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comments2.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comments1.xml" ContentType="application/vnd.openxmlformats-officedocument.spreadsheetml.comments+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2527"/>
  <workbookPr codeName="ThisWorkbook" hidePivotFieldList="1" defaultThemeVersion="124226"/>
  <mc:AlternateContent xmlns:mc="http://schemas.openxmlformats.org/markup-compatibility/2006">
    <mc:Choice Requires="x15">
      <x15ac:absPath xmlns:x15ac="http://schemas.microsoft.com/office/spreadsheetml/2010/11/ac" url="S:\PSB1\REGULATN\PA&amp;D\Decoupling Mechanism\Washington\3 Year Decoupling Evaluation\Workpapers\"/>
    </mc:Choice>
  </mc:AlternateContent>
  <xr:revisionPtr revIDLastSave="0" documentId="13_ncr:1_{F3CC7325-852B-4A71-A287-71E5379528C8}" xr6:coauthVersionLast="45" xr6:coauthVersionMax="45" xr10:uidLastSave="{00000000-0000-0000-0000-000000000000}"/>
  <bookViews>
    <workbookView xWindow="-120" yWindow="-120" windowWidth="29040" windowHeight="15990" firstSheet="29" activeTab="36" xr2:uid="{00000000-000D-0000-FFFF-FFFF00000000}"/>
  </bookViews>
  <sheets>
    <sheet name="Exhibit No.__(RMM-24) p1" sheetId="12783" r:id="rId1"/>
    <sheet name="Exhibit No.__(RMM-25) p1-8" sheetId="12843" r:id="rId2"/>
    <sheet name="Exhibit No.__(RMM-26) p1" sheetId="12833" r:id="rId3"/>
    <sheet name="Exhibit No.__(RMM-26) p2" sheetId="12866" r:id="rId4"/>
    <sheet name="Exhibit No.__(RMM-26) p3" sheetId="12891" r:id="rId5"/>
    <sheet name="Exhibit No.__(RMM-26) p4" sheetId="12892" r:id="rId6"/>
    <sheet name="Exhibit No.__(RMM-26) p5" sheetId="12769" r:id="rId7"/>
    <sheet name="Exhibit No.__(RMM-26) p6" sheetId="12770" r:id="rId8"/>
    <sheet name="Exhibit No.__(RMM-26) p7" sheetId="12771" r:id="rId9"/>
    <sheet name="Exhibit No.__(RMM-26) p8" sheetId="12772" r:id="rId10"/>
    <sheet name="Exhibit No.__(RMM-26) p9" sheetId="12881" r:id="rId11"/>
    <sheet name="Exhibit No.__(RMM-26) p10" sheetId="12791" r:id="rId12"/>
    <sheet name="Exhibit No.__(RMM-27)" sheetId="12886" r:id="rId13"/>
    <sheet name="Exhibit No.__(RMM-28)" sheetId="12878" r:id="rId14"/>
    <sheet name="Exhibit No.__(RMM-30)" sheetId="12877" r:id="rId15"/>
    <sheet name="Exhibit No.__(RMM-31)" sheetId="12887" r:id="rId16"/>
    <sheet name="Exhibit No.__(RMM-16)" sheetId="12894" r:id="rId17"/>
    <sheet name="Exhibit No.__(RMM-33)" sheetId="12889" r:id="rId18"/>
    <sheet name="Stop Here" sheetId="12832" r:id="rId19"/>
    <sheet name="Summary Table" sheetId="12861" r:id="rId20"/>
    <sheet name="Cust A CY 2019" sheetId="12890" r:id="rId21"/>
    <sheet name="Target Unit Costs" sheetId="12862" r:id="rId22"/>
    <sheet name="NPC" sheetId="12895" r:id="rId23"/>
    <sheet name="TOU Scalars" sheetId="12884" r:id="rId24"/>
    <sheet name="Lighting Rates" sheetId="12870" r:id="rId25"/>
    <sheet name="Allowed Decoupling Revenues" sheetId="12893" r:id="rId26"/>
    <sheet name="Table 1-Revenues" sheetId="12809" r:id="rId27"/>
    <sheet name="Table 1 - kWh" sheetId="12810" r:id="rId28"/>
    <sheet name="Table 2" sheetId="12811" r:id="rId29"/>
    <sheet name="Table 3" sheetId="12812" r:id="rId30"/>
    <sheet name="305 VS COGNOS Revenue" sheetId="12764" r:id="rId31"/>
    <sheet name="305 VS COGNOS kWh" sheetId="12763" r:id="rId32"/>
    <sheet name="305 Inputs" sheetId="12813" r:id="rId33"/>
    <sheet name="Temperature" sheetId="12822" r:id="rId34"/>
    <sheet name="Temp. Adjustments" sheetId="12840" r:id="rId35"/>
    <sheet name="Rate Design Work-Res NM" sheetId="12859" state="hidden" r:id="rId36"/>
    <sheet name="Normalized Monthly kWh" sheetId="12775" r:id="rId37"/>
    <sheet name="Normalized Monthly revenue" sheetId="12774" r:id="rId38"/>
    <sheet name="Table A by class" sheetId="12837" state="hidden" r:id="rId39"/>
    <sheet name="SBC (Old)" sheetId="12761" state="hidden" r:id="rId40"/>
    <sheet name="Billing Determinants (2)" sheetId="12787" state="hidden" r:id="rId41"/>
    <sheet name="Blocking - detail" sheetId="12766" state="hidden" r:id="rId42"/>
  </sheets>
  <externalReferences>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s>
  <definedNames>
    <definedName name="\0" localSheetId="25">[1]Jan!#REF!</definedName>
    <definedName name="\0" localSheetId="16">[1]Jan!#REF!</definedName>
    <definedName name="\0" localSheetId="4">[1]Jan!#REF!</definedName>
    <definedName name="\0" localSheetId="5">[1]Jan!#REF!</definedName>
    <definedName name="\0" localSheetId="17">[1]Jan!#REF!</definedName>
    <definedName name="\0" localSheetId="35">[1]Jan!#REF!</definedName>
    <definedName name="\0" localSheetId="38">[1]Jan!#REF!</definedName>
    <definedName name="\0">[1]Jan!#REF!</definedName>
    <definedName name="\A" localSheetId="25">#REF!</definedName>
    <definedName name="\A" localSheetId="16">#REF!</definedName>
    <definedName name="\A" localSheetId="4">#REF!</definedName>
    <definedName name="\A" localSheetId="5">#REF!</definedName>
    <definedName name="\A" localSheetId="17">#REF!</definedName>
    <definedName name="\A" localSheetId="35">#REF!</definedName>
    <definedName name="\A">#REF!</definedName>
    <definedName name="\B" localSheetId="25">#REF!</definedName>
    <definedName name="\B" localSheetId="16">#REF!</definedName>
    <definedName name="\B" localSheetId="4">#REF!</definedName>
    <definedName name="\B" localSheetId="5">#REF!</definedName>
    <definedName name="\B" localSheetId="17">#REF!</definedName>
    <definedName name="\B" localSheetId="35">#REF!</definedName>
    <definedName name="\B">#REF!</definedName>
    <definedName name="\BACK1" localSheetId="25">#REF!</definedName>
    <definedName name="\BACK1" localSheetId="16">#REF!</definedName>
    <definedName name="\BACK1" localSheetId="4">#REF!</definedName>
    <definedName name="\BACK1" localSheetId="5">#REF!</definedName>
    <definedName name="\BACK1" localSheetId="17">#REF!</definedName>
    <definedName name="\BACK1" localSheetId="35">#REF!</definedName>
    <definedName name="\BACK1">#REF!</definedName>
    <definedName name="\BLOCK" localSheetId="25">#REF!</definedName>
    <definedName name="\BLOCK" localSheetId="16">#REF!</definedName>
    <definedName name="\BLOCK" localSheetId="4">#REF!</definedName>
    <definedName name="\BLOCK" localSheetId="5">#REF!</definedName>
    <definedName name="\BLOCK" localSheetId="17">#REF!</definedName>
    <definedName name="\BLOCK" localSheetId="35">#REF!</definedName>
    <definedName name="\BLOCK">#REF!</definedName>
    <definedName name="\BLOCKT" localSheetId="25">#REF!</definedName>
    <definedName name="\BLOCKT" localSheetId="16">#REF!</definedName>
    <definedName name="\BLOCKT" localSheetId="4">#REF!</definedName>
    <definedName name="\BLOCKT" localSheetId="5">#REF!</definedName>
    <definedName name="\BLOCKT" localSheetId="17">#REF!</definedName>
    <definedName name="\BLOCKT" localSheetId="35">#REF!</definedName>
    <definedName name="\BLOCKT">#REF!</definedName>
    <definedName name="\C" localSheetId="25">#REF!</definedName>
    <definedName name="\C" localSheetId="16">#REF!</definedName>
    <definedName name="\C" localSheetId="4">#REF!</definedName>
    <definedName name="\C" localSheetId="5">#REF!</definedName>
    <definedName name="\C" localSheetId="17">#REF!</definedName>
    <definedName name="\C" localSheetId="35">#REF!</definedName>
    <definedName name="\C">#REF!</definedName>
    <definedName name="\COMP" localSheetId="25">#REF!</definedName>
    <definedName name="\COMP" localSheetId="16">#REF!</definedName>
    <definedName name="\COMP" localSheetId="4">#REF!</definedName>
    <definedName name="\COMP" localSheetId="5">#REF!</definedName>
    <definedName name="\COMP" localSheetId="17">#REF!</definedName>
    <definedName name="\COMP" localSheetId="35">#REF!</definedName>
    <definedName name="\COMP">#REF!</definedName>
    <definedName name="\COMPT" localSheetId="25">#REF!</definedName>
    <definedName name="\COMPT" localSheetId="16">#REF!</definedName>
    <definedName name="\COMPT" localSheetId="4">#REF!</definedName>
    <definedName name="\COMPT" localSheetId="5">#REF!</definedName>
    <definedName name="\COMPT" localSheetId="17">#REF!</definedName>
    <definedName name="\COMPT" localSheetId="35">#REF!</definedName>
    <definedName name="\COMPT">#REF!</definedName>
    <definedName name="\G" localSheetId="25">#REF!</definedName>
    <definedName name="\G" localSheetId="16">#REF!</definedName>
    <definedName name="\G" localSheetId="4">#REF!</definedName>
    <definedName name="\G" localSheetId="5">#REF!</definedName>
    <definedName name="\G" localSheetId="17">#REF!</definedName>
    <definedName name="\G" localSheetId="35">#REF!</definedName>
    <definedName name="\G">#REF!</definedName>
    <definedName name="\I" localSheetId="25">#REF!</definedName>
    <definedName name="\I" localSheetId="16">#REF!</definedName>
    <definedName name="\I" localSheetId="4">#REF!</definedName>
    <definedName name="\I" localSheetId="5">#REF!</definedName>
    <definedName name="\I" localSheetId="17">#REF!</definedName>
    <definedName name="\I" localSheetId="35">#REF!</definedName>
    <definedName name="\I">#REF!</definedName>
    <definedName name="\K" localSheetId="25">#REF!</definedName>
    <definedName name="\K" localSheetId="16">#REF!</definedName>
    <definedName name="\K" localSheetId="4">#REF!</definedName>
    <definedName name="\K" localSheetId="5">#REF!</definedName>
    <definedName name="\K" localSheetId="17">#REF!</definedName>
    <definedName name="\K" localSheetId="35">#REF!</definedName>
    <definedName name="\K">#REF!</definedName>
    <definedName name="\L" localSheetId="25">#REF!</definedName>
    <definedName name="\L" localSheetId="16">#REF!</definedName>
    <definedName name="\L" localSheetId="4">#REF!</definedName>
    <definedName name="\L" localSheetId="5">#REF!</definedName>
    <definedName name="\L" localSheetId="17">#REF!</definedName>
    <definedName name="\L" localSheetId="35">#REF!</definedName>
    <definedName name="\L">#REF!</definedName>
    <definedName name="\M" localSheetId="25">#REF!</definedName>
    <definedName name="\M" localSheetId="16">#REF!</definedName>
    <definedName name="\M" localSheetId="4">#REF!</definedName>
    <definedName name="\M" localSheetId="5">#REF!</definedName>
    <definedName name="\M" localSheetId="17">#REF!</definedName>
    <definedName name="\M" localSheetId="35">#REF!</definedName>
    <definedName name="\M">#REF!</definedName>
    <definedName name="\P" localSheetId="25">#REF!</definedName>
    <definedName name="\P" localSheetId="16">#REF!</definedName>
    <definedName name="\P" localSheetId="4">#REF!</definedName>
    <definedName name="\P" localSheetId="5">#REF!</definedName>
    <definedName name="\P" localSheetId="17">#REF!</definedName>
    <definedName name="\P" localSheetId="35">#REF!</definedName>
    <definedName name="\P">#REF!</definedName>
    <definedName name="\Q" localSheetId="25">[2]Actual!#REF!</definedName>
    <definedName name="\Q" localSheetId="16">[2]Actual!#REF!</definedName>
    <definedName name="\Q" localSheetId="4">[2]Actual!#REF!</definedName>
    <definedName name="\Q" localSheetId="5">[2]Actual!#REF!</definedName>
    <definedName name="\Q" localSheetId="17">[2]Actual!#REF!</definedName>
    <definedName name="\Q" localSheetId="35">[2]Actual!#REF!</definedName>
    <definedName name="\Q" localSheetId="38">[3]Actual!#REF!</definedName>
    <definedName name="\Q">[2]Actual!#REF!</definedName>
    <definedName name="\R" localSheetId="25">#REF!</definedName>
    <definedName name="\R" localSheetId="16">#REF!</definedName>
    <definedName name="\R" localSheetId="4">#REF!</definedName>
    <definedName name="\R" localSheetId="5">#REF!</definedName>
    <definedName name="\R" localSheetId="17">#REF!</definedName>
    <definedName name="\R" localSheetId="35">#REF!</definedName>
    <definedName name="\R">#REF!</definedName>
    <definedName name="\S" localSheetId="25">#REF!</definedName>
    <definedName name="\S" localSheetId="16">#REF!</definedName>
    <definedName name="\S" localSheetId="4">#REF!</definedName>
    <definedName name="\S" localSheetId="5">#REF!</definedName>
    <definedName name="\S" localSheetId="17">#REF!</definedName>
    <definedName name="\S" localSheetId="35">#REF!</definedName>
    <definedName name="\S">#REF!</definedName>
    <definedName name="\TABLE1" localSheetId="25">#REF!</definedName>
    <definedName name="\TABLE1" localSheetId="16">#REF!</definedName>
    <definedName name="\TABLE1" localSheetId="4">#REF!</definedName>
    <definedName name="\TABLE1" localSheetId="5">#REF!</definedName>
    <definedName name="\TABLE1" localSheetId="17">#REF!</definedName>
    <definedName name="\TABLE1" localSheetId="35">#REF!</definedName>
    <definedName name="\TABLE1">#REF!</definedName>
    <definedName name="\TABLE2" localSheetId="25">#REF!</definedName>
    <definedName name="\TABLE2" localSheetId="16">#REF!</definedName>
    <definedName name="\TABLE2" localSheetId="4">#REF!</definedName>
    <definedName name="\TABLE2" localSheetId="5">#REF!</definedName>
    <definedName name="\TABLE2" localSheetId="17">#REF!</definedName>
    <definedName name="\TABLE2" localSheetId="35">#REF!</definedName>
    <definedName name="\TABLE2">#REF!</definedName>
    <definedName name="\TABLEA" localSheetId="25">#REF!</definedName>
    <definedName name="\TABLEA" localSheetId="16">#REF!</definedName>
    <definedName name="\TABLEA" localSheetId="4">#REF!</definedName>
    <definedName name="\TABLEA" localSheetId="5">#REF!</definedName>
    <definedName name="\TABLEA" localSheetId="17">#REF!</definedName>
    <definedName name="\TABLEA" localSheetId="35">#REF!</definedName>
    <definedName name="\TABLEA">#REF!</definedName>
    <definedName name="\TBL2" localSheetId="25">#REF!</definedName>
    <definedName name="\TBL2" localSheetId="16">#REF!</definedName>
    <definedName name="\TBL2" localSheetId="4">#REF!</definedName>
    <definedName name="\TBL2" localSheetId="5">#REF!</definedName>
    <definedName name="\TBL2" localSheetId="17">#REF!</definedName>
    <definedName name="\TBL2" localSheetId="35">#REF!</definedName>
    <definedName name="\TBL2">#REF!</definedName>
    <definedName name="\TBL3" localSheetId="25">#REF!</definedName>
    <definedName name="\TBL3" localSheetId="16">#REF!</definedName>
    <definedName name="\TBL3" localSheetId="4">#REF!</definedName>
    <definedName name="\TBL3" localSheetId="5">#REF!</definedName>
    <definedName name="\TBL3" localSheetId="17">#REF!</definedName>
    <definedName name="\TBL3" localSheetId="35">#REF!</definedName>
    <definedName name="\TBL3">#REF!</definedName>
    <definedName name="\TBL4" localSheetId="25">#REF!</definedName>
    <definedName name="\TBL4" localSheetId="16">#REF!</definedName>
    <definedName name="\TBL4" localSheetId="4">#REF!</definedName>
    <definedName name="\TBL4" localSheetId="5">#REF!</definedName>
    <definedName name="\TBL4" localSheetId="17">#REF!</definedName>
    <definedName name="\TBL4" localSheetId="35">#REF!</definedName>
    <definedName name="\TBL4">#REF!</definedName>
    <definedName name="\TBL5" localSheetId="25">#REF!</definedName>
    <definedName name="\TBL5" localSheetId="16">#REF!</definedName>
    <definedName name="\TBL5" localSheetId="4">#REF!</definedName>
    <definedName name="\TBL5" localSheetId="5">#REF!</definedName>
    <definedName name="\TBL5" localSheetId="17">#REF!</definedName>
    <definedName name="\TBL5" localSheetId="35">#REF!</definedName>
    <definedName name="\TBL5">#REF!</definedName>
    <definedName name="\W" localSheetId="25">#REF!</definedName>
    <definedName name="\W" localSheetId="16">#REF!</definedName>
    <definedName name="\W" localSheetId="4">#REF!</definedName>
    <definedName name="\W" localSheetId="5">#REF!</definedName>
    <definedName name="\W" localSheetId="17">#REF!</definedName>
    <definedName name="\W" localSheetId="35">#REF!</definedName>
    <definedName name="\W">#REF!</definedName>
    <definedName name="\WORK1" localSheetId="25">#REF!</definedName>
    <definedName name="\WORK1" localSheetId="16">#REF!</definedName>
    <definedName name="\WORK1" localSheetId="4">#REF!</definedName>
    <definedName name="\WORK1" localSheetId="5">#REF!</definedName>
    <definedName name="\WORK1" localSheetId="17">#REF!</definedName>
    <definedName name="\WORK1" localSheetId="35">#REF!</definedName>
    <definedName name="\WORK1">#REF!</definedName>
    <definedName name="\X" localSheetId="25">#REF!</definedName>
    <definedName name="\X" localSheetId="16">#REF!</definedName>
    <definedName name="\X" localSheetId="4">#REF!</definedName>
    <definedName name="\X" localSheetId="5">#REF!</definedName>
    <definedName name="\X" localSheetId="17">#REF!</definedName>
    <definedName name="\X" localSheetId="35">#REF!</definedName>
    <definedName name="\X">#REF!</definedName>
    <definedName name="\Z" localSheetId="25">#REF!</definedName>
    <definedName name="\Z" localSheetId="16">#REF!</definedName>
    <definedName name="\Z" localSheetId="4">#REF!</definedName>
    <definedName name="\Z" localSheetId="5">#REF!</definedName>
    <definedName name="\Z" localSheetId="17">#REF!</definedName>
    <definedName name="\Z" localSheetId="35">#REF!</definedName>
    <definedName name="\Z">#REF!</definedName>
    <definedName name="________________________OM1" localSheetId="16" hidden="1">{#N/A,#N/A,FALSE,"Summary";#N/A,#N/A,FALSE,"SmPlants";#N/A,#N/A,FALSE,"Utah";#N/A,#N/A,FALSE,"Idaho";#N/A,#N/A,FALSE,"Lewis River";#N/A,#N/A,FALSE,"NrthUmpq";#N/A,#N/A,FALSE,"KlamRog"}</definedName>
    <definedName name="________________________OM1" localSheetId="13" hidden="1">{#N/A,#N/A,FALSE,"Summary";#N/A,#N/A,FALSE,"SmPlants";#N/A,#N/A,FALSE,"Utah";#N/A,#N/A,FALSE,"Idaho";#N/A,#N/A,FALSE,"Lewis River";#N/A,#N/A,FALSE,"NrthUmpq";#N/A,#N/A,FALSE,"KlamRog"}</definedName>
    <definedName name="________________________OM1" localSheetId="15" hidden="1">{#N/A,#N/A,FALSE,"Summary";#N/A,#N/A,FALSE,"SmPlants";#N/A,#N/A,FALSE,"Utah";#N/A,#N/A,FALSE,"Idaho";#N/A,#N/A,FALSE,"Lewis River";#N/A,#N/A,FALSE,"NrthUmpq";#N/A,#N/A,FALSE,"KlamRog"}</definedName>
    <definedName name="________________________OM1" hidden="1">{#N/A,#N/A,FALSE,"Summary";#N/A,#N/A,FALSE,"SmPlants";#N/A,#N/A,FALSE,"Utah";#N/A,#N/A,FALSE,"Idaho";#N/A,#N/A,FALSE,"Lewis River";#N/A,#N/A,FALSE,"NrthUmpq";#N/A,#N/A,FALSE,"KlamRog"}</definedName>
    <definedName name="______________________OM1" localSheetId="16" hidden="1">{#N/A,#N/A,FALSE,"Summary";#N/A,#N/A,FALSE,"SmPlants";#N/A,#N/A,FALSE,"Utah";#N/A,#N/A,FALSE,"Idaho";#N/A,#N/A,FALSE,"Lewis River";#N/A,#N/A,FALSE,"NrthUmpq";#N/A,#N/A,FALSE,"KlamRog"}</definedName>
    <definedName name="______________________OM1" localSheetId="13" hidden="1">{#N/A,#N/A,FALSE,"Summary";#N/A,#N/A,FALSE,"SmPlants";#N/A,#N/A,FALSE,"Utah";#N/A,#N/A,FALSE,"Idaho";#N/A,#N/A,FALSE,"Lewis River";#N/A,#N/A,FALSE,"NrthUmpq";#N/A,#N/A,FALSE,"KlamRog"}</definedName>
    <definedName name="______________________OM1" localSheetId="15" hidden="1">{#N/A,#N/A,FALSE,"Summary";#N/A,#N/A,FALSE,"SmPlants";#N/A,#N/A,FALSE,"Utah";#N/A,#N/A,FALSE,"Idaho";#N/A,#N/A,FALSE,"Lewis River";#N/A,#N/A,FALSE,"NrthUmpq";#N/A,#N/A,FALSE,"KlamRog"}</definedName>
    <definedName name="______________________OM1" hidden="1">{#N/A,#N/A,FALSE,"Summary";#N/A,#N/A,FALSE,"SmPlants";#N/A,#N/A,FALSE,"Utah";#N/A,#N/A,FALSE,"Idaho";#N/A,#N/A,FALSE,"Lewis River";#N/A,#N/A,FALSE,"NrthUmpq";#N/A,#N/A,FALSE,"KlamRog"}</definedName>
    <definedName name="____________________OM1" localSheetId="16" hidden="1">{#N/A,#N/A,FALSE,"Summary";#N/A,#N/A,FALSE,"SmPlants";#N/A,#N/A,FALSE,"Utah";#N/A,#N/A,FALSE,"Idaho";#N/A,#N/A,FALSE,"Lewis River";#N/A,#N/A,FALSE,"NrthUmpq";#N/A,#N/A,FALSE,"KlamRog"}</definedName>
    <definedName name="____________________OM1" localSheetId="13" hidden="1">{#N/A,#N/A,FALSE,"Summary";#N/A,#N/A,FALSE,"SmPlants";#N/A,#N/A,FALSE,"Utah";#N/A,#N/A,FALSE,"Idaho";#N/A,#N/A,FALSE,"Lewis River";#N/A,#N/A,FALSE,"NrthUmpq";#N/A,#N/A,FALSE,"KlamRog"}</definedName>
    <definedName name="____________________OM1" localSheetId="15" hidden="1">{#N/A,#N/A,FALSE,"Summary";#N/A,#N/A,FALSE,"SmPlants";#N/A,#N/A,FALSE,"Utah";#N/A,#N/A,FALSE,"Idaho";#N/A,#N/A,FALSE,"Lewis River";#N/A,#N/A,FALSE,"NrthUmpq";#N/A,#N/A,FALSE,"KlamRog"}</definedName>
    <definedName name="____________________OM1" hidden="1">{#N/A,#N/A,FALSE,"Summary";#N/A,#N/A,FALSE,"SmPlants";#N/A,#N/A,FALSE,"Utah";#N/A,#N/A,FALSE,"Idaho";#N/A,#N/A,FALSE,"Lewis River";#N/A,#N/A,FALSE,"NrthUmpq";#N/A,#N/A,FALSE,"KlamRog"}</definedName>
    <definedName name="___________________OM1" localSheetId="16" hidden="1">{#N/A,#N/A,FALSE,"Summary";#N/A,#N/A,FALSE,"SmPlants";#N/A,#N/A,FALSE,"Utah";#N/A,#N/A,FALSE,"Idaho";#N/A,#N/A,FALSE,"Lewis River";#N/A,#N/A,FALSE,"NrthUmpq";#N/A,#N/A,FALSE,"KlamRog"}</definedName>
    <definedName name="___________________OM1" localSheetId="13" hidden="1">{#N/A,#N/A,FALSE,"Summary";#N/A,#N/A,FALSE,"SmPlants";#N/A,#N/A,FALSE,"Utah";#N/A,#N/A,FALSE,"Idaho";#N/A,#N/A,FALSE,"Lewis River";#N/A,#N/A,FALSE,"NrthUmpq";#N/A,#N/A,FALSE,"KlamRog"}</definedName>
    <definedName name="___________________OM1" localSheetId="15" hidden="1">{#N/A,#N/A,FALSE,"Summary";#N/A,#N/A,FALSE,"SmPlants";#N/A,#N/A,FALSE,"Utah";#N/A,#N/A,FALSE,"Idaho";#N/A,#N/A,FALSE,"Lewis River";#N/A,#N/A,FALSE,"NrthUmpq";#N/A,#N/A,FALSE,"KlamRog"}</definedName>
    <definedName name="___________________OM1" hidden="1">{#N/A,#N/A,FALSE,"Summary";#N/A,#N/A,FALSE,"SmPlants";#N/A,#N/A,FALSE,"Utah";#N/A,#N/A,FALSE,"Idaho";#N/A,#N/A,FALSE,"Lewis River";#N/A,#N/A,FALSE,"NrthUmpq";#N/A,#N/A,FALSE,"KlamRog"}</definedName>
    <definedName name="__________________six6" localSheetId="16" hidden="1">{#N/A,#N/A,FALSE,"CRPT";#N/A,#N/A,FALSE,"TREND";#N/A,#N/A,FALSE,"%Curve"}</definedName>
    <definedName name="__________________six6" localSheetId="15" hidden="1">{#N/A,#N/A,FALSE,"CRPT";#N/A,#N/A,FALSE,"TREND";#N/A,#N/A,FALSE,"%Curve"}</definedName>
    <definedName name="__________________six6" hidden="1">{#N/A,#N/A,FALSE,"CRPT";#N/A,#N/A,FALSE,"TREND";#N/A,#N/A,FALSE,"%Curve"}</definedName>
    <definedName name="__________________www1" localSheetId="16" hidden="1">{#N/A,#N/A,FALSE,"schA"}</definedName>
    <definedName name="__________________www1" localSheetId="15" hidden="1">{#N/A,#N/A,FALSE,"schA"}</definedName>
    <definedName name="__________________www1" hidden="1">{#N/A,#N/A,FALSE,"schA"}</definedName>
    <definedName name="_________________OM1" localSheetId="16" hidden="1">{#N/A,#N/A,FALSE,"Summary";#N/A,#N/A,FALSE,"SmPlants";#N/A,#N/A,FALSE,"Utah";#N/A,#N/A,FALSE,"Idaho";#N/A,#N/A,FALSE,"Lewis River";#N/A,#N/A,FALSE,"NrthUmpq";#N/A,#N/A,FALSE,"KlamRog"}</definedName>
    <definedName name="_________________OM1" localSheetId="13" hidden="1">{#N/A,#N/A,FALSE,"Summary";#N/A,#N/A,FALSE,"SmPlants";#N/A,#N/A,FALSE,"Utah";#N/A,#N/A,FALSE,"Idaho";#N/A,#N/A,FALSE,"Lewis River";#N/A,#N/A,FALSE,"NrthUmpq";#N/A,#N/A,FALSE,"KlamRog"}</definedName>
    <definedName name="_________________OM1" localSheetId="15" hidden="1">{#N/A,#N/A,FALSE,"Summary";#N/A,#N/A,FALSE,"SmPlants";#N/A,#N/A,FALSE,"Utah";#N/A,#N/A,FALSE,"Idaho";#N/A,#N/A,FALSE,"Lewis River";#N/A,#N/A,FALSE,"NrthUmpq";#N/A,#N/A,FALSE,"KlamRog"}</definedName>
    <definedName name="_________________OM1" hidden="1">{#N/A,#N/A,FALSE,"Summary";#N/A,#N/A,FALSE,"SmPlants";#N/A,#N/A,FALSE,"Utah";#N/A,#N/A,FALSE,"Idaho";#N/A,#N/A,FALSE,"Lewis River";#N/A,#N/A,FALSE,"NrthUmpq";#N/A,#N/A,FALSE,"KlamRog"}</definedName>
    <definedName name="_________________six6" localSheetId="16" hidden="1">{#N/A,#N/A,FALSE,"CRPT";#N/A,#N/A,FALSE,"TREND";#N/A,#N/A,FALSE,"%Curve"}</definedName>
    <definedName name="_________________six6" localSheetId="15" hidden="1">{#N/A,#N/A,FALSE,"CRPT";#N/A,#N/A,FALSE,"TREND";#N/A,#N/A,FALSE,"%Curve"}</definedName>
    <definedName name="_________________six6" hidden="1">{#N/A,#N/A,FALSE,"CRPT";#N/A,#N/A,FALSE,"TREND";#N/A,#N/A,FALSE,"%Curve"}</definedName>
    <definedName name="_________________www1" localSheetId="16" hidden="1">{#N/A,#N/A,FALSE,"schA"}</definedName>
    <definedName name="_________________www1" localSheetId="15" hidden="1">{#N/A,#N/A,FALSE,"schA"}</definedName>
    <definedName name="_________________www1" hidden="1">{#N/A,#N/A,FALSE,"schA"}</definedName>
    <definedName name="________________six6" localSheetId="16" hidden="1">{#N/A,#N/A,FALSE,"CRPT";#N/A,#N/A,FALSE,"TREND";#N/A,#N/A,FALSE,"%Curve"}</definedName>
    <definedName name="________________six6" localSheetId="15" hidden="1">{#N/A,#N/A,FALSE,"CRPT";#N/A,#N/A,FALSE,"TREND";#N/A,#N/A,FALSE,"%Curve"}</definedName>
    <definedName name="________________six6" hidden="1">{#N/A,#N/A,FALSE,"CRPT";#N/A,#N/A,FALSE,"TREND";#N/A,#N/A,FALSE,"%Curve"}</definedName>
    <definedName name="________________www1" localSheetId="16" hidden="1">{#N/A,#N/A,FALSE,"schA"}</definedName>
    <definedName name="________________www1" localSheetId="15" hidden="1">{#N/A,#N/A,FALSE,"schA"}</definedName>
    <definedName name="________________www1" hidden="1">{#N/A,#N/A,FALSE,"schA"}</definedName>
    <definedName name="_______________six6" localSheetId="16" hidden="1">{#N/A,#N/A,FALSE,"CRPT";#N/A,#N/A,FALSE,"TREND";#N/A,#N/A,FALSE,"%Curve"}</definedName>
    <definedName name="_______________six6" localSheetId="15" hidden="1">{#N/A,#N/A,FALSE,"CRPT";#N/A,#N/A,FALSE,"TREND";#N/A,#N/A,FALSE,"%Curve"}</definedName>
    <definedName name="_______________six6" hidden="1">{#N/A,#N/A,FALSE,"CRPT";#N/A,#N/A,FALSE,"TREND";#N/A,#N/A,FALSE,"%Curve"}</definedName>
    <definedName name="_______________www1" localSheetId="16" hidden="1">{#N/A,#N/A,FALSE,"schA"}</definedName>
    <definedName name="_______________www1" localSheetId="15" hidden="1">{#N/A,#N/A,FALSE,"schA"}</definedName>
    <definedName name="_______________www1" hidden="1">{#N/A,#N/A,FALSE,"schA"}</definedName>
    <definedName name="______________OM1" localSheetId="16" hidden="1">{#N/A,#N/A,FALSE,"Summary";#N/A,#N/A,FALSE,"SmPlants";#N/A,#N/A,FALSE,"Utah";#N/A,#N/A,FALSE,"Idaho";#N/A,#N/A,FALSE,"Lewis River";#N/A,#N/A,FALSE,"NrthUmpq";#N/A,#N/A,FALSE,"KlamRog"}</definedName>
    <definedName name="______________OM1" localSheetId="13" hidden="1">{#N/A,#N/A,FALSE,"Summary";#N/A,#N/A,FALSE,"SmPlants";#N/A,#N/A,FALSE,"Utah";#N/A,#N/A,FALSE,"Idaho";#N/A,#N/A,FALSE,"Lewis River";#N/A,#N/A,FALSE,"NrthUmpq";#N/A,#N/A,FALSE,"KlamRog"}</definedName>
    <definedName name="______________OM1" localSheetId="15" hidden="1">{#N/A,#N/A,FALSE,"Summary";#N/A,#N/A,FALSE,"SmPlants";#N/A,#N/A,FALSE,"Utah";#N/A,#N/A,FALSE,"Idaho";#N/A,#N/A,FALSE,"Lewis River";#N/A,#N/A,FALSE,"NrthUmpq";#N/A,#N/A,FALSE,"KlamRog"}</definedName>
    <definedName name="______________OM1" hidden="1">{#N/A,#N/A,FALSE,"Summary";#N/A,#N/A,FALSE,"SmPlants";#N/A,#N/A,FALSE,"Utah";#N/A,#N/A,FALSE,"Idaho";#N/A,#N/A,FALSE,"Lewis River";#N/A,#N/A,FALSE,"NrthUmpq";#N/A,#N/A,FALSE,"KlamRog"}</definedName>
    <definedName name="______________six6" localSheetId="16" hidden="1">{#N/A,#N/A,FALSE,"CRPT";#N/A,#N/A,FALSE,"TREND";#N/A,#N/A,FALSE,"%Curve"}</definedName>
    <definedName name="______________six6" localSheetId="15" hidden="1">{#N/A,#N/A,FALSE,"CRPT";#N/A,#N/A,FALSE,"TREND";#N/A,#N/A,FALSE,"%Curve"}</definedName>
    <definedName name="______________six6" hidden="1">{#N/A,#N/A,FALSE,"CRPT";#N/A,#N/A,FALSE,"TREND";#N/A,#N/A,FALSE,"%Curve"}</definedName>
    <definedName name="______________www1" localSheetId="16" hidden="1">{#N/A,#N/A,FALSE,"schA"}</definedName>
    <definedName name="______________www1" localSheetId="15" hidden="1">{#N/A,#N/A,FALSE,"schA"}</definedName>
    <definedName name="______________www1" hidden="1">{#N/A,#N/A,FALSE,"schA"}</definedName>
    <definedName name="_____________six6" localSheetId="16" hidden="1">{#N/A,#N/A,FALSE,"CRPT";#N/A,#N/A,FALSE,"TREND";#N/A,#N/A,FALSE,"%Curve"}</definedName>
    <definedName name="_____________six6" localSheetId="15" hidden="1">{#N/A,#N/A,FALSE,"CRPT";#N/A,#N/A,FALSE,"TREND";#N/A,#N/A,FALSE,"%Curve"}</definedName>
    <definedName name="_____________six6" hidden="1">{#N/A,#N/A,FALSE,"CRPT";#N/A,#N/A,FALSE,"TREND";#N/A,#N/A,FALSE,"%Curve"}</definedName>
    <definedName name="_____________www1" localSheetId="16" hidden="1">{#N/A,#N/A,FALSE,"schA"}</definedName>
    <definedName name="_____________www1" localSheetId="15" hidden="1">{#N/A,#N/A,FALSE,"schA"}</definedName>
    <definedName name="_____________www1" hidden="1">{#N/A,#N/A,FALSE,"schA"}</definedName>
    <definedName name="____________OM1" localSheetId="16" hidden="1">{#N/A,#N/A,FALSE,"Summary";#N/A,#N/A,FALSE,"SmPlants";#N/A,#N/A,FALSE,"Utah";#N/A,#N/A,FALSE,"Idaho";#N/A,#N/A,FALSE,"Lewis River";#N/A,#N/A,FALSE,"NrthUmpq";#N/A,#N/A,FALSE,"KlamRog"}</definedName>
    <definedName name="____________OM1" localSheetId="13" hidden="1">{#N/A,#N/A,FALSE,"Summary";#N/A,#N/A,FALSE,"SmPlants";#N/A,#N/A,FALSE,"Utah";#N/A,#N/A,FALSE,"Idaho";#N/A,#N/A,FALSE,"Lewis River";#N/A,#N/A,FALSE,"NrthUmpq";#N/A,#N/A,FALSE,"KlamRog"}</definedName>
    <definedName name="____________OM1" localSheetId="15" hidden="1">{#N/A,#N/A,FALSE,"Summary";#N/A,#N/A,FALSE,"SmPlants";#N/A,#N/A,FALSE,"Utah";#N/A,#N/A,FALSE,"Idaho";#N/A,#N/A,FALSE,"Lewis River";#N/A,#N/A,FALSE,"NrthUmpq";#N/A,#N/A,FALSE,"KlamRog"}</definedName>
    <definedName name="____________OM1" hidden="1">{#N/A,#N/A,FALSE,"Summary";#N/A,#N/A,FALSE,"SmPlants";#N/A,#N/A,FALSE,"Utah";#N/A,#N/A,FALSE,"Idaho";#N/A,#N/A,FALSE,"Lewis River";#N/A,#N/A,FALSE,"NrthUmpq";#N/A,#N/A,FALSE,"KlamRog"}</definedName>
    <definedName name="____________six6" localSheetId="16" hidden="1">{#N/A,#N/A,FALSE,"CRPT";#N/A,#N/A,FALSE,"TREND";#N/A,#N/A,FALSE,"%Curve"}</definedName>
    <definedName name="____________six6" localSheetId="15" hidden="1">{#N/A,#N/A,FALSE,"CRPT";#N/A,#N/A,FALSE,"TREND";#N/A,#N/A,FALSE,"%Curve"}</definedName>
    <definedName name="____________six6" hidden="1">{#N/A,#N/A,FALSE,"CRPT";#N/A,#N/A,FALSE,"TREND";#N/A,#N/A,FALSE,"%Curve"}</definedName>
    <definedName name="____________www1" localSheetId="16" hidden="1">{#N/A,#N/A,FALSE,"schA"}</definedName>
    <definedName name="____________www1" localSheetId="15" hidden="1">{#N/A,#N/A,FALSE,"schA"}</definedName>
    <definedName name="____________www1" hidden="1">{#N/A,#N/A,FALSE,"schA"}</definedName>
    <definedName name="___________OM1" localSheetId="16" hidden="1">{#N/A,#N/A,FALSE,"Summary";#N/A,#N/A,FALSE,"SmPlants";#N/A,#N/A,FALSE,"Utah";#N/A,#N/A,FALSE,"Idaho";#N/A,#N/A,FALSE,"Lewis River";#N/A,#N/A,FALSE,"NrthUmpq";#N/A,#N/A,FALSE,"KlamRog"}</definedName>
    <definedName name="___________OM1" localSheetId="13" hidden="1">{#N/A,#N/A,FALSE,"Summary";#N/A,#N/A,FALSE,"SmPlants";#N/A,#N/A,FALSE,"Utah";#N/A,#N/A,FALSE,"Idaho";#N/A,#N/A,FALSE,"Lewis River";#N/A,#N/A,FALSE,"NrthUmpq";#N/A,#N/A,FALSE,"KlamRog"}</definedName>
    <definedName name="___________OM1" localSheetId="15" hidden="1">{#N/A,#N/A,FALSE,"Summary";#N/A,#N/A,FALSE,"SmPlants";#N/A,#N/A,FALSE,"Utah";#N/A,#N/A,FALSE,"Idaho";#N/A,#N/A,FALSE,"Lewis River";#N/A,#N/A,FALSE,"NrthUmpq";#N/A,#N/A,FALSE,"KlamRog"}</definedName>
    <definedName name="___________OM1" hidden="1">{#N/A,#N/A,FALSE,"Summary";#N/A,#N/A,FALSE,"SmPlants";#N/A,#N/A,FALSE,"Utah";#N/A,#N/A,FALSE,"Idaho";#N/A,#N/A,FALSE,"Lewis River";#N/A,#N/A,FALSE,"NrthUmpq";#N/A,#N/A,FALSE,"KlamRog"}</definedName>
    <definedName name="___________six6" localSheetId="16" hidden="1">{#N/A,#N/A,FALSE,"CRPT";#N/A,#N/A,FALSE,"TREND";#N/A,#N/A,FALSE,"%Curve"}</definedName>
    <definedName name="___________six6" localSheetId="15" hidden="1">{#N/A,#N/A,FALSE,"CRPT";#N/A,#N/A,FALSE,"TREND";#N/A,#N/A,FALSE,"%Curve"}</definedName>
    <definedName name="___________six6" hidden="1">{#N/A,#N/A,FALSE,"CRPT";#N/A,#N/A,FALSE,"TREND";#N/A,#N/A,FALSE,"%Curve"}</definedName>
    <definedName name="___________www1" localSheetId="16" hidden="1">{#N/A,#N/A,FALSE,"schA"}</definedName>
    <definedName name="___________www1" localSheetId="15" hidden="1">{#N/A,#N/A,FALSE,"schA"}</definedName>
    <definedName name="___________www1" hidden="1">{#N/A,#N/A,FALSE,"schA"}</definedName>
    <definedName name="__________six6" localSheetId="16" hidden="1">{#N/A,#N/A,FALSE,"CRPT";#N/A,#N/A,FALSE,"TREND";#N/A,#N/A,FALSE,"%Curve"}</definedName>
    <definedName name="__________six6" localSheetId="15" hidden="1">{#N/A,#N/A,FALSE,"CRPT";#N/A,#N/A,FALSE,"TREND";#N/A,#N/A,FALSE,"%Curve"}</definedName>
    <definedName name="__________six6" hidden="1">{#N/A,#N/A,FALSE,"CRPT";#N/A,#N/A,FALSE,"TREND";#N/A,#N/A,FALSE,"%Curve"}</definedName>
    <definedName name="__________www1" localSheetId="16" hidden="1">{#N/A,#N/A,FALSE,"schA"}</definedName>
    <definedName name="__________www1" localSheetId="15" hidden="1">{#N/A,#N/A,FALSE,"schA"}</definedName>
    <definedName name="__________www1" hidden="1">{#N/A,#N/A,FALSE,"schA"}</definedName>
    <definedName name="_________j1" localSheetId="16" hidden="1">{"PRINT",#N/A,TRUE,"APPA";"PRINT",#N/A,TRUE,"APS";"PRINT",#N/A,TRUE,"BHPL";"PRINT",#N/A,TRUE,"BHPL2";"PRINT",#N/A,TRUE,"CDWR";"PRINT",#N/A,TRUE,"EWEB";"PRINT",#N/A,TRUE,"LADWP";"PRINT",#N/A,TRUE,"NEVBASE"}</definedName>
    <definedName name="_________j1" localSheetId="13" hidden="1">{"PRINT",#N/A,TRUE,"APPA";"PRINT",#N/A,TRUE,"APS";"PRINT",#N/A,TRUE,"BHPL";"PRINT",#N/A,TRUE,"BHPL2";"PRINT",#N/A,TRUE,"CDWR";"PRINT",#N/A,TRUE,"EWEB";"PRINT",#N/A,TRUE,"LADWP";"PRINT",#N/A,TRUE,"NEVBASE"}</definedName>
    <definedName name="_________j1" localSheetId="15" hidden="1">{"PRINT",#N/A,TRUE,"APPA";"PRINT",#N/A,TRUE,"APS";"PRINT",#N/A,TRUE,"BHPL";"PRINT",#N/A,TRUE,"BHPL2";"PRINT",#N/A,TRUE,"CDWR";"PRINT",#N/A,TRUE,"EWEB";"PRINT",#N/A,TRUE,"LADWP";"PRINT",#N/A,TRUE,"NEVBASE"}</definedName>
    <definedName name="_________j1" hidden="1">{"PRINT",#N/A,TRUE,"APPA";"PRINT",#N/A,TRUE,"APS";"PRINT",#N/A,TRUE,"BHPL";"PRINT",#N/A,TRUE,"BHPL2";"PRINT",#N/A,TRUE,"CDWR";"PRINT",#N/A,TRUE,"EWEB";"PRINT",#N/A,TRUE,"LADWP";"PRINT",#N/A,TRUE,"NEVBASE"}</definedName>
    <definedName name="_________j2" localSheetId="16" hidden="1">{"PRINT",#N/A,TRUE,"APPA";"PRINT",#N/A,TRUE,"APS";"PRINT",#N/A,TRUE,"BHPL";"PRINT",#N/A,TRUE,"BHPL2";"PRINT",#N/A,TRUE,"CDWR";"PRINT",#N/A,TRUE,"EWEB";"PRINT",#N/A,TRUE,"LADWP";"PRINT",#N/A,TRUE,"NEVBASE"}</definedName>
    <definedName name="_________j2" localSheetId="13" hidden="1">{"PRINT",#N/A,TRUE,"APPA";"PRINT",#N/A,TRUE,"APS";"PRINT",#N/A,TRUE,"BHPL";"PRINT",#N/A,TRUE,"BHPL2";"PRINT",#N/A,TRUE,"CDWR";"PRINT",#N/A,TRUE,"EWEB";"PRINT",#N/A,TRUE,"LADWP";"PRINT",#N/A,TRUE,"NEVBASE"}</definedName>
    <definedName name="_________j2" localSheetId="15" hidden="1">{"PRINT",#N/A,TRUE,"APPA";"PRINT",#N/A,TRUE,"APS";"PRINT",#N/A,TRUE,"BHPL";"PRINT",#N/A,TRUE,"BHPL2";"PRINT",#N/A,TRUE,"CDWR";"PRINT",#N/A,TRUE,"EWEB";"PRINT",#N/A,TRUE,"LADWP";"PRINT",#N/A,TRUE,"NEVBASE"}</definedName>
    <definedName name="_________j2" hidden="1">{"PRINT",#N/A,TRUE,"APPA";"PRINT",#N/A,TRUE,"APS";"PRINT",#N/A,TRUE,"BHPL";"PRINT",#N/A,TRUE,"BHPL2";"PRINT",#N/A,TRUE,"CDWR";"PRINT",#N/A,TRUE,"EWEB";"PRINT",#N/A,TRUE,"LADWP";"PRINT",#N/A,TRUE,"NEVBASE"}</definedName>
    <definedName name="_________j3" localSheetId="16" hidden="1">{"PRINT",#N/A,TRUE,"APPA";"PRINT",#N/A,TRUE,"APS";"PRINT",#N/A,TRUE,"BHPL";"PRINT",#N/A,TRUE,"BHPL2";"PRINT",#N/A,TRUE,"CDWR";"PRINT",#N/A,TRUE,"EWEB";"PRINT",#N/A,TRUE,"LADWP";"PRINT",#N/A,TRUE,"NEVBASE"}</definedName>
    <definedName name="_________j3" localSheetId="13" hidden="1">{"PRINT",#N/A,TRUE,"APPA";"PRINT",#N/A,TRUE,"APS";"PRINT",#N/A,TRUE,"BHPL";"PRINT",#N/A,TRUE,"BHPL2";"PRINT",#N/A,TRUE,"CDWR";"PRINT",#N/A,TRUE,"EWEB";"PRINT",#N/A,TRUE,"LADWP";"PRINT",#N/A,TRUE,"NEVBASE"}</definedName>
    <definedName name="_________j3" localSheetId="15" hidden="1">{"PRINT",#N/A,TRUE,"APPA";"PRINT",#N/A,TRUE,"APS";"PRINT",#N/A,TRUE,"BHPL";"PRINT",#N/A,TRUE,"BHPL2";"PRINT",#N/A,TRUE,"CDWR";"PRINT",#N/A,TRUE,"EWEB";"PRINT",#N/A,TRUE,"LADWP";"PRINT",#N/A,TRUE,"NEVBASE"}</definedName>
    <definedName name="_________j3" hidden="1">{"PRINT",#N/A,TRUE,"APPA";"PRINT",#N/A,TRUE,"APS";"PRINT",#N/A,TRUE,"BHPL";"PRINT",#N/A,TRUE,"BHPL2";"PRINT",#N/A,TRUE,"CDWR";"PRINT",#N/A,TRUE,"EWEB";"PRINT",#N/A,TRUE,"LADWP";"PRINT",#N/A,TRUE,"NEVBASE"}</definedName>
    <definedName name="_________j4" localSheetId="16" hidden="1">{"PRINT",#N/A,TRUE,"APPA";"PRINT",#N/A,TRUE,"APS";"PRINT",#N/A,TRUE,"BHPL";"PRINT",#N/A,TRUE,"BHPL2";"PRINT",#N/A,TRUE,"CDWR";"PRINT",#N/A,TRUE,"EWEB";"PRINT",#N/A,TRUE,"LADWP";"PRINT",#N/A,TRUE,"NEVBASE"}</definedName>
    <definedName name="_________j4" localSheetId="13" hidden="1">{"PRINT",#N/A,TRUE,"APPA";"PRINT",#N/A,TRUE,"APS";"PRINT",#N/A,TRUE,"BHPL";"PRINT",#N/A,TRUE,"BHPL2";"PRINT",#N/A,TRUE,"CDWR";"PRINT",#N/A,TRUE,"EWEB";"PRINT",#N/A,TRUE,"LADWP";"PRINT",#N/A,TRUE,"NEVBASE"}</definedName>
    <definedName name="_________j4" localSheetId="15" hidden="1">{"PRINT",#N/A,TRUE,"APPA";"PRINT",#N/A,TRUE,"APS";"PRINT",#N/A,TRUE,"BHPL";"PRINT",#N/A,TRUE,"BHPL2";"PRINT",#N/A,TRUE,"CDWR";"PRINT",#N/A,TRUE,"EWEB";"PRINT",#N/A,TRUE,"LADWP";"PRINT",#N/A,TRUE,"NEVBASE"}</definedName>
    <definedName name="_________j4" hidden="1">{"PRINT",#N/A,TRUE,"APPA";"PRINT",#N/A,TRUE,"APS";"PRINT",#N/A,TRUE,"BHPL";"PRINT",#N/A,TRUE,"BHPL2";"PRINT",#N/A,TRUE,"CDWR";"PRINT",#N/A,TRUE,"EWEB";"PRINT",#N/A,TRUE,"LADWP";"PRINT",#N/A,TRUE,"NEVBASE"}</definedName>
    <definedName name="_________j5" localSheetId="16" hidden="1">{"PRINT",#N/A,TRUE,"APPA";"PRINT",#N/A,TRUE,"APS";"PRINT",#N/A,TRUE,"BHPL";"PRINT",#N/A,TRUE,"BHPL2";"PRINT",#N/A,TRUE,"CDWR";"PRINT",#N/A,TRUE,"EWEB";"PRINT",#N/A,TRUE,"LADWP";"PRINT",#N/A,TRUE,"NEVBASE"}</definedName>
    <definedName name="_________j5" localSheetId="13" hidden="1">{"PRINT",#N/A,TRUE,"APPA";"PRINT",#N/A,TRUE,"APS";"PRINT",#N/A,TRUE,"BHPL";"PRINT",#N/A,TRUE,"BHPL2";"PRINT",#N/A,TRUE,"CDWR";"PRINT",#N/A,TRUE,"EWEB";"PRINT",#N/A,TRUE,"LADWP";"PRINT",#N/A,TRUE,"NEVBASE"}</definedName>
    <definedName name="_________j5" localSheetId="15" hidden="1">{"PRINT",#N/A,TRUE,"APPA";"PRINT",#N/A,TRUE,"APS";"PRINT",#N/A,TRUE,"BHPL";"PRINT",#N/A,TRUE,"BHPL2";"PRINT",#N/A,TRUE,"CDWR";"PRINT",#N/A,TRUE,"EWEB";"PRINT",#N/A,TRUE,"LADWP";"PRINT",#N/A,TRUE,"NEVBASE"}</definedName>
    <definedName name="_________j5" hidden="1">{"PRINT",#N/A,TRUE,"APPA";"PRINT",#N/A,TRUE,"APS";"PRINT",#N/A,TRUE,"BHPL";"PRINT",#N/A,TRUE,"BHPL2";"PRINT",#N/A,TRUE,"CDWR";"PRINT",#N/A,TRUE,"EWEB";"PRINT",#N/A,TRUE,"LADWP";"PRINT",#N/A,TRUE,"NEVBASE"}</definedName>
    <definedName name="_________OM1" localSheetId="16" hidden="1">{#N/A,#N/A,FALSE,"Summary";#N/A,#N/A,FALSE,"SmPlants";#N/A,#N/A,FALSE,"Utah";#N/A,#N/A,FALSE,"Idaho";#N/A,#N/A,FALSE,"Lewis River";#N/A,#N/A,FALSE,"NrthUmpq";#N/A,#N/A,FALSE,"KlamRog"}</definedName>
    <definedName name="_________OM1" localSheetId="13" hidden="1">{#N/A,#N/A,FALSE,"Summary";#N/A,#N/A,FALSE,"SmPlants";#N/A,#N/A,FALSE,"Utah";#N/A,#N/A,FALSE,"Idaho";#N/A,#N/A,FALSE,"Lewis River";#N/A,#N/A,FALSE,"NrthUmpq";#N/A,#N/A,FALSE,"KlamRog"}</definedName>
    <definedName name="_________OM1" localSheetId="15" hidden="1">{#N/A,#N/A,FALSE,"Summary";#N/A,#N/A,FALSE,"SmPlants";#N/A,#N/A,FALSE,"Utah";#N/A,#N/A,FALSE,"Idaho";#N/A,#N/A,FALSE,"Lewis River";#N/A,#N/A,FALSE,"NrthUmpq";#N/A,#N/A,FALSE,"KlamRog"}</definedName>
    <definedName name="_________OM1" hidden="1">{#N/A,#N/A,FALSE,"Summary";#N/A,#N/A,FALSE,"SmPlants";#N/A,#N/A,FALSE,"Utah";#N/A,#N/A,FALSE,"Idaho";#N/A,#N/A,FALSE,"Lewis River";#N/A,#N/A,FALSE,"NrthUmpq";#N/A,#N/A,FALSE,"KlamRog"}</definedName>
    <definedName name="_________six6" localSheetId="16" hidden="1">{#N/A,#N/A,FALSE,"CRPT";#N/A,#N/A,FALSE,"TREND";#N/A,#N/A,FALSE,"%Curve"}</definedName>
    <definedName name="_________six6" localSheetId="15" hidden="1">{#N/A,#N/A,FALSE,"CRPT";#N/A,#N/A,FALSE,"TREND";#N/A,#N/A,FALSE,"%Curve"}</definedName>
    <definedName name="_________six6" hidden="1">{#N/A,#N/A,FALSE,"CRPT";#N/A,#N/A,FALSE,"TREND";#N/A,#N/A,FALSE,"%Curve"}</definedName>
    <definedName name="_________www1" localSheetId="16" hidden="1">{#N/A,#N/A,FALSE,"schA"}</definedName>
    <definedName name="_________www1" localSheetId="15" hidden="1">{#N/A,#N/A,FALSE,"schA"}</definedName>
    <definedName name="_________www1" hidden="1">{#N/A,#N/A,FALSE,"schA"}</definedName>
    <definedName name="________j1" localSheetId="16" hidden="1">{"PRINT",#N/A,TRUE,"APPA";"PRINT",#N/A,TRUE,"APS";"PRINT",#N/A,TRUE,"BHPL";"PRINT",#N/A,TRUE,"BHPL2";"PRINT",#N/A,TRUE,"CDWR";"PRINT",#N/A,TRUE,"EWEB";"PRINT",#N/A,TRUE,"LADWP";"PRINT",#N/A,TRUE,"NEVBASE"}</definedName>
    <definedName name="________j1" localSheetId="13" hidden="1">{"PRINT",#N/A,TRUE,"APPA";"PRINT",#N/A,TRUE,"APS";"PRINT",#N/A,TRUE,"BHPL";"PRINT",#N/A,TRUE,"BHPL2";"PRINT",#N/A,TRUE,"CDWR";"PRINT",#N/A,TRUE,"EWEB";"PRINT",#N/A,TRUE,"LADWP";"PRINT",#N/A,TRUE,"NEVBASE"}</definedName>
    <definedName name="________j1" localSheetId="15" hidden="1">{"PRINT",#N/A,TRUE,"APPA";"PRINT",#N/A,TRUE,"APS";"PRINT",#N/A,TRUE,"BHPL";"PRINT",#N/A,TRUE,"BHPL2";"PRINT",#N/A,TRUE,"CDWR";"PRINT",#N/A,TRUE,"EWEB";"PRINT",#N/A,TRUE,"LADWP";"PRINT",#N/A,TRUE,"NEVBASE"}</definedName>
    <definedName name="________j1" hidden="1">{"PRINT",#N/A,TRUE,"APPA";"PRINT",#N/A,TRUE,"APS";"PRINT",#N/A,TRUE,"BHPL";"PRINT",#N/A,TRUE,"BHPL2";"PRINT",#N/A,TRUE,"CDWR";"PRINT",#N/A,TRUE,"EWEB";"PRINT",#N/A,TRUE,"LADWP";"PRINT",#N/A,TRUE,"NEVBASE"}</definedName>
    <definedName name="________j2" localSheetId="16" hidden="1">{"PRINT",#N/A,TRUE,"APPA";"PRINT",#N/A,TRUE,"APS";"PRINT",#N/A,TRUE,"BHPL";"PRINT",#N/A,TRUE,"BHPL2";"PRINT",#N/A,TRUE,"CDWR";"PRINT",#N/A,TRUE,"EWEB";"PRINT",#N/A,TRUE,"LADWP";"PRINT",#N/A,TRUE,"NEVBASE"}</definedName>
    <definedName name="________j2" localSheetId="13" hidden="1">{"PRINT",#N/A,TRUE,"APPA";"PRINT",#N/A,TRUE,"APS";"PRINT",#N/A,TRUE,"BHPL";"PRINT",#N/A,TRUE,"BHPL2";"PRINT",#N/A,TRUE,"CDWR";"PRINT",#N/A,TRUE,"EWEB";"PRINT",#N/A,TRUE,"LADWP";"PRINT",#N/A,TRUE,"NEVBASE"}</definedName>
    <definedName name="________j2" localSheetId="15" hidden="1">{"PRINT",#N/A,TRUE,"APPA";"PRINT",#N/A,TRUE,"APS";"PRINT",#N/A,TRUE,"BHPL";"PRINT",#N/A,TRUE,"BHPL2";"PRINT",#N/A,TRUE,"CDWR";"PRINT",#N/A,TRUE,"EWEB";"PRINT",#N/A,TRUE,"LADWP";"PRINT",#N/A,TRUE,"NEVBASE"}</definedName>
    <definedName name="________j2" hidden="1">{"PRINT",#N/A,TRUE,"APPA";"PRINT",#N/A,TRUE,"APS";"PRINT",#N/A,TRUE,"BHPL";"PRINT",#N/A,TRUE,"BHPL2";"PRINT",#N/A,TRUE,"CDWR";"PRINT",#N/A,TRUE,"EWEB";"PRINT",#N/A,TRUE,"LADWP";"PRINT",#N/A,TRUE,"NEVBASE"}</definedName>
    <definedName name="________j3" localSheetId="16" hidden="1">{"PRINT",#N/A,TRUE,"APPA";"PRINT",#N/A,TRUE,"APS";"PRINT",#N/A,TRUE,"BHPL";"PRINT",#N/A,TRUE,"BHPL2";"PRINT",#N/A,TRUE,"CDWR";"PRINT",#N/A,TRUE,"EWEB";"PRINT",#N/A,TRUE,"LADWP";"PRINT",#N/A,TRUE,"NEVBASE"}</definedName>
    <definedName name="________j3" localSheetId="13" hidden="1">{"PRINT",#N/A,TRUE,"APPA";"PRINT",#N/A,TRUE,"APS";"PRINT",#N/A,TRUE,"BHPL";"PRINT",#N/A,TRUE,"BHPL2";"PRINT",#N/A,TRUE,"CDWR";"PRINT",#N/A,TRUE,"EWEB";"PRINT",#N/A,TRUE,"LADWP";"PRINT",#N/A,TRUE,"NEVBASE"}</definedName>
    <definedName name="________j3" localSheetId="15" hidden="1">{"PRINT",#N/A,TRUE,"APPA";"PRINT",#N/A,TRUE,"APS";"PRINT",#N/A,TRUE,"BHPL";"PRINT",#N/A,TRUE,"BHPL2";"PRINT",#N/A,TRUE,"CDWR";"PRINT",#N/A,TRUE,"EWEB";"PRINT",#N/A,TRUE,"LADWP";"PRINT",#N/A,TRUE,"NEVBASE"}</definedName>
    <definedName name="________j3" hidden="1">{"PRINT",#N/A,TRUE,"APPA";"PRINT",#N/A,TRUE,"APS";"PRINT",#N/A,TRUE,"BHPL";"PRINT",#N/A,TRUE,"BHPL2";"PRINT",#N/A,TRUE,"CDWR";"PRINT",#N/A,TRUE,"EWEB";"PRINT",#N/A,TRUE,"LADWP";"PRINT",#N/A,TRUE,"NEVBASE"}</definedName>
    <definedName name="________j4" localSheetId="16" hidden="1">{"PRINT",#N/A,TRUE,"APPA";"PRINT",#N/A,TRUE,"APS";"PRINT",#N/A,TRUE,"BHPL";"PRINT",#N/A,TRUE,"BHPL2";"PRINT",#N/A,TRUE,"CDWR";"PRINT",#N/A,TRUE,"EWEB";"PRINT",#N/A,TRUE,"LADWP";"PRINT",#N/A,TRUE,"NEVBASE"}</definedName>
    <definedName name="________j4" localSheetId="13" hidden="1">{"PRINT",#N/A,TRUE,"APPA";"PRINT",#N/A,TRUE,"APS";"PRINT",#N/A,TRUE,"BHPL";"PRINT",#N/A,TRUE,"BHPL2";"PRINT",#N/A,TRUE,"CDWR";"PRINT",#N/A,TRUE,"EWEB";"PRINT",#N/A,TRUE,"LADWP";"PRINT",#N/A,TRUE,"NEVBASE"}</definedName>
    <definedName name="________j4" localSheetId="15" hidden="1">{"PRINT",#N/A,TRUE,"APPA";"PRINT",#N/A,TRUE,"APS";"PRINT",#N/A,TRUE,"BHPL";"PRINT",#N/A,TRUE,"BHPL2";"PRINT",#N/A,TRUE,"CDWR";"PRINT",#N/A,TRUE,"EWEB";"PRINT",#N/A,TRUE,"LADWP";"PRINT",#N/A,TRUE,"NEVBASE"}</definedName>
    <definedName name="________j4" hidden="1">{"PRINT",#N/A,TRUE,"APPA";"PRINT",#N/A,TRUE,"APS";"PRINT",#N/A,TRUE,"BHPL";"PRINT",#N/A,TRUE,"BHPL2";"PRINT",#N/A,TRUE,"CDWR";"PRINT",#N/A,TRUE,"EWEB";"PRINT",#N/A,TRUE,"LADWP";"PRINT",#N/A,TRUE,"NEVBASE"}</definedName>
    <definedName name="________j5" localSheetId="16" hidden="1">{"PRINT",#N/A,TRUE,"APPA";"PRINT",#N/A,TRUE,"APS";"PRINT",#N/A,TRUE,"BHPL";"PRINT",#N/A,TRUE,"BHPL2";"PRINT",#N/A,TRUE,"CDWR";"PRINT",#N/A,TRUE,"EWEB";"PRINT",#N/A,TRUE,"LADWP";"PRINT",#N/A,TRUE,"NEVBASE"}</definedName>
    <definedName name="________j5" localSheetId="13" hidden="1">{"PRINT",#N/A,TRUE,"APPA";"PRINT",#N/A,TRUE,"APS";"PRINT",#N/A,TRUE,"BHPL";"PRINT",#N/A,TRUE,"BHPL2";"PRINT",#N/A,TRUE,"CDWR";"PRINT",#N/A,TRUE,"EWEB";"PRINT",#N/A,TRUE,"LADWP";"PRINT",#N/A,TRUE,"NEVBASE"}</definedName>
    <definedName name="________j5" localSheetId="15" hidden="1">{"PRINT",#N/A,TRUE,"APPA";"PRINT",#N/A,TRUE,"APS";"PRINT",#N/A,TRUE,"BHPL";"PRINT",#N/A,TRUE,"BHPL2";"PRINT",#N/A,TRUE,"CDWR";"PRINT",#N/A,TRUE,"EWEB";"PRINT",#N/A,TRUE,"LADWP";"PRINT",#N/A,TRUE,"NEVBASE"}</definedName>
    <definedName name="________j5" hidden="1">{"PRINT",#N/A,TRUE,"APPA";"PRINT",#N/A,TRUE,"APS";"PRINT",#N/A,TRUE,"BHPL";"PRINT",#N/A,TRUE,"BHPL2";"PRINT",#N/A,TRUE,"CDWR";"PRINT",#N/A,TRUE,"EWEB";"PRINT",#N/A,TRUE,"LADWP";"PRINT",#N/A,TRUE,"NEVBASE"}</definedName>
    <definedName name="________six6" localSheetId="16" hidden="1">{#N/A,#N/A,FALSE,"CRPT";#N/A,#N/A,FALSE,"TREND";#N/A,#N/A,FALSE,"%Curve"}</definedName>
    <definedName name="________six6" localSheetId="15" hidden="1">{#N/A,#N/A,FALSE,"CRPT";#N/A,#N/A,FALSE,"TREND";#N/A,#N/A,FALSE,"%Curve"}</definedName>
    <definedName name="________six6" hidden="1">{#N/A,#N/A,FALSE,"CRPT";#N/A,#N/A,FALSE,"TREND";#N/A,#N/A,FALSE,"%Curve"}</definedName>
    <definedName name="________www1" localSheetId="16" hidden="1">{#N/A,#N/A,FALSE,"schA"}</definedName>
    <definedName name="________www1" localSheetId="15" hidden="1">{#N/A,#N/A,FALSE,"schA"}</definedName>
    <definedName name="________www1" hidden="1">{#N/A,#N/A,FALSE,"schA"}</definedName>
    <definedName name="_______j1" localSheetId="16" hidden="1">{"PRINT",#N/A,TRUE,"APPA";"PRINT",#N/A,TRUE,"APS";"PRINT",#N/A,TRUE,"BHPL";"PRINT",#N/A,TRUE,"BHPL2";"PRINT",#N/A,TRUE,"CDWR";"PRINT",#N/A,TRUE,"EWEB";"PRINT",#N/A,TRUE,"LADWP";"PRINT",#N/A,TRUE,"NEVBASE"}</definedName>
    <definedName name="_______j1" localSheetId="13" hidden="1">{"PRINT",#N/A,TRUE,"APPA";"PRINT",#N/A,TRUE,"APS";"PRINT",#N/A,TRUE,"BHPL";"PRINT",#N/A,TRUE,"BHPL2";"PRINT",#N/A,TRUE,"CDWR";"PRINT",#N/A,TRUE,"EWEB";"PRINT",#N/A,TRUE,"LADWP";"PRINT",#N/A,TRUE,"NEVBASE"}</definedName>
    <definedName name="_______j1" localSheetId="15" hidden="1">{"PRINT",#N/A,TRUE,"APPA";"PRINT",#N/A,TRUE,"APS";"PRINT",#N/A,TRUE,"BHPL";"PRINT",#N/A,TRUE,"BHPL2";"PRINT",#N/A,TRUE,"CDWR";"PRINT",#N/A,TRUE,"EWEB";"PRINT",#N/A,TRUE,"LADWP";"PRINT",#N/A,TRUE,"NEVBASE"}</definedName>
    <definedName name="_______j1" hidden="1">{"PRINT",#N/A,TRUE,"APPA";"PRINT",#N/A,TRUE,"APS";"PRINT",#N/A,TRUE,"BHPL";"PRINT",#N/A,TRUE,"BHPL2";"PRINT",#N/A,TRUE,"CDWR";"PRINT",#N/A,TRUE,"EWEB";"PRINT",#N/A,TRUE,"LADWP";"PRINT",#N/A,TRUE,"NEVBASE"}</definedName>
    <definedName name="_______j2" localSheetId="16" hidden="1">{"PRINT",#N/A,TRUE,"APPA";"PRINT",#N/A,TRUE,"APS";"PRINT",#N/A,TRUE,"BHPL";"PRINT",#N/A,TRUE,"BHPL2";"PRINT",#N/A,TRUE,"CDWR";"PRINT",#N/A,TRUE,"EWEB";"PRINT",#N/A,TRUE,"LADWP";"PRINT",#N/A,TRUE,"NEVBASE"}</definedName>
    <definedName name="_______j2" localSheetId="13" hidden="1">{"PRINT",#N/A,TRUE,"APPA";"PRINT",#N/A,TRUE,"APS";"PRINT",#N/A,TRUE,"BHPL";"PRINT",#N/A,TRUE,"BHPL2";"PRINT",#N/A,TRUE,"CDWR";"PRINT",#N/A,TRUE,"EWEB";"PRINT",#N/A,TRUE,"LADWP";"PRINT",#N/A,TRUE,"NEVBASE"}</definedName>
    <definedName name="_______j2" localSheetId="15" hidden="1">{"PRINT",#N/A,TRUE,"APPA";"PRINT",#N/A,TRUE,"APS";"PRINT",#N/A,TRUE,"BHPL";"PRINT",#N/A,TRUE,"BHPL2";"PRINT",#N/A,TRUE,"CDWR";"PRINT",#N/A,TRUE,"EWEB";"PRINT",#N/A,TRUE,"LADWP";"PRINT",#N/A,TRUE,"NEVBASE"}</definedName>
    <definedName name="_______j2" hidden="1">{"PRINT",#N/A,TRUE,"APPA";"PRINT",#N/A,TRUE,"APS";"PRINT",#N/A,TRUE,"BHPL";"PRINT",#N/A,TRUE,"BHPL2";"PRINT",#N/A,TRUE,"CDWR";"PRINT",#N/A,TRUE,"EWEB";"PRINT",#N/A,TRUE,"LADWP";"PRINT",#N/A,TRUE,"NEVBASE"}</definedName>
    <definedName name="_______j3" localSheetId="16" hidden="1">{"PRINT",#N/A,TRUE,"APPA";"PRINT",#N/A,TRUE,"APS";"PRINT",#N/A,TRUE,"BHPL";"PRINT",#N/A,TRUE,"BHPL2";"PRINT",#N/A,TRUE,"CDWR";"PRINT",#N/A,TRUE,"EWEB";"PRINT",#N/A,TRUE,"LADWP";"PRINT",#N/A,TRUE,"NEVBASE"}</definedName>
    <definedName name="_______j3" localSheetId="13" hidden="1">{"PRINT",#N/A,TRUE,"APPA";"PRINT",#N/A,TRUE,"APS";"PRINT",#N/A,TRUE,"BHPL";"PRINT",#N/A,TRUE,"BHPL2";"PRINT",#N/A,TRUE,"CDWR";"PRINT",#N/A,TRUE,"EWEB";"PRINT",#N/A,TRUE,"LADWP";"PRINT",#N/A,TRUE,"NEVBASE"}</definedName>
    <definedName name="_______j3" localSheetId="15" hidden="1">{"PRINT",#N/A,TRUE,"APPA";"PRINT",#N/A,TRUE,"APS";"PRINT",#N/A,TRUE,"BHPL";"PRINT",#N/A,TRUE,"BHPL2";"PRINT",#N/A,TRUE,"CDWR";"PRINT",#N/A,TRUE,"EWEB";"PRINT",#N/A,TRUE,"LADWP";"PRINT",#N/A,TRUE,"NEVBASE"}</definedName>
    <definedName name="_______j3" hidden="1">{"PRINT",#N/A,TRUE,"APPA";"PRINT",#N/A,TRUE,"APS";"PRINT",#N/A,TRUE,"BHPL";"PRINT",#N/A,TRUE,"BHPL2";"PRINT",#N/A,TRUE,"CDWR";"PRINT",#N/A,TRUE,"EWEB";"PRINT",#N/A,TRUE,"LADWP";"PRINT",#N/A,TRUE,"NEVBASE"}</definedName>
    <definedName name="_______j4" localSheetId="16" hidden="1">{"PRINT",#N/A,TRUE,"APPA";"PRINT",#N/A,TRUE,"APS";"PRINT",#N/A,TRUE,"BHPL";"PRINT",#N/A,TRUE,"BHPL2";"PRINT",#N/A,TRUE,"CDWR";"PRINT",#N/A,TRUE,"EWEB";"PRINT",#N/A,TRUE,"LADWP";"PRINT",#N/A,TRUE,"NEVBASE"}</definedName>
    <definedName name="_______j4" localSheetId="13" hidden="1">{"PRINT",#N/A,TRUE,"APPA";"PRINT",#N/A,TRUE,"APS";"PRINT",#N/A,TRUE,"BHPL";"PRINT",#N/A,TRUE,"BHPL2";"PRINT",#N/A,TRUE,"CDWR";"PRINT",#N/A,TRUE,"EWEB";"PRINT",#N/A,TRUE,"LADWP";"PRINT",#N/A,TRUE,"NEVBASE"}</definedName>
    <definedName name="_______j4" localSheetId="15" hidden="1">{"PRINT",#N/A,TRUE,"APPA";"PRINT",#N/A,TRUE,"APS";"PRINT",#N/A,TRUE,"BHPL";"PRINT",#N/A,TRUE,"BHPL2";"PRINT",#N/A,TRUE,"CDWR";"PRINT",#N/A,TRUE,"EWEB";"PRINT",#N/A,TRUE,"LADWP";"PRINT",#N/A,TRUE,"NEVBASE"}</definedName>
    <definedName name="_______j4" hidden="1">{"PRINT",#N/A,TRUE,"APPA";"PRINT",#N/A,TRUE,"APS";"PRINT",#N/A,TRUE,"BHPL";"PRINT",#N/A,TRUE,"BHPL2";"PRINT",#N/A,TRUE,"CDWR";"PRINT",#N/A,TRUE,"EWEB";"PRINT",#N/A,TRUE,"LADWP";"PRINT",#N/A,TRUE,"NEVBASE"}</definedName>
    <definedName name="_______j5" localSheetId="16" hidden="1">{"PRINT",#N/A,TRUE,"APPA";"PRINT",#N/A,TRUE,"APS";"PRINT",#N/A,TRUE,"BHPL";"PRINT",#N/A,TRUE,"BHPL2";"PRINT",#N/A,TRUE,"CDWR";"PRINT",#N/A,TRUE,"EWEB";"PRINT",#N/A,TRUE,"LADWP";"PRINT",#N/A,TRUE,"NEVBASE"}</definedName>
    <definedName name="_______j5" localSheetId="13" hidden="1">{"PRINT",#N/A,TRUE,"APPA";"PRINT",#N/A,TRUE,"APS";"PRINT",#N/A,TRUE,"BHPL";"PRINT",#N/A,TRUE,"BHPL2";"PRINT",#N/A,TRUE,"CDWR";"PRINT",#N/A,TRUE,"EWEB";"PRINT",#N/A,TRUE,"LADWP";"PRINT",#N/A,TRUE,"NEVBASE"}</definedName>
    <definedName name="_______j5" localSheetId="15" hidden="1">{"PRINT",#N/A,TRUE,"APPA";"PRINT",#N/A,TRUE,"APS";"PRINT",#N/A,TRUE,"BHPL";"PRINT",#N/A,TRUE,"BHPL2";"PRINT",#N/A,TRUE,"CDWR";"PRINT",#N/A,TRUE,"EWEB";"PRINT",#N/A,TRUE,"LADWP";"PRINT",#N/A,TRUE,"NEVBASE"}</definedName>
    <definedName name="_______j5" hidden="1">{"PRINT",#N/A,TRUE,"APPA";"PRINT",#N/A,TRUE,"APS";"PRINT",#N/A,TRUE,"BHPL";"PRINT",#N/A,TRUE,"BHPL2";"PRINT",#N/A,TRUE,"CDWR";"PRINT",#N/A,TRUE,"EWEB";"PRINT",#N/A,TRUE,"LADWP";"PRINT",#N/A,TRUE,"NEVBASE"}</definedName>
    <definedName name="_______OM1" localSheetId="16" hidden="1">{#N/A,#N/A,FALSE,"Summary";#N/A,#N/A,FALSE,"SmPlants";#N/A,#N/A,FALSE,"Utah";#N/A,#N/A,FALSE,"Idaho";#N/A,#N/A,FALSE,"Lewis River";#N/A,#N/A,FALSE,"NrthUmpq";#N/A,#N/A,FALSE,"KlamRog"}</definedName>
    <definedName name="_______OM1" localSheetId="13" hidden="1">{#N/A,#N/A,FALSE,"Summary";#N/A,#N/A,FALSE,"SmPlants";#N/A,#N/A,FALSE,"Utah";#N/A,#N/A,FALSE,"Idaho";#N/A,#N/A,FALSE,"Lewis River";#N/A,#N/A,FALSE,"NrthUmpq";#N/A,#N/A,FALSE,"KlamRog"}</definedName>
    <definedName name="_______OM1" localSheetId="15" hidden="1">{#N/A,#N/A,FALSE,"Summary";#N/A,#N/A,FALSE,"SmPlants";#N/A,#N/A,FALSE,"Utah";#N/A,#N/A,FALSE,"Idaho";#N/A,#N/A,FALSE,"Lewis River";#N/A,#N/A,FALSE,"NrthUmpq";#N/A,#N/A,FALSE,"KlamRog"}</definedName>
    <definedName name="_______OM1" hidden="1">{#N/A,#N/A,FALSE,"Summary";#N/A,#N/A,FALSE,"SmPlants";#N/A,#N/A,FALSE,"Utah";#N/A,#N/A,FALSE,"Idaho";#N/A,#N/A,FALSE,"Lewis River";#N/A,#N/A,FALSE,"NrthUmpq";#N/A,#N/A,FALSE,"KlamRog"}</definedName>
    <definedName name="_______six6" localSheetId="16" hidden="1">{#N/A,#N/A,FALSE,"CRPT";#N/A,#N/A,FALSE,"TREND";#N/A,#N/A,FALSE,"%Curve"}</definedName>
    <definedName name="_______six6" localSheetId="15" hidden="1">{#N/A,#N/A,FALSE,"CRPT";#N/A,#N/A,FALSE,"TREND";#N/A,#N/A,FALSE,"%Curve"}</definedName>
    <definedName name="_______six6" hidden="1">{#N/A,#N/A,FALSE,"CRPT";#N/A,#N/A,FALSE,"TREND";#N/A,#N/A,FALSE,"%Curve"}</definedName>
    <definedName name="_______www1" localSheetId="16" hidden="1">{#N/A,#N/A,FALSE,"schA"}</definedName>
    <definedName name="_______www1" localSheetId="15" hidden="1">{#N/A,#N/A,FALSE,"schA"}</definedName>
    <definedName name="_______www1" hidden="1">{#N/A,#N/A,FALSE,"schA"}</definedName>
    <definedName name="______j1" localSheetId="16" hidden="1">{"PRINT",#N/A,TRUE,"APPA";"PRINT",#N/A,TRUE,"APS";"PRINT",#N/A,TRUE,"BHPL";"PRINT",#N/A,TRUE,"BHPL2";"PRINT",#N/A,TRUE,"CDWR";"PRINT",#N/A,TRUE,"EWEB";"PRINT",#N/A,TRUE,"LADWP";"PRINT",#N/A,TRUE,"NEVBASE"}</definedName>
    <definedName name="______j1" localSheetId="13" hidden="1">{"PRINT",#N/A,TRUE,"APPA";"PRINT",#N/A,TRUE,"APS";"PRINT",#N/A,TRUE,"BHPL";"PRINT",#N/A,TRUE,"BHPL2";"PRINT",#N/A,TRUE,"CDWR";"PRINT",#N/A,TRUE,"EWEB";"PRINT",#N/A,TRUE,"LADWP";"PRINT",#N/A,TRUE,"NEVBASE"}</definedName>
    <definedName name="______j1" localSheetId="15" hidden="1">{"PRINT",#N/A,TRUE,"APPA";"PRINT",#N/A,TRUE,"APS";"PRINT",#N/A,TRUE,"BHPL";"PRINT",#N/A,TRUE,"BHPL2";"PRINT",#N/A,TRUE,"CDWR";"PRINT",#N/A,TRUE,"EWEB";"PRINT",#N/A,TRUE,"LADWP";"PRINT",#N/A,TRUE,"NEVBASE"}</definedName>
    <definedName name="______j1" hidden="1">{"PRINT",#N/A,TRUE,"APPA";"PRINT",#N/A,TRUE,"APS";"PRINT",#N/A,TRUE,"BHPL";"PRINT",#N/A,TRUE,"BHPL2";"PRINT",#N/A,TRUE,"CDWR";"PRINT",#N/A,TRUE,"EWEB";"PRINT",#N/A,TRUE,"LADWP";"PRINT",#N/A,TRUE,"NEVBASE"}</definedName>
    <definedName name="______j2" localSheetId="16" hidden="1">{"PRINT",#N/A,TRUE,"APPA";"PRINT",#N/A,TRUE,"APS";"PRINT",#N/A,TRUE,"BHPL";"PRINT",#N/A,TRUE,"BHPL2";"PRINT",#N/A,TRUE,"CDWR";"PRINT",#N/A,TRUE,"EWEB";"PRINT",#N/A,TRUE,"LADWP";"PRINT",#N/A,TRUE,"NEVBASE"}</definedName>
    <definedName name="______j2" localSheetId="13" hidden="1">{"PRINT",#N/A,TRUE,"APPA";"PRINT",#N/A,TRUE,"APS";"PRINT",#N/A,TRUE,"BHPL";"PRINT",#N/A,TRUE,"BHPL2";"PRINT",#N/A,TRUE,"CDWR";"PRINT",#N/A,TRUE,"EWEB";"PRINT",#N/A,TRUE,"LADWP";"PRINT",#N/A,TRUE,"NEVBASE"}</definedName>
    <definedName name="______j2" localSheetId="15" hidden="1">{"PRINT",#N/A,TRUE,"APPA";"PRINT",#N/A,TRUE,"APS";"PRINT",#N/A,TRUE,"BHPL";"PRINT",#N/A,TRUE,"BHPL2";"PRINT",#N/A,TRUE,"CDWR";"PRINT",#N/A,TRUE,"EWEB";"PRINT",#N/A,TRUE,"LADWP";"PRINT",#N/A,TRUE,"NEVBASE"}</definedName>
    <definedName name="______j2" hidden="1">{"PRINT",#N/A,TRUE,"APPA";"PRINT",#N/A,TRUE,"APS";"PRINT",#N/A,TRUE,"BHPL";"PRINT",#N/A,TRUE,"BHPL2";"PRINT",#N/A,TRUE,"CDWR";"PRINT",#N/A,TRUE,"EWEB";"PRINT",#N/A,TRUE,"LADWP";"PRINT",#N/A,TRUE,"NEVBASE"}</definedName>
    <definedName name="______j3" localSheetId="16" hidden="1">{"PRINT",#N/A,TRUE,"APPA";"PRINT",#N/A,TRUE,"APS";"PRINT",#N/A,TRUE,"BHPL";"PRINT",#N/A,TRUE,"BHPL2";"PRINT",#N/A,TRUE,"CDWR";"PRINT",#N/A,TRUE,"EWEB";"PRINT",#N/A,TRUE,"LADWP";"PRINT",#N/A,TRUE,"NEVBASE"}</definedName>
    <definedName name="______j3" localSheetId="13" hidden="1">{"PRINT",#N/A,TRUE,"APPA";"PRINT",#N/A,TRUE,"APS";"PRINT",#N/A,TRUE,"BHPL";"PRINT",#N/A,TRUE,"BHPL2";"PRINT",#N/A,TRUE,"CDWR";"PRINT",#N/A,TRUE,"EWEB";"PRINT",#N/A,TRUE,"LADWP";"PRINT",#N/A,TRUE,"NEVBASE"}</definedName>
    <definedName name="______j3" localSheetId="15" hidden="1">{"PRINT",#N/A,TRUE,"APPA";"PRINT",#N/A,TRUE,"APS";"PRINT",#N/A,TRUE,"BHPL";"PRINT",#N/A,TRUE,"BHPL2";"PRINT",#N/A,TRUE,"CDWR";"PRINT",#N/A,TRUE,"EWEB";"PRINT",#N/A,TRUE,"LADWP";"PRINT",#N/A,TRUE,"NEVBASE"}</definedName>
    <definedName name="______j3" hidden="1">{"PRINT",#N/A,TRUE,"APPA";"PRINT",#N/A,TRUE,"APS";"PRINT",#N/A,TRUE,"BHPL";"PRINT",#N/A,TRUE,"BHPL2";"PRINT",#N/A,TRUE,"CDWR";"PRINT",#N/A,TRUE,"EWEB";"PRINT",#N/A,TRUE,"LADWP";"PRINT",#N/A,TRUE,"NEVBASE"}</definedName>
    <definedName name="______j4" localSheetId="16" hidden="1">{"PRINT",#N/A,TRUE,"APPA";"PRINT",#N/A,TRUE,"APS";"PRINT",#N/A,TRUE,"BHPL";"PRINT",#N/A,TRUE,"BHPL2";"PRINT",#N/A,TRUE,"CDWR";"PRINT",#N/A,TRUE,"EWEB";"PRINT",#N/A,TRUE,"LADWP";"PRINT",#N/A,TRUE,"NEVBASE"}</definedName>
    <definedName name="______j4" localSheetId="13" hidden="1">{"PRINT",#N/A,TRUE,"APPA";"PRINT",#N/A,TRUE,"APS";"PRINT",#N/A,TRUE,"BHPL";"PRINT",#N/A,TRUE,"BHPL2";"PRINT",#N/A,TRUE,"CDWR";"PRINT",#N/A,TRUE,"EWEB";"PRINT",#N/A,TRUE,"LADWP";"PRINT",#N/A,TRUE,"NEVBASE"}</definedName>
    <definedName name="______j4" localSheetId="15" hidden="1">{"PRINT",#N/A,TRUE,"APPA";"PRINT",#N/A,TRUE,"APS";"PRINT",#N/A,TRUE,"BHPL";"PRINT",#N/A,TRUE,"BHPL2";"PRINT",#N/A,TRUE,"CDWR";"PRINT",#N/A,TRUE,"EWEB";"PRINT",#N/A,TRUE,"LADWP";"PRINT",#N/A,TRUE,"NEVBASE"}</definedName>
    <definedName name="______j4" hidden="1">{"PRINT",#N/A,TRUE,"APPA";"PRINT",#N/A,TRUE,"APS";"PRINT",#N/A,TRUE,"BHPL";"PRINT",#N/A,TRUE,"BHPL2";"PRINT",#N/A,TRUE,"CDWR";"PRINT",#N/A,TRUE,"EWEB";"PRINT",#N/A,TRUE,"LADWP";"PRINT",#N/A,TRUE,"NEVBASE"}</definedName>
    <definedName name="______j5" localSheetId="16" hidden="1">{"PRINT",#N/A,TRUE,"APPA";"PRINT",#N/A,TRUE,"APS";"PRINT",#N/A,TRUE,"BHPL";"PRINT",#N/A,TRUE,"BHPL2";"PRINT",#N/A,TRUE,"CDWR";"PRINT",#N/A,TRUE,"EWEB";"PRINT",#N/A,TRUE,"LADWP";"PRINT",#N/A,TRUE,"NEVBASE"}</definedName>
    <definedName name="______j5" localSheetId="13" hidden="1">{"PRINT",#N/A,TRUE,"APPA";"PRINT",#N/A,TRUE,"APS";"PRINT",#N/A,TRUE,"BHPL";"PRINT",#N/A,TRUE,"BHPL2";"PRINT",#N/A,TRUE,"CDWR";"PRINT",#N/A,TRUE,"EWEB";"PRINT",#N/A,TRUE,"LADWP";"PRINT",#N/A,TRUE,"NEVBASE"}</definedName>
    <definedName name="______j5" localSheetId="15" hidden="1">{"PRINT",#N/A,TRUE,"APPA";"PRINT",#N/A,TRUE,"APS";"PRINT",#N/A,TRUE,"BHPL";"PRINT",#N/A,TRUE,"BHPL2";"PRINT",#N/A,TRUE,"CDWR";"PRINT",#N/A,TRUE,"EWEB";"PRINT",#N/A,TRUE,"LADWP";"PRINT",#N/A,TRUE,"NEVBASE"}</definedName>
    <definedName name="______j5" hidden="1">{"PRINT",#N/A,TRUE,"APPA";"PRINT",#N/A,TRUE,"APS";"PRINT",#N/A,TRUE,"BHPL";"PRINT",#N/A,TRUE,"BHPL2";"PRINT",#N/A,TRUE,"CDWR";"PRINT",#N/A,TRUE,"EWEB";"PRINT",#N/A,TRUE,"LADWP";"PRINT",#N/A,TRUE,"NEVBASE"}</definedName>
    <definedName name="______OM1" localSheetId="16" hidden="1">{#N/A,#N/A,FALSE,"Summary";#N/A,#N/A,FALSE,"SmPlants";#N/A,#N/A,FALSE,"Utah";#N/A,#N/A,FALSE,"Idaho";#N/A,#N/A,FALSE,"Lewis River";#N/A,#N/A,FALSE,"NrthUmpq";#N/A,#N/A,FALSE,"KlamRog"}</definedName>
    <definedName name="______OM1" localSheetId="13" hidden="1">{#N/A,#N/A,FALSE,"Summary";#N/A,#N/A,FALSE,"SmPlants";#N/A,#N/A,FALSE,"Utah";#N/A,#N/A,FALSE,"Idaho";#N/A,#N/A,FALSE,"Lewis River";#N/A,#N/A,FALSE,"NrthUmpq";#N/A,#N/A,FALSE,"KlamRog"}</definedName>
    <definedName name="______OM1" localSheetId="15" hidden="1">{#N/A,#N/A,FALSE,"Summary";#N/A,#N/A,FALSE,"SmPlants";#N/A,#N/A,FALSE,"Utah";#N/A,#N/A,FALSE,"Idaho";#N/A,#N/A,FALSE,"Lewis River";#N/A,#N/A,FALSE,"NrthUmpq";#N/A,#N/A,FALSE,"KlamRog"}</definedName>
    <definedName name="______OM1" hidden="1">{#N/A,#N/A,FALSE,"Summary";#N/A,#N/A,FALSE,"SmPlants";#N/A,#N/A,FALSE,"Utah";#N/A,#N/A,FALSE,"Idaho";#N/A,#N/A,FALSE,"Lewis River";#N/A,#N/A,FALSE,"NrthUmpq";#N/A,#N/A,FALSE,"KlamRog"}</definedName>
    <definedName name="______six6" localSheetId="16" hidden="1">{#N/A,#N/A,FALSE,"CRPT";#N/A,#N/A,FALSE,"TREND";#N/A,#N/A,FALSE,"%Curve"}</definedName>
    <definedName name="______six6" localSheetId="15" hidden="1">{#N/A,#N/A,FALSE,"CRPT";#N/A,#N/A,FALSE,"TREND";#N/A,#N/A,FALSE,"%Curve"}</definedName>
    <definedName name="______six6" hidden="1">{#N/A,#N/A,FALSE,"CRPT";#N/A,#N/A,FALSE,"TREND";#N/A,#N/A,FALSE,"%Curve"}</definedName>
    <definedName name="______www1" localSheetId="16" hidden="1">{#N/A,#N/A,FALSE,"schA"}</definedName>
    <definedName name="______www1" localSheetId="15" hidden="1">{#N/A,#N/A,FALSE,"schA"}</definedName>
    <definedName name="______www1" hidden="1">{#N/A,#N/A,FALSE,"schA"}</definedName>
    <definedName name="_____j1" localSheetId="16" hidden="1">{"PRINT",#N/A,TRUE,"APPA";"PRINT",#N/A,TRUE,"APS";"PRINT",#N/A,TRUE,"BHPL";"PRINT",#N/A,TRUE,"BHPL2";"PRINT",#N/A,TRUE,"CDWR";"PRINT",#N/A,TRUE,"EWEB";"PRINT",#N/A,TRUE,"LADWP";"PRINT",#N/A,TRUE,"NEVBASE"}</definedName>
    <definedName name="_____j1" localSheetId="13" hidden="1">{"PRINT",#N/A,TRUE,"APPA";"PRINT",#N/A,TRUE,"APS";"PRINT",#N/A,TRUE,"BHPL";"PRINT",#N/A,TRUE,"BHPL2";"PRINT",#N/A,TRUE,"CDWR";"PRINT",#N/A,TRUE,"EWEB";"PRINT",#N/A,TRUE,"LADWP";"PRINT",#N/A,TRUE,"NEVBASE"}</definedName>
    <definedName name="_____j1" localSheetId="15" hidden="1">{"PRINT",#N/A,TRUE,"APPA";"PRINT",#N/A,TRUE,"APS";"PRINT",#N/A,TRUE,"BHPL";"PRINT",#N/A,TRUE,"BHPL2";"PRINT",#N/A,TRUE,"CDWR";"PRINT",#N/A,TRUE,"EWEB";"PRINT",#N/A,TRUE,"LADWP";"PRINT",#N/A,TRUE,"NEVBASE"}</definedName>
    <definedName name="_____j1" hidden="1">{"PRINT",#N/A,TRUE,"APPA";"PRINT",#N/A,TRUE,"APS";"PRINT",#N/A,TRUE,"BHPL";"PRINT",#N/A,TRUE,"BHPL2";"PRINT",#N/A,TRUE,"CDWR";"PRINT",#N/A,TRUE,"EWEB";"PRINT",#N/A,TRUE,"LADWP";"PRINT",#N/A,TRUE,"NEVBASE"}</definedName>
    <definedName name="_____j2" localSheetId="16" hidden="1">{"PRINT",#N/A,TRUE,"APPA";"PRINT",#N/A,TRUE,"APS";"PRINT",#N/A,TRUE,"BHPL";"PRINT",#N/A,TRUE,"BHPL2";"PRINT",#N/A,TRUE,"CDWR";"PRINT",#N/A,TRUE,"EWEB";"PRINT",#N/A,TRUE,"LADWP";"PRINT",#N/A,TRUE,"NEVBASE"}</definedName>
    <definedName name="_____j2" localSheetId="13" hidden="1">{"PRINT",#N/A,TRUE,"APPA";"PRINT",#N/A,TRUE,"APS";"PRINT",#N/A,TRUE,"BHPL";"PRINT",#N/A,TRUE,"BHPL2";"PRINT",#N/A,TRUE,"CDWR";"PRINT",#N/A,TRUE,"EWEB";"PRINT",#N/A,TRUE,"LADWP";"PRINT",#N/A,TRUE,"NEVBASE"}</definedName>
    <definedName name="_____j2" localSheetId="15" hidden="1">{"PRINT",#N/A,TRUE,"APPA";"PRINT",#N/A,TRUE,"APS";"PRINT",#N/A,TRUE,"BHPL";"PRINT",#N/A,TRUE,"BHPL2";"PRINT",#N/A,TRUE,"CDWR";"PRINT",#N/A,TRUE,"EWEB";"PRINT",#N/A,TRUE,"LADWP";"PRINT",#N/A,TRUE,"NEVBASE"}</definedName>
    <definedName name="_____j2" hidden="1">{"PRINT",#N/A,TRUE,"APPA";"PRINT",#N/A,TRUE,"APS";"PRINT",#N/A,TRUE,"BHPL";"PRINT",#N/A,TRUE,"BHPL2";"PRINT",#N/A,TRUE,"CDWR";"PRINT",#N/A,TRUE,"EWEB";"PRINT",#N/A,TRUE,"LADWP";"PRINT",#N/A,TRUE,"NEVBASE"}</definedName>
    <definedName name="_____j3" localSheetId="16" hidden="1">{"PRINT",#N/A,TRUE,"APPA";"PRINT",#N/A,TRUE,"APS";"PRINT",#N/A,TRUE,"BHPL";"PRINT",#N/A,TRUE,"BHPL2";"PRINT",#N/A,TRUE,"CDWR";"PRINT",#N/A,TRUE,"EWEB";"PRINT",#N/A,TRUE,"LADWP";"PRINT",#N/A,TRUE,"NEVBASE"}</definedName>
    <definedName name="_____j3" localSheetId="13" hidden="1">{"PRINT",#N/A,TRUE,"APPA";"PRINT",#N/A,TRUE,"APS";"PRINT",#N/A,TRUE,"BHPL";"PRINT",#N/A,TRUE,"BHPL2";"PRINT",#N/A,TRUE,"CDWR";"PRINT",#N/A,TRUE,"EWEB";"PRINT",#N/A,TRUE,"LADWP";"PRINT",#N/A,TRUE,"NEVBASE"}</definedName>
    <definedName name="_____j3" localSheetId="15" hidden="1">{"PRINT",#N/A,TRUE,"APPA";"PRINT",#N/A,TRUE,"APS";"PRINT",#N/A,TRUE,"BHPL";"PRINT",#N/A,TRUE,"BHPL2";"PRINT",#N/A,TRUE,"CDWR";"PRINT",#N/A,TRUE,"EWEB";"PRINT",#N/A,TRUE,"LADWP";"PRINT",#N/A,TRUE,"NEVBASE"}</definedName>
    <definedName name="_____j3" hidden="1">{"PRINT",#N/A,TRUE,"APPA";"PRINT",#N/A,TRUE,"APS";"PRINT",#N/A,TRUE,"BHPL";"PRINT",#N/A,TRUE,"BHPL2";"PRINT",#N/A,TRUE,"CDWR";"PRINT",#N/A,TRUE,"EWEB";"PRINT",#N/A,TRUE,"LADWP";"PRINT",#N/A,TRUE,"NEVBASE"}</definedName>
    <definedName name="_____j4" localSheetId="16" hidden="1">{"PRINT",#N/A,TRUE,"APPA";"PRINT",#N/A,TRUE,"APS";"PRINT",#N/A,TRUE,"BHPL";"PRINT",#N/A,TRUE,"BHPL2";"PRINT",#N/A,TRUE,"CDWR";"PRINT",#N/A,TRUE,"EWEB";"PRINT",#N/A,TRUE,"LADWP";"PRINT",#N/A,TRUE,"NEVBASE"}</definedName>
    <definedName name="_____j4" localSheetId="13" hidden="1">{"PRINT",#N/A,TRUE,"APPA";"PRINT",#N/A,TRUE,"APS";"PRINT",#N/A,TRUE,"BHPL";"PRINT",#N/A,TRUE,"BHPL2";"PRINT",#N/A,TRUE,"CDWR";"PRINT",#N/A,TRUE,"EWEB";"PRINT",#N/A,TRUE,"LADWP";"PRINT",#N/A,TRUE,"NEVBASE"}</definedName>
    <definedName name="_____j4" localSheetId="15" hidden="1">{"PRINT",#N/A,TRUE,"APPA";"PRINT",#N/A,TRUE,"APS";"PRINT",#N/A,TRUE,"BHPL";"PRINT",#N/A,TRUE,"BHPL2";"PRINT",#N/A,TRUE,"CDWR";"PRINT",#N/A,TRUE,"EWEB";"PRINT",#N/A,TRUE,"LADWP";"PRINT",#N/A,TRUE,"NEVBASE"}</definedName>
    <definedName name="_____j4" hidden="1">{"PRINT",#N/A,TRUE,"APPA";"PRINT",#N/A,TRUE,"APS";"PRINT",#N/A,TRUE,"BHPL";"PRINT",#N/A,TRUE,"BHPL2";"PRINT",#N/A,TRUE,"CDWR";"PRINT",#N/A,TRUE,"EWEB";"PRINT",#N/A,TRUE,"LADWP";"PRINT",#N/A,TRUE,"NEVBASE"}</definedName>
    <definedName name="_____j5" localSheetId="16" hidden="1">{"PRINT",#N/A,TRUE,"APPA";"PRINT",#N/A,TRUE,"APS";"PRINT",#N/A,TRUE,"BHPL";"PRINT",#N/A,TRUE,"BHPL2";"PRINT",#N/A,TRUE,"CDWR";"PRINT",#N/A,TRUE,"EWEB";"PRINT",#N/A,TRUE,"LADWP";"PRINT",#N/A,TRUE,"NEVBASE"}</definedName>
    <definedName name="_____j5" localSheetId="13" hidden="1">{"PRINT",#N/A,TRUE,"APPA";"PRINT",#N/A,TRUE,"APS";"PRINT",#N/A,TRUE,"BHPL";"PRINT",#N/A,TRUE,"BHPL2";"PRINT",#N/A,TRUE,"CDWR";"PRINT",#N/A,TRUE,"EWEB";"PRINT",#N/A,TRUE,"LADWP";"PRINT",#N/A,TRUE,"NEVBASE"}</definedName>
    <definedName name="_____j5" localSheetId="15" hidden="1">{"PRINT",#N/A,TRUE,"APPA";"PRINT",#N/A,TRUE,"APS";"PRINT",#N/A,TRUE,"BHPL";"PRINT",#N/A,TRUE,"BHPL2";"PRINT",#N/A,TRUE,"CDWR";"PRINT",#N/A,TRUE,"EWEB";"PRINT",#N/A,TRUE,"LADWP";"PRINT",#N/A,TRUE,"NEVBASE"}</definedName>
    <definedName name="_____j5" hidden="1">{"PRINT",#N/A,TRUE,"APPA";"PRINT",#N/A,TRUE,"APS";"PRINT",#N/A,TRUE,"BHPL";"PRINT",#N/A,TRUE,"BHPL2";"PRINT",#N/A,TRUE,"CDWR";"PRINT",#N/A,TRUE,"EWEB";"PRINT",#N/A,TRUE,"LADWP";"PRINT",#N/A,TRUE,"NEVBASE"}</definedName>
    <definedName name="_____OM1" localSheetId="16" hidden="1">{#N/A,#N/A,FALSE,"Summary";#N/A,#N/A,FALSE,"SmPlants";#N/A,#N/A,FALSE,"Utah";#N/A,#N/A,FALSE,"Idaho";#N/A,#N/A,FALSE,"Lewis River";#N/A,#N/A,FALSE,"NrthUmpq";#N/A,#N/A,FALSE,"KlamRog"}</definedName>
    <definedName name="_____OM1" localSheetId="13" hidden="1">{#N/A,#N/A,FALSE,"Summary";#N/A,#N/A,FALSE,"SmPlants";#N/A,#N/A,FALSE,"Utah";#N/A,#N/A,FALSE,"Idaho";#N/A,#N/A,FALSE,"Lewis River";#N/A,#N/A,FALSE,"NrthUmpq";#N/A,#N/A,FALSE,"KlamRog"}</definedName>
    <definedName name="_____OM1" localSheetId="15" hidden="1">{#N/A,#N/A,FALSE,"Summary";#N/A,#N/A,FALSE,"SmPlants";#N/A,#N/A,FALSE,"Utah";#N/A,#N/A,FALSE,"Idaho";#N/A,#N/A,FALSE,"Lewis River";#N/A,#N/A,FALSE,"NrthUmpq";#N/A,#N/A,FALSE,"KlamRog"}</definedName>
    <definedName name="_____OM1" hidden="1">{#N/A,#N/A,FALSE,"Summary";#N/A,#N/A,FALSE,"SmPlants";#N/A,#N/A,FALSE,"Utah";#N/A,#N/A,FALSE,"Idaho";#N/A,#N/A,FALSE,"Lewis River";#N/A,#N/A,FALSE,"NrthUmpq";#N/A,#N/A,FALSE,"KlamRog"}</definedName>
    <definedName name="_____six6" localSheetId="16" hidden="1">{#N/A,#N/A,FALSE,"CRPT";#N/A,#N/A,FALSE,"TREND";#N/A,#N/A,FALSE,"%Curve"}</definedName>
    <definedName name="_____six6" localSheetId="15" hidden="1">{#N/A,#N/A,FALSE,"CRPT";#N/A,#N/A,FALSE,"TREND";#N/A,#N/A,FALSE,"%Curve"}</definedName>
    <definedName name="_____six6" hidden="1">{#N/A,#N/A,FALSE,"CRPT";#N/A,#N/A,FALSE,"TREND";#N/A,#N/A,FALSE,"%Curve"}</definedName>
    <definedName name="_____www1" localSheetId="16" hidden="1">{#N/A,#N/A,FALSE,"schA"}</definedName>
    <definedName name="_____www1" localSheetId="15" hidden="1">{#N/A,#N/A,FALSE,"schA"}</definedName>
    <definedName name="_____www1" hidden="1">{#N/A,#N/A,FALSE,"schA"}</definedName>
    <definedName name="____j1" localSheetId="16" hidden="1">{"PRINT",#N/A,TRUE,"APPA";"PRINT",#N/A,TRUE,"APS";"PRINT",#N/A,TRUE,"BHPL";"PRINT",#N/A,TRUE,"BHPL2";"PRINT",#N/A,TRUE,"CDWR";"PRINT",#N/A,TRUE,"EWEB";"PRINT",#N/A,TRUE,"LADWP";"PRINT",#N/A,TRUE,"NEVBASE"}</definedName>
    <definedName name="____j1" localSheetId="13" hidden="1">{"PRINT",#N/A,TRUE,"APPA";"PRINT",#N/A,TRUE,"APS";"PRINT",#N/A,TRUE,"BHPL";"PRINT",#N/A,TRUE,"BHPL2";"PRINT",#N/A,TRUE,"CDWR";"PRINT",#N/A,TRUE,"EWEB";"PRINT",#N/A,TRUE,"LADWP";"PRINT",#N/A,TRUE,"NEVBASE"}</definedName>
    <definedName name="____j1" localSheetId="15" hidden="1">{"PRINT",#N/A,TRUE,"APPA";"PRINT",#N/A,TRUE,"APS";"PRINT",#N/A,TRUE,"BHPL";"PRINT",#N/A,TRUE,"BHPL2";"PRINT",#N/A,TRUE,"CDWR";"PRINT",#N/A,TRUE,"EWEB";"PRINT",#N/A,TRUE,"LADWP";"PRINT",#N/A,TRUE,"NEVBASE"}</definedName>
    <definedName name="____j1" hidden="1">{"PRINT",#N/A,TRUE,"APPA";"PRINT",#N/A,TRUE,"APS";"PRINT",#N/A,TRUE,"BHPL";"PRINT",#N/A,TRUE,"BHPL2";"PRINT",#N/A,TRUE,"CDWR";"PRINT",#N/A,TRUE,"EWEB";"PRINT",#N/A,TRUE,"LADWP";"PRINT",#N/A,TRUE,"NEVBASE"}</definedName>
    <definedName name="____j2" localSheetId="16" hidden="1">{"PRINT",#N/A,TRUE,"APPA";"PRINT",#N/A,TRUE,"APS";"PRINT",#N/A,TRUE,"BHPL";"PRINT",#N/A,TRUE,"BHPL2";"PRINT",#N/A,TRUE,"CDWR";"PRINT",#N/A,TRUE,"EWEB";"PRINT",#N/A,TRUE,"LADWP";"PRINT",#N/A,TRUE,"NEVBASE"}</definedName>
    <definedName name="____j2" localSheetId="13" hidden="1">{"PRINT",#N/A,TRUE,"APPA";"PRINT",#N/A,TRUE,"APS";"PRINT",#N/A,TRUE,"BHPL";"PRINT",#N/A,TRUE,"BHPL2";"PRINT",#N/A,TRUE,"CDWR";"PRINT",#N/A,TRUE,"EWEB";"PRINT",#N/A,TRUE,"LADWP";"PRINT",#N/A,TRUE,"NEVBASE"}</definedName>
    <definedName name="____j2" localSheetId="15" hidden="1">{"PRINT",#N/A,TRUE,"APPA";"PRINT",#N/A,TRUE,"APS";"PRINT",#N/A,TRUE,"BHPL";"PRINT",#N/A,TRUE,"BHPL2";"PRINT",#N/A,TRUE,"CDWR";"PRINT",#N/A,TRUE,"EWEB";"PRINT",#N/A,TRUE,"LADWP";"PRINT",#N/A,TRUE,"NEVBASE"}</definedName>
    <definedName name="____j2" hidden="1">{"PRINT",#N/A,TRUE,"APPA";"PRINT",#N/A,TRUE,"APS";"PRINT",#N/A,TRUE,"BHPL";"PRINT",#N/A,TRUE,"BHPL2";"PRINT",#N/A,TRUE,"CDWR";"PRINT",#N/A,TRUE,"EWEB";"PRINT",#N/A,TRUE,"LADWP";"PRINT",#N/A,TRUE,"NEVBASE"}</definedName>
    <definedName name="____j3" localSheetId="16" hidden="1">{"PRINT",#N/A,TRUE,"APPA";"PRINT",#N/A,TRUE,"APS";"PRINT",#N/A,TRUE,"BHPL";"PRINT",#N/A,TRUE,"BHPL2";"PRINT",#N/A,TRUE,"CDWR";"PRINT",#N/A,TRUE,"EWEB";"PRINT",#N/A,TRUE,"LADWP";"PRINT",#N/A,TRUE,"NEVBASE"}</definedName>
    <definedName name="____j3" localSheetId="13" hidden="1">{"PRINT",#N/A,TRUE,"APPA";"PRINT",#N/A,TRUE,"APS";"PRINT",#N/A,TRUE,"BHPL";"PRINT",#N/A,TRUE,"BHPL2";"PRINT",#N/A,TRUE,"CDWR";"PRINT",#N/A,TRUE,"EWEB";"PRINT",#N/A,TRUE,"LADWP";"PRINT",#N/A,TRUE,"NEVBASE"}</definedName>
    <definedName name="____j3" localSheetId="15" hidden="1">{"PRINT",#N/A,TRUE,"APPA";"PRINT",#N/A,TRUE,"APS";"PRINT",#N/A,TRUE,"BHPL";"PRINT",#N/A,TRUE,"BHPL2";"PRINT",#N/A,TRUE,"CDWR";"PRINT",#N/A,TRUE,"EWEB";"PRINT",#N/A,TRUE,"LADWP";"PRINT",#N/A,TRUE,"NEVBASE"}</definedName>
    <definedName name="____j3" hidden="1">{"PRINT",#N/A,TRUE,"APPA";"PRINT",#N/A,TRUE,"APS";"PRINT",#N/A,TRUE,"BHPL";"PRINT",#N/A,TRUE,"BHPL2";"PRINT",#N/A,TRUE,"CDWR";"PRINT",#N/A,TRUE,"EWEB";"PRINT",#N/A,TRUE,"LADWP";"PRINT",#N/A,TRUE,"NEVBASE"}</definedName>
    <definedName name="____j4" localSheetId="16" hidden="1">{"PRINT",#N/A,TRUE,"APPA";"PRINT",#N/A,TRUE,"APS";"PRINT",#N/A,TRUE,"BHPL";"PRINT",#N/A,TRUE,"BHPL2";"PRINT",#N/A,TRUE,"CDWR";"PRINT",#N/A,TRUE,"EWEB";"PRINT",#N/A,TRUE,"LADWP";"PRINT",#N/A,TRUE,"NEVBASE"}</definedName>
    <definedName name="____j4" localSheetId="13" hidden="1">{"PRINT",#N/A,TRUE,"APPA";"PRINT",#N/A,TRUE,"APS";"PRINT",#N/A,TRUE,"BHPL";"PRINT",#N/A,TRUE,"BHPL2";"PRINT",#N/A,TRUE,"CDWR";"PRINT",#N/A,TRUE,"EWEB";"PRINT",#N/A,TRUE,"LADWP";"PRINT",#N/A,TRUE,"NEVBASE"}</definedName>
    <definedName name="____j4" localSheetId="15" hidden="1">{"PRINT",#N/A,TRUE,"APPA";"PRINT",#N/A,TRUE,"APS";"PRINT",#N/A,TRUE,"BHPL";"PRINT",#N/A,TRUE,"BHPL2";"PRINT",#N/A,TRUE,"CDWR";"PRINT",#N/A,TRUE,"EWEB";"PRINT",#N/A,TRUE,"LADWP";"PRINT",#N/A,TRUE,"NEVBASE"}</definedName>
    <definedName name="____j4" hidden="1">{"PRINT",#N/A,TRUE,"APPA";"PRINT",#N/A,TRUE,"APS";"PRINT",#N/A,TRUE,"BHPL";"PRINT",#N/A,TRUE,"BHPL2";"PRINT",#N/A,TRUE,"CDWR";"PRINT",#N/A,TRUE,"EWEB";"PRINT",#N/A,TRUE,"LADWP";"PRINT",#N/A,TRUE,"NEVBASE"}</definedName>
    <definedName name="____j5" localSheetId="16" hidden="1">{"PRINT",#N/A,TRUE,"APPA";"PRINT",#N/A,TRUE,"APS";"PRINT",#N/A,TRUE,"BHPL";"PRINT",#N/A,TRUE,"BHPL2";"PRINT",#N/A,TRUE,"CDWR";"PRINT",#N/A,TRUE,"EWEB";"PRINT",#N/A,TRUE,"LADWP";"PRINT",#N/A,TRUE,"NEVBASE"}</definedName>
    <definedName name="____j5" localSheetId="13" hidden="1">{"PRINT",#N/A,TRUE,"APPA";"PRINT",#N/A,TRUE,"APS";"PRINT",#N/A,TRUE,"BHPL";"PRINT",#N/A,TRUE,"BHPL2";"PRINT",#N/A,TRUE,"CDWR";"PRINT",#N/A,TRUE,"EWEB";"PRINT",#N/A,TRUE,"LADWP";"PRINT",#N/A,TRUE,"NEVBASE"}</definedName>
    <definedName name="____j5" localSheetId="15" hidden="1">{"PRINT",#N/A,TRUE,"APPA";"PRINT",#N/A,TRUE,"APS";"PRINT",#N/A,TRUE,"BHPL";"PRINT",#N/A,TRUE,"BHPL2";"PRINT",#N/A,TRUE,"CDWR";"PRINT",#N/A,TRUE,"EWEB";"PRINT",#N/A,TRUE,"LADWP";"PRINT",#N/A,TRUE,"NEVBASE"}</definedName>
    <definedName name="____j5" hidden="1">{"PRINT",#N/A,TRUE,"APPA";"PRINT",#N/A,TRUE,"APS";"PRINT",#N/A,TRUE,"BHPL";"PRINT",#N/A,TRUE,"BHPL2";"PRINT",#N/A,TRUE,"CDWR";"PRINT",#N/A,TRUE,"EWEB";"PRINT",#N/A,TRUE,"LADWP";"PRINT",#N/A,TRUE,"NEVBASE"}</definedName>
    <definedName name="____OM1" localSheetId="16" hidden="1">{#N/A,#N/A,FALSE,"Summary";#N/A,#N/A,FALSE,"SmPlants";#N/A,#N/A,FALSE,"Utah";#N/A,#N/A,FALSE,"Idaho";#N/A,#N/A,FALSE,"Lewis River";#N/A,#N/A,FALSE,"NrthUmpq";#N/A,#N/A,FALSE,"KlamRog"}</definedName>
    <definedName name="____OM1" localSheetId="13" hidden="1">{#N/A,#N/A,FALSE,"Summary";#N/A,#N/A,FALSE,"SmPlants";#N/A,#N/A,FALSE,"Utah";#N/A,#N/A,FALSE,"Idaho";#N/A,#N/A,FALSE,"Lewis River";#N/A,#N/A,FALSE,"NrthUmpq";#N/A,#N/A,FALSE,"KlamRog"}</definedName>
    <definedName name="____OM1" localSheetId="15" hidden="1">{#N/A,#N/A,FALSE,"Summary";#N/A,#N/A,FALSE,"SmPlants";#N/A,#N/A,FALSE,"Utah";#N/A,#N/A,FALSE,"Idaho";#N/A,#N/A,FALSE,"Lewis River";#N/A,#N/A,FALSE,"NrthUmpq";#N/A,#N/A,FALSE,"KlamRog"}</definedName>
    <definedName name="____OM1" hidden="1">{#N/A,#N/A,FALSE,"Summary";#N/A,#N/A,FALSE,"SmPlants";#N/A,#N/A,FALSE,"Utah";#N/A,#N/A,FALSE,"Idaho";#N/A,#N/A,FALSE,"Lewis River";#N/A,#N/A,FALSE,"NrthUmpq";#N/A,#N/A,FALSE,"KlamRog"}</definedName>
    <definedName name="____six6" localSheetId="16" hidden="1">{#N/A,#N/A,FALSE,"CRPT";#N/A,#N/A,FALSE,"TREND";#N/A,#N/A,FALSE,"%Curve"}</definedName>
    <definedName name="____six6" localSheetId="15" hidden="1">{#N/A,#N/A,FALSE,"CRPT";#N/A,#N/A,FALSE,"TREND";#N/A,#N/A,FALSE,"%Curve"}</definedName>
    <definedName name="____six6" hidden="1">{#N/A,#N/A,FALSE,"CRPT";#N/A,#N/A,FALSE,"TREND";#N/A,#N/A,FALSE,"%Curve"}</definedName>
    <definedName name="____www1" localSheetId="16" hidden="1">{#N/A,#N/A,FALSE,"schA"}</definedName>
    <definedName name="____www1" localSheetId="15" hidden="1">{#N/A,#N/A,FALSE,"schA"}</definedName>
    <definedName name="____www1" hidden="1">{#N/A,#N/A,FALSE,"schA"}</definedName>
    <definedName name="___j1" localSheetId="16" hidden="1">{"PRINT",#N/A,TRUE,"APPA";"PRINT",#N/A,TRUE,"APS";"PRINT",#N/A,TRUE,"BHPL";"PRINT",#N/A,TRUE,"BHPL2";"PRINT",#N/A,TRUE,"CDWR";"PRINT",#N/A,TRUE,"EWEB";"PRINT",#N/A,TRUE,"LADWP";"PRINT",#N/A,TRUE,"NEVBASE"}</definedName>
    <definedName name="___j1" localSheetId="13" hidden="1">{"PRINT",#N/A,TRUE,"APPA";"PRINT",#N/A,TRUE,"APS";"PRINT",#N/A,TRUE,"BHPL";"PRINT",#N/A,TRUE,"BHPL2";"PRINT",#N/A,TRUE,"CDWR";"PRINT",#N/A,TRUE,"EWEB";"PRINT",#N/A,TRUE,"LADWP";"PRINT",#N/A,TRUE,"NEVBASE"}</definedName>
    <definedName name="___j1" localSheetId="15" hidden="1">{"PRINT",#N/A,TRUE,"APPA";"PRINT",#N/A,TRUE,"APS";"PRINT",#N/A,TRUE,"BHPL";"PRINT",#N/A,TRUE,"BHPL2";"PRINT",#N/A,TRUE,"CDWR";"PRINT",#N/A,TRUE,"EWEB";"PRINT",#N/A,TRUE,"LADWP";"PRINT",#N/A,TRUE,"NEVBASE"}</definedName>
    <definedName name="___j1" hidden="1">{"PRINT",#N/A,TRUE,"APPA";"PRINT",#N/A,TRUE,"APS";"PRINT",#N/A,TRUE,"BHPL";"PRINT",#N/A,TRUE,"BHPL2";"PRINT",#N/A,TRUE,"CDWR";"PRINT",#N/A,TRUE,"EWEB";"PRINT",#N/A,TRUE,"LADWP";"PRINT",#N/A,TRUE,"NEVBASE"}</definedName>
    <definedName name="___j2" localSheetId="16" hidden="1">{"PRINT",#N/A,TRUE,"APPA";"PRINT",#N/A,TRUE,"APS";"PRINT",#N/A,TRUE,"BHPL";"PRINT",#N/A,TRUE,"BHPL2";"PRINT",#N/A,TRUE,"CDWR";"PRINT",#N/A,TRUE,"EWEB";"PRINT",#N/A,TRUE,"LADWP";"PRINT",#N/A,TRUE,"NEVBASE"}</definedName>
    <definedName name="___j2" localSheetId="13" hidden="1">{"PRINT",#N/A,TRUE,"APPA";"PRINT",#N/A,TRUE,"APS";"PRINT",#N/A,TRUE,"BHPL";"PRINT",#N/A,TRUE,"BHPL2";"PRINT",#N/A,TRUE,"CDWR";"PRINT",#N/A,TRUE,"EWEB";"PRINT",#N/A,TRUE,"LADWP";"PRINT",#N/A,TRUE,"NEVBASE"}</definedName>
    <definedName name="___j2" localSheetId="15" hidden="1">{"PRINT",#N/A,TRUE,"APPA";"PRINT",#N/A,TRUE,"APS";"PRINT",#N/A,TRUE,"BHPL";"PRINT",#N/A,TRUE,"BHPL2";"PRINT",#N/A,TRUE,"CDWR";"PRINT",#N/A,TRUE,"EWEB";"PRINT",#N/A,TRUE,"LADWP";"PRINT",#N/A,TRUE,"NEVBASE"}</definedName>
    <definedName name="___j2" hidden="1">{"PRINT",#N/A,TRUE,"APPA";"PRINT",#N/A,TRUE,"APS";"PRINT",#N/A,TRUE,"BHPL";"PRINT",#N/A,TRUE,"BHPL2";"PRINT",#N/A,TRUE,"CDWR";"PRINT",#N/A,TRUE,"EWEB";"PRINT",#N/A,TRUE,"LADWP";"PRINT",#N/A,TRUE,"NEVBASE"}</definedName>
    <definedName name="___j3" localSheetId="16" hidden="1">{"PRINT",#N/A,TRUE,"APPA";"PRINT",#N/A,TRUE,"APS";"PRINT",#N/A,TRUE,"BHPL";"PRINT",#N/A,TRUE,"BHPL2";"PRINT",#N/A,TRUE,"CDWR";"PRINT",#N/A,TRUE,"EWEB";"PRINT",#N/A,TRUE,"LADWP";"PRINT",#N/A,TRUE,"NEVBASE"}</definedName>
    <definedName name="___j3" localSheetId="13" hidden="1">{"PRINT",#N/A,TRUE,"APPA";"PRINT",#N/A,TRUE,"APS";"PRINT",#N/A,TRUE,"BHPL";"PRINT",#N/A,TRUE,"BHPL2";"PRINT",#N/A,TRUE,"CDWR";"PRINT",#N/A,TRUE,"EWEB";"PRINT",#N/A,TRUE,"LADWP";"PRINT",#N/A,TRUE,"NEVBASE"}</definedName>
    <definedName name="___j3" localSheetId="15" hidden="1">{"PRINT",#N/A,TRUE,"APPA";"PRINT",#N/A,TRUE,"APS";"PRINT",#N/A,TRUE,"BHPL";"PRINT",#N/A,TRUE,"BHPL2";"PRINT",#N/A,TRUE,"CDWR";"PRINT",#N/A,TRUE,"EWEB";"PRINT",#N/A,TRUE,"LADWP";"PRINT",#N/A,TRUE,"NEVBASE"}</definedName>
    <definedName name="___j3" hidden="1">{"PRINT",#N/A,TRUE,"APPA";"PRINT",#N/A,TRUE,"APS";"PRINT",#N/A,TRUE,"BHPL";"PRINT",#N/A,TRUE,"BHPL2";"PRINT",#N/A,TRUE,"CDWR";"PRINT",#N/A,TRUE,"EWEB";"PRINT",#N/A,TRUE,"LADWP";"PRINT",#N/A,TRUE,"NEVBASE"}</definedName>
    <definedName name="___j4" localSheetId="16" hidden="1">{"PRINT",#N/A,TRUE,"APPA";"PRINT",#N/A,TRUE,"APS";"PRINT",#N/A,TRUE,"BHPL";"PRINT",#N/A,TRUE,"BHPL2";"PRINT",#N/A,TRUE,"CDWR";"PRINT",#N/A,TRUE,"EWEB";"PRINT",#N/A,TRUE,"LADWP";"PRINT",#N/A,TRUE,"NEVBASE"}</definedName>
    <definedName name="___j4" localSheetId="13" hidden="1">{"PRINT",#N/A,TRUE,"APPA";"PRINT",#N/A,TRUE,"APS";"PRINT",#N/A,TRUE,"BHPL";"PRINT",#N/A,TRUE,"BHPL2";"PRINT",#N/A,TRUE,"CDWR";"PRINT",#N/A,TRUE,"EWEB";"PRINT",#N/A,TRUE,"LADWP";"PRINT",#N/A,TRUE,"NEVBASE"}</definedName>
    <definedName name="___j4" localSheetId="15" hidden="1">{"PRINT",#N/A,TRUE,"APPA";"PRINT",#N/A,TRUE,"APS";"PRINT",#N/A,TRUE,"BHPL";"PRINT",#N/A,TRUE,"BHPL2";"PRINT",#N/A,TRUE,"CDWR";"PRINT",#N/A,TRUE,"EWEB";"PRINT",#N/A,TRUE,"LADWP";"PRINT",#N/A,TRUE,"NEVBASE"}</definedName>
    <definedName name="___j4" hidden="1">{"PRINT",#N/A,TRUE,"APPA";"PRINT",#N/A,TRUE,"APS";"PRINT",#N/A,TRUE,"BHPL";"PRINT",#N/A,TRUE,"BHPL2";"PRINT",#N/A,TRUE,"CDWR";"PRINT",#N/A,TRUE,"EWEB";"PRINT",#N/A,TRUE,"LADWP";"PRINT",#N/A,TRUE,"NEVBASE"}</definedName>
    <definedName name="___j5" localSheetId="16" hidden="1">{"PRINT",#N/A,TRUE,"APPA";"PRINT",#N/A,TRUE,"APS";"PRINT",#N/A,TRUE,"BHPL";"PRINT",#N/A,TRUE,"BHPL2";"PRINT",#N/A,TRUE,"CDWR";"PRINT",#N/A,TRUE,"EWEB";"PRINT",#N/A,TRUE,"LADWP";"PRINT",#N/A,TRUE,"NEVBASE"}</definedName>
    <definedName name="___j5" localSheetId="13" hidden="1">{"PRINT",#N/A,TRUE,"APPA";"PRINT",#N/A,TRUE,"APS";"PRINT",#N/A,TRUE,"BHPL";"PRINT",#N/A,TRUE,"BHPL2";"PRINT",#N/A,TRUE,"CDWR";"PRINT",#N/A,TRUE,"EWEB";"PRINT",#N/A,TRUE,"LADWP";"PRINT",#N/A,TRUE,"NEVBASE"}</definedName>
    <definedName name="___j5" localSheetId="15" hidden="1">{"PRINT",#N/A,TRUE,"APPA";"PRINT",#N/A,TRUE,"APS";"PRINT",#N/A,TRUE,"BHPL";"PRINT",#N/A,TRUE,"BHPL2";"PRINT",#N/A,TRUE,"CDWR";"PRINT",#N/A,TRUE,"EWEB";"PRINT",#N/A,TRUE,"LADWP";"PRINT",#N/A,TRUE,"NEVBASE"}</definedName>
    <definedName name="___j5" hidden="1">{"PRINT",#N/A,TRUE,"APPA";"PRINT",#N/A,TRUE,"APS";"PRINT",#N/A,TRUE,"BHPL";"PRINT",#N/A,TRUE,"BHPL2";"PRINT",#N/A,TRUE,"CDWR";"PRINT",#N/A,TRUE,"EWEB";"PRINT",#N/A,TRUE,"LADWP";"PRINT",#N/A,TRUE,"NEVBASE"}</definedName>
    <definedName name="___OM1" localSheetId="16" hidden="1">{#N/A,#N/A,FALSE,"Summary";#N/A,#N/A,FALSE,"SmPlants";#N/A,#N/A,FALSE,"Utah";#N/A,#N/A,FALSE,"Idaho";#N/A,#N/A,FALSE,"Lewis River";#N/A,#N/A,FALSE,"NrthUmpq";#N/A,#N/A,FALSE,"KlamRog"}</definedName>
    <definedName name="___OM1" localSheetId="13" hidden="1">{#N/A,#N/A,FALSE,"Summary";#N/A,#N/A,FALSE,"SmPlants";#N/A,#N/A,FALSE,"Utah";#N/A,#N/A,FALSE,"Idaho";#N/A,#N/A,FALSE,"Lewis River";#N/A,#N/A,FALSE,"NrthUmpq";#N/A,#N/A,FALSE,"KlamRog"}</definedName>
    <definedName name="___OM1" localSheetId="15" hidden="1">{#N/A,#N/A,FALSE,"Summary";#N/A,#N/A,FALSE,"SmPlants";#N/A,#N/A,FALSE,"Utah";#N/A,#N/A,FALSE,"Idaho";#N/A,#N/A,FALSE,"Lewis River";#N/A,#N/A,FALSE,"NrthUmpq";#N/A,#N/A,FALSE,"KlamRog"}</definedName>
    <definedName name="___OM1" hidden="1">{#N/A,#N/A,FALSE,"Summary";#N/A,#N/A,FALSE,"SmPlants";#N/A,#N/A,FALSE,"Utah";#N/A,#N/A,FALSE,"Idaho";#N/A,#N/A,FALSE,"Lewis River";#N/A,#N/A,FALSE,"NrthUmpq";#N/A,#N/A,FALSE,"KlamRog"}</definedName>
    <definedName name="___six6" localSheetId="16" hidden="1">{#N/A,#N/A,FALSE,"CRPT";#N/A,#N/A,FALSE,"TREND";#N/A,#N/A,FALSE,"%Curve"}</definedName>
    <definedName name="___six6" localSheetId="15" hidden="1">{#N/A,#N/A,FALSE,"CRPT";#N/A,#N/A,FALSE,"TREND";#N/A,#N/A,FALSE,"%Curve"}</definedName>
    <definedName name="___six6" hidden="1">{#N/A,#N/A,FALSE,"CRPT";#N/A,#N/A,FALSE,"TREND";#N/A,#N/A,FALSE,"%Curve"}</definedName>
    <definedName name="___www1" localSheetId="16" hidden="1">{#N/A,#N/A,FALSE,"schA"}</definedName>
    <definedName name="___www1" localSheetId="15" hidden="1">{#N/A,#N/A,FALSE,"schA"}</definedName>
    <definedName name="___www1" hidden="1">{#N/A,#N/A,FALSE,"schA"}</definedName>
    <definedName name="__123Graph_A" localSheetId="25" hidden="1">[4]Inputs!#REF!</definedName>
    <definedName name="__123Graph_A" localSheetId="40" hidden="1">[4]Inputs!#REF!</definedName>
    <definedName name="__123Graph_A" localSheetId="41" hidden="1">[4]Inputs!#REF!</definedName>
    <definedName name="__123Graph_A" localSheetId="16" hidden="1">[5]Inputs!#REF!</definedName>
    <definedName name="__123Graph_A" localSheetId="0" hidden="1">[6]Inputs!#REF!</definedName>
    <definedName name="__123Graph_A" localSheetId="1" hidden="1">[4]Inputs!#REF!</definedName>
    <definedName name="__123Graph_A" localSheetId="2" hidden="1">[7]Inputs!#REF!</definedName>
    <definedName name="__123Graph_A" localSheetId="11" hidden="1">[7]Inputs!#REF!</definedName>
    <definedName name="__123Graph_A" localSheetId="3" hidden="1">[7]Inputs!#REF!</definedName>
    <definedName name="__123Graph_A" localSheetId="4" hidden="1">[7]Inputs!#REF!</definedName>
    <definedName name="__123Graph_A" localSheetId="5" hidden="1">[7]Inputs!#REF!</definedName>
    <definedName name="__123Graph_A" localSheetId="6" hidden="1">[7]Inputs!#REF!</definedName>
    <definedName name="__123Graph_A" localSheetId="7" hidden="1">[7]Inputs!#REF!</definedName>
    <definedName name="__123Graph_A" localSheetId="8" hidden="1">[7]Inputs!#REF!</definedName>
    <definedName name="__123Graph_A" localSheetId="9" hidden="1">[7]Inputs!#REF!</definedName>
    <definedName name="__123Graph_A" localSheetId="10" hidden="1">[7]Inputs!#REF!</definedName>
    <definedName name="__123Graph_A" localSheetId="12" hidden="1">[8]Inputs!#REF!</definedName>
    <definedName name="__123Graph_A" localSheetId="13" hidden="1">[4]Inputs!#REF!</definedName>
    <definedName name="__123Graph_A" localSheetId="14" hidden="1">[4]Inputs!#REF!</definedName>
    <definedName name="__123Graph_A" localSheetId="15" hidden="1">[4]Inputs!#REF!</definedName>
    <definedName name="__123Graph_A" localSheetId="17" hidden="1">[6]Inputs!#REF!</definedName>
    <definedName name="__123Graph_A" localSheetId="36" hidden="1">[8]Inputs!#REF!</definedName>
    <definedName name="__123Graph_A" localSheetId="37" hidden="1">[8]Inputs!#REF!</definedName>
    <definedName name="__123Graph_A" localSheetId="35" hidden="1">[4]Inputs!#REF!</definedName>
    <definedName name="__123Graph_A" localSheetId="38" hidden="1">[9]Inputs!#REF!</definedName>
    <definedName name="__123Graph_A" localSheetId="33" hidden="1">[8]Inputs!#REF!</definedName>
    <definedName name="__123Graph_A" hidden="1">[8]Inputs!#REF!</definedName>
    <definedName name="__123Graph_B" localSheetId="25" hidden="1">[4]Inputs!#REF!</definedName>
    <definedName name="__123Graph_B" localSheetId="40" hidden="1">[4]Inputs!#REF!</definedName>
    <definedName name="__123Graph_B" localSheetId="41" hidden="1">[4]Inputs!#REF!</definedName>
    <definedName name="__123Graph_B" localSheetId="16" hidden="1">[5]Inputs!#REF!</definedName>
    <definedName name="__123Graph_B" localSheetId="0" hidden="1">[6]Inputs!#REF!</definedName>
    <definedName name="__123Graph_B" localSheetId="1" hidden="1">[4]Inputs!#REF!</definedName>
    <definedName name="__123Graph_B" localSheetId="2" hidden="1">[7]Inputs!#REF!</definedName>
    <definedName name="__123Graph_B" localSheetId="11" hidden="1">[7]Inputs!#REF!</definedName>
    <definedName name="__123Graph_B" localSheetId="3" hidden="1">[7]Inputs!#REF!</definedName>
    <definedName name="__123Graph_B" localSheetId="4" hidden="1">[7]Inputs!#REF!</definedName>
    <definedName name="__123Graph_B" localSheetId="5" hidden="1">[7]Inputs!#REF!</definedName>
    <definedName name="__123Graph_B" localSheetId="6" hidden="1">[7]Inputs!#REF!</definedName>
    <definedName name="__123Graph_B" localSheetId="7" hidden="1">[7]Inputs!#REF!</definedName>
    <definedName name="__123Graph_B" localSheetId="8" hidden="1">[7]Inputs!#REF!</definedName>
    <definedName name="__123Graph_B" localSheetId="9" hidden="1">[7]Inputs!#REF!</definedName>
    <definedName name="__123Graph_B" localSheetId="10" hidden="1">[7]Inputs!#REF!</definedName>
    <definedName name="__123Graph_B" localSheetId="12" hidden="1">[8]Inputs!#REF!</definedName>
    <definedName name="__123Graph_B" localSheetId="13" hidden="1">[4]Inputs!#REF!</definedName>
    <definedName name="__123Graph_B" localSheetId="14" hidden="1">[4]Inputs!#REF!</definedName>
    <definedName name="__123Graph_B" localSheetId="15" hidden="1">[4]Inputs!#REF!</definedName>
    <definedName name="__123Graph_B" localSheetId="17" hidden="1">[6]Inputs!#REF!</definedName>
    <definedName name="__123Graph_B" localSheetId="36" hidden="1">[8]Inputs!#REF!</definedName>
    <definedName name="__123Graph_B" localSheetId="37" hidden="1">[8]Inputs!#REF!</definedName>
    <definedName name="__123Graph_B" localSheetId="35" hidden="1">[4]Inputs!#REF!</definedName>
    <definedName name="__123Graph_B" localSheetId="38" hidden="1">[9]Inputs!#REF!</definedName>
    <definedName name="__123Graph_B" localSheetId="33" hidden="1">[8]Inputs!#REF!</definedName>
    <definedName name="__123Graph_B" hidden="1">[8]Inputs!#REF!</definedName>
    <definedName name="__123Graph_D" localSheetId="25" hidden="1">[4]Inputs!#REF!</definedName>
    <definedName name="__123Graph_D" localSheetId="40" hidden="1">[4]Inputs!#REF!</definedName>
    <definedName name="__123Graph_D" localSheetId="41" hidden="1">[4]Inputs!#REF!</definedName>
    <definedName name="__123Graph_D" localSheetId="16" hidden="1">[5]Inputs!#REF!</definedName>
    <definedName name="__123Graph_D" localSheetId="0" hidden="1">[6]Inputs!#REF!</definedName>
    <definedName name="__123Graph_D" localSheetId="1" hidden="1">[4]Inputs!#REF!</definedName>
    <definedName name="__123Graph_D" localSheetId="2" hidden="1">[7]Inputs!#REF!</definedName>
    <definedName name="__123Graph_D" localSheetId="11" hidden="1">[7]Inputs!#REF!</definedName>
    <definedName name="__123Graph_D" localSheetId="3" hidden="1">[7]Inputs!#REF!</definedName>
    <definedName name="__123Graph_D" localSheetId="4" hidden="1">[7]Inputs!#REF!</definedName>
    <definedName name="__123Graph_D" localSheetId="5" hidden="1">[7]Inputs!#REF!</definedName>
    <definedName name="__123Graph_D" localSheetId="6" hidden="1">[7]Inputs!#REF!</definedName>
    <definedName name="__123Graph_D" localSheetId="7" hidden="1">[7]Inputs!#REF!</definedName>
    <definedName name="__123Graph_D" localSheetId="8" hidden="1">[7]Inputs!#REF!</definedName>
    <definedName name="__123Graph_D" localSheetId="9" hidden="1">[7]Inputs!#REF!</definedName>
    <definedName name="__123Graph_D" localSheetId="10" hidden="1">[7]Inputs!#REF!</definedName>
    <definedName name="__123Graph_D" localSheetId="12" hidden="1">[8]Inputs!#REF!</definedName>
    <definedName name="__123Graph_D" localSheetId="13" hidden="1">[4]Inputs!#REF!</definedName>
    <definedName name="__123Graph_D" localSheetId="14" hidden="1">[4]Inputs!#REF!</definedName>
    <definedName name="__123Graph_D" localSheetId="15" hidden="1">[4]Inputs!#REF!</definedName>
    <definedName name="__123Graph_D" localSheetId="17" hidden="1">[6]Inputs!#REF!</definedName>
    <definedName name="__123Graph_D" localSheetId="36" hidden="1">[8]Inputs!#REF!</definedName>
    <definedName name="__123Graph_D" localSheetId="37" hidden="1">[8]Inputs!#REF!</definedName>
    <definedName name="__123Graph_D" localSheetId="35" hidden="1">[4]Inputs!#REF!</definedName>
    <definedName name="__123Graph_D" localSheetId="38" hidden="1">[9]Inputs!#REF!</definedName>
    <definedName name="__123Graph_D" localSheetId="33" hidden="1">[8]Inputs!#REF!</definedName>
    <definedName name="__123Graph_D" hidden="1">[8]Inputs!#REF!</definedName>
    <definedName name="__123Graph_E" hidden="1">[10]Input!$E$22:$E$37</definedName>
    <definedName name="__123Graph_ECURRENT" localSheetId="25" hidden="1">[11]ConsolidatingPL!#REF!</definedName>
    <definedName name="__123Graph_ECURRENT" localSheetId="16" hidden="1">[11]ConsolidatingPL!#REF!</definedName>
    <definedName name="__123Graph_ECURRENT" localSheetId="4" hidden="1">[11]ConsolidatingPL!#REF!</definedName>
    <definedName name="__123Graph_ECURRENT" localSheetId="5" hidden="1">[11]ConsolidatingPL!#REF!</definedName>
    <definedName name="__123Graph_ECURRENT" localSheetId="12" hidden="1">[11]ConsolidatingPL!#REF!</definedName>
    <definedName name="__123Graph_ECURRENT" localSheetId="15" hidden="1">[11]ConsolidatingPL!#REF!</definedName>
    <definedName name="__123Graph_ECURRENT" localSheetId="17" hidden="1">[11]ConsolidatingPL!#REF!</definedName>
    <definedName name="__123Graph_ECURRENT" hidden="1">[11]ConsolidatingPL!#REF!</definedName>
    <definedName name="__123Graph_F" hidden="1">[10]Input!$D$22:$D$37</definedName>
    <definedName name="__j1" localSheetId="16" hidden="1">{"PRINT",#N/A,TRUE,"APPA";"PRINT",#N/A,TRUE,"APS";"PRINT",#N/A,TRUE,"BHPL";"PRINT",#N/A,TRUE,"BHPL2";"PRINT",#N/A,TRUE,"CDWR";"PRINT",#N/A,TRUE,"EWEB";"PRINT",#N/A,TRUE,"LADWP";"PRINT",#N/A,TRUE,"NEVBASE"}</definedName>
    <definedName name="__j1" localSheetId="13" hidden="1">{"PRINT",#N/A,TRUE,"APPA";"PRINT",#N/A,TRUE,"APS";"PRINT",#N/A,TRUE,"BHPL";"PRINT",#N/A,TRUE,"BHPL2";"PRINT",#N/A,TRUE,"CDWR";"PRINT",#N/A,TRUE,"EWEB";"PRINT",#N/A,TRUE,"LADWP";"PRINT",#N/A,TRUE,"NEVBASE"}</definedName>
    <definedName name="__j1" localSheetId="15" hidden="1">{"PRINT",#N/A,TRUE,"APPA";"PRINT",#N/A,TRUE,"APS";"PRINT",#N/A,TRUE,"BHPL";"PRINT",#N/A,TRUE,"BHPL2";"PRINT",#N/A,TRUE,"CDWR";"PRINT",#N/A,TRUE,"EWEB";"PRINT",#N/A,TRUE,"LADWP";"PRINT",#N/A,TRUE,"NEVBASE"}</definedName>
    <definedName name="__j1" hidden="1">{"PRINT",#N/A,TRUE,"APPA";"PRINT",#N/A,TRUE,"APS";"PRINT",#N/A,TRUE,"BHPL";"PRINT",#N/A,TRUE,"BHPL2";"PRINT",#N/A,TRUE,"CDWR";"PRINT",#N/A,TRUE,"EWEB";"PRINT",#N/A,TRUE,"LADWP";"PRINT",#N/A,TRUE,"NEVBASE"}</definedName>
    <definedName name="__j2" localSheetId="16" hidden="1">{"PRINT",#N/A,TRUE,"APPA";"PRINT",#N/A,TRUE,"APS";"PRINT",#N/A,TRUE,"BHPL";"PRINT",#N/A,TRUE,"BHPL2";"PRINT",#N/A,TRUE,"CDWR";"PRINT",#N/A,TRUE,"EWEB";"PRINT",#N/A,TRUE,"LADWP";"PRINT",#N/A,TRUE,"NEVBASE"}</definedName>
    <definedName name="__j2" localSheetId="13" hidden="1">{"PRINT",#N/A,TRUE,"APPA";"PRINT",#N/A,TRUE,"APS";"PRINT",#N/A,TRUE,"BHPL";"PRINT",#N/A,TRUE,"BHPL2";"PRINT",#N/A,TRUE,"CDWR";"PRINT",#N/A,TRUE,"EWEB";"PRINT",#N/A,TRUE,"LADWP";"PRINT",#N/A,TRUE,"NEVBASE"}</definedName>
    <definedName name="__j2" localSheetId="15" hidden="1">{"PRINT",#N/A,TRUE,"APPA";"PRINT",#N/A,TRUE,"APS";"PRINT",#N/A,TRUE,"BHPL";"PRINT",#N/A,TRUE,"BHPL2";"PRINT",#N/A,TRUE,"CDWR";"PRINT",#N/A,TRUE,"EWEB";"PRINT",#N/A,TRUE,"LADWP";"PRINT",#N/A,TRUE,"NEVBASE"}</definedName>
    <definedName name="__j2" hidden="1">{"PRINT",#N/A,TRUE,"APPA";"PRINT",#N/A,TRUE,"APS";"PRINT",#N/A,TRUE,"BHPL";"PRINT",#N/A,TRUE,"BHPL2";"PRINT",#N/A,TRUE,"CDWR";"PRINT",#N/A,TRUE,"EWEB";"PRINT",#N/A,TRUE,"LADWP";"PRINT",#N/A,TRUE,"NEVBASE"}</definedName>
    <definedName name="__j3" localSheetId="16" hidden="1">{"PRINT",#N/A,TRUE,"APPA";"PRINT",#N/A,TRUE,"APS";"PRINT",#N/A,TRUE,"BHPL";"PRINT",#N/A,TRUE,"BHPL2";"PRINT",#N/A,TRUE,"CDWR";"PRINT",#N/A,TRUE,"EWEB";"PRINT",#N/A,TRUE,"LADWP";"PRINT",#N/A,TRUE,"NEVBASE"}</definedName>
    <definedName name="__j3" localSheetId="13" hidden="1">{"PRINT",#N/A,TRUE,"APPA";"PRINT",#N/A,TRUE,"APS";"PRINT",#N/A,TRUE,"BHPL";"PRINT",#N/A,TRUE,"BHPL2";"PRINT",#N/A,TRUE,"CDWR";"PRINT",#N/A,TRUE,"EWEB";"PRINT",#N/A,TRUE,"LADWP";"PRINT",#N/A,TRUE,"NEVBASE"}</definedName>
    <definedName name="__j3" localSheetId="15" hidden="1">{"PRINT",#N/A,TRUE,"APPA";"PRINT",#N/A,TRUE,"APS";"PRINT",#N/A,TRUE,"BHPL";"PRINT",#N/A,TRUE,"BHPL2";"PRINT",#N/A,TRUE,"CDWR";"PRINT",#N/A,TRUE,"EWEB";"PRINT",#N/A,TRUE,"LADWP";"PRINT",#N/A,TRUE,"NEVBASE"}</definedName>
    <definedName name="__j3" hidden="1">{"PRINT",#N/A,TRUE,"APPA";"PRINT",#N/A,TRUE,"APS";"PRINT",#N/A,TRUE,"BHPL";"PRINT",#N/A,TRUE,"BHPL2";"PRINT",#N/A,TRUE,"CDWR";"PRINT",#N/A,TRUE,"EWEB";"PRINT",#N/A,TRUE,"LADWP";"PRINT",#N/A,TRUE,"NEVBASE"}</definedName>
    <definedName name="__j4" localSheetId="16" hidden="1">{"PRINT",#N/A,TRUE,"APPA";"PRINT",#N/A,TRUE,"APS";"PRINT",#N/A,TRUE,"BHPL";"PRINT",#N/A,TRUE,"BHPL2";"PRINT",#N/A,TRUE,"CDWR";"PRINT",#N/A,TRUE,"EWEB";"PRINT",#N/A,TRUE,"LADWP";"PRINT",#N/A,TRUE,"NEVBASE"}</definedName>
    <definedName name="__j4" localSheetId="13" hidden="1">{"PRINT",#N/A,TRUE,"APPA";"PRINT",#N/A,TRUE,"APS";"PRINT",#N/A,TRUE,"BHPL";"PRINT",#N/A,TRUE,"BHPL2";"PRINT",#N/A,TRUE,"CDWR";"PRINT",#N/A,TRUE,"EWEB";"PRINT",#N/A,TRUE,"LADWP";"PRINT",#N/A,TRUE,"NEVBASE"}</definedName>
    <definedName name="__j4" localSheetId="15" hidden="1">{"PRINT",#N/A,TRUE,"APPA";"PRINT",#N/A,TRUE,"APS";"PRINT",#N/A,TRUE,"BHPL";"PRINT",#N/A,TRUE,"BHPL2";"PRINT",#N/A,TRUE,"CDWR";"PRINT",#N/A,TRUE,"EWEB";"PRINT",#N/A,TRUE,"LADWP";"PRINT",#N/A,TRUE,"NEVBASE"}</definedName>
    <definedName name="__j4" hidden="1">{"PRINT",#N/A,TRUE,"APPA";"PRINT",#N/A,TRUE,"APS";"PRINT",#N/A,TRUE,"BHPL";"PRINT",#N/A,TRUE,"BHPL2";"PRINT",#N/A,TRUE,"CDWR";"PRINT",#N/A,TRUE,"EWEB";"PRINT",#N/A,TRUE,"LADWP";"PRINT",#N/A,TRUE,"NEVBASE"}</definedName>
    <definedName name="__j5" localSheetId="16" hidden="1">{"PRINT",#N/A,TRUE,"APPA";"PRINT",#N/A,TRUE,"APS";"PRINT",#N/A,TRUE,"BHPL";"PRINT",#N/A,TRUE,"BHPL2";"PRINT",#N/A,TRUE,"CDWR";"PRINT",#N/A,TRUE,"EWEB";"PRINT",#N/A,TRUE,"LADWP";"PRINT",#N/A,TRUE,"NEVBASE"}</definedName>
    <definedName name="__j5" localSheetId="13" hidden="1">{"PRINT",#N/A,TRUE,"APPA";"PRINT",#N/A,TRUE,"APS";"PRINT",#N/A,TRUE,"BHPL";"PRINT",#N/A,TRUE,"BHPL2";"PRINT",#N/A,TRUE,"CDWR";"PRINT",#N/A,TRUE,"EWEB";"PRINT",#N/A,TRUE,"LADWP";"PRINT",#N/A,TRUE,"NEVBASE"}</definedName>
    <definedName name="__j5" localSheetId="15" hidden="1">{"PRINT",#N/A,TRUE,"APPA";"PRINT",#N/A,TRUE,"APS";"PRINT",#N/A,TRUE,"BHPL";"PRINT",#N/A,TRUE,"BHPL2";"PRINT",#N/A,TRUE,"CDWR";"PRINT",#N/A,TRUE,"EWEB";"PRINT",#N/A,TRUE,"LADWP";"PRINT",#N/A,TRUE,"NEVBASE"}</definedName>
    <definedName name="__j5" hidden="1">{"PRINT",#N/A,TRUE,"APPA";"PRINT",#N/A,TRUE,"APS";"PRINT",#N/A,TRUE,"BHPL";"PRINT",#N/A,TRUE,"BHPL2";"PRINT",#N/A,TRUE,"CDWR";"PRINT",#N/A,TRUE,"EWEB";"PRINT",#N/A,TRUE,"LADWP";"PRINT",#N/A,TRUE,"NEVBASE"}</definedName>
    <definedName name="__OM1" localSheetId="16" hidden="1">{#N/A,#N/A,FALSE,"Summary";#N/A,#N/A,FALSE,"SmPlants";#N/A,#N/A,FALSE,"Utah";#N/A,#N/A,FALSE,"Idaho";#N/A,#N/A,FALSE,"Lewis River";#N/A,#N/A,FALSE,"NrthUmpq";#N/A,#N/A,FALSE,"KlamRog"}</definedName>
    <definedName name="__OM1" localSheetId="13" hidden="1">{#N/A,#N/A,FALSE,"Summary";#N/A,#N/A,FALSE,"SmPlants";#N/A,#N/A,FALSE,"Utah";#N/A,#N/A,FALSE,"Idaho";#N/A,#N/A,FALSE,"Lewis River";#N/A,#N/A,FALSE,"NrthUmpq";#N/A,#N/A,FALSE,"KlamRog"}</definedName>
    <definedName name="__OM1" localSheetId="15" hidden="1">{#N/A,#N/A,FALSE,"Summary";#N/A,#N/A,FALSE,"SmPlants";#N/A,#N/A,FALSE,"Utah";#N/A,#N/A,FALSE,"Idaho";#N/A,#N/A,FALSE,"Lewis River";#N/A,#N/A,FALSE,"NrthUmpq";#N/A,#N/A,FALSE,"KlamRog"}</definedName>
    <definedName name="__OM1" hidden="1">{#N/A,#N/A,FALSE,"Summary";#N/A,#N/A,FALSE,"SmPlants";#N/A,#N/A,FALSE,"Utah";#N/A,#N/A,FALSE,"Idaho";#N/A,#N/A,FALSE,"Lewis River";#N/A,#N/A,FALSE,"NrthUmpq";#N/A,#N/A,FALSE,"KlamRog"}</definedName>
    <definedName name="__six6" localSheetId="16" hidden="1">{#N/A,#N/A,FALSE,"CRPT";#N/A,#N/A,FALSE,"TREND";#N/A,#N/A,FALSE,"%Curve"}</definedName>
    <definedName name="__six6" localSheetId="15" hidden="1">{#N/A,#N/A,FALSE,"CRPT";#N/A,#N/A,FALSE,"TREND";#N/A,#N/A,FALSE,"%Curve"}</definedName>
    <definedName name="__six6" hidden="1">{#N/A,#N/A,FALSE,"CRPT";#N/A,#N/A,FALSE,"TREND";#N/A,#N/A,FALSE,"%Curve"}</definedName>
    <definedName name="__www1" localSheetId="16" hidden="1">{#N/A,#N/A,FALSE,"schA"}</definedName>
    <definedName name="__www1" localSheetId="15" hidden="1">{#N/A,#N/A,FALSE,"schA"}</definedName>
    <definedName name="__www1" hidden="1">{#N/A,#N/A,FALSE,"schA"}</definedName>
    <definedName name="_1Price_Ta" localSheetId="25">#REF!</definedName>
    <definedName name="_1Price_Ta" localSheetId="16">#REF!</definedName>
    <definedName name="_1Price_Ta" localSheetId="4">#REF!</definedName>
    <definedName name="_1Price_Ta" localSheetId="5">#REF!</definedName>
    <definedName name="_1Price_Ta" localSheetId="17">#REF!</definedName>
    <definedName name="_1Price_Ta" localSheetId="35">#REF!</definedName>
    <definedName name="_1Price_Ta">#REF!</definedName>
    <definedName name="_2Price_Ta" localSheetId="25">#REF!</definedName>
    <definedName name="_2Price_Ta" localSheetId="16">#REF!</definedName>
    <definedName name="_2Price_Ta" localSheetId="4">#REF!</definedName>
    <definedName name="_2Price_Ta" localSheetId="5">#REF!</definedName>
    <definedName name="_2Price_Ta" localSheetId="17">#REF!</definedName>
    <definedName name="_2Price_Ta" localSheetId="35">#REF!</definedName>
    <definedName name="_2Price_Ta">#REF!</definedName>
    <definedName name="_B" localSheetId="25">'[12]Rate Design'!#REF!</definedName>
    <definedName name="_B" localSheetId="16">'[12]Rate Design'!#REF!</definedName>
    <definedName name="_B" localSheetId="4">'[12]Rate Design'!#REF!</definedName>
    <definedName name="_B" localSheetId="5">'[12]Rate Design'!#REF!</definedName>
    <definedName name="_B" localSheetId="17">'[12]Rate Design'!#REF!</definedName>
    <definedName name="_B" localSheetId="35">'[12]Rate Design'!#REF!</definedName>
    <definedName name="_B">'[12]Rate Design'!#REF!</definedName>
    <definedName name="_ex1" localSheetId="16" hidden="1">{#N/A,#N/A,FALSE,"Summ";#N/A,#N/A,FALSE,"General"}</definedName>
    <definedName name="_ex1" localSheetId="15" hidden="1">{#N/A,#N/A,FALSE,"Summ";#N/A,#N/A,FALSE,"General"}</definedName>
    <definedName name="_ex1" hidden="1">{#N/A,#N/A,FALSE,"Summ";#N/A,#N/A,FALSE,"General"}</definedName>
    <definedName name="_Fill" localSheetId="25" hidden="1">#REF!</definedName>
    <definedName name="_Fill" localSheetId="16" hidden="1">#REF!</definedName>
    <definedName name="_Fill" localSheetId="1" hidden="1">#REF!</definedName>
    <definedName name="_Fill" localSheetId="2" hidden="1">#REF!</definedName>
    <definedName name="_Fill" localSheetId="3" hidden="1">#REF!</definedName>
    <definedName name="_Fill" localSheetId="4" hidden="1">#REF!</definedName>
    <definedName name="_Fill" localSheetId="5" hidden="1">#REF!</definedName>
    <definedName name="_Fill" localSheetId="10" hidden="1">#REF!</definedName>
    <definedName name="_Fill" localSheetId="12" hidden="1">#REF!</definedName>
    <definedName name="_Fill" localSheetId="13" hidden="1">#REF!</definedName>
    <definedName name="_Fill" localSheetId="14" hidden="1">#REF!</definedName>
    <definedName name="_Fill" localSheetId="15" hidden="1">#REF!</definedName>
    <definedName name="_Fill" localSheetId="17" hidden="1">#REF!</definedName>
    <definedName name="_Fill" localSheetId="36" hidden="1">#REF!</definedName>
    <definedName name="_Fill" localSheetId="37" hidden="1">#REF!</definedName>
    <definedName name="_Fill" localSheetId="35" hidden="1">#REF!</definedName>
    <definedName name="_Fill" hidden="1">#REF!</definedName>
    <definedName name="_xlnm._FilterDatabase" localSheetId="32" hidden="1">'305 Inputs'!$A$6:$J$156</definedName>
    <definedName name="_xlnm._FilterDatabase" localSheetId="30" hidden="1">'305 VS COGNOS Revenue'!$A$6:$AB$58</definedName>
    <definedName name="_xlnm._FilterDatabase" localSheetId="25" hidden="1">#REF!</definedName>
    <definedName name="_xlnm._FilterDatabase" localSheetId="20" hidden="1">'Cust A CY 2019'!$A$3:$AD$13</definedName>
    <definedName name="_xlnm._FilterDatabase" localSheetId="16" hidden="1">#REF!</definedName>
    <definedName name="_xlnm._FilterDatabase" localSheetId="4" hidden="1">#REF!</definedName>
    <definedName name="_xlnm._FilterDatabase" localSheetId="5" hidden="1">#REF!</definedName>
    <definedName name="_xlnm._FilterDatabase" localSheetId="10" hidden="1">#REF!</definedName>
    <definedName name="_xlnm._FilterDatabase" localSheetId="12" hidden="1">#REF!</definedName>
    <definedName name="_xlnm._FilterDatabase" localSheetId="13" hidden="1">#REF!</definedName>
    <definedName name="_xlnm._FilterDatabase" localSheetId="14" hidden="1">#REF!</definedName>
    <definedName name="_xlnm._FilterDatabase" localSheetId="15" hidden="1">#REF!</definedName>
    <definedName name="_xlnm._FilterDatabase" localSheetId="17" hidden="1">#REF!</definedName>
    <definedName name="_xlnm._FilterDatabase" localSheetId="28" hidden="1">'Table 2'!#REF!</definedName>
    <definedName name="_xlnm._FilterDatabase" localSheetId="29" hidden="1">'Table 3'!#REF!</definedName>
    <definedName name="_xlnm._FilterDatabase" hidden="1">#REF!</definedName>
    <definedName name="_j1" localSheetId="16" hidden="1">{"PRINT",#N/A,TRUE,"APPA";"PRINT",#N/A,TRUE,"APS";"PRINT",#N/A,TRUE,"BHPL";"PRINT",#N/A,TRUE,"BHPL2";"PRINT",#N/A,TRUE,"CDWR";"PRINT",#N/A,TRUE,"EWEB";"PRINT",#N/A,TRUE,"LADWP";"PRINT",#N/A,TRUE,"NEVBASE"}</definedName>
    <definedName name="_j1" localSheetId="13" hidden="1">{"PRINT",#N/A,TRUE,"APPA";"PRINT",#N/A,TRUE,"APS";"PRINT",#N/A,TRUE,"BHPL";"PRINT",#N/A,TRUE,"BHPL2";"PRINT",#N/A,TRUE,"CDWR";"PRINT",#N/A,TRUE,"EWEB";"PRINT",#N/A,TRUE,"LADWP";"PRINT",#N/A,TRUE,"NEVBASE"}</definedName>
    <definedName name="_j1" localSheetId="15" hidden="1">{"PRINT",#N/A,TRUE,"APPA";"PRINT",#N/A,TRUE,"APS";"PRINT",#N/A,TRUE,"BHPL";"PRINT",#N/A,TRUE,"BHPL2";"PRINT",#N/A,TRUE,"CDWR";"PRINT",#N/A,TRUE,"EWEB";"PRINT",#N/A,TRUE,"LADWP";"PRINT",#N/A,TRUE,"NEVBASE"}</definedName>
    <definedName name="_j1" hidden="1">{"PRINT",#N/A,TRUE,"APPA";"PRINT",#N/A,TRUE,"APS";"PRINT",#N/A,TRUE,"BHPL";"PRINT",#N/A,TRUE,"BHPL2";"PRINT",#N/A,TRUE,"CDWR";"PRINT",#N/A,TRUE,"EWEB";"PRINT",#N/A,TRUE,"LADWP";"PRINT",#N/A,TRUE,"NEVBASE"}</definedName>
    <definedName name="_j2" localSheetId="16" hidden="1">{"PRINT",#N/A,TRUE,"APPA";"PRINT",#N/A,TRUE,"APS";"PRINT",#N/A,TRUE,"BHPL";"PRINT",#N/A,TRUE,"BHPL2";"PRINT",#N/A,TRUE,"CDWR";"PRINT",#N/A,TRUE,"EWEB";"PRINT",#N/A,TRUE,"LADWP";"PRINT",#N/A,TRUE,"NEVBASE"}</definedName>
    <definedName name="_j2" localSheetId="13" hidden="1">{"PRINT",#N/A,TRUE,"APPA";"PRINT",#N/A,TRUE,"APS";"PRINT",#N/A,TRUE,"BHPL";"PRINT",#N/A,TRUE,"BHPL2";"PRINT",#N/A,TRUE,"CDWR";"PRINT",#N/A,TRUE,"EWEB";"PRINT",#N/A,TRUE,"LADWP";"PRINT",#N/A,TRUE,"NEVBASE"}</definedName>
    <definedName name="_j2" localSheetId="15" hidden="1">{"PRINT",#N/A,TRUE,"APPA";"PRINT",#N/A,TRUE,"APS";"PRINT",#N/A,TRUE,"BHPL";"PRINT",#N/A,TRUE,"BHPL2";"PRINT",#N/A,TRUE,"CDWR";"PRINT",#N/A,TRUE,"EWEB";"PRINT",#N/A,TRUE,"LADWP";"PRINT",#N/A,TRUE,"NEVBASE"}</definedName>
    <definedName name="_j2" hidden="1">{"PRINT",#N/A,TRUE,"APPA";"PRINT",#N/A,TRUE,"APS";"PRINT",#N/A,TRUE,"BHPL";"PRINT",#N/A,TRUE,"BHPL2";"PRINT",#N/A,TRUE,"CDWR";"PRINT",#N/A,TRUE,"EWEB";"PRINT",#N/A,TRUE,"LADWP";"PRINT",#N/A,TRUE,"NEVBASE"}</definedName>
    <definedName name="_j3" localSheetId="16" hidden="1">{"PRINT",#N/A,TRUE,"APPA";"PRINT",#N/A,TRUE,"APS";"PRINT",#N/A,TRUE,"BHPL";"PRINT",#N/A,TRUE,"BHPL2";"PRINT",#N/A,TRUE,"CDWR";"PRINT",#N/A,TRUE,"EWEB";"PRINT",#N/A,TRUE,"LADWP";"PRINT",#N/A,TRUE,"NEVBASE"}</definedName>
    <definedName name="_j3" localSheetId="13" hidden="1">{"PRINT",#N/A,TRUE,"APPA";"PRINT",#N/A,TRUE,"APS";"PRINT",#N/A,TRUE,"BHPL";"PRINT",#N/A,TRUE,"BHPL2";"PRINT",#N/A,TRUE,"CDWR";"PRINT",#N/A,TRUE,"EWEB";"PRINT",#N/A,TRUE,"LADWP";"PRINT",#N/A,TRUE,"NEVBASE"}</definedName>
    <definedName name="_j3" localSheetId="15" hidden="1">{"PRINT",#N/A,TRUE,"APPA";"PRINT",#N/A,TRUE,"APS";"PRINT",#N/A,TRUE,"BHPL";"PRINT",#N/A,TRUE,"BHPL2";"PRINT",#N/A,TRUE,"CDWR";"PRINT",#N/A,TRUE,"EWEB";"PRINT",#N/A,TRUE,"LADWP";"PRINT",#N/A,TRUE,"NEVBASE"}</definedName>
    <definedName name="_j3" hidden="1">{"PRINT",#N/A,TRUE,"APPA";"PRINT",#N/A,TRUE,"APS";"PRINT",#N/A,TRUE,"BHPL";"PRINT",#N/A,TRUE,"BHPL2";"PRINT",#N/A,TRUE,"CDWR";"PRINT",#N/A,TRUE,"EWEB";"PRINT",#N/A,TRUE,"LADWP";"PRINT",#N/A,TRUE,"NEVBASE"}</definedName>
    <definedName name="_j4" localSheetId="16" hidden="1">{"PRINT",#N/A,TRUE,"APPA";"PRINT",#N/A,TRUE,"APS";"PRINT",#N/A,TRUE,"BHPL";"PRINT",#N/A,TRUE,"BHPL2";"PRINT",#N/A,TRUE,"CDWR";"PRINT",#N/A,TRUE,"EWEB";"PRINT",#N/A,TRUE,"LADWP";"PRINT",#N/A,TRUE,"NEVBASE"}</definedName>
    <definedName name="_j4" localSheetId="13" hidden="1">{"PRINT",#N/A,TRUE,"APPA";"PRINT",#N/A,TRUE,"APS";"PRINT",#N/A,TRUE,"BHPL";"PRINT",#N/A,TRUE,"BHPL2";"PRINT",#N/A,TRUE,"CDWR";"PRINT",#N/A,TRUE,"EWEB";"PRINT",#N/A,TRUE,"LADWP";"PRINT",#N/A,TRUE,"NEVBASE"}</definedName>
    <definedName name="_j4" localSheetId="15" hidden="1">{"PRINT",#N/A,TRUE,"APPA";"PRINT",#N/A,TRUE,"APS";"PRINT",#N/A,TRUE,"BHPL";"PRINT",#N/A,TRUE,"BHPL2";"PRINT",#N/A,TRUE,"CDWR";"PRINT",#N/A,TRUE,"EWEB";"PRINT",#N/A,TRUE,"LADWP";"PRINT",#N/A,TRUE,"NEVBASE"}</definedName>
    <definedName name="_j4" hidden="1">{"PRINT",#N/A,TRUE,"APPA";"PRINT",#N/A,TRUE,"APS";"PRINT",#N/A,TRUE,"BHPL";"PRINT",#N/A,TRUE,"BHPL2";"PRINT",#N/A,TRUE,"CDWR";"PRINT",#N/A,TRUE,"EWEB";"PRINT",#N/A,TRUE,"LADWP";"PRINT",#N/A,TRUE,"NEVBASE"}</definedName>
    <definedName name="_j5" localSheetId="16" hidden="1">{"PRINT",#N/A,TRUE,"APPA";"PRINT",#N/A,TRUE,"APS";"PRINT",#N/A,TRUE,"BHPL";"PRINT",#N/A,TRUE,"BHPL2";"PRINT",#N/A,TRUE,"CDWR";"PRINT",#N/A,TRUE,"EWEB";"PRINT",#N/A,TRUE,"LADWP";"PRINT",#N/A,TRUE,"NEVBASE"}</definedName>
    <definedName name="_j5" localSheetId="13" hidden="1">{"PRINT",#N/A,TRUE,"APPA";"PRINT",#N/A,TRUE,"APS";"PRINT",#N/A,TRUE,"BHPL";"PRINT",#N/A,TRUE,"BHPL2";"PRINT",#N/A,TRUE,"CDWR";"PRINT",#N/A,TRUE,"EWEB";"PRINT",#N/A,TRUE,"LADWP";"PRINT",#N/A,TRUE,"NEVBASE"}</definedName>
    <definedName name="_j5" localSheetId="15" hidden="1">{"PRINT",#N/A,TRUE,"APPA";"PRINT",#N/A,TRUE,"APS";"PRINT",#N/A,TRUE,"BHPL";"PRINT",#N/A,TRUE,"BHPL2";"PRINT",#N/A,TRUE,"CDWR";"PRINT",#N/A,TRUE,"EWEB";"PRINT",#N/A,TRUE,"LADWP";"PRINT",#N/A,TRUE,"NEVBASE"}</definedName>
    <definedName name="_j5" hidden="1">{"PRINT",#N/A,TRUE,"APPA";"PRINT",#N/A,TRUE,"APS";"PRINT",#N/A,TRUE,"BHPL";"PRINT",#N/A,TRUE,"BHPL2";"PRINT",#N/A,TRUE,"CDWR";"PRINT",#N/A,TRUE,"EWEB";"PRINT",#N/A,TRUE,"LADWP";"PRINT",#N/A,TRUE,"NEVBASE"}</definedName>
    <definedName name="_Key1" localSheetId="25" hidden="1">#REF!</definedName>
    <definedName name="_Key1" localSheetId="16" hidden="1">#REF!</definedName>
    <definedName name="_Key1" localSheetId="1" hidden="1">#REF!</definedName>
    <definedName name="_Key1" localSheetId="2" hidden="1">#REF!</definedName>
    <definedName name="_Key1" localSheetId="3" hidden="1">#REF!</definedName>
    <definedName name="_Key1" localSheetId="4" hidden="1">#REF!</definedName>
    <definedName name="_Key1" localSheetId="5" hidden="1">#REF!</definedName>
    <definedName name="_Key1" localSheetId="10" hidden="1">#REF!</definedName>
    <definedName name="_Key1" localSheetId="12" hidden="1">#REF!</definedName>
    <definedName name="_Key1" localSheetId="13" hidden="1">#REF!</definedName>
    <definedName name="_Key1" localSheetId="14" hidden="1">#REF!</definedName>
    <definedName name="_Key1" localSheetId="15" hidden="1">#REF!</definedName>
    <definedName name="_Key1" localSheetId="17" hidden="1">#REF!</definedName>
    <definedName name="_Key1" localSheetId="35" hidden="1">#REF!</definedName>
    <definedName name="_Key1" localSheetId="33" hidden="1">#REF!</definedName>
    <definedName name="_Key1" hidden="1">#REF!</definedName>
    <definedName name="_Key2" localSheetId="25" hidden="1">#REF!</definedName>
    <definedName name="_Key2" localSheetId="16" hidden="1">#REF!</definedName>
    <definedName name="_Key2" localSheetId="1" hidden="1">#REF!</definedName>
    <definedName name="_Key2" localSheetId="2" hidden="1">#REF!</definedName>
    <definedName name="_Key2" localSheetId="3" hidden="1">#REF!</definedName>
    <definedName name="_Key2" localSheetId="4" hidden="1">#REF!</definedName>
    <definedName name="_Key2" localSheetId="5" hidden="1">#REF!</definedName>
    <definedName name="_Key2" localSheetId="10" hidden="1">#REF!</definedName>
    <definedName name="_Key2" localSheetId="12" hidden="1">#REF!</definedName>
    <definedName name="_Key2" localSheetId="13" hidden="1">#REF!</definedName>
    <definedName name="_Key2" localSheetId="14" hidden="1">#REF!</definedName>
    <definedName name="_Key2" localSheetId="15" hidden="1">#REF!</definedName>
    <definedName name="_Key2" localSheetId="17" hidden="1">#REF!</definedName>
    <definedName name="_Key2" localSheetId="35" hidden="1">#REF!</definedName>
    <definedName name="_Key2" localSheetId="33" hidden="1">#REF!</definedName>
    <definedName name="_Key2" hidden="1">#REF!</definedName>
    <definedName name="_MEN2" localSheetId="25">[1]Jan!#REF!</definedName>
    <definedName name="_MEN2" localSheetId="16">[1]Jan!#REF!</definedName>
    <definedName name="_MEN2" localSheetId="4">[1]Jan!#REF!</definedName>
    <definedName name="_MEN2" localSheetId="5">[1]Jan!#REF!</definedName>
    <definedName name="_MEN2" localSheetId="17">[1]Jan!#REF!</definedName>
    <definedName name="_MEN2" localSheetId="35">[1]Jan!#REF!</definedName>
    <definedName name="_MEN2" localSheetId="38">[1]Jan!#REF!</definedName>
    <definedName name="_MEN2">[1]Jan!#REF!</definedName>
    <definedName name="_MEN3" localSheetId="25">[1]Jan!#REF!</definedName>
    <definedName name="_MEN3" localSheetId="16">[1]Jan!#REF!</definedName>
    <definedName name="_MEN3" localSheetId="4">[1]Jan!#REF!</definedName>
    <definedName name="_MEN3" localSheetId="5">[1]Jan!#REF!</definedName>
    <definedName name="_MEN3" localSheetId="17">[1]Jan!#REF!</definedName>
    <definedName name="_MEN3" localSheetId="35">[1]Jan!#REF!</definedName>
    <definedName name="_MEN3">[1]Jan!#REF!</definedName>
    <definedName name="_new1" localSheetId="16" hidden="1">{#N/A,#N/A,FALSE,"Summ";#N/A,#N/A,FALSE,"General"}</definedName>
    <definedName name="_new1" localSheetId="15" hidden="1">{#N/A,#N/A,FALSE,"Summ";#N/A,#N/A,FALSE,"General"}</definedName>
    <definedName name="_new1" hidden="1">{#N/A,#N/A,FALSE,"Summ";#N/A,#N/A,FALSE,"General"}</definedName>
    <definedName name="_OM1" localSheetId="16" hidden="1">{#N/A,#N/A,FALSE,"Summary";#N/A,#N/A,FALSE,"SmPlants";#N/A,#N/A,FALSE,"Utah";#N/A,#N/A,FALSE,"Idaho";#N/A,#N/A,FALSE,"Lewis River";#N/A,#N/A,FALSE,"NrthUmpq";#N/A,#N/A,FALSE,"KlamRog"}</definedName>
    <definedName name="_OM1" localSheetId="13" hidden="1">{#N/A,#N/A,FALSE,"Summary";#N/A,#N/A,FALSE,"SmPlants";#N/A,#N/A,FALSE,"Utah";#N/A,#N/A,FALSE,"Idaho";#N/A,#N/A,FALSE,"Lewis River";#N/A,#N/A,FALSE,"NrthUmpq";#N/A,#N/A,FALSE,"KlamRog"}</definedName>
    <definedName name="_OM1" localSheetId="15" hidden="1">{#N/A,#N/A,FALSE,"Summary";#N/A,#N/A,FALSE,"SmPlants";#N/A,#N/A,FALSE,"Utah";#N/A,#N/A,FALSE,"Idaho";#N/A,#N/A,FALSE,"Lewis River";#N/A,#N/A,FALSE,"NrthUmpq";#N/A,#N/A,FALSE,"KlamRog"}</definedName>
    <definedName name="_OM1" hidden="1">{#N/A,#N/A,FALSE,"Summary";#N/A,#N/A,FALSE,"SmPlants";#N/A,#N/A,FALSE,"Utah";#N/A,#N/A,FALSE,"Idaho";#N/A,#N/A,FALSE,"Lewis River";#N/A,#N/A,FALSE,"NrthUmpq";#N/A,#N/A,FALSE,"KlamRog"}</definedName>
    <definedName name="_Order1" localSheetId="16" hidden="1">255</definedName>
    <definedName name="_Order1" localSheetId="13" hidden="1">0</definedName>
    <definedName name="_Order1" localSheetId="38" hidden="1">255</definedName>
    <definedName name="_Order1" hidden="1">0</definedName>
    <definedName name="_Order2" localSheetId="16" hidden="1">255</definedName>
    <definedName name="_Order2" localSheetId="13" hidden="1">0</definedName>
    <definedName name="_Order2" hidden="1">0</definedName>
    <definedName name="_P" localSheetId="25">#REF!</definedName>
    <definedName name="_P" localSheetId="16">#REF!</definedName>
    <definedName name="_P" localSheetId="4">#REF!</definedName>
    <definedName name="_P" localSheetId="5">#REF!</definedName>
    <definedName name="_P" localSheetId="17">#REF!</definedName>
    <definedName name="_P" localSheetId="35">#REF!</definedName>
    <definedName name="_P">#REF!</definedName>
    <definedName name="_Regression_Int" hidden="1">1</definedName>
    <definedName name="_Regression_Out" localSheetId="25" hidden="1">#REF!</definedName>
    <definedName name="_Regression_Out" localSheetId="16" hidden="1">#REF!</definedName>
    <definedName name="_Regression_Out" localSheetId="4" hidden="1">#REF!</definedName>
    <definedName name="_Regression_Out" localSheetId="5" hidden="1">#REF!</definedName>
    <definedName name="_Regression_Out" localSheetId="10" hidden="1">#REF!</definedName>
    <definedName name="_Regression_Out" localSheetId="12" hidden="1">#REF!</definedName>
    <definedName name="_Regression_Out" localSheetId="13" hidden="1">#REF!</definedName>
    <definedName name="_Regression_Out" localSheetId="14" hidden="1">#REF!</definedName>
    <definedName name="_Regression_Out" localSheetId="15" hidden="1">#REF!</definedName>
    <definedName name="_Regression_Out" localSheetId="17" hidden="1">#REF!</definedName>
    <definedName name="_Regression_Out" hidden="1">#REF!</definedName>
    <definedName name="_Regression_X" localSheetId="25" hidden="1">#REF!</definedName>
    <definedName name="_Regression_X" localSheetId="16" hidden="1">#REF!</definedName>
    <definedName name="_Regression_X" localSheetId="4" hidden="1">#REF!</definedName>
    <definedName name="_Regression_X" localSheetId="5" hidden="1">#REF!</definedName>
    <definedName name="_Regression_X" localSheetId="10" hidden="1">#REF!</definedName>
    <definedName name="_Regression_X" localSheetId="12" hidden="1">#REF!</definedName>
    <definedName name="_Regression_X" localSheetId="13" hidden="1">#REF!</definedName>
    <definedName name="_Regression_X" localSheetId="14" hidden="1">#REF!</definedName>
    <definedName name="_Regression_X" localSheetId="15" hidden="1">#REF!</definedName>
    <definedName name="_Regression_X" localSheetId="17" hidden="1">#REF!</definedName>
    <definedName name="_Regression_X" hidden="1">#REF!</definedName>
    <definedName name="_Regression_Y" localSheetId="25" hidden="1">#REF!</definedName>
    <definedName name="_Regression_Y" localSheetId="16" hidden="1">#REF!</definedName>
    <definedName name="_Regression_Y" localSheetId="4" hidden="1">#REF!</definedName>
    <definedName name="_Regression_Y" localSheetId="5" hidden="1">#REF!</definedName>
    <definedName name="_Regression_Y" localSheetId="10" hidden="1">#REF!</definedName>
    <definedName name="_Regression_Y" localSheetId="12" hidden="1">#REF!</definedName>
    <definedName name="_Regression_Y" localSheetId="13" hidden="1">#REF!</definedName>
    <definedName name="_Regression_Y" localSheetId="14" hidden="1">#REF!</definedName>
    <definedName name="_Regression_Y" localSheetId="15" hidden="1">#REF!</definedName>
    <definedName name="_Regression_Y" localSheetId="17" hidden="1">#REF!</definedName>
    <definedName name="_Regression_Y" hidden="1">#REF!</definedName>
    <definedName name="_six6" localSheetId="16" hidden="1">{#N/A,#N/A,FALSE,"CRPT";#N/A,#N/A,FALSE,"TREND";#N/A,#N/A,FALSE,"%Curve"}</definedName>
    <definedName name="_six6" localSheetId="15" hidden="1">{#N/A,#N/A,FALSE,"CRPT";#N/A,#N/A,FALSE,"TREND";#N/A,#N/A,FALSE,"%Curve"}</definedName>
    <definedName name="_six6" hidden="1">{#N/A,#N/A,FALSE,"CRPT";#N/A,#N/A,FALSE,"TREND";#N/A,#N/A,FALSE,"%Curve"}</definedName>
    <definedName name="_Sort" localSheetId="25" hidden="1">#REF!</definedName>
    <definedName name="_Sort" localSheetId="16" hidden="1">#REF!</definedName>
    <definedName name="_Sort" localSheetId="1" hidden="1">#REF!</definedName>
    <definedName name="_Sort" localSheetId="2" hidden="1">#REF!</definedName>
    <definedName name="_Sort" localSheetId="3" hidden="1">#REF!</definedName>
    <definedName name="_Sort" localSheetId="4" hidden="1">#REF!</definedName>
    <definedName name="_Sort" localSheetId="5" hidden="1">#REF!</definedName>
    <definedName name="_Sort" localSheetId="10" hidden="1">#REF!</definedName>
    <definedName name="_Sort" localSheetId="12" hidden="1">#REF!</definedName>
    <definedName name="_Sort" localSheetId="13" hidden="1">#REF!</definedName>
    <definedName name="_Sort" localSheetId="14" hidden="1">#REF!</definedName>
    <definedName name="_Sort" localSheetId="15" hidden="1">#REF!</definedName>
    <definedName name="_Sort" localSheetId="17" hidden="1">#REF!</definedName>
    <definedName name="_Sort" localSheetId="35" hidden="1">#REF!</definedName>
    <definedName name="_Sort" localSheetId="33" hidden="1">#REF!</definedName>
    <definedName name="_Sort" hidden="1">#REF!</definedName>
    <definedName name="_TOP1" localSheetId="25">[1]Jan!#REF!</definedName>
    <definedName name="_TOP1" localSheetId="16">[1]Jan!#REF!</definedName>
    <definedName name="_TOP1" localSheetId="4">[1]Jan!#REF!</definedName>
    <definedName name="_TOP1" localSheetId="5">[1]Jan!#REF!</definedName>
    <definedName name="_TOP1" localSheetId="17">[1]Jan!#REF!</definedName>
    <definedName name="_TOP1" localSheetId="35">[1]Jan!#REF!</definedName>
    <definedName name="_TOP1" localSheetId="38">[1]Jan!#REF!</definedName>
    <definedName name="_TOP1">[1]Jan!#REF!</definedName>
    <definedName name="_www1" localSheetId="16" hidden="1">{#N/A,#N/A,FALSE,"schA"}</definedName>
    <definedName name="_www1" localSheetId="15" hidden="1">{#N/A,#N/A,FALSE,"schA"}</definedName>
    <definedName name="_www1" hidden="1">{#N/A,#N/A,FALSE,"schA"}</definedName>
    <definedName name="_x1" localSheetId="16" hidden="1">{"PRINT",#N/A,TRUE,"APPA";"PRINT",#N/A,TRUE,"APS";"PRINT",#N/A,TRUE,"BHPL";"PRINT",#N/A,TRUE,"BHPL2";"PRINT",#N/A,TRUE,"CDWR";"PRINT",#N/A,TRUE,"EWEB";"PRINT",#N/A,TRUE,"LADWP";"PRINT",#N/A,TRUE,"NEVBASE"}</definedName>
    <definedName name="_x1" localSheetId="13" hidden="1">{"PRINT",#N/A,TRUE,"APPA";"PRINT",#N/A,TRUE,"APS";"PRINT",#N/A,TRUE,"BHPL";"PRINT",#N/A,TRUE,"BHPL2";"PRINT",#N/A,TRUE,"CDWR";"PRINT",#N/A,TRUE,"EWEB";"PRINT",#N/A,TRUE,"LADWP";"PRINT",#N/A,TRUE,"NEVBASE"}</definedName>
    <definedName name="_x1" localSheetId="15" hidden="1">{"PRINT",#N/A,TRUE,"APPA";"PRINT",#N/A,TRUE,"APS";"PRINT",#N/A,TRUE,"BHPL";"PRINT",#N/A,TRUE,"BHPL2";"PRINT",#N/A,TRUE,"CDWR";"PRINT",#N/A,TRUE,"EWEB";"PRINT",#N/A,TRUE,"LADWP";"PRINT",#N/A,TRUE,"NEVBASE"}</definedName>
    <definedName name="_x1" hidden="1">{"PRINT",#N/A,TRUE,"APPA";"PRINT",#N/A,TRUE,"APS";"PRINT",#N/A,TRUE,"BHPL";"PRINT",#N/A,TRUE,"BHPL2";"PRINT",#N/A,TRUE,"CDWR";"PRINT",#N/A,TRUE,"EWEB";"PRINT",#N/A,TRUE,"LADWP";"PRINT",#N/A,TRUE,"NEVBASE"}</definedName>
    <definedName name="_x2" localSheetId="16" hidden="1">{"PRINT",#N/A,TRUE,"APPA";"PRINT",#N/A,TRUE,"APS";"PRINT",#N/A,TRUE,"BHPL";"PRINT",#N/A,TRUE,"BHPL2";"PRINT",#N/A,TRUE,"CDWR";"PRINT",#N/A,TRUE,"EWEB";"PRINT",#N/A,TRUE,"LADWP";"PRINT",#N/A,TRUE,"NEVBASE"}</definedName>
    <definedName name="_x2" localSheetId="13" hidden="1">{"PRINT",#N/A,TRUE,"APPA";"PRINT",#N/A,TRUE,"APS";"PRINT",#N/A,TRUE,"BHPL";"PRINT",#N/A,TRUE,"BHPL2";"PRINT",#N/A,TRUE,"CDWR";"PRINT",#N/A,TRUE,"EWEB";"PRINT",#N/A,TRUE,"LADWP";"PRINT",#N/A,TRUE,"NEVBASE"}</definedName>
    <definedName name="_x2" localSheetId="15" hidden="1">{"PRINT",#N/A,TRUE,"APPA";"PRINT",#N/A,TRUE,"APS";"PRINT",#N/A,TRUE,"BHPL";"PRINT",#N/A,TRUE,"BHPL2";"PRINT",#N/A,TRUE,"CDWR";"PRINT",#N/A,TRUE,"EWEB";"PRINT",#N/A,TRUE,"LADWP";"PRINT",#N/A,TRUE,"NEVBASE"}</definedName>
    <definedName name="_x2" hidden="1">{"PRINT",#N/A,TRUE,"APPA";"PRINT",#N/A,TRUE,"APS";"PRINT",#N/A,TRUE,"BHPL";"PRINT",#N/A,TRUE,"BHPL2";"PRINT",#N/A,TRUE,"CDWR";"PRINT",#N/A,TRUE,"EWEB";"PRINT",#N/A,TRUE,"LADWP";"PRINT",#N/A,TRUE,"NEVBASE"}</definedName>
    <definedName name="_x3" localSheetId="16" hidden="1">{"PRINT",#N/A,TRUE,"APPA";"PRINT",#N/A,TRUE,"APS";"PRINT",#N/A,TRUE,"BHPL";"PRINT",#N/A,TRUE,"BHPL2";"PRINT",#N/A,TRUE,"CDWR";"PRINT",#N/A,TRUE,"EWEB";"PRINT",#N/A,TRUE,"LADWP";"PRINT",#N/A,TRUE,"NEVBASE"}</definedName>
    <definedName name="_x3" localSheetId="13" hidden="1">{"PRINT",#N/A,TRUE,"APPA";"PRINT",#N/A,TRUE,"APS";"PRINT",#N/A,TRUE,"BHPL";"PRINT",#N/A,TRUE,"BHPL2";"PRINT",#N/A,TRUE,"CDWR";"PRINT",#N/A,TRUE,"EWEB";"PRINT",#N/A,TRUE,"LADWP";"PRINT",#N/A,TRUE,"NEVBASE"}</definedName>
    <definedName name="_x3" localSheetId="15" hidden="1">{"PRINT",#N/A,TRUE,"APPA";"PRINT",#N/A,TRUE,"APS";"PRINT",#N/A,TRUE,"BHPL";"PRINT",#N/A,TRUE,"BHPL2";"PRINT",#N/A,TRUE,"CDWR";"PRINT",#N/A,TRUE,"EWEB";"PRINT",#N/A,TRUE,"LADWP";"PRINT",#N/A,TRUE,"NEVBASE"}</definedName>
    <definedName name="_x3" hidden="1">{"PRINT",#N/A,TRUE,"APPA";"PRINT",#N/A,TRUE,"APS";"PRINT",#N/A,TRUE,"BHPL";"PRINT",#N/A,TRUE,"BHPL2";"PRINT",#N/A,TRUE,"CDWR";"PRINT",#N/A,TRUE,"EWEB";"PRINT",#N/A,TRUE,"LADWP";"PRINT",#N/A,TRUE,"NEVBASE"}</definedName>
    <definedName name="_x4" localSheetId="16" hidden="1">{"PRINT",#N/A,TRUE,"APPA";"PRINT",#N/A,TRUE,"APS";"PRINT",#N/A,TRUE,"BHPL";"PRINT",#N/A,TRUE,"BHPL2";"PRINT",#N/A,TRUE,"CDWR";"PRINT",#N/A,TRUE,"EWEB";"PRINT",#N/A,TRUE,"LADWP";"PRINT",#N/A,TRUE,"NEVBASE"}</definedName>
    <definedName name="_x4" localSheetId="13" hidden="1">{"PRINT",#N/A,TRUE,"APPA";"PRINT",#N/A,TRUE,"APS";"PRINT",#N/A,TRUE,"BHPL";"PRINT",#N/A,TRUE,"BHPL2";"PRINT",#N/A,TRUE,"CDWR";"PRINT",#N/A,TRUE,"EWEB";"PRINT",#N/A,TRUE,"LADWP";"PRINT",#N/A,TRUE,"NEVBASE"}</definedName>
    <definedName name="_x4" localSheetId="15" hidden="1">{"PRINT",#N/A,TRUE,"APPA";"PRINT",#N/A,TRUE,"APS";"PRINT",#N/A,TRUE,"BHPL";"PRINT",#N/A,TRUE,"BHPL2";"PRINT",#N/A,TRUE,"CDWR";"PRINT",#N/A,TRUE,"EWEB";"PRINT",#N/A,TRUE,"LADWP";"PRINT",#N/A,TRUE,"NEVBASE"}</definedName>
    <definedName name="_x4" hidden="1">{"PRINT",#N/A,TRUE,"APPA";"PRINT",#N/A,TRUE,"APS";"PRINT",#N/A,TRUE,"BHPL";"PRINT",#N/A,TRUE,"BHPL2";"PRINT",#N/A,TRUE,"CDWR";"PRINT",#N/A,TRUE,"EWEB";"PRINT",#N/A,TRUE,"LADWP";"PRINT",#N/A,TRUE,"NEVBASE"}</definedName>
    <definedName name="_x5" localSheetId="16" hidden="1">{"PRINT",#N/A,TRUE,"APPA";"PRINT",#N/A,TRUE,"APS";"PRINT",#N/A,TRUE,"BHPL";"PRINT",#N/A,TRUE,"BHPL2";"PRINT",#N/A,TRUE,"CDWR";"PRINT",#N/A,TRUE,"EWEB";"PRINT",#N/A,TRUE,"LADWP";"PRINT",#N/A,TRUE,"NEVBASE"}</definedName>
    <definedName name="_x5" localSheetId="13" hidden="1">{"PRINT",#N/A,TRUE,"APPA";"PRINT",#N/A,TRUE,"APS";"PRINT",#N/A,TRUE,"BHPL";"PRINT",#N/A,TRUE,"BHPL2";"PRINT",#N/A,TRUE,"CDWR";"PRINT",#N/A,TRUE,"EWEB";"PRINT",#N/A,TRUE,"LADWP";"PRINT",#N/A,TRUE,"NEVBASE"}</definedName>
    <definedName name="_x5" localSheetId="15" hidden="1">{"PRINT",#N/A,TRUE,"APPA";"PRINT",#N/A,TRUE,"APS";"PRINT",#N/A,TRUE,"BHPL";"PRINT",#N/A,TRUE,"BHPL2";"PRINT",#N/A,TRUE,"CDWR";"PRINT",#N/A,TRUE,"EWEB";"PRINT",#N/A,TRUE,"LADWP";"PRINT",#N/A,TRUE,"NEVBASE"}</definedName>
    <definedName name="_x5" hidden="1">{"PRINT",#N/A,TRUE,"APPA";"PRINT",#N/A,TRUE,"APS";"PRINT",#N/A,TRUE,"BHPL";"PRINT",#N/A,TRUE,"BHPL2";"PRINT",#N/A,TRUE,"CDWR";"PRINT",#N/A,TRUE,"EWEB";"PRINT",#N/A,TRUE,"LADWP";"PRINT",#N/A,TRUE,"NEVBASE"}</definedName>
    <definedName name="a" localSheetId="25" hidden="1">#REF!</definedName>
    <definedName name="a" localSheetId="40" hidden="1">#REF!</definedName>
    <definedName name="a" localSheetId="41" hidden="1">#REF!</definedName>
    <definedName name="a" localSheetId="16" hidden="1">#REF!</definedName>
    <definedName name="a" localSheetId="0" hidden="1">#REF!</definedName>
    <definedName name="a" localSheetId="1" hidden="1">#REF!</definedName>
    <definedName name="a" localSheetId="2" hidden="1">#REF!</definedName>
    <definedName name="a" localSheetId="11" hidden="1">#REF!</definedName>
    <definedName name="a" localSheetId="3" hidden="1">#REF!</definedName>
    <definedName name="a" localSheetId="4" hidden="1">#REF!</definedName>
    <definedName name="a" localSheetId="5" hidden="1">#REF!</definedName>
    <definedName name="a" localSheetId="6" hidden="1">#REF!</definedName>
    <definedName name="a" localSheetId="7" hidden="1">#REF!</definedName>
    <definedName name="a" localSheetId="8" hidden="1">#REF!</definedName>
    <definedName name="a" localSheetId="9" hidden="1">#REF!</definedName>
    <definedName name="a" localSheetId="10" hidden="1">#REF!</definedName>
    <definedName name="a" localSheetId="13" hidden="1">#REF!</definedName>
    <definedName name="a" localSheetId="14" hidden="1">#REF!</definedName>
    <definedName name="a" localSheetId="15" hidden="1">#REF!</definedName>
    <definedName name="a" localSheetId="17" hidden="1">#REF!</definedName>
    <definedName name="a" localSheetId="36" hidden="1">'[8]DSM Output'!$J$21:$J$23</definedName>
    <definedName name="a" localSheetId="37" hidden="1">'[8]DSM Output'!$J$21:$J$23</definedName>
    <definedName name="a" localSheetId="35" hidden="1">#REF!</definedName>
    <definedName name="a" localSheetId="38" hidden="1">'[9]DSM Output'!$J$21:$J$23</definedName>
    <definedName name="a" localSheetId="33" hidden="1">'[8]DSM Output'!$J$21:$J$23</definedName>
    <definedName name="a" hidden="1">'[8]DSM Output'!$J$21:$J$23</definedName>
    <definedName name="Access_Button1" hidden="1">"Headcount_Workbook_Schedules_List"</definedName>
    <definedName name="AccessDatabase" localSheetId="16" hidden="1">"I:\COMTREL\FINICLE\TradeSummary.mdb"</definedName>
    <definedName name="AccessDatabase" hidden="1">"P:\HR\SharonPlummer\Headcount Workbook.mdb"</definedName>
    <definedName name="Acct108364" localSheetId="25">'[13]Func Study'!#REF!</definedName>
    <definedName name="Acct108364" localSheetId="16">'[13]Func Study'!#REF!</definedName>
    <definedName name="Acct108364" localSheetId="4">'[13]Func Study'!#REF!</definedName>
    <definedName name="Acct108364" localSheetId="5">'[13]Func Study'!#REF!</definedName>
    <definedName name="Acct108364" localSheetId="17">'[13]Func Study'!#REF!</definedName>
    <definedName name="Acct108364" localSheetId="35">'[13]Func Study'!#REF!</definedName>
    <definedName name="Acct108364" localSheetId="38">'[13]Func Study'!#REF!</definedName>
    <definedName name="Acct108364">'[13]Func Study'!#REF!</definedName>
    <definedName name="Acct108364S" localSheetId="25">'[13]Func Study'!#REF!</definedName>
    <definedName name="Acct108364S" localSheetId="16">'[13]Func Study'!#REF!</definedName>
    <definedName name="Acct108364S" localSheetId="4">'[13]Func Study'!#REF!</definedName>
    <definedName name="Acct108364S" localSheetId="5">'[13]Func Study'!#REF!</definedName>
    <definedName name="Acct108364S" localSheetId="17">'[13]Func Study'!#REF!</definedName>
    <definedName name="Acct108364S" localSheetId="35">'[13]Func Study'!#REF!</definedName>
    <definedName name="Acct108364S">'[13]Func Study'!#REF!</definedName>
    <definedName name="Acct228.42TROJD" localSheetId="25">'[14]Func Study'!#REF!</definedName>
    <definedName name="Acct228.42TROJD" localSheetId="16">'[14]Func Study'!#REF!</definedName>
    <definedName name="Acct228.42TROJD" localSheetId="4">'[14]Func Study'!#REF!</definedName>
    <definedName name="Acct228.42TROJD" localSheetId="5">'[14]Func Study'!#REF!</definedName>
    <definedName name="Acct228.42TROJD" localSheetId="17">'[14]Func Study'!#REF!</definedName>
    <definedName name="Acct228.42TROJD" localSheetId="35">'[14]Func Study'!#REF!</definedName>
    <definedName name="Acct228.42TROJD">'[14]Func Study'!#REF!</definedName>
    <definedName name="Acct2281SO">'[15]Func Study'!$H$2190</definedName>
    <definedName name="Acct2283SO">'[15]Func Study'!$H$2198</definedName>
    <definedName name="Acct22842TROJD" localSheetId="25">'[14]Func Study'!#REF!</definedName>
    <definedName name="Acct22842TROJD" localSheetId="16">'[14]Func Study'!#REF!</definedName>
    <definedName name="Acct22842TROJD" localSheetId="4">'[14]Func Study'!#REF!</definedName>
    <definedName name="Acct22842TROJD" localSheetId="5">'[14]Func Study'!#REF!</definedName>
    <definedName name="Acct22842TROJD" localSheetId="17">'[14]Func Study'!#REF!</definedName>
    <definedName name="Acct22842TROJD" localSheetId="35">'[14]Func Study'!#REF!</definedName>
    <definedName name="Acct22842TROJD" localSheetId="38">'[14]Func Study'!#REF!</definedName>
    <definedName name="Acct22842TROJD">'[14]Func Study'!#REF!</definedName>
    <definedName name="Acct228SO">'[15]Func Study'!$H$2194</definedName>
    <definedName name="Acct350">'[15]Func Study'!$H$1628</definedName>
    <definedName name="Acct352">'[15]Func Study'!$H$1635</definedName>
    <definedName name="Acct353">'[15]Func Study'!$H$1641</definedName>
    <definedName name="Acct354">'[15]Func Study'!$H$1647</definedName>
    <definedName name="Acct355">'[15]Func Study'!$H$1654</definedName>
    <definedName name="Acct356">'[15]Func Study'!$H$1660</definedName>
    <definedName name="Acct357">'[15]Func Study'!$H$1666</definedName>
    <definedName name="Acct358">'[15]Func Study'!$H$1672</definedName>
    <definedName name="Acct359">'[15]Func Study'!$H$1678</definedName>
    <definedName name="Acct360">'[15]Func Study'!$H$1698</definedName>
    <definedName name="Acct361">'[15]Func Study'!$H$1704</definedName>
    <definedName name="Acct362">'[15]Func Study'!$H$1710</definedName>
    <definedName name="Acct364">'[15]Func Study'!$H$1717</definedName>
    <definedName name="Acct365">'[15]Func Study'!$H$1724</definedName>
    <definedName name="Acct366">'[15]Func Study'!$H$1731</definedName>
    <definedName name="Acct367">'[15]Func Study'!$H$1738</definedName>
    <definedName name="Acct368">'[15]Func Study'!$H$1744</definedName>
    <definedName name="Acct369">'[15]Func Study'!$H$1751</definedName>
    <definedName name="Acct370">'[15]Func Study'!$H$1762</definedName>
    <definedName name="Acct371">'[15]Func Study'!$H$1769</definedName>
    <definedName name="Acct372">'[15]Func Study'!$H$1776</definedName>
    <definedName name="Acct372A">'[15]Func Study'!$H$1775</definedName>
    <definedName name="Acct372DP">'[15]Func Study'!$H$1773</definedName>
    <definedName name="Acct372DS">'[15]Func Study'!$H$1774</definedName>
    <definedName name="Acct373">'[15]Func Study'!$H$1782</definedName>
    <definedName name="Acct41011" localSheetId="25">'[16]Functional Study'!#REF!</definedName>
    <definedName name="Acct41011" localSheetId="16">'[16]Functional Study'!#REF!</definedName>
    <definedName name="Acct41011" localSheetId="4">'[16]Functional Study'!#REF!</definedName>
    <definedName name="Acct41011" localSheetId="5">'[16]Functional Study'!#REF!</definedName>
    <definedName name="Acct41011" localSheetId="17">'[16]Functional Study'!#REF!</definedName>
    <definedName name="Acct41011" localSheetId="35">'[16]Functional Study'!#REF!</definedName>
    <definedName name="Acct41011" localSheetId="38">'[17]Functional Study'!#REF!</definedName>
    <definedName name="Acct41011">'[16]Functional Study'!#REF!</definedName>
    <definedName name="Acct41011BADDEBT" localSheetId="25">'[16]Functional Study'!#REF!</definedName>
    <definedName name="Acct41011BADDEBT" localSheetId="16">'[16]Functional Study'!#REF!</definedName>
    <definedName name="Acct41011BADDEBT" localSheetId="4">'[16]Functional Study'!#REF!</definedName>
    <definedName name="Acct41011BADDEBT" localSheetId="5">'[16]Functional Study'!#REF!</definedName>
    <definedName name="Acct41011BADDEBT" localSheetId="17">'[16]Functional Study'!#REF!</definedName>
    <definedName name="Acct41011BADDEBT" localSheetId="35">'[16]Functional Study'!#REF!</definedName>
    <definedName name="Acct41011BADDEBT" localSheetId="38">'[17]Functional Study'!#REF!</definedName>
    <definedName name="Acct41011BADDEBT">'[16]Functional Study'!#REF!</definedName>
    <definedName name="Acct41011DITEXP" localSheetId="25">'[16]Functional Study'!#REF!</definedName>
    <definedName name="Acct41011DITEXP" localSheetId="16">'[16]Functional Study'!#REF!</definedName>
    <definedName name="Acct41011DITEXP" localSheetId="4">'[16]Functional Study'!#REF!</definedName>
    <definedName name="Acct41011DITEXP" localSheetId="5">'[16]Functional Study'!#REF!</definedName>
    <definedName name="Acct41011DITEXP" localSheetId="17">'[16]Functional Study'!#REF!</definedName>
    <definedName name="Acct41011DITEXP" localSheetId="35">'[16]Functional Study'!#REF!</definedName>
    <definedName name="Acct41011DITEXP" localSheetId="38">'[17]Functional Study'!#REF!</definedName>
    <definedName name="Acct41011DITEXP">'[16]Functional Study'!#REF!</definedName>
    <definedName name="Acct41011S" localSheetId="25">'[16]Functional Study'!#REF!</definedName>
    <definedName name="Acct41011S" localSheetId="16">'[16]Functional Study'!#REF!</definedName>
    <definedName name="Acct41011S" localSheetId="4">'[16]Functional Study'!#REF!</definedName>
    <definedName name="Acct41011S" localSheetId="5">'[16]Functional Study'!#REF!</definedName>
    <definedName name="Acct41011S" localSheetId="17">'[16]Functional Study'!#REF!</definedName>
    <definedName name="Acct41011S" localSheetId="35">'[16]Functional Study'!#REF!</definedName>
    <definedName name="Acct41011S" localSheetId="38">'[17]Functional Study'!#REF!</definedName>
    <definedName name="Acct41011S">'[16]Functional Study'!#REF!</definedName>
    <definedName name="Acct41011SE" localSheetId="25">'[16]Functional Study'!#REF!</definedName>
    <definedName name="Acct41011SE" localSheetId="16">'[16]Functional Study'!#REF!</definedName>
    <definedName name="Acct41011SE" localSheetId="4">'[16]Functional Study'!#REF!</definedName>
    <definedName name="Acct41011SE" localSheetId="5">'[16]Functional Study'!#REF!</definedName>
    <definedName name="Acct41011SE" localSheetId="17">'[16]Functional Study'!#REF!</definedName>
    <definedName name="Acct41011SE" localSheetId="35">'[16]Functional Study'!#REF!</definedName>
    <definedName name="Acct41011SE" localSheetId="38">'[17]Functional Study'!#REF!</definedName>
    <definedName name="Acct41011SE">'[16]Functional Study'!#REF!</definedName>
    <definedName name="Acct41011SG1" localSheetId="25">'[16]Functional Study'!#REF!</definedName>
    <definedName name="Acct41011SG1" localSheetId="16">'[16]Functional Study'!#REF!</definedName>
    <definedName name="Acct41011SG1" localSheetId="4">'[16]Functional Study'!#REF!</definedName>
    <definedName name="Acct41011SG1" localSheetId="5">'[16]Functional Study'!#REF!</definedName>
    <definedName name="Acct41011SG1" localSheetId="17">'[16]Functional Study'!#REF!</definedName>
    <definedName name="Acct41011SG1" localSheetId="35">'[16]Functional Study'!#REF!</definedName>
    <definedName name="Acct41011SG1" localSheetId="38">'[17]Functional Study'!#REF!</definedName>
    <definedName name="Acct41011SG1">'[16]Functional Study'!#REF!</definedName>
    <definedName name="Acct41011SG2" localSheetId="25">'[16]Functional Study'!#REF!</definedName>
    <definedName name="Acct41011SG2" localSheetId="16">'[16]Functional Study'!#REF!</definedName>
    <definedName name="Acct41011SG2" localSheetId="4">'[16]Functional Study'!#REF!</definedName>
    <definedName name="Acct41011SG2" localSheetId="5">'[16]Functional Study'!#REF!</definedName>
    <definedName name="Acct41011SG2" localSheetId="17">'[16]Functional Study'!#REF!</definedName>
    <definedName name="Acct41011SG2" localSheetId="35">'[16]Functional Study'!#REF!</definedName>
    <definedName name="Acct41011SG2" localSheetId="38">'[17]Functional Study'!#REF!</definedName>
    <definedName name="Acct41011SG2">'[16]Functional Study'!#REF!</definedName>
    <definedName name="ACCT41011SGCT" localSheetId="25">'[16]Functional Study'!#REF!</definedName>
    <definedName name="ACCT41011SGCT" localSheetId="16">'[16]Functional Study'!#REF!</definedName>
    <definedName name="ACCT41011SGCT" localSheetId="4">'[16]Functional Study'!#REF!</definedName>
    <definedName name="ACCT41011SGCT" localSheetId="5">'[16]Functional Study'!#REF!</definedName>
    <definedName name="ACCT41011SGCT" localSheetId="17">'[16]Functional Study'!#REF!</definedName>
    <definedName name="ACCT41011SGCT" localSheetId="35">'[16]Functional Study'!#REF!</definedName>
    <definedName name="ACCT41011SGCT" localSheetId="38">'[17]Functional Study'!#REF!</definedName>
    <definedName name="ACCT41011SGCT">'[16]Functional Study'!#REF!</definedName>
    <definedName name="Acct41011SGPP" localSheetId="25">'[16]Functional Study'!#REF!</definedName>
    <definedName name="Acct41011SGPP" localSheetId="16">'[16]Functional Study'!#REF!</definedName>
    <definedName name="Acct41011SGPP" localSheetId="4">'[16]Functional Study'!#REF!</definedName>
    <definedName name="Acct41011SGPP" localSheetId="5">'[16]Functional Study'!#REF!</definedName>
    <definedName name="Acct41011SGPP" localSheetId="17">'[16]Functional Study'!#REF!</definedName>
    <definedName name="Acct41011SGPP" localSheetId="35">'[16]Functional Study'!#REF!</definedName>
    <definedName name="Acct41011SGPP" localSheetId="38">'[17]Functional Study'!#REF!</definedName>
    <definedName name="Acct41011SGPP">'[16]Functional Study'!#REF!</definedName>
    <definedName name="Acct41011SNP" localSheetId="25">'[16]Functional Study'!#REF!</definedName>
    <definedName name="Acct41011SNP" localSheetId="16">'[16]Functional Study'!#REF!</definedName>
    <definedName name="Acct41011SNP" localSheetId="4">'[16]Functional Study'!#REF!</definedName>
    <definedName name="Acct41011SNP" localSheetId="5">'[16]Functional Study'!#REF!</definedName>
    <definedName name="Acct41011SNP" localSheetId="17">'[16]Functional Study'!#REF!</definedName>
    <definedName name="Acct41011SNP" localSheetId="35">'[16]Functional Study'!#REF!</definedName>
    <definedName name="Acct41011SNP" localSheetId="38">'[17]Functional Study'!#REF!</definedName>
    <definedName name="Acct41011SNP">'[16]Functional Study'!#REF!</definedName>
    <definedName name="ACCT41011SNPD" localSheetId="25">'[16]Functional Study'!#REF!</definedName>
    <definedName name="ACCT41011SNPD" localSheetId="16">'[16]Functional Study'!#REF!</definedName>
    <definedName name="ACCT41011SNPD" localSheetId="4">'[16]Functional Study'!#REF!</definedName>
    <definedName name="ACCT41011SNPD" localSheetId="5">'[16]Functional Study'!#REF!</definedName>
    <definedName name="ACCT41011SNPD" localSheetId="17">'[16]Functional Study'!#REF!</definedName>
    <definedName name="ACCT41011SNPD" localSheetId="35">'[16]Functional Study'!#REF!</definedName>
    <definedName name="ACCT41011SNPD" localSheetId="38">'[17]Functional Study'!#REF!</definedName>
    <definedName name="ACCT41011SNPD">'[16]Functional Study'!#REF!</definedName>
    <definedName name="Acct41011SO" localSheetId="25">'[16]Functional Study'!#REF!</definedName>
    <definedName name="Acct41011SO" localSheetId="16">'[16]Functional Study'!#REF!</definedName>
    <definedName name="Acct41011SO" localSheetId="4">'[16]Functional Study'!#REF!</definedName>
    <definedName name="Acct41011SO" localSheetId="5">'[16]Functional Study'!#REF!</definedName>
    <definedName name="Acct41011SO" localSheetId="17">'[16]Functional Study'!#REF!</definedName>
    <definedName name="Acct41011SO" localSheetId="35">'[16]Functional Study'!#REF!</definedName>
    <definedName name="Acct41011SO" localSheetId="38">'[17]Functional Study'!#REF!</definedName>
    <definedName name="Acct41011SO">'[16]Functional Study'!#REF!</definedName>
    <definedName name="Acct41011TROJP" localSheetId="25">'[16]Functional Study'!#REF!</definedName>
    <definedName name="Acct41011TROJP" localSheetId="16">'[16]Functional Study'!#REF!</definedName>
    <definedName name="Acct41011TROJP" localSheetId="4">'[16]Functional Study'!#REF!</definedName>
    <definedName name="Acct41011TROJP" localSheetId="5">'[16]Functional Study'!#REF!</definedName>
    <definedName name="Acct41011TROJP" localSheetId="17">'[16]Functional Study'!#REF!</definedName>
    <definedName name="Acct41011TROJP" localSheetId="35">'[16]Functional Study'!#REF!</definedName>
    <definedName name="Acct41011TROJP" localSheetId="38">'[17]Functional Study'!#REF!</definedName>
    <definedName name="Acct41011TROJP">'[16]Functional Study'!#REF!</definedName>
    <definedName name="Acct41111" localSheetId="25">'[16]Functional Study'!#REF!</definedName>
    <definedName name="Acct41111" localSheetId="16">'[16]Functional Study'!#REF!</definedName>
    <definedName name="Acct41111" localSheetId="4">'[16]Functional Study'!#REF!</definedName>
    <definedName name="Acct41111" localSheetId="5">'[16]Functional Study'!#REF!</definedName>
    <definedName name="Acct41111" localSheetId="17">'[16]Functional Study'!#REF!</definedName>
    <definedName name="Acct41111" localSheetId="35">'[16]Functional Study'!#REF!</definedName>
    <definedName name="Acct41111" localSheetId="38">'[17]Functional Study'!#REF!</definedName>
    <definedName name="Acct41111">'[16]Functional Study'!#REF!</definedName>
    <definedName name="Acct41111BADDEBT" localSheetId="25">'[16]Functional Study'!#REF!</definedName>
    <definedName name="Acct41111BADDEBT" localSheetId="16">'[16]Functional Study'!#REF!</definedName>
    <definedName name="Acct41111BADDEBT" localSheetId="4">'[16]Functional Study'!#REF!</definedName>
    <definedName name="Acct41111BADDEBT" localSheetId="5">'[16]Functional Study'!#REF!</definedName>
    <definedName name="Acct41111BADDEBT" localSheetId="17">'[16]Functional Study'!#REF!</definedName>
    <definedName name="Acct41111BADDEBT" localSheetId="35">'[16]Functional Study'!#REF!</definedName>
    <definedName name="Acct41111BADDEBT" localSheetId="38">'[17]Functional Study'!#REF!</definedName>
    <definedName name="Acct41111BADDEBT">'[16]Functional Study'!#REF!</definedName>
    <definedName name="Acct41111DITEXP" localSheetId="25">'[16]Functional Study'!#REF!</definedName>
    <definedName name="Acct41111DITEXP" localSheetId="16">'[16]Functional Study'!#REF!</definedName>
    <definedName name="Acct41111DITEXP" localSheetId="4">'[16]Functional Study'!#REF!</definedName>
    <definedName name="Acct41111DITEXP" localSheetId="5">'[16]Functional Study'!#REF!</definedName>
    <definedName name="Acct41111DITEXP" localSheetId="17">'[16]Functional Study'!#REF!</definedName>
    <definedName name="Acct41111DITEXP" localSheetId="35">'[16]Functional Study'!#REF!</definedName>
    <definedName name="Acct41111DITEXP" localSheetId="38">'[17]Functional Study'!#REF!</definedName>
    <definedName name="Acct41111DITEXP">'[16]Functional Study'!#REF!</definedName>
    <definedName name="Acct41111S" localSheetId="25">'[16]Functional Study'!#REF!</definedName>
    <definedName name="Acct41111S" localSheetId="16">'[16]Functional Study'!#REF!</definedName>
    <definedName name="Acct41111S" localSheetId="4">'[16]Functional Study'!#REF!</definedName>
    <definedName name="Acct41111S" localSheetId="5">'[16]Functional Study'!#REF!</definedName>
    <definedName name="Acct41111S" localSheetId="17">'[16]Functional Study'!#REF!</definedName>
    <definedName name="Acct41111S" localSheetId="35">'[16]Functional Study'!#REF!</definedName>
    <definedName name="Acct41111S" localSheetId="38">'[17]Functional Study'!#REF!</definedName>
    <definedName name="Acct41111S">'[16]Functional Study'!#REF!</definedName>
    <definedName name="Acct41111SE" localSheetId="25">'[16]Functional Study'!#REF!</definedName>
    <definedName name="Acct41111SE" localSheetId="16">'[16]Functional Study'!#REF!</definedName>
    <definedName name="Acct41111SE" localSheetId="4">'[16]Functional Study'!#REF!</definedName>
    <definedName name="Acct41111SE" localSheetId="5">'[16]Functional Study'!#REF!</definedName>
    <definedName name="Acct41111SE" localSheetId="17">'[16]Functional Study'!#REF!</definedName>
    <definedName name="Acct41111SE" localSheetId="35">'[16]Functional Study'!#REF!</definedName>
    <definedName name="Acct41111SE" localSheetId="38">'[17]Functional Study'!#REF!</definedName>
    <definedName name="Acct41111SE">'[16]Functional Study'!#REF!</definedName>
    <definedName name="Acct41111SG1" localSheetId="25">'[16]Functional Study'!#REF!</definedName>
    <definedName name="Acct41111SG1" localSheetId="16">'[16]Functional Study'!#REF!</definedName>
    <definedName name="Acct41111SG1" localSheetId="4">'[16]Functional Study'!#REF!</definedName>
    <definedName name="Acct41111SG1" localSheetId="5">'[16]Functional Study'!#REF!</definedName>
    <definedName name="Acct41111SG1" localSheetId="17">'[16]Functional Study'!#REF!</definedName>
    <definedName name="Acct41111SG1" localSheetId="35">'[16]Functional Study'!#REF!</definedName>
    <definedName name="Acct41111SG1" localSheetId="38">'[17]Functional Study'!#REF!</definedName>
    <definedName name="Acct41111SG1">'[16]Functional Study'!#REF!</definedName>
    <definedName name="Acct41111SG2" localSheetId="25">'[16]Functional Study'!#REF!</definedName>
    <definedName name="Acct41111SG2" localSheetId="16">'[16]Functional Study'!#REF!</definedName>
    <definedName name="Acct41111SG2" localSheetId="4">'[16]Functional Study'!#REF!</definedName>
    <definedName name="Acct41111SG2" localSheetId="5">'[16]Functional Study'!#REF!</definedName>
    <definedName name="Acct41111SG2" localSheetId="17">'[16]Functional Study'!#REF!</definedName>
    <definedName name="Acct41111SG2" localSheetId="35">'[16]Functional Study'!#REF!</definedName>
    <definedName name="Acct41111SG2" localSheetId="38">'[17]Functional Study'!#REF!</definedName>
    <definedName name="Acct41111SG2">'[16]Functional Study'!#REF!</definedName>
    <definedName name="Acct41111SG3" localSheetId="25">'[16]Functional Study'!#REF!</definedName>
    <definedName name="Acct41111SG3" localSheetId="16">'[16]Functional Study'!#REF!</definedName>
    <definedName name="Acct41111SG3" localSheetId="4">'[16]Functional Study'!#REF!</definedName>
    <definedName name="Acct41111SG3" localSheetId="5">'[16]Functional Study'!#REF!</definedName>
    <definedName name="Acct41111SG3" localSheetId="17">'[16]Functional Study'!#REF!</definedName>
    <definedName name="Acct41111SG3" localSheetId="35">'[16]Functional Study'!#REF!</definedName>
    <definedName name="Acct41111SG3" localSheetId="38">'[17]Functional Study'!#REF!</definedName>
    <definedName name="Acct41111SG3">'[16]Functional Study'!#REF!</definedName>
    <definedName name="Acct41111SGPP" localSheetId="25">'[16]Functional Study'!#REF!</definedName>
    <definedName name="Acct41111SGPP" localSheetId="16">'[16]Functional Study'!#REF!</definedName>
    <definedName name="Acct41111SGPP" localSheetId="4">'[16]Functional Study'!#REF!</definedName>
    <definedName name="Acct41111SGPP" localSheetId="5">'[16]Functional Study'!#REF!</definedName>
    <definedName name="Acct41111SGPP" localSheetId="17">'[16]Functional Study'!#REF!</definedName>
    <definedName name="Acct41111SGPP" localSheetId="35">'[16]Functional Study'!#REF!</definedName>
    <definedName name="Acct41111SGPP" localSheetId="38">'[17]Functional Study'!#REF!</definedName>
    <definedName name="Acct41111SGPP">'[16]Functional Study'!#REF!</definedName>
    <definedName name="Acct41111SNP" localSheetId="25">'[16]Functional Study'!#REF!</definedName>
    <definedName name="Acct41111SNP" localSheetId="16">'[16]Functional Study'!#REF!</definedName>
    <definedName name="Acct41111SNP" localSheetId="4">'[16]Functional Study'!#REF!</definedName>
    <definedName name="Acct41111SNP" localSheetId="5">'[16]Functional Study'!#REF!</definedName>
    <definedName name="Acct41111SNP" localSheetId="17">'[16]Functional Study'!#REF!</definedName>
    <definedName name="Acct41111SNP" localSheetId="35">'[16]Functional Study'!#REF!</definedName>
    <definedName name="Acct41111SNP" localSheetId="38">'[17]Functional Study'!#REF!</definedName>
    <definedName name="Acct41111SNP">'[16]Functional Study'!#REF!</definedName>
    <definedName name="Acct41111SNTP" localSheetId="25">'[16]Functional Study'!#REF!</definedName>
    <definedName name="Acct41111SNTP" localSheetId="16">'[16]Functional Study'!#REF!</definedName>
    <definedName name="Acct41111SNTP" localSheetId="4">'[16]Functional Study'!#REF!</definedName>
    <definedName name="Acct41111SNTP" localSheetId="5">'[16]Functional Study'!#REF!</definedName>
    <definedName name="Acct41111SNTP" localSheetId="17">'[16]Functional Study'!#REF!</definedName>
    <definedName name="Acct41111SNTP" localSheetId="35">'[16]Functional Study'!#REF!</definedName>
    <definedName name="Acct41111SNTP" localSheetId="38">'[17]Functional Study'!#REF!</definedName>
    <definedName name="Acct41111SNTP">'[16]Functional Study'!#REF!</definedName>
    <definedName name="Acct41111SO" localSheetId="25">'[16]Functional Study'!#REF!</definedName>
    <definedName name="Acct41111SO" localSheetId="16">'[16]Functional Study'!#REF!</definedName>
    <definedName name="Acct41111SO" localSheetId="4">'[16]Functional Study'!#REF!</definedName>
    <definedName name="Acct41111SO" localSheetId="5">'[16]Functional Study'!#REF!</definedName>
    <definedName name="Acct41111SO" localSheetId="17">'[16]Functional Study'!#REF!</definedName>
    <definedName name="Acct41111SO" localSheetId="35">'[16]Functional Study'!#REF!</definedName>
    <definedName name="Acct41111SO" localSheetId="38">'[17]Functional Study'!#REF!</definedName>
    <definedName name="Acct41111SO">'[16]Functional Study'!#REF!</definedName>
    <definedName name="Acct41111TROJP" localSheetId="25">'[16]Functional Study'!#REF!</definedName>
    <definedName name="Acct41111TROJP" localSheetId="16">'[16]Functional Study'!#REF!</definedName>
    <definedName name="Acct41111TROJP" localSheetId="4">'[16]Functional Study'!#REF!</definedName>
    <definedName name="Acct41111TROJP" localSheetId="5">'[16]Functional Study'!#REF!</definedName>
    <definedName name="Acct41111TROJP" localSheetId="17">'[16]Functional Study'!#REF!</definedName>
    <definedName name="Acct41111TROJP" localSheetId="35">'[16]Functional Study'!#REF!</definedName>
    <definedName name="Acct41111TROJP" localSheetId="38">'[17]Functional Study'!#REF!</definedName>
    <definedName name="Acct41111TROJP">'[16]Functional Study'!#REF!</definedName>
    <definedName name="Acct411BADDEBT" localSheetId="25">'[16]Functional Study'!#REF!</definedName>
    <definedName name="Acct411BADDEBT" localSheetId="16">'[16]Functional Study'!#REF!</definedName>
    <definedName name="Acct411BADDEBT" localSheetId="4">'[16]Functional Study'!#REF!</definedName>
    <definedName name="Acct411BADDEBT" localSheetId="5">'[16]Functional Study'!#REF!</definedName>
    <definedName name="Acct411BADDEBT" localSheetId="17">'[16]Functional Study'!#REF!</definedName>
    <definedName name="Acct411BADDEBT" localSheetId="35">'[16]Functional Study'!#REF!</definedName>
    <definedName name="Acct411BADDEBT" localSheetId="38">'[17]Functional Study'!#REF!</definedName>
    <definedName name="Acct411BADDEBT">'[16]Functional Study'!#REF!</definedName>
    <definedName name="Acct411DGP" localSheetId="25">'[16]Functional Study'!#REF!</definedName>
    <definedName name="Acct411DGP" localSheetId="16">'[16]Functional Study'!#REF!</definedName>
    <definedName name="Acct411DGP" localSheetId="4">'[16]Functional Study'!#REF!</definedName>
    <definedName name="Acct411DGP" localSheetId="5">'[16]Functional Study'!#REF!</definedName>
    <definedName name="Acct411DGP" localSheetId="17">'[16]Functional Study'!#REF!</definedName>
    <definedName name="Acct411DGP" localSheetId="35">'[16]Functional Study'!#REF!</definedName>
    <definedName name="Acct411DGP" localSheetId="38">'[17]Functional Study'!#REF!</definedName>
    <definedName name="Acct411DGP">'[16]Functional Study'!#REF!</definedName>
    <definedName name="Acct411DGU" localSheetId="25">'[16]Functional Study'!#REF!</definedName>
    <definedName name="Acct411DGU" localSheetId="16">'[16]Functional Study'!#REF!</definedName>
    <definedName name="Acct411DGU" localSheetId="4">'[16]Functional Study'!#REF!</definedName>
    <definedName name="Acct411DGU" localSheetId="5">'[16]Functional Study'!#REF!</definedName>
    <definedName name="Acct411DGU" localSheetId="17">'[16]Functional Study'!#REF!</definedName>
    <definedName name="Acct411DGU" localSheetId="35">'[16]Functional Study'!#REF!</definedName>
    <definedName name="Acct411DGU" localSheetId="38">'[17]Functional Study'!#REF!</definedName>
    <definedName name="Acct411DGU">'[16]Functional Study'!#REF!</definedName>
    <definedName name="Acct411DITEXP" localSheetId="25">'[16]Functional Study'!#REF!</definedName>
    <definedName name="Acct411DITEXP" localSheetId="16">'[16]Functional Study'!#REF!</definedName>
    <definedName name="Acct411DITEXP" localSheetId="4">'[16]Functional Study'!#REF!</definedName>
    <definedName name="Acct411DITEXP" localSheetId="5">'[16]Functional Study'!#REF!</definedName>
    <definedName name="Acct411DITEXP" localSheetId="17">'[16]Functional Study'!#REF!</definedName>
    <definedName name="Acct411DITEXP" localSheetId="35">'[16]Functional Study'!#REF!</definedName>
    <definedName name="Acct411DITEXP" localSheetId="38">'[17]Functional Study'!#REF!</definedName>
    <definedName name="Acct411DITEXP">'[16]Functional Study'!#REF!</definedName>
    <definedName name="Acct411DNPP" localSheetId="25">'[16]Functional Study'!#REF!</definedName>
    <definedName name="Acct411DNPP" localSheetId="16">'[16]Functional Study'!#REF!</definedName>
    <definedName name="Acct411DNPP" localSheetId="4">'[16]Functional Study'!#REF!</definedName>
    <definedName name="Acct411DNPP" localSheetId="5">'[16]Functional Study'!#REF!</definedName>
    <definedName name="Acct411DNPP" localSheetId="17">'[16]Functional Study'!#REF!</definedName>
    <definedName name="Acct411DNPP" localSheetId="35">'[16]Functional Study'!#REF!</definedName>
    <definedName name="Acct411DNPP" localSheetId="38">'[17]Functional Study'!#REF!</definedName>
    <definedName name="Acct411DNPP">'[16]Functional Study'!#REF!</definedName>
    <definedName name="Acct411DNPTP" localSheetId="25">'[16]Functional Study'!#REF!</definedName>
    <definedName name="Acct411DNPTP" localSheetId="16">'[16]Functional Study'!#REF!</definedName>
    <definedName name="Acct411DNPTP" localSheetId="4">'[16]Functional Study'!#REF!</definedName>
    <definedName name="Acct411DNPTP" localSheetId="5">'[16]Functional Study'!#REF!</definedName>
    <definedName name="Acct411DNPTP" localSheetId="17">'[16]Functional Study'!#REF!</definedName>
    <definedName name="Acct411DNPTP" localSheetId="35">'[16]Functional Study'!#REF!</definedName>
    <definedName name="Acct411DNPTP" localSheetId="38">'[17]Functional Study'!#REF!</definedName>
    <definedName name="Acct411DNPTP">'[16]Functional Study'!#REF!</definedName>
    <definedName name="Acct411S" localSheetId="25">'[16]Functional Study'!#REF!</definedName>
    <definedName name="Acct411S" localSheetId="16">'[16]Functional Study'!#REF!</definedName>
    <definedName name="Acct411S" localSheetId="4">'[16]Functional Study'!#REF!</definedName>
    <definedName name="Acct411S" localSheetId="5">'[16]Functional Study'!#REF!</definedName>
    <definedName name="Acct411S" localSheetId="17">'[16]Functional Study'!#REF!</definedName>
    <definedName name="Acct411S" localSheetId="35">'[16]Functional Study'!#REF!</definedName>
    <definedName name="Acct411S" localSheetId="38">'[17]Functional Study'!#REF!</definedName>
    <definedName name="Acct411S">'[16]Functional Study'!#REF!</definedName>
    <definedName name="Acct411SE" localSheetId="25">'[16]Functional Study'!#REF!</definedName>
    <definedName name="Acct411SE" localSheetId="16">'[16]Functional Study'!#REF!</definedName>
    <definedName name="Acct411SE" localSheetId="4">'[16]Functional Study'!#REF!</definedName>
    <definedName name="Acct411SE" localSheetId="5">'[16]Functional Study'!#REF!</definedName>
    <definedName name="Acct411SE" localSheetId="17">'[16]Functional Study'!#REF!</definedName>
    <definedName name="Acct411SE" localSheetId="35">'[16]Functional Study'!#REF!</definedName>
    <definedName name="Acct411SE" localSheetId="38">'[17]Functional Study'!#REF!</definedName>
    <definedName name="Acct411SE">'[16]Functional Study'!#REF!</definedName>
    <definedName name="Acct411SG" localSheetId="25">'[16]Functional Study'!#REF!</definedName>
    <definedName name="Acct411SG" localSheetId="16">'[16]Functional Study'!#REF!</definedName>
    <definedName name="Acct411SG" localSheetId="4">'[16]Functional Study'!#REF!</definedName>
    <definedName name="Acct411SG" localSheetId="5">'[16]Functional Study'!#REF!</definedName>
    <definedName name="Acct411SG" localSheetId="17">'[16]Functional Study'!#REF!</definedName>
    <definedName name="Acct411SG" localSheetId="35">'[16]Functional Study'!#REF!</definedName>
    <definedName name="Acct411SG" localSheetId="38">'[17]Functional Study'!#REF!</definedName>
    <definedName name="Acct411SG">'[16]Functional Study'!#REF!</definedName>
    <definedName name="Acct411SGPP" localSheetId="25">'[16]Functional Study'!#REF!</definedName>
    <definedName name="Acct411SGPP" localSheetId="16">'[16]Functional Study'!#REF!</definedName>
    <definedName name="Acct411SGPP" localSheetId="4">'[16]Functional Study'!#REF!</definedName>
    <definedName name="Acct411SGPP" localSheetId="5">'[16]Functional Study'!#REF!</definedName>
    <definedName name="Acct411SGPP" localSheetId="17">'[16]Functional Study'!#REF!</definedName>
    <definedName name="Acct411SGPP" localSheetId="35">'[16]Functional Study'!#REF!</definedName>
    <definedName name="Acct411SGPP" localSheetId="38">'[17]Functional Study'!#REF!</definedName>
    <definedName name="Acct411SGPP">'[16]Functional Study'!#REF!</definedName>
    <definedName name="Acct411SO" localSheetId="25">'[16]Functional Study'!#REF!</definedName>
    <definedName name="Acct411SO" localSheetId="16">'[16]Functional Study'!#REF!</definedName>
    <definedName name="Acct411SO" localSheetId="4">'[16]Functional Study'!#REF!</definedName>
    <definedName name="Acct411SO" localSheetId="5">'[16]Functional Study'!#REF!</definedName>
    <definedName name="Acct411SO" localSheetId="17">'[16]Functional Study'!#REF!</definedName>
    <definedName name="Acct411SO" localSheetId="35">'[16]Functional Study'!#REF!</definedName>
    <definedName name="Acct411SO" localSheetId="38">'[17]Functional Study'!#REF!</definedName>
    <definedName name="Acct411SO">'[16]Functional Study'!#REF!</definedName>
    <definedName name="Acct411TROJP" localSheetId="25">'[16]Functional Study'!#REF!</definedName>
    <definedName name="Acct411TROJP" localSheetId="16">'[16]Functional Study'!#REF!</definedName>
    <definedName name="Acct411TROJP" localSheetId="4">'[16]Functional Study'!#REF!</definedName>
    <definedName name="Acct411TROJP" localSheetId="5">'[16]Functional Study'!#REF!</definedName>
    <definedName name="Acct411TROJP" localSheetId="17">'[16]Functional Study'!#REF!</definedName>
    <definedName name="Acct411TROJP" localSheetId="35">'[16]Functional Study'!#REF!</definedName>
    <definedName name="Acct411TROJP" localSheetId="38">'[17]Functional Study'!#REF!</definedName>
    <definedName name="Acct411TROJP">'[16]Functional Study'!#REF!</definedName>
    <definedName name="Acct447DGU" localSheetId="25">'[14]Func Study'!#REF!</definedName>
    <definedName name="Acct447DGU" localSheetId="16">'[14]Func Study'!#REF!</definedName>
    <definedName name="Acct447DGU" localSheetId="4">'[14]Func Study'!#REF!</definedName>
    <definedName name="Acct447DGU" localSheetId="5">'[14]Func Study'!#REF!</definedName>
    <definedName name="Acct447DGU" localSheetId="17">'[14]Func Study'!#REF!</definedName>
    <definedName name="Acct447DGU" localSheetId="35">'[14]Func Study'!#REF!</definedName>
    <definedName name="Acct447DGU">'[14]Func Study'!#REF!</definedName>
    <definedName name="Acct448S">'[15]Func Study'!$H$274</definedName>
    <definedName name="Acct450S">'[15]Func Study'!$H$302</definedName>
    <definedName name="Acct451S">'[15]Func Study'!$H$307</definedName>
    <definedName name="Acct454S">'[15]Func Study'!$H$318</definedName>
    <definedName name="Acct456S">'[15]Func Study'!$H$325</definedName>
    <definedName name="Acct510" localSheetId="25">'[15]Func Study'!#REF!</definedName>
    <definedName name="Acct510" localSheetId="16">'[15]Func Study'!#REF!</definedName>
    <definedName name="Acct510" localSheetId="4">'[15]Func Study'!#REF!</definedName>
    <definedName name="Acct510" localSheetId="5">'[15]Func Study'!#REF!</definedName>
    <definedName name="Acct510" localSheetId="17">'[15]Func Study'!#REF!</definedName>
    <definedName name="Acct510" localSheetId="35">'[15]Func Study'!#REF!</definedName>
    <definedName name="Acct510">'[15]Func Study'!#REF!</definedName>
    <definedName name="Acct510DNPPSU" localSheetId="25">'[15]Func Study'!#REF!</definedName>
    <definedName name="Acct510DNPPSU" localSheetId="16">'[15]Func Study'!#REF!</definedName>
    <definedName name="Acct510DNPPSU" localSheetId="4">'[15]Func Study'!#REF!</definedName>
    <definedName name="Acct510DNPPSU" localSheetId="5">'[15]Func Study'!#REF!</definedName>
    <definedName name="Acct510DNPPSU" localSheetId="17">'[15]Func Study'!#REF!</definedName>
    <definedName name="Acct510DNPPSU" localSheetId="35">'[15]Func Study'!#REF!</definedName>
    <definedName name="Acct510DNPPSU">'[15]Func Study'!#REF!</definedName>
    <definedName name="ACCT510JBG" localSheetId="25">'[15]Func Study'!#REF!</definedName>
    <definedName name="ACCT510JBG" localSheetId="16">'[15]Func Study'!#REF!</definedName>
    <definedName name="ACCT510JBG" localSheetId="4">'[15]Func Study'!#REF!</definedName>
    <definedName name="ACCT510JBG" localSheetId="5">'[15]Func Study'!#REF!</definedName>
    <definedName name="ACCT510JBG" localSheetId="17">'[15]Func Study'!#REF!</definedName>
    <definedName name="ACCT510JBG" localSheetId="35">'[15]Func Study'!#REF!</definedName>
    <definedName name="ACCT510JBG">'[15]Func Study'!#REF!</definedName>
    <definedName name="ACCT510SSGCH" localSheetId="25">'[15]Func Study'!#REF!</definedName>
    <definedName name="ACCT510SSGCH" localSheetId="16">'[15]Func Study'!#REF!</definedName>
    <definedName name="ACCT510SSGCH" localSheetId="4">'[15]Func Study'!#REF!</definedName>
    <definedName name="ACCT510SSGCH" localSheetId="5">'[15]Func Study'!#REF!</definedName>
    <definedName name="ACCT510SSGCH" localSheetId="17">'[15]Func Study'!#REF!</definedName>
    <definedName name="ACCT510SSGCH" localSheetId="35">'[15]Func Study'!#REF!</definedName>
    <definedName name="ACCT510SSGCH">'[15]Func Study'!#REF!</definedName>
    <definedName name="ACCT557CAGE">'[15]Func Study'!$H$683</definedName>
    <definedName name="Acct557CT">'[15]Func Study'!$H$681</definedName>
    <definedName name="Acct580">'[15]Func Study'!$H$791</definedName>
    <definedName name="Acct581">'[15]Func Study'!$H$796</definedName>
    <definedName name="Acct582">'[15]Func Study'!$H$801</definedName>
    <definedName name="Acct583">'[15]Func Study'!$H$806</definedName>
    <definedName name="Acct584">'[15]Func Study'!$H$811</definedName>
    <definedName name="Acct585">'[15]Func Study'!$H$816</definedName>
    <definedName name="Acct586">'[15]Func Study'!$H$821</definedName>
    <definedName name="Acct587">'[15]Func Study'!$H$826</definedName>
    <definedName name="Acct588">'[15]Func Study'!$H$831</definedName>
    <definedName name="Acct589">'[15]Func Study'!$H$836</definedName>
    <definedName name="Acct590">'[15]Func Study'!$H$841</definedName>
    <definedName name="Acct591">'[15]Func Study'!$H$846</definedName>
    <definedName name="Acct592">'[15]Func Study'!$H$851</definedName>
    <definedName name="Acct593">'[15]Func Study'!$H$856</definedName>
    <definedName name="Acct594">'[15]Func Study'!$H$861</definedName>
    <definedName name="Acct595">'[15]Func Study'!$H$866</definedName>
    <definedName name="Acct596">'[15]Func Study'!$H$876</definedName>
    <definedName name="Acct597">'[15]Func Study'!$H$881</definedName>
    <definedName name="Acct598">'[15]Func Study'!$H$886</definedName>
    <definedName name="ACCT904SG" localSheetId="25">'[18]Functional Study'!#REF!</definedName>
    <definedName name="ACCT904SG" localSheetId="16">'[18]Functional Study'!#REF!</definedName>
    <definedName name="ACCT904SG" localSheetId="4">'[18]Functional Study'!#REF!</definedName>
    <definedName name="ACCT904SG" localSheetId="5">'[18]Functional Study'!#REF!</definedName>
    <definedName name="ACCT904SG" localSheetId="17">'[18]Functional Study'!#REF!</definedName>
    <definedName name="ACCT904SG" localSheetId="35">'[18]Functional Study'!#REF!</definedName>
    <definedName name="ACCT904SG" localSheetId="38">'[19]Functional Study'!#REF!</definedName>
    <definedName name="ACCT904SG">'[18]Functional Study'!#REF!</definedName>
    <definedName name="AcctAGA">'[15]Func Study'!$H$296</definedName>
    <definedName name="AcctDFAD" localSheetId="25">'[15]Func Study'!#REF!</definedName>
    <definedName name="AcctDFAD" localSheetId="16">'[15]Func Study'!#REF!</definedName>
    <definedName name="AcctDFAD" localSheetId="4">'[15]Func Study'!#REF!</definedName>
    <definedName name="AcctDFAD" localSheetId="5">'[15]Func Study'!#REF!</definedName>
    <definedName name="AcctDFAD" localSheetId="17">'[15]Func Study'!#REF!</definedName>
    <definedName name="AcctDFAD" localSheetId="35">'[15]Func Study'!#REF!</definedName>
    <definedName name="AcctDFAD">'[15]Func Study'!#REF!</definedName>
    <definedName name="AcctDFAP" localSheetId="25">'[15]Func Study'!#REF!</definedName>
    <definedName name="AcctDFAP" localSheetId="16">'[15]Func Study'!#REF!</definedName>
    <definedName name="AcctDFAP" localSheetId="4">'[15]Func Study'!#REF!</definedName>
    <definedName name="AcctDFAP" localSheetId="5">'[15]Func Study'!#REF!</definedName>
    <definedName name="AcctDFAP" localSheetId="17">'[15]Func Study'!#REF!</definedName>
    <definedName name="AcctDFAP" localSheetId="35">'[15]Func Study'!#REF!</definedName>
    <definedName name="AcctDFAP">'[15]Func Study'!#REF!</definedName>
    <definedName name="AcctDFAT" localSheetId="25">'[15]Func Study'!#REF!</definedName>
    <definedName name="AcctDFAT" localSheetId="16">'[15]Func Study'!#REF!</definedName>
    <definedName name="AcctDFAT" localSheetId="4">'[15]Func Study'!#REF!</definedName>
    <definedName name="AcctDFAT" localSheetId="5">'[15]Func Study'!#REF!</definedName>
    <definedName name="AcctDFAT" localSheetId="17">'[15]Func Study'!#REF!</definedName>
    <definedName name="AcctDFAT" localSheetId="35">'[15]Func Study'!#REF!</definedName>
    <definedName name="AcctDFAT">'[15]Func Study'!#REF!</definedName>
    <definedName name="AcctTable">[20]Variables!$AK$42:$AK$396</definedName>
    <definedName name="AcctTS0">'[15]Func Study'!$H$1686</definedName>
    <definedName name="ActualROR">'[14]G+T+D+R+M'!$H$61</definedName>
    <definedName name="Adjs2avg" localSheetId="22">[21]Inputs!$L$255:'[21]Inputs'!$T$505</definedName>
    <definedName name="Adjs2avg">[22]Inputs!$L$255:'[22]Inputs'!$T$505</definedName>
    <definedName name="AdjustInput">[21]Inputs!$L$3:$T$998</definedName>
    <definedName name="AdjustSwitch">[21]Variables!$AG$3:$AI$3</definedName>
    <definedName name="anscount" hidden="1">1</definedName>
    <definedName name="APR" localSheetId="25">[23]Backup!#REF!</definedName>
    <definedName name="APR" localSheetId="40">#REF!</definedName>
    <definedName name="APR" localSheetId="41">#REF!</definedName>
    <definedName name="APR" localSheetId="16">[23]Backup!#REF!</definedName>
    <definedName name="APR" localSheetId="4">[23]Backup!#REF!</definedName>
    <definedName name="APR" localSheetId="5">[23]Backup!#REF!</definedName>
    <definedName name="APR" localSheetId="17">[23]Backup!#REF!</definedName>
    <definedName name="APR" localSheetId="35">#REF!</definedName>
    <definedName name="APR" localSheetId="38">[23]Backup!#REF!</definedName>
    <definedName name="APR">[23]Backup!#REF!</definedName>
    <definedName name="APRT" localSheetId="25">#REF!</definedName>
    <definedName name="APRT" localSheetId="16">#REF!</definedName>
    <definedName name="APRT" localSheetId="4">#REF!</definedName>
    <definedName name="APRT" localSheetId="5">#REF!</definedName>
    <definedName name="APRT" localSheetId="17">#REF!</definedName>
    <definedName name="APRT" localSheetId="35">#REF!</definedName>
    <definedName name="APRT">#REF!</definedName>
    <definedName name="AS2DocOpenMode" hidden="1">"AS2DocumentEdit"</definedName>
    <definedName name="asa" localSheetId="16" hidden="1">{"Factors Pages 1-2",#N/A,FALSE,"Factors";"Factors Page 3",#N/A,FALSE,"Factors";"Factors Page 4",#N/A,FALSE,"Factors";"Factors Page 5",#N/A,FALSE,"Factors";"Factors Pages 8-27",#N/A,FALSE,"Factors"}</definedName>
    <definedName name="asa" localSheetId="13" hidden="1">{"Factors Pages 1-2",#N/A,FALSE,"Factors";"Factors Page 3",#N/A,FALSE,"Factors";"Factors Page 4",#N/A,FALSE,"Factors";"Factors Page 5",#N/A,FALSE,"Factors";"Factors Pages 8-27",#N/A,FALSE,"Factors"}</definedName>
    <definedName name="asa" localSheetId="15" hidden="1">{"Factors Pages 1-2",#N/A,FALSE,"Factors";"Factors Page 3",#N/A,FALSE,"Factors";"Factors Page 4",#N/A,FALSE,"Factors";"Factors Page 5",#N/A,FALSE,"Factors";"Factors Pages 8-27",#N/A,FALSE,"Factors"}</definedName>
    <definedName name="asa" hidden="1">{"Factors Pages 1-2",#N/A,FALSE,"Factors";"Factors Page 3",#N/A,FALSE,"Factors";"Factors Page 4",#N/A,FALSE,"Factors";"Factors Page 5",#N/A,FALSE,"Factors";"Factors Pages 8-27",#N/A,FALSE,"Factors"}</definedName>
    <definedName name="asdf" localSheetId="16" hidden="1">{#N/A,#N/A,FALSE,"Bgt";#N/A,#N/A,FALSE,"Act";#N/A,#N/A,FALSE,"Chrt Data";#N/A,#N/A,FALSE,"Bus Result";#N/A,#N/A,FALSE,"Main Charts";#N/A,#N/A,FALSE,"P&amp;L Ttl";#N/A,#N/A,FALSE,"P&amp;L C_Ttl";#N/A,#N/A,FALSE,"P&amp;L C_Oct";#N/A,#N/A,FALSE,"P&amp;L C_Sep";#N/A,#N/A,FALSE,"1996";#N/A,#N/A,FALSE,"Data"}</definedName>
    <definedName name="asdf" localSheetId="13" hidden="1">{#N/A,#N/A,FALSE,"Bgt";#N/A,#N/A,FALSE,"Act";#N/A,#N/A,FALSE,"Chrt Data";#N/A,#N/A,FALSE,"Bus Result";#N/A,#N/A,FALSE,"Main Charts";#N/A,#N/A,FALSE,"P&amp;L Ttl";#N/A,#N/A,FALSE,"P&amp;L C_Ttl";#N/A,#N/A,FALSE,"P&amp;L C_Oct";#N/A,#N/A,FALSE,"P&amp;L C_Sep";#N/A,#N/A,FALSE,"1996";#N/A,#N/A,FALSE,"Data"}</definedName>
    <definedName name="asdf" localSheetId="15" hidden="1">{#N/A,#N/A,FALSE,"Bgt";#N/A,#N/A,FALSE,"Act";#N/A,#N/A,FALSE,"Chrt Data";#N/A,#N/A,FALSE,"Bus Result";#N/A,#N/A,FALSE,"Main Charts";#N/A,#N/A,FALSE,"P&amp;L Ttl";#N/A,#N/A,FALSE,"P&amp;L C_Ttl";#N/A,#N/A,FALSE,"P&amp;L C_Oct";#N/A,#N/A,FALSE,"P&amp;L C_Sep";#N/A,#N/A,FALSE,"1996";#N/A,#N/A,FALSE,"Data"}</definedName>
    <definedName name="asdf" hidden="1">{#N/A,#N/A,FALSE,"Bgt";#N/A,#N/A,FALSE,"Act";#N/A,#N/A,FALSE,"Chrt Data";#N/A,#N/A,FALSE,"Bus Result";#N/A,#N/A,FALSE,"Main Charts";#N/A,#N/A,FALSE,"P&amp;L Ttl";#N/A,#N/A,FALSE,"P&amp;L C_Ttl";#N/A,#N/A,FALSE,"P&amp;L C_Oct";#N/A,#N/A,FALSE,"P&amp;L C_Sep";#N/A,#N/A,FALSE,"1996";#N/A,#N/A,FALSE,"Data"}</definedName>
    <definedName name="AUG" localSheetId="25">[23]Backup!#REF!</definedName>
    <definedName name="AUG" localSheetId="40">#REF!</definedName>
    <definedName name="AUG" localSheetId="41">#REF!</definedName>
    <definedName name="AUG" localSheetId="16">[23]Backup!#REF!</definedName>
    <definedName name="AUG" localSheetId="4">[23]Backup!#REF!</definedName>
    <definedName name="AUG" localSheetId="5">[23]Backup!#REF!</definedName>
    <definedName name="AUG" localSheetId="17">[23]Backup!#REF!</definedName>
    <definedName name="AUG" localSheetId="35">#REF!</definedName>
    <definedName name="AUG" localSheetId="38">[23]Backup!#REF!</definedName>
    <definedName name="AUG">[23]Backup!#REF!</definedName>
    <definedName name="AUGT" localSheetId="25">#REF!</definedName>
    <definedName name="AUGT" localSheetId="16">#REF!</definedName>
    <definedName name="AUGT" localSheetId="4">#REF!</definedName>
    <definedName name="AUGT" localSheetId="5">#REF!</definedName>
    <definedName name="AUGT" localSheetId="17">#REF!</definedName>
    <definedName name="AUGT" localSheetId="35">#REF!</definedName>
    <definedName name="AUGT">#REF!</definedName>
    <definedName name="AverageFactors">[21]UTCR!$AC$22:$AQ$108</definedName>
    <definedName name="AverageInput">[21]Inputs!$F$3:$I$1719</definedName>
    <definedName name="AvgFactors">[20]Factors!$B$3:$P$99</definedName>
    <definedName name="b" localSheetId="16" hidden="1">{#N/A,#N/A,FALSE,"Coversheet";#N/A,#N/A,FALSE,"QA"}</definedName>
    <definedName name="b" localSheetId="15" hidden="1">{#N/A,#N/A,FALSE,"Coversheet";#N/A,#N/A,FALSE,"QA"}</definedName>
    <definedName name="b" hidden="1">{#N/A,#N/A,FALSE,"Coversheet";#N/A,#N/A,FALSE,"QA"}</definedName>
    <definedName name="BACK1" localSheetId="25">#REF!</definedName>
    <definedName name="BACK1" localSheetId="16">#REF!</definedName>
    <definedName name="BACK1" localSheetId="4">#REF!</definedName>
    <definedName name="BACK1" localSheetId="5">#REF!</definedName>
    <definedName name="BACK1" localSheetId="17">#REF!</definedName>
    <definedName name="BACK1" localSheetId="35">#REF!</definedName>
    <definedName name="BACK1">#REF!</definedName>
    <definedName name="BACK2" localSheetId="25">#REF!</definedName>
    <definedName name="BACK2" localSheetId="16">#REF!</definedName>
    <definedName name="BACK2" localSheetId="4">#REF!</definedName>
    <definedName name="BACK2" localSheetId="5">#REF!</definedName>
    <definedName name="BACK2" localSheetId="17">#REF!</definedName>
    <definedName name="BACK2" localSheetId="35">#REF!</definedName>
    <definedName name="BACK2">#REF!</definedName>
    <definedName name="BACK3" localSheetId="25">#REF!</definedName>
    <definedName name="BACK3" localSheetId="16">#REF!</definedName>
    <definedName name="BACK3" localSheetId="4">#REF!</definedName>
    <definedName name="BACK3" localSheetId="5">#REF!</definedName>
    <definedName name="BACK3" localSheetId="17">#REF!</definedName>
    <definedName name="BACK3" localSheetId="35">#REF!</definedName>
    <definedName name="BACK3">#REF!</definedName>
    <definedName name="BACKUP1" localSheetId="25">#REF!</definedName>
    <definedName name="BACKUP1" localSheetId="16">#REF!</definedName>
    <definedName name="BACKUP1" localSheetId="4">#REF!</definedName>
    <definedName name="BACKUP1" localSheetId="5">#REF!</definedName>
    <definedName name="BACKUP1" localSheetId="17">#REF!</definedName>
    <definedName name="BACKUP1" localSheetId="35">#REF!</definedName>
    <definedName name="BACKUP1">#REF!</definedName>
    <definedName name="BEx0017DGUEDPCFJUPUZOOLJCS2B" localSheetId="25" hidden="1">#REF!</definedName>
    <definedName name="BEx0017DGUEDPCFJUPUZOOLJCS2B" localSheetId="16" hidden="1">#REF!</definedName>
    <definedName name="BEx0017DGUEDPCFJUPUZOOLJCS2B" localSheetId="4" hidden="1">#REF!</definedName>
    <definedName name="BEx0017DGUEDPCFJUPUZOOLJCS2B" localSheetId="5" hidden="1">#REF!</definedName>
    <definedName name="BEx0017DGUEDPCFJUPUZOOLJCS2B" localSheetId="12" hidden="1">#REF!</definedName>
    <definedName name="BEx0017DGUEDPCFJUPUZOOLJCS2B" localSheetId="15" hidden="1">#REF!</definedName>
    <definedName name="BEx0017DGUEDPCFJUPUZOOLJCS2B" localSheetId="17" hidden="1">#REF!</definedName>
    <definedName name="BEx0017DGUEDPCFJUPUZOOLJCS2B" hidden="1">#REF!</definedName>
    <definedName name="BEx001CNWHJ5RULCSFM36ZCGJ1UH" localSheetId="25" hidden="1">#REF!</definedName>
    <definedName name="BEx001CNWHJ5RULCSFM36ZCGJ1UH" localSheetId="16" hidden="1">#REF!</definedName>
    <definedName name="BEx001CNWHJ5RULCSFM36ZCGJ1UH" localSheetId="4" hidden="1">#REF!</definedName>
    <definedName name="BEx001CNWHJ5RULCSFM36ZCGJ1UH" localSheetId="5" hidden="1">#REF!</definedName>
    <definedName name="BEx001CNWHJ5RULCSFM36ZCGJ1UH" localSheetId="12" hidden="1">#REF!</definedName>
    <definedName name="BEx001CNWHJ5RULCSFM36ZCGJ1UH" localSheetId="15" hidden="1">#REF!</definedName>
    <definedName name="BEx001CNWHJ5RULCSFM36ZCGJ1UH" localSheetId="17" hidden="1">#REF!</definedName>
    <definedName name="BEx001CNWHJ5RULCSFM36ZCGJ1UH" hidden="1">#REF!</definedName>
    <definedName name="BEx004791UAJIJSN57OT7YBLNP82" localSheetId="25" hidden="1">#REF!</definedName>
    <definedName name="BEx004791UAJIJSN57OT7YBLNP82" localSheetId="16" hidden="1">#REF!</definedName>
    <definedName name="BEx004791UAJIJSN57OT7YBLNP82" localSheetId="4" hidden="1">#REF!</definedName>
    <definedName name="BEx004791UAJIJSN57OT7YBLNP82" localSheetId="5" hidden="1">#REF!</definedName>
    <definedName name="BEx004791UAJIJSN57OT7YBLNP82" localSheetId="12" hidden="1">#REF!</definedName>
    <definedName name="BEx004791UAJIJSN57OT7YBLNP82" localSheetId="15" hidden="1">#REF!</definedName>
    <definedName name="BEx004791UAJIJSN57OT7YBLNP82" localSheetId="17" hidden="1">#REF!</definedName>
    <definedName name="BEx004791UAJIJSN57OT7YBLNP82" hidden="1">#REF!</definedName>
    <definedName name="BEx008P2NVFDLBHL7IZ5WTMVOQ1F" localSheetId="25" hidden="1">#REF!</definedName>
    <definedName name="BEx008P2NVFDLBHL7IZ5WTMVOQ1F" localSheetId="16" hidden="1">#REF!</definedName>
    <definedName name="BEx008P2NVFDLBHL7IZ5WTMVOQ1F" localSheetId="4" hidden="1">#REF!</definedName>
    <definedName name="BEx008P2NVFDLBHL7IZ5WTMVOQ1F" localSheetId="5" hidden="1">#REF!</definedName>
    <definedName name="BEx008P2NVFDLBHL7IZ5WTMVOQ1F" localSheetId="12" hidden="1">#REF!</definedName>
    <definedName name="BEx008P2NVFDLBHL7IZ5WTMVOQ1F" localSheetId="15" hidden="1">#REF!</definedName>
    <definedName name="BEx008P2NVFDLBHL7IZ5WTMVOQ1F" localSheetId="17" hidden="1">#REF!</definedName>
    <definedName name="BEx008P2NVFDLBHL7IZ5WTMVOQ1F" hidden="1">#REF!</definedName>
    <definedName name="BEx009G00IN0JUIAQ4WE9NHTMQE2" localSheetId="25" hidden="1">#REF!</definedName>
    <definedName name="BEx009G00IN0JUIAQ4WE9NHTMQE2" localSheetId="16" hidden="1">#REF!</definedName>
    <definedName name="BEx009G00IN0JUIAQ4WE9NHTMQE2" localSheetId="4" hidden="1">#REF!</definedName>
    <definedName name="BEx009G00IN0JUIAQ4WE9NHTMQE2" localSheetId="5" hidden="1">#REF!</definedName>
    <definedName name="BEx009G00IN0JUIAQ4WE9NHTMQE2" localSheetId="12" hidden="1">#REF!</definedName>
    <definedName name="BEx009G00IN0JUIAQ4WE9NHTMQE2" localSheetId="15" hidden="1">#REF!</definedName>
    <definedName name="BEx009G00IN0JUIAQ4WE9NHTMQE2" localSheetId="17" hidden="1">#REF!</definedName>
    <definedName name="BEx009G00IN0JUIAQ4WE9NHTMQE2" hidden="1">#REF!</definedName>
    <definedName name="BEx00DXTY2JDVGWQKV8H7FG4SV30" localSheetId="25" hidden="1">#REF!</definedName>
    <definedName name="BEx00DXTY2JDVGWQKV8H7FG4SV30" localSheetId="16" hidden="1">#REF!</definedName>
    <definedName name="BEx00DXTY2JDVGWQKV8H7FG4SV30" localSheetId="4" hidden="1">#REF!</definedName>
    <definedName name="BEx00DXTY2JDVGWQKV8H7FG4SV30" localSheetId="5" hidden="1">#REF!</definedName>
    <definedName name="BEx00DXTY2JDVGWQKV8H7FG4SV30" localSheetId="12" hidden="1">#REF!</definedName>
    <definedName name="BEx00DXTY2JDVGWQKV8H7FG4SV30" localSheetId="15" hidden="1">#REF!</definedName>
    <definedName name="BEx00DXTY2JDVGWQKV8H7FG4SV30" localSheetId="17" hidden="1">#REF!</definedName>
    <definedName name="BEx00DXTY2JDVGWQKV8H7FG4SV30" hidden="1">#REF!</definedName>
    <definedName name="BEx00GHLTYRH5N2S6P78YW1CD30N" localSheetId="25" hidden="1">#REF!</definedName>
    <definedName name="BEx00GHLTYRH5N2S6P78YW1CD30N" localSheetId="16" hidden="1">#REF!</definedName>
    <definedName name="BEx00GHLTYRH5N2S6P78YW1CD30N" localSheetId="4" hidden="1">#REF!</definedName>
    <definedName name="BEx00GHLTYRH5N2S6P78YW1CD30N" localSheetId="5" hidden="1">#REF!</definedName>
    <definedName name="BEx00GHLTYRH5N2S6P78YW1CD30N" localSheetId="12" hidden="1">#REF!</definedName>
    <definedName name="BEx00GHLTYRH5N2S6P78YW1CD30N" localSheetId="15" hidden="1">#REF!</definedName>
    <definedName name="BEx00GHLTYRH5N2S6P78YW1CD30N" localSheetId="17" hidden="1">#REF!</definedName>
    <definedName name="BEx00GHLTYRH5N2S6P78YW1CD30N" hidden="1">#REF!</definedName>
    <definedName name="BEx00JC31DY11L45SEU4B10BIN6W" localSheetId="25" hidden="1">#REF!</definedName>
    <definedName name="BEx00JC31DY11L45SEU4B10BIN6W" localSheetId="16" hidden="1">#REF!</definedName>
    <definedName name="BEx00JC31DY11L45SEU4B10BIN6W" localSheetId="4" hidden="1">#REF!</definedName>
    <definedName name="BEx00JC31DY11L45SEU4B10BIN6W" localSheetId="5" hidden="1">#REF!</definedName>
    <definedName name="BEx00JC31DY11L45SEU4B10BIN6W" localSheetId="12" hidden="1">#REF!</definedName>
    <definedName name="BEx00JC31DY11L45SEU4B10BIN6W" localSheetId="15" hidden="1">#REF!</definedName>
    <definedName name="BEx00JC31DY11L45SEU4B10BIN6W" localSheetId="17" hidden="1">#REF!</definedName>
    <definedName name="BEx00JC31DY11L45SEU4B10BIN6W" hidden="1">#REF!</definedName>
    <definedName name="BEx00KZHZBHP3TDV1YMX4B19B95O" localSheetId="25" hidden="1">#REF!</definedName>
    <definedName name="BEx00KZHZBHP3TDV1YMX4B19B95O" localSheetId="16" hidden="1">#REF!</definedName>
    <definedName name="BEx00KZHZBHP3TDV1YMX4B19B95O" localSheetId="4" hidden="1">#REF!</definedName>
    <definedName name="BEx00KZHZBHP3TDV1YMX4B19B95O" localSheetId="5" hidden="1">#REF!</definedName>
    <definedName name="BEx00KZHZBHP3TDV1YMX4B19B95O" localSheetId="12" hidden="1">#REF!</definedName>
    <definedName name="BEx00KZHZBHP3TDV1YMX4B19B95O" localSheetId="15" hidden="1">#REF!</definedName>
    <definedName name="BEx00KZHZBHP3TDV1YMX4B19B95O" localSheetId="17" hidden="1">#REF!</definedName>
    <definedName name="BEx00KZHZBHP3TDV1YMX4B19B95O" hidden="1">#REF!</definedName>
    <definedName name="BEx00P11V7HA4MS6XYY3P4BPVXML" localSheetId="25" hidden="1">#REF!</definedName>
    <definedName name="BEx00P11V7HA4MS6XYY3P4BPVXML" localSheetId="16" hidden="1">#REF!</definedName>
    <definedName name="BEx00P11V7HA4MS6XYY3P4BPVXML" localSheetId="4" hidden="1">#REF!</definedName>
    <definedName name="BEx00P11V7HA4MS6XYY3P4BPVXML" localSheetId="5" hidden="1">#REF!</definedName>
    <definedName name="BEx00P11V7HA4MS6XYY3P4BPVXML" localSheetId="12" hidden="1">#REF!</definedName>
    <definedName name="BEx00P11V7HA4MS6XYY3P4BPVXML" localSheetId="15" hidden="1">#REF!</definedName>
    <definedName name="BEx00P11V7HA4MS6XYY3P4BPVXML" localSheetId="17" hidden="1">#REF!</definedName>
    <definedName name="BEx00P11V7HA4MS6XYY3P4BPVXML" hidden="1">#REF!</definedName>
    <definedName name="BEx00PBV7V99V7M3LDYUTF31MUFJ" localSheetId="25" hidden="1">#REF!</definedName>
    <definedName name="BEx00PBV7V99V7M3LDYUTF31MUFJ" localSheetId="16" hidden="1">#REF!</definedName>
    <definedName name="BEx00PBV7V99V7M3LDYUTF31MUFJ" localSheetId="4" hidden="1">#REF!</definedName>
    <definedName name="BEx00PBV7V99V7M3LDYUTF31MUFJ" localSheetId="5" hidden="1">#REF!</definedName>
    <definedName name="BEx00PBV7V99V7M3LDYUTF31MUFJ" localSheetId="12" hidden="1">#REF!</definedName>
    <definedName name="BEx00PBV7V99V7M3LDYUTF31MUFJ" localSheetId="15" hidden="1">#REF!</definedName>
    <definedName name="BEx00PBV7V99V7M3LDYUTF31MUFJ" localSheetId="17" hidden="1">#REF!</definedName>
    <definedName name="BEx00PBV7V99V7M3LDYUTF31MUFJ" hidden="1">#REF!</definedName>
    <definedName name="BEx00SMIQJ55EVB7T24CORX0JWQO" localSheetId="25" hidden="1">#REF!</definedName>
    <definedName name="BEx00SMIQJ55EVB7T24CORX0JWQO" localSheetId="16" hidden="1">#REF!</definedName>
    <definedName name="BEx00SMIQJ55EVB7T24CORX0JWQO" localSheetId="4" hidden="1">#REF!</definedName>
    <definedName name="BEx00SMIQJ55EVB7T24CORX0JWQO" localSheetId="5" hidden="1">#REF!</definedName>
    <definedName name="BEx00SMIQJ55EVB7T24CORX0JWQO" localSheetId="12" hidden="1">#REF!</definedName>
    <definedName name="BEx00SMIQJ55EVB7T24CORX0JWQO" localSheetId="15" hidden="1">#REF!</definedName>
    <definedName name="BEx00SMIQJ55EVB7T24CORX0JWQO" localSheetId="17" hidden="1">#REF!</definedName>
    <definedName name="BEx00SMIQJ55EVB7T24CORX0JWQO" hidden="1">#REF!</definedName>
    <definedName name="BEx010V7DB7O7Z9NHSX27HZK4H76" localSheetId="25" hidden="1">#REF!</definedName>
    <definedName name="BEx010V7DB7O7Z9NHSX27HZK4H76" localSheetId="16" hidden="1">#REF!</definedName>
    <definedName name="BEx010V7DB7O7Z9NHSX27HZK4H76" localSheetId="4" hidden="1">#REF!</definedName>
    <definedName name="BEx010V7DB7O7Z9NHSX27HZK4H76" localSheetId="5" hidden="1">#REF!</definedName>
    <definedName name="BEx010V7DB7O7Z9NHSX27HZK4H76" localSheetId="12" hidden="1">#REF!</definedName>
    <definedName name="BEx010V7DB7O7Z9NHSX27HZK4H76" localSheetId="15" hidden="1">#REF!</definedName>
    <definedName name="BEx010V7DB7O7Z9NHSX27HZK4H76" localSheetId="17" hidden="1">#REF!</definedName>
    <definedName name="BEx010V7DB7O7Z9NHSX27HZK4H76" hidden="1">#REF!</definedName>
    <definedName name="BEx012IKS6YVHG9KTG2FAKRSMYLU" localSheetId="25" hidden="1">#REF!</definedName>
    <definedName name="BEx012IKS6YVHG9KTG2FAKRSMYLU" localSheetId="16" hidden="1">#REF!</definedName>
    <definedName name="BEx012IKS6YVHG9KTG2FAKRSMYLU" localSheetId="4" hidden="1">#REF!</definedName>
    <definedName name="BEx012IKS6YVHG9KTG2FAKRSMYLU" localSheetId="5" hidden="1">#REF!</definedName>
    <definedName name="BEx012IKS6YVHG9KTG2FAKRSMYLU" localSheetId="12" hidden="1">#REF!</definedName>
    <definedName name="BEx012IKS6YVHG9KTG2FAKRSMYLU" localSheetId="15" hidden="1">#REF!</definedName>
    <definedName name="BEx012IKS6YVHG9KTG2FAKRSMYLU" localSheetId="17" hidden="1">#REF!</definedName>
    <definedName name="BEx012IKS6YVHG9KTG2FAKRSMYLU" hidden="1">#REF!</definedName>
    <definedName name="BEx01HY6E3GJ66ABU5ABN26V6Q13" localSheetId="25" hidden="1">#REF!</definedName>
    <definedName name="BEx01HY6E3GJ66ABU5ABN26V6Q13" localSheetId="16" hidden="1">#REF!</definedName>
    <definedName name="BEx01HY6E3GJ66ABU5ABN26V6Q13" localSheetId="4" hidden="1">#REF!</definedName>
    <definedName name="BEx01HY6E3GJ66ABU5ABN26V6Q13" localSheetId="5" hidden="1">#REF!</definedName>
    <definedName name="BEx01HY6E3GJ66ABU5ABN26V6Q13" localSheetId="12" hidden="1">#REF!</definedName>
    <definedName name="BEx01HY6E3GJ66ABU5ABN26V6Q13" localSheetId="15" hidden="1">#REF!</definedName>
    <definedName name="BEx01HY6E3GJ66ABU5ABN26V6Q13" localSheetId="17" hidden="1">#REF!</definedName>
    <definedName name="BEx01HY6E3GJ66ABU5ABN26V6Q13" hidden="1">#REF!</definedName>
    <definedName name="BEx01PW5YQKEGAR8JDDI5OARYXDF" localSheetId="25" hidden="1">#REF!</definedName>
    <definedName name="BEx01PW5YQKEGAR8JDDI5OARYXDF" localSheetId="16" hidden="1">#REF!</definedName>
    <definedName name="BEx01PW5YQKEGAR8JDDI5OARYXDF" localSheetId="4" hidden="1">#REF!</definedName>
    <definedName name="BEx01PW5YQKEGAR8JDDI5OARYXDF" localSheetId="5" hidden="1">#REF!</definedName>
    <definedName name="BEx01PW5YQKEGAR8JDDI5OARYXDF" localSheetId="12" hidden="1">#REF!</definedName>
    <definedName name="BEx01PW5YQKEGAR8JDDI5OARYXDF" localSheetId="15" hidden="1">#REF!</definedName>
    <definedName name="BEx01PW5YQKEGAR8JDDI5OARYXDF" localSheetId="17" hidden="1">#REF!</definedName>
    <definedName name="BEx01PW5YQKEGAR8JDDI5OARYXDF" hidden="1">#REF!</definedName>
    <definedName name="BEx01QCB2ERCAYYOFDP3OQRWUU60" localSheetId="25" hidden="1">#REF!</definedName>
    <definedName name="BEx01QCB2ERCAYYOFDP3OQRWUU60" localSheetId="16" hidden="1">#REF!</definedName>
    <definedName name="BEx01QCB2ERCAYYOFDP3OQRWUU60" localSheetId="4" hidden="1">#REF!</definedName>
    <definedName name="BEx01QCB2ERCAYYOFDP3OQRWUU60" localSheetId="5" hidden="1">#REF!</definedName>
    <definedName name="BEx01QCB2ERCAYYOFDP3OQRWUU60" localSheetId="12" hidden="1">#REF!</definedName>
    <definedName name="BEx01QCB2ERCAYYOFDP3OQRWUU60" localSheetId="15" hidden="1">#REF!</definedName>
    <definedName name="BEx01QCB2ERCAYYOFDP3OQRWUU60" localSheetId="17" hidden="1">#REF!</definedName>
    <definedName name="BEx01QCB2ERCAYYOFDP3OQRWUU60" hidden="1">#REF!</definedName>
    <definedName name="BEx01U37NQSMTGJRU8EGTJORBJ6H" localSheetId="25" hidden="1">#REF!</definedName>
    <definedName name="BEx01U37NQSMTGJRU8EGTJORBJ6H" localSheetId="16" hidden="1">#REF!</definedName>
    <definedName name="BEx01U37NQSMTGJRU8EGTJORBJ6H" localSheetId="4" hidden="1">#REF!</definedName>
    <definedName name="BEx01U37NQSMTGJRU8EGTJORBJ6H" localSheetId="5" hidden="1">#REF!</definedName>
    <definedName name="BEx01U37NQSMTGJRU8EGTJORBJ6H" localSheetId="12" hidden="1">#REF!</definedName>
    <definedName name="BEx01U37NQSMTGJRU8EGTJORBJ6H" localSheetId="15" hidden="1">#REF!</definedName>
    <definedName name="BEx01U37NQSMTGJRU8EGTJORBJ6H" localSheetId="17" hidden="1">#REF!</definedName>
    <definedName name="BEx01U37NQSMTGJRU8EGTJORBJ6H" hidden="1">#REF!</definedName>
    <definedName name="BEx01XJ94SHJ1YQ7ORPW0RQGKI2H" localSheetId="25" hidden="1">#REF!</definedName>
    <definedName name="BEx01XJ94SHJ1YQ7ORPW0RQGKI2H" localSheetId="16" hidden="1">#REF!</definedName>
    <definedName name="BEx01XJ94SHJ1YQ7ORPW0RQGKI2H" localSheetId="4" hidden="1">#REF!</definedName>
    <definedName name="BEx01XJ94SHJ1YQ7ORPW0RQGKI2H" localSheetId="5" hidden="1">#REF!</definedName>
    <definedName name="BEx01XJ94SHJ1YQ7ORPW0RQGKI2H" localSheetId="12" hidden="1">#REF!</definedName>
    <definedName name="BEx01XJ94SHJ1YQ7ORPW0RQGKI2H" localSheetId="15" hidden="1">#REF!</definedName>
    <definedName name="BEx01XJ94SHJ1YQ7ORPW0RQGKI2H" localSheetId="17" hidden="1">#REF!</definedName>
    <definedName name="BEx01XJ94SHJ1YQ7ORPW0RQGKI2H" hidden="1">#REF!</definedName>
    <definedName name="BEx028BOZCS2MQO9MODVS6F7NCA3" localSheetId="25" hidden="1">#REF!</definedName>
    <definedName name="BEx028BOZCS2MQO9MODVS6F7NCA3" localSheetId="16" hidden="1">#REF!</definedName>
    <definedName name="BEx028BOZCS2MQO9MODVS6F7NCA3" localSheetId="4" hidden="1">#REF!</definedName>
    <definedName name="BEx028BOZCS2MQO9MODVS6F7NCA3" localSheetId="5" hidden="1">#REF!</definedName>
    <definedName name="BEx028BOZCS2MQO9MODVS6F7NCA3" localSheetId="12" hidden="1">#REF!</definedName>
    <definedName name="BEx028BOZCS2MQO9MODVS6F7NCA3" localSheetId="15" hidden="1">#REF!</definedName>
    <definedName name="BEx028BOZCS2MQO9MODVS6F7NCA3" localSheetId="17" hidden="1">#REF!</definedName>
    <definedName name="BEx028BOZCS2MQO9MODVS6F7NCA3" hidden="1">#REF!</definedName>
    <definedName name="BEx02DPUYNH76938V8GVORY8LRY1" localSheetId="25" hidden="1">#REF!</definedName>
    <definedName name="BEx02DPUYNH76938V8GVORY8LRY1" localSheetId="16" hidden="1">#REF!</definedName>
    <definedName name="BEx02DPUYNH76938V8GVORY8LRY1" localSheetId="4" hidden="1">#REF!</definedName>
    <definedName name="BEx02DPUYNH76938V8GVORY8LRY1" localSheetId="5" hidden="1">#REF!</definedName>
    <definedName name="BEx02DPUYNH76938V8GVORY8LRY1" localSheetId="12" hidden="1">#REF!</definedName>
    <definedName name="BEx02DPUYNH76938V8GVORY8LRY1" localSheetId="15" hidden="1">#REF!</definedName>
    <definedName name="BEx02DPUYNH76938V8GVORY8LRY1" localSheetId="17" hidden="1">#REF!</definedName>
    <definedName name="BEx02DPUYNH76938V8GVORY8LRY1" hidden="1">#REF!</definedName>
    <definedName name="BEx02PEP6DY4K1JGB0HHS3B6QOGZ" localSheetId="25" hidden="1">#REF!</definedName>
    <definedName name="BEx02PEP6DY4K1JGB0HHS3B6QOGZ" localSheetId="16" hidden="1">#REF!</definedName>
    <definedName name="BEx02PEP6DY4K1JGB0HHS3B6QOGZ" localSheetId="4" hidden="1">#REF!</definedName>
    <definedName name="BEx02PEP6DY4K1JGB0HHS3B6QOGZ" localSheetId="5" hidden="1">#REF!</definedName>
    <definedName name="BEx02PEP6DY4K1JGB0HHS3B6QOGZ" localSheetId="12" hidden="1">#REF!</definedName>
    <definedName name="BEx02PEP6DY4K1JGB0HHS3B6QOGZ" localSheetId="15" hidden="1">#REF!</definedName>
    <definedName name="BEx02PEP6DY4K1JGB0HHS3B6QOGZ" localSheetId="17" hidden="1">#REF!</definedName>
    <definedName name="BEx02PEP6DY4K1JGB0HHS3B6QOGZ" hidden="1">#REF!</definedName>
    <definedName name="BEx02Q08R9G839Q4RFGG9026C7PX" localSheetId="25" hidden="1">#REF!</definedName>
    <definedName name="BEx02Q08R9G839Q4RFGG9026C7PX" localSheetId="16" hidden="1">#REF!</definedName>
    <definedName name="BEx02Q08R9G839Q4RFGG9026C7PX" localSheetId="4" hidden="1">#REF!</definedName>
    <definedName name="BEx02Q08R9G839Q4RFGG9026C7PX" localSheetId="5" hidden="1">#REF!</definedName>
    <definedName name="BEx02Q08R9G839Q4RFGG9026C7PX" localSheetId="12" hidden="1">#REF!</definedName>
    <definedName name="BEx02Q08R9G839Q4RFGG9026C7PX" localSheetId="15" hidden="1">#REF!</definedName>
    <definedName name="BEx02Q08R9G839Q4RFGG9026C7PX" localSheetId="17" hidden="1">#REF!</definedName>
    <definedName name="BEx02Q08R9G839Q4RFGG9026C7PX" hidden="1">#REF!</definedName>
    <definedName name="BEx02SEL3Z1QWGAHXDPUA9WLTTPS" localSheetId="25" hidden="1">#REF!</definedName>
    <definedName name="BEx02SEL3Z1QWGAHXDPUA9WLTTPS" localSheetId="16" hidden="1">#REF!</definedName>
    <definedName name="BEx02SEL3Z1QWGAHXDPUA9WLTTPS" localSheetId="4" hidden="1">#REF!</definedName>
    <definedName name="BEx02SEL3Z1QWGAHXDPUA9WLTTPS" localSheetId="5" hidden="1">#REF!</definedName>
    <definedName name="BEx02SEL3Z1QWGAHXDPUA9WLTTPS" localSheetId="12" hidden="1">#REF!</definedName>
    <definedName name="BEx02SEL3Z1QWGAHXDPUA9WLTTPS" localSheetId="15" hidden="1">#REF!</definedName>
    <definedName name="BEx02SEL3Z1QWGAHXDPUA9WLTTPS" localSheetId="17" hidden="1">#REF!</definedName>
    <definedName name="BEx02SEL3Z1QWGAHXDPUA9WLTTPS" hidden="1">#REF!</definedName>
    <definedName name="BEx02Y3KJZH5BGDM9QEZ1PVVI114" localSheetId="25" hidden="1">#REF!</definedName>
    <definedName name="BEx02Y3KJZH5BGDM9QEZ1PVVI114" localSheetId="16" hidden="1">#REF!</definedName>
    <definedName name="BEx02Y3KJZH5BGDM9QEZ1PVVI114" localSheetId="4" hidden="1">#REF!</definedName>
    <definedName name="BEx02Y3KJZH5BGDM9QEZ1PVVI114" localSheetId="5" hidden="1">#REF!</definedName>
    <definedName name="BEx02Y3KJZH5BGDM9QEZ1PVVI114" localSheetId="12" hidden="1">#REF!</definedName>
    <definedName name="BEx02Y3KJZH5BGDM9QEZ1PVVI114" localSheetId="15" hidden="1">#REF!</definedName>
    <definedName name="BEx02Y3KJZH5BGDM9QEZ1PVVI114" localSheetId="17" hidden="1">#REF!</definedName>
    <definedName name="BEx02Y3KJZH5BGDM9QEZ1PVVI114" hidden="1">#REF!</definedName>
    <definedName name="BEx0313GRLLASDTVPW5DHTXHE74M" localSheetId="25" hidden="1">#REF!</definedName>
    <definedName name="BEx0313GRLLASDTVPW5DHTXHE74M" localSheetId="16" hidden="1">#REF!</definedName>
    <definedName name="BEx0313GRLLASDTVPW5DHTXHE74M" localSheetId="4" hidden="1">#REF!</definedName>
    <definedName name="BEx0313GRLLASDTVPW5DHTXHE74M" localSheetId="5" hidden="1">#REF!</definedName>
    <definedName name="BEx0313GRLLASDTVPW5DHTXHE74M" localSheetId="12" hidden="1">#REF!</definedName>
    <definedName name="BEx0313GRLLASDTVPW5DHTXHE74M" localSheetId="15" hidden="1">#REF!</definedName>
    <definedName name="BEx0313GRLLASDTVPW5DHTXHE74M" localSheetId="17" hidden="1">#REF!</definedName>
    <definedName name="BEx0313GRLLASDTVPW5DHTXHE74M" hidden="1">#REF!</definedName>
    <definedName name="BEx1F0SOZ3H5XUHXD7O01TCR8T6J" localSheetId="25" hidden="1">#REF!</definedName>
    <definedName name="BEx1F0SOZ3H5XUHXD7O01TCR8T6J" localSheetId="16" hidden="1">#REF!</definedName>
    <definedName name="BEx1F0SOZ3H5XUHXD7O01TCR8T6J" localSheetId="4" hidden="1">#REF!</definedName>
    <definedName name="BEx1F0SOZ3H5XUHXD7O01TCR8T6J" localSheetId="5" hidden="1">#REF!</definedName>
    <definedName name="BEx1F0SOZ3H5XUHXD7O01TCR8T6J" localSheetId="12" hidden="1">#REF!</definedName>
    <definedName name="BEx1F0SOZ3H5XUHXD7O01TCR8T6J" localSheetId="15" hidden="1">#REF!</definedName>
    <definedName name="BEx1F0SOZ3H5XUHXD7O01TCR8T6J" localSheetId="17" hidden="1">#REF!</definedName>
    <definedName name="BEx1F0SOZ3H5XUHXD7O01TCR8T6J" hidden="1">#REF!</definedName>
    <definedName name="BEx1F9HL824UCNCVZ2U62J4KZCX8" localSheetId="25" hidden="1">#REF!</definedName>
    <definedName name="BEx1F9HL824UCNCVZ2U62J4KZCX8" localSheetId="16" hidden="1">#REF!</definedName>
    <definedName name="BEx1F9HL824UCNCVZ2U62J4KZCX8" localSheetId="4" hidden="1">#REF!</definedName>
    <definedName name="BEx1F9HL824UCNCVZ2U62J4KZCX8" localSheetId="5" hidden="1">#REF!</definedName>
    <definedName name="BEx1F9HL824UCNCVZ2U62J4KZCX8" localSheetId="12" hidden="1">#REF!</definedName>
    <definedName name="BEx1F9HL824UCNCVZ2U62J4KZCX8" localSheetId="15" hidden="1">#REF!</definedName>
    <definedName name="BEx1F9HL824UCNCVZ2U62J4KZCX8" localSheetId="17" hidden="1">#REF!</definedName>
    <definedName name="BEx1F9HL824UCNCVZ2U62J4KZCX8" hidden="1">#REF!</definedName>
    <definedName name="BEx1FEVSJKTI1Q1Z874QZVFSJSVA" localSheetId="25" hidden="1">#REF!</definedName>
    <definedName name="BEx1FEVSJKTI1Q1Z874QZVFSJSVA" localSheetId="16" hidden="1">#REF!</definedName>
    <definedName name="BEx1FEVSJKTI1Q1Z874QZVFSJSVA" localSheetId="4" hidden="1">#REF!</definedName>
    <definedName name="BEx1FEVSJKTI1Q1Z874QZVFSJSVA" localSheetId="5" hidden="1">#REF!</definedName>
    <definedName name="BEx1FEVSJKTI1Q1Z874QZVFSJSVA" localSheetId="12" hidden="1">#REF!</definedName>
    <definedName name="BEx1FEVSJKTI1Q1Z874QZVFSJSVA" localSheetId="15" hidden="1">#REF!</definedName>
    <definedName name="BEx1FEVSJKTI1Q1Z874QZVFSJSVA" localSheetId="17" hidden="1">#REF!</definedName>
    <definedName name="BEx1FEVSJKTI1Q1Z874QZVFSJSVA" hidden="1">#REF!</definedName>
    <definedName name="BEx1FGDRUHHLI1GBHELT4PK0LY4V" localSheetId="25" hidden="1">#REF!</definedName>
    <definedName name="BEx1FGDRUHHLI1GBHELT4PK0LY4V" localSheetId="16" hidden="1">#REF!</definedName>
    <definedName name="BEx1FGDRUHHLI1GBHELT4PK0LY4V" localSheetId="4" hidden="1">#REF!</definedName>
    <definedName name="BEx1FGDRUHHLI1GBHELT4PK0LY4V" localSheetId="5" hidden="1">#REF!</definedName>
    <definedName name="BEx1FGDRUHHLI1GBHELT4PK0LY4V" localSheetId="12" hidden="1">#REF!</definedName>
    <definedName name="BEx1FGDRUHHLI1GBHELT4PK0LY4V" localSheetId="15" hidden="1">#REF!</definedName>
    <definedName name="BEx1FGDRUHHLI1GBHELT4PK0LY4V" localSheetId="17" hidden="1">#REF!</definedName>
    <definedName name="BEx1FGDRUHHLI1GBHELT4PK0LY4V" hidden="1">#REF!</definedName>
    <definedName name="BEx1FJZ7GKO99IYTP6GGGF7EUL3Z" localSheetId="25" hidden="1">#REF!</definedName>
    <definedName name="BEx1FJZ7GKO99IYTP6GGGF7EUL3Z" localSheetId="16" hidden="1">#REF!</definedName>
    <definedName name="BEx1FJZ7GKO99IYTP6GGGF7EUL3Z" localSheetId="4" hidden="1">#REF!</definedName>
    <definedName name="BEx1FJZ7GKO99IYTP6GGGF7EUL3Z" localSheetId="5" hidden="1">#REF!</definedName>
    <definedName name="BEx1FJZ7GKO99IYTP6GGGF7EUL3Z" localSheetId="12" hidden="1">#REF!</definedName>
    <definedName name="BEx1FJZ7GKO99IYTP6GGGF7EUL3Z" localSheetId="15" hidden="1">#REF!</definedName>
    <definedName name="BEx1FJZ7GKO99IYTP6GGGF7EUL3Z" localSheetId="17" hidden="1">#REF!</definedName>
    <definedName name="BEx1FJZ7GKO99IYTP6GGGF7EUL3Z" hidden="1">#REF!</definedName>
    <definedName name="BEx1FPDH0YKYQXDHUTFIQLIF34J8" localSheetId="25" hidden="1">#REF!</definedName>
    <definedName name="BEx1FPDH0YKYQXDHUTFIQLIF34J8" localSheetId="16" hidden="1">#REF!</definedName>
    <definedName name="BEx1FPDH0YKYQXDHUTFIQLIF34J8" localSheetId="4" hidden="1">#REF!</definedName>
    <definedName name="BEx1FPDH0YKYQXDHUTFIQLIF34J8" localSheetId="5" hidden="1">#REF!</definedName>
    <definedName name="BEx1FPDH0YKYQXDHUTFIQLIF34J8" localSheetId="12" hidden="1">#REF!</definedName>
    <definedName name="BEx1FPDH0YKYQXDHUTFIQLIF34J8" localSheetId="15" hidden="1">#REF!</definedName>
    <definedName name="BEx1FPDH0YKYQXDHUTFIQLIF34J8" localSheetId="17" hidden="1">#REF!</definedName>
    <definedName name="BEx1FPDH0YKYQXDHUTFIQLIF34J8" hidden="1">#REF!</definedName>
    <definedName name="BEx1FQ9SZAGL2HEKRB046EOQDWOX" localSheetId="25" hidden="1">#REF!</definedName>
    <definedName name="BEx1FQ9SZAGL2HEKRB046EOQDWOX" localSheetId="16" hidden="1">#REF!</definedName>
    <definedName name="BEx1FQ9SZAGL2HEKRB046EOQDWOX" localSheetId="4" hidden="1">#REF!</definedName>
    <definedName name="BEx1FQ9SZAGL2HEKRB046EOQDWOX" localSheetId="5" hidden="1">#REF!</definedName>
    <definedName name="BEx1FQ9SZAGL2HEKRB046EOQDWOX" localSheetId="12" hidden="1">#REF!</definedName>
    <definedName name="BEx1FQ9SZAGL2HEKRB046EOQDWOX" localSheetId="15" hidden="1">#REF!</definedName>
    <definedName name="BEx1FQ9SZAGL2HEKRB046EOQDWOX" localSheetId="17" hidden="1">#REF!</definedName>
    <definedName name="BEx1FQ9SZAGL2HEKRB046EOQDWOX" hidden="1">#REF!</definedName>
    <definedName name="BEx1FZV2CM77TBH1R6YYV9P06KA2" localSheetId="25" hidden="1">#REF!</definedName>
    <definedName name="BEx1FZV2CM77TBH1R6YYV9P06KA2" localSheetId="16" hidden="1">#REF!</definedName>
    <definedName name="BEx1FZV2CM77TBH1R6YYV9P06KA2" localSheetId="4" hidden="1">#REF!</definedName>
    <definedName name="BEx1FZV2CM77TBH1R6YYV9P06KA2" localSheetId="5" hidden="1">#REF!</definedName>
    <definedName name="BEx1FZV2CM77TBH1R6YYV9P06KA2" localSheetId="12" hidden="1">#REF!</definedName>
    <definedName name="BEx1FZV2CM77TBH1R6YYV9P06KA2" localSheetId="15" hidden="1">#REF!</definedName>
    <definedName name="BEx1FZV2CM77TBH1R6YYV9P06KA2" localSheetId="17" hidden="1">#REF!</definedName>
    <definedName name="BEx1FZV2CM77TBH1R6YYV9P06KA2" hidden="1">#REF!</definedName>
    <definedName name="BEx1G59AY8195JTUM6P18VXUFJ3E" localSheetId="25" hidden="1">#REF!</definedName>
    <definedName name="BEx1G59AY8195JTUM6P18VXUFJ3E" localSheetId="16" hidden="1">#REF!</definedName>
    <definedName name="BEx1G59AY8195JTUM6P18VXUFJ3E" localSheetId="4" hidden="1">#REF!</definedName>
    <definedName name="BEx1G59AY8195JTUM6P18VXUFJ3E" localSheetId="5" hidden="1">#REF!</definedName>
    <definedName name="BEx1G59AY8195JTUM6P18VXUFJ3E" localSheetId="12" hidden="1">#REF!</definedName>
    <definedName name="BEx1G59AY8195JTUM6P18VXUFJ3E" localSheetId="15" hidden="1">#REF!</definedName>
    <definedName name="BEx1G59AY8195JTUM6P18VXUFJ3E" localSheetId="17" hidden="1">#REF!</definedName>
    <definedName name="BEx1G59AY8195JTUM6P18VXUFJ3E" hidden="1">#REF!</definedName>
    <definedName name="BEx1GKUDMCV60BOZT0SENCT0MD8L" localSheetId="25" hidden="1">#REF!</definedName>
    <definedName name="BEx1GKUDMCV60BOZT0SENCT0MD8L" localSheetId="16" hidden="1">#REF!</definedName>
    <definedName name="BEx1GKUDMCV60BOZT0SENCT0MD8L" localSheetId="4" hidden="1">#REF!</definedName>
    <definedName name="BEx1GKUDMCV60BOZT0SENCT0MD8L" localSheetId="5" hidden="1">#REF!</definedName>
    <definedName name="BEx1GKUDMCV60BOZT0SENCT0MD8L" localSheetId="12" hidden="1">#REF!</definedName>
    <definedName name="BEx1GKUDMCV60BOZT0SENCT0MD8L" localSheetId="15" hidden="1">#REF!</definedName>
    <definedName name="BEx1GKUDMCV60BOZT0SENCT0MD8L" localSheetId="17" hidden="1">#REF!</definedName>
    <definedName name="BEx1GKUDMCV60BOZT0SENCT0MD8L" hidden="1">#REF!</definedName>
    <definedName name="BEx1GUVQ5L0JCX3E4SROI4WBYVTO" localSheetId="25" hidden="1">#REF!</definedName>
    <definedName name="BEx1GUVQ5L0JCX3E4SROI4WBYVTO" localSheetId="16" hidden="1">#REF!</definedName>
    <definedName name="BEx1GUVQ5L0JCX3E4SROI4WBYVTO" localSheetId="4" hidden="1">#REF!</definedName>
    <definedName name="BEx1GUVQ5L0JCX3E4SROI4WBYVTO" localSheetId="5" hidden="1">#REF!</definedName>
    <definedName name="BEx1GUVQ5L0JCX3E4SROI4WBYVTO" localSheetId="12" hidden="1">#REF!</definedName>
    <definedName name="BEx1GUVQ5L0JCX3E4SROI4WBYVTO" localSheetId="15" hidden="1">#REF!</definedName>
    <definedName name="BEx1GUVQ5L0JCX3E4SROI4WBYVTO" localSheetId="17" hidden="1">#REF!</definedName>
    <definedName name="BEx1GUVQ5L0JCX3E4SROI4WBYVTO" hidden="1">#REF!</definedName>
    <definedName name="BEx1GVMRHFXUP6XYYY9NR12PV5TF" localSheetId="25" hidden="1">#REF!</definedName>
    <definedName name="BEx1GVMRHFXUP6XYYY9NR12PV5TF" localSheetId="16" hidden="1">#REF!</definedName>
    <definedName name="BEx1GVMRHFXUP6XYYY9NR12PV5TF" localSheetId="4" hidden="1">#REF!</definedName>
    <definedName name="BEx1GVMRHFXUP6XYYY9NR12PV5TF" localSheetId="5" hidden="1">#REF!</definedName>
    <definedName name="BEx1GVMRHFXUP6XYYY9NR12PV5TF" localSheetId="12" hidden="1">#REF!</definedName>
    <definedName name="BEx1GVMRHFXUP6XYYY9NR12PV5TF" localSheetId="15" hidden="1">#REF!</definedName>
    <definedName name="BEx1GVMRHFXUP6XYYY9NR12PV5TF" localSheetId="17" hidden="1">#REF!</definedName>
    <definedName name="BEx1GVMRHFXUP6XYYY9NR12PV5TF" hidden="1">#REF!</definedName>
    <definedName name="BEx1H6KIT7BHUH6MDDWC935V9N47" localSheetId="25" hidden="1">#REF!</definedName>
    <definedName name="BEx1H6KIT7BHUH6MDDWC935V9N47" localSheetId="16" hidden="1">#REF!</definedName>
    <definedName name="BEx1H6KIT7BHUH6MDDWC935V9N47" localSheetId="4" hidden="1">#REF!</definedName>
    <definedName name="BEx1H6KIT7BHUH6MDDWC935V9N47" localSheetId="5" hidden="1">#REF!</definedName>
    <definedName name="BEx1H6KIT7BHUH6MDDWC935V9N47" localSheetId="12" hidden="1">#REF!</definedName>
    <definedName name="BEx1H6KIT7BHUH6MDDWC935V9N47" localSheetId="15" hidden="1">#REF!</definedName>
    <definedName name="BEx1H6KIT7BHUH6MDDWC935V9N47" localSheetId="17" hidden="1">#REF!</definedName>
    <definedName name="BEx1H6KIT7BHUH6MDDWC935V9N47" hidden="1">#REF!</definedName>
    <definedName name="BEx1HA60AI3STEJQZAQ0RA3Q3AZV" localSheetId="25" hidden="1">#REF!</definedName>
    <definedName name="BEx1HA60AI3STEJQZAQ0RA3Q3AZV" localSheetId="16" hidden="1">#REF!</definedName>
    <definedName name="BEx1HA60AI3STEJQZAQ0RA3Q3AZV" localSheetId="4" hidden="1">#REF!</definedName>
    <definedName name="BEx1HA60AI3STEJQZAQ0RA3Q3AZV" localSheetId="5" hidden="1">#REF!</definedName>
    <definedName name="BEx1HA60AI3STEJQZAQ0RA3Q3AZV" localSheetId="12" hidden="1">#REF!</definedName>
    <definedName name="BEx1HA60AI3STEJQZAQ0RA3Q3AZV" localSheetId="15" hidden="1">#REF!</definedName>
    <definedName name="BEx1HA60AI3STEJQZAQ0RA3Q3AZV" localSheetId="17" hidden="1">#REF!</definedName>
    <definedName name="BEx1HA60AI3STEJQZAQ0RA3Q3AZV" hidden="1">#REF!</definedName>
    <definedName name="BEx1HB2DBVO5N6V2WX7BEHUFYTFU" localSheetId="25" hidden="1">#REF!</definedName>
    <definedName name="BEx1HB2DBVO5N6V2WX7BEHUFYTFU" localSheetId="16" hidden="1">#REF!</definedName>
    <definedName name="BEx1HB2DBVO5N6V2WX7BEHUFYTFU" localSheetId="4" hidden="1">#REF!</definedName>
    <definedName name="BEx1HB2DBVO5N6V2WX7BEHUFYTFU" localSheetId="5" hidden="1">#REF!</definedName>
    <definedName name="BEx1HB2DBVO5N6V2WX7BEHUFYTFU" localSheetId="12" hidden="1">#REF!</definedName>
    <definedName name="BEx1HB2DBVO5N6V2WX7BEHUFYTFU" localSheetId="15" hidden="1">#REF!</definedName>
    <definedName name="BEx1HB2DBVO5N6V2WX7BEHUFYTFU" localSheetId="17" hidden="1">#REF!</definedName>
    <definedName name="BEx1HB2DBVO5N6V2WX7BEHUFYTFU" hidden="1">#REF!</definedName>
    <definedName name="BEx1HDGOOJ3SKHYMWUZJ1P0RQZ9N" localSheetId="25" hidden="1">#REF!</definedName>
    <definedName name="BEx1HDGOOJ3SKHYMWUZJ1P0RQZ9N" localSheetId="16" hidden="1">#REF!</definedName>
    <definedName name="BEx1HDGOOJ3SKHYMWUZJ1P0RQZ9N" localSheetId="4" hidden="1">#REF!</definedName>
    <definedName name="BEx1HDGOOJ3SKHYMWUZJ1P0RQZ9N" localSheetId="5" hidden="1">#REF!</definedName>
    <definedName name="BEx1HDGOOJ3SKHYMWUZJ1P0RQZ9N" localSheetId="12" hidden="1">#REF!</definedName>
    <definedName name="BEx1HDGOOJ3SKHYMWUZJ1P0RQZ9N" localSheetId="15" hidden="1">#REF!</definedName>
    <definedName name="BEx1HDGOOJ3SKHYMWUZJ1P0RQZ9N" localSheetId="17" hidden="1">#REF!</definedName>
    <definedName name="BEx1HDGOOJ3SKHYMWUZJ1P0RQZ9N" hidden="1">#REF!</definedName>
    <definedName name="BEx1HDM5ZXSJG6JQEMSFV52PZ10V" localSheetId="25" hidden="1">#REF!</definedName>
    <definedName name="BEx1HDM5ZXSJG6JQEMSFV52PZ10V" localSheetId="16" hidden="1">#REF!</definedName>
    <definedName name="BEx1HDM5ZXSJG6JQEMSFV52PZ10V" localSheetId="4" hidden="1">#REF!</definedName>
    <definedName name="BEx1HDM5ZXSJG6JQEMSFV52PZ10V" localSheetId="5" hidden="1">#REF!</definedName>
    <definedName name="BEx1HDM5ZXSJG6JQEMSFV52PZ10V" localSheetId="12" hidden="1">#REF!</definedName>
    <definedName name="BEx1HDM5ZXSJG6JQEMSFV52PZ10V" localSheetId="15" hidden="1">#REF!</definedName>
    <definedName name="BEx1HDM5ZXSJG6JQEMSFV52PZ10V" localSheetId="17" hidden="1">#REF!</definedName>
    <definedName name="BEx1HDM5ZXSJG6JQEMSFV52PZ10V" hidden="1">#REF!</definedName>
    <definedName name="BEx1HETBBZVN5F43LKOFMC4QB0CR" localSheetId="25" hidden="1">#REF!</definedName>
    <definedName name="BEx1HETBBZVN5F43LKOFMC4QB0CR" localSheetId="16" hidden="1">#REF!</definedName>
    <definedName name="BEx1HETBBZVN5F43LKOFMC4QB0CR" localSheetId="4" hidden="1">#REF!</definedName>
    <definedName name="BEx1HETBBZVN5F43LKOFMC4QB0CR" localSheetId="5" hidden="1">#REF!</definedName>
    <definedName name="BEx1HETBBZVN5F43LKOFMC4QB0CR" localSheetId="12" hidden="1">#REF!</definedName>
    <definedName name="BEx1HETBBZVN5F43LKOFMC4QB0CR" localSheetId="15" hidden="1">#REF!</definedName>
    <definedName name="BEx1HETBBZVN5F43LKOFMC4QB0CR" localSheetId="17" hidden="1">#REF!</definedName>
    <definedName name="BEx1HETBBZVN5F43LKOFMC4QB0CR" hidden="1">#REF!</definedName>
    <definedName name="BEx1HGWNWPLNXICOTP90TKQVVE4E" localSheetId="25" hidden="1">#REF!</definedName>
    <definedName name="BEx1HGWNWPLNXICOTP90TKQVVE4E" localSheetId="16" hidden="1">#REF!</definedName>
    <definedName name="BEx1HGWNWPLNXICOTP90TKQVVE4E" localSheetId="4" hidden="1">#REF!</definedName>
    <definedName name="BEx1HGWNWPLNXICOTP90TKQVVE4E" localSheetId="5" hidden="1">#REF!</definedName>
    <definedName name="BEx1HGWNWPLNXICOTP90TKQVVE4E" localSheetId="12" hidden="1">#REF!</definedName>
    <definedName name="BEx1HGWNWPLNXICOTP90TKQVVE4E" localSheetId="15" hidden="1">#REF!</definedName>
    <definedName name="BEx1HGWNWPLNXICOTP90TKQVVE4E" localSheetId="17" hidden="1">#REF!</definedName>
    <definedName name="BEx1HGWNWPLNXICOTP90TKQVVE4E" hidden="1">#REF!</definedName>
    <definedName name="BEx1HIPLJZABY0EMUOTZN0EQMDPU" localSheetId="25" hidden="1">#REF!</definedName>
    <definedName name="BEx1HIPLJZABY0EMUOTZN0EQMDPU" localSheetId="16" hidden="1">#REF!</definedName>
    <definedName name="BEx1HIPLJZABY0EMUOTZN0EQMDPU" localSheetId="4" hidden="1">#REF!</definedName>
    <definedName name="BEx1HIPLJZABY0EMUOTZN0EQMDPU" localSheetId="5" hidden="1">#REF!</definedName>
    <definedName name="BEx1HIPLJZABY0EMUOTZN0EQMDPU" localSheetId="12" hidden="1">#REF!</definedName>
    <definedName name="BEx1HIPLJZABY0EMUOTZN0EQMDPU" localSheetId="15" hidden="1">#REF!</definedName>
    <definedName name="BEx1HIPLJZABY0EMUOTZN0EQMDPU" localSheetId="17" hidden="1">#REF!</definedName>
    <definedName name="BEx1HIPLJZABY0EMUOTZN0EQMDPU" hidden="1">#REF!</definedName>
    <definedName name="BEx1HO94JIRX219MPWMB5E5XZ04X" localSheetId="25" hidden="1">#REF!</definedName>
    <definedName name="BEx1HO94JIRX219MPWMB5E5XZ04X" localSheetId="16" hidden="1">#REF!</definedName>
    <definedName name="BEx1HO94JIRX219MPWMB5E5XZ04X" localSheetId="4" hidden="1">#REF!</definedName>
    <definedName name="BEx1HO94JIRX219MPWMB5E5XZ04X" localSheetId="5" hidden="1">#REF!</definedName>
    <definedName name="BEx1HO94JIRX219MPWMB5E5XZ04X" localSheetId="12" hidden="1">#REF!</definedName>
    <definedName name="BEx1HO94JIRX219MPWMB5E5XZ04X" localSheetId="15" hidden="1">#REF!</definedName>
    <definedName name="BEx1HO94JIRX219MPWMB5E5XZ04X" localSheetId="17" hidden="1">#REF!</definedName>
    <definedName name="BEx1HO94JIRX219MPWMB5E5XZ04X" hidden="1">#REF!</definedName>
    <definedName name="BEx1HQNF6KHM21E3XLW0NMSSEI9S" localSheetId="25" hidden="1">#REF!</definedName>
    <definedName name="BEx1HQNF6KHM21E3XLW0NMSSEI9S" localSheetId="16" hidden="1">#REF!</definedName>
    <definedName name="BEx1HQNF6KHM21E3XLW0NMSSEI9S" localSheetId="4" hidden="1">#REF!</definedName>
    <definedName name="BEx1HQNF6KHM21E3XLW0NMSSEI9S" localSheetId="5" hidden="1">#REF!</definedName>
    <definedName name="BEx1HQNF6KHM21E3XLW0NMSSEI9S" localSheetId="12" hidden="1">#REF!</definedName>
    <definedName name="BEx1HQNF6KHM21E3XLW0NMSSEI9S" localSheetId="15" hidden="1">#REF!</definedName>
    <definedName name="BEx1HQNF6KHM21E3XLW0NMSSEI9S" localSheetId="17" hidden="1">#REF!</definedName>
    <definedName name="BEx1HQNF6KHM21E3XLW0NMSSEI9S" hidden="1">#REF!</definedName>
    <definedName name="BEx1HSLNWIW4S97ZBYY7I7M5YVH4" localSheetId="25" hidden="1">#REF!</definedName>
    <definedName name="BEx1HSLNWIW4S97ZBYY7I7M5YVH4" localSheetId="16" hidden="1">#REF!</definedName>
    <definedName name="BEx1HSLNWIW4S97ZBYY7I7M5YVH4" localSheetId="4" hidden="1">#REF!</definedName>
    <definedName name="BEx1HSLNWIW4S97ZBYY7I7M5YVH4" localSheetId="5" hidden="1">#REF!</definedName>
    <definedName name="BEx1HSLNWIW4S97ZBYY7I7M5YVH4" localSheetId="12" hidden="1">#REF!</definedName>
    <definedName name="BEx1HSLNWIW4S97ZBYY7I7M5YVH4" localSheetId="15" hidden="1">#REF!</definedName>
    <definedName name="BEx1HSLNWIW4S97ZBYY7I7M5YVH4" localSheetId="17" hidden="1">#REF!</definedName>
    <definedName name="BEx1HSLNWIW4S97ZBYY7I7M5YVH4" hidden="1">#REF!</definedName>
    <definedName name="BEx1HZCBBWLB2BTNOXP319ZDEVOJ" localSheetId="25" hidden="1">#REF!</definedName>
    <definedName name="BEx1HZCBBWLB2BTNOXP319ZDEVOJ" localSheetId="16" hidden="1">#REF!</definedName>
    <definedName name="BEx1HZCBBWLB2BTNOXP319ZDEVOJ" localSheetId="4" hidden="1">#REF!</definedName>
    <definedName name="BEx1HZCBBWLB2BTNOXP319ZDEVOJ" localSheetId="5" hidden="1">#REF!</definedName>
    <definedName name="BEx1HZCBBWLB2BTNOXP319ZDEVOJ" localSheetId="12" hidden="1">#REF!</definedName>
    <definedName name="BEx1HZCBBWLB2BTNOXP319ZDEVOJ" localSheetId="15" hidden="1">#REF!</definedName>
    <definedName name="BEx1HZCBBWLB2BTNOXP319ZDEVOJ" localSheetId="17" hidden="1">#REF!</definedName>
    <definedName name="BEx1HZCBBWLB2BTNOXP319ZDEVOJ" hidden="1">#REF!</definedName>
    <definedName name="BEx1I4QKTILCKZUSOJCVZN7SNHL5" localSheetId="25" hidden="1">#REF!</definedName>
    <definedName name="BEx1I4QKTILCKZUSOJCVZN7SNHL5" localSheetId="16" hidden="1">#REF!</definedName>
    <definedName name="BEx1I4QKTILCKZUSOJCVZN7SNHL5" localSheetId="4" hidden="1">#REF!</definedName>
    <definedName name="BEx1I4QKTILCKZUSOJCVZN7SNHL5" localSheetId="5" hidden="1">#REF!</definedName>
    <definedName name="BEx1I4QKTILCKZUSOJCVZN7SNHL5" localSheetId="12" hidden="1">#REF!</definedName>
    <definedName name="BEx1I4QKTILCKZUSOJCVZN7SNHL5" localSheetId="15" hidden="1">#REF!</definedName>
    <definedName name="BEx1I4QKTILCKZUSOJCVZN7SNHL5" localSheetId="17" hidden="1">#REF!</definedName>
    <definedName name="BEx1I4QKTILCKZUSOJCVZN7SNHL5" hidden="1">#REF!</definedName>
    <definedName name="BEx1IE0ZP7RIFM9FI24S9I6AAJ14" localSheetId="25" hidden="1">#REF!</definedName>
    <definedName name="BEx1IE0ZP7RIFM9FI24S9I6AAJ14" localSheetId="16" hidden="1">#REF!</definedName>
    <definedName name="BEx1IE0ZP7RIFM9FI24S9I6AAJ14" localSheetId="4" hidden="1">#REF!</definedName>
    <definedName name="BEx1IE0ZP7RIFM9FI24S9I6AAJ14" localSheetId="5" hidden="1">#REF!</definedName>
    <definedName name="BEx1IE0ZP7RIFM9FI24S9I6AAJ14" localSheetId="12" hidden="1">#REF!</definedName>
    <definedName name="BEx1IE0ZP7RIFM9FI24S9I6AAJ14" localSheetId="15" hidden="1">#REF!</definedName>
    <definedName name="BEx1IE0ZP7RIFM9FI24S9I6AAJ14" localSheetId="17" hidden="1">#REF!</definedName>
    <definedName name="BEx1IE0ZP7RIFM9FI24S9I6AAJ14" hidden="1">#REF!</definedName>
    <definedName name="BEx1IGQ5B697MNDOE06MVSR0H58E" localSheetId="25" hidden="1">#REF!</definedName>
    <definedName name="BEx1IGQ5B697MNDOE06MVSR0H58E" localSheetId="16" hidden="1">#REF!</definedName>
    <definedName name="BEx1IGQ5B697MNDOE06MVSR0H58E" localSheetId="4" hidden="1">#REF!</definedName>
    <definedName name="BEx1IGQ5B697MNDOE06MVSR0H58E" localSheetId="5" hidden="1">#REF!</definedName>
    <definedName name="BEx1IGQ5B697MNDOE06MVSR0H58E" localSheetId="12" hidden="1">#REF!</definedName>
    <definedName name="BEx1IGQ5B697MNDOE06MVSR0H58E" localSheetId="15" hidden="1">#REF!</definedName>
    <definedName name="BEx1IGQ5B697MNDOE06MVSR0H58E" localSheetId="17" hidden="1">#REF!</definedName>
    <definedName name="BEx1IGQ5B697MNDOE06MVSR0H58E" hidden="1">#REF!</definedName>
    <definedName name="BEx1IKRPW8MLB9Y485M1TL2IT9SH" localSheetId="25" hidden="1">#REF!</definedName>
    <definedName name="BEx1IKRPW8MLB9Y485M1TL2IT9SH" localSheetId="16" hidden="1">#REF!</definedName>
    <definedName name="BEx1IKRPW8MLB9Y485M1TL2IT9SH" localSheetId="4" hidden="1">#REF!</definedName>
    <definedName name="BEx1IKRPW8MLB9Y485M1TL2IT9SH" localSheetId="5" hidden="1">#REF!</definedName>
    <definedName name="BEx1IKRPW8MLB9Y485M1TL2IT9SH" localSheetId="12" hidden="1">#REF!</definedName>
    <definedName name="BEx1IKRPW8MLB9Y485M1TL2IT9SH" localSheetId="15" hidden="1">#REF!</definedName>
    <definedName name="BEx1IKRPW8MLB9Y485M1TL2IT9SH" localSheetId="17" hidden="1">#REF!</definedName>
    <definedName name="BEx1IKRPW8MLB9Y485M1TL2IT9SH" hidden="1">#REF!</definedName>
    <definedName name="BEx1IPKCFCT3TL9MSO1LSYJ2VJ2X" localSheetId="25" hidden="1">#REF!</definedName>
    <definedName name="BEx1IPKCFCT3TL9MSO1LSYJ2VJ2X" localSheetId="16" hidden="1">#REF!</definedName>
    <definedName name="BEx1IPKCFCT3TL9MSO1LSYJ2VJ2X" localSheetId="4" hidden="1">#REF!</definedName>
    <definedName name="BEx1IPKCFCT3TL9MSO1LSYJ2VJ2X" localSheetId="5" hidden="1">#REF!</definedName>
    <definedName name="BEx1IPKCFCT3TL9MSO1LSYJ2VJ2X" localSheetId="12" hidden="1">#REF!</definedName>
    <definedName name="BEx1IPKCFCT3TL9MSO1LSYJ2VJ2X" localSheetId="15" hidden="1">#REF!</definedName>
    <definedName name="BEx1IPKCFCT3TL9MSO1LSYJ2VJ2X" localSheetId="17" hidden="1">#REF!</definedName>
    <definedName name="BEx1IPKCFCT3TL9MSO1LSYJ2VJ2X" hidden="1">#REF!</definedName>
    <definedName name="BEx1IW5PQTTMD62XZ287XF2O3FBQ" localSheetId="25" hidden="1">#REF!</definedName>
    <definedName name="BEx1IW5PQTTMD62XZ287XF2O3FBQ" localSheetId="16" hidden="1">#REF!</definedName>
    <definedName name="BEx1IW5PQTTMD62XZ287XF2O3FBQ" localSheetId="4" hidden="1">#REF!</definedName>
    <definedName name="BEx1IW5PQTTMD62XZ287XF2O3FBQ" localSheetId="5" hidden="1">#REF!</definedName>
    <definedName name="BEx1IW5PQTTMD62XZ287XF2O3FBQ" localSheetId="12" hidden="1">#REF!</definedName>
    <definedName name="BEx1IW5PQTTMD62XZ287XF2O3FBQ" localSheetId="15" hidden="1">#REF!</definedName>
    <definedName name="BEx1IW5PQTTMD62XZ287XF2O3FBQ" localSheetId="17" hidden="1">#REF!</definedName>
    <definedName name="BEx1IW5PQTTMD62XZ287XF2O3FBQ" hidden="1">#REF!</definedName>
    <definedName name="BEx1J0CSSHDJGBJUHVOEMCF2P4DL" localSheetId="25" hidden="1">#REF!</definedName>
    <definedName name="BEx1J0CSSHDJGBJUHVOEMCF2P4DL" localSheetId="16" hidden="1">#REF!</definedName>
    <definedName name="BEx1J0CSSHDJGBJUHVOEMCF2P4DL" localSheetId="4" hidden="1">#REF!</definedName>
    <definedName name="BEx1J0CSSHDJGBJUHVOEMCF2P4DL" localSheetId="5" hidden="1">#REF!</definedName>
    <definedName name="BEx1J0CSSHDJGBJUHVOEMCF2P4DL" localSheetId="12" hidden="1">#REF!</definedName>
    <definedName name="BEx1J0CSSHDJGBJUHVOEMCF2P4DL" localSheetId="15" hidden="1">#REF!</definedName>
    <definedName name="BEx1J0CSSHDJGBJUHVOEMCF2P4DL" localSheetId="17" hidden="1">#REF!</definedName>
    <definedName name="BEx1J0CSSHDJGBJUHVOEMCF2P4DL" hidden="1">#REF!</definedName>
    <definedName name="BEx1J0NL6D3ILC18B48AL0VNEN9A" localSheetId="25" hidden="1">#REF!</definedName>
    <definedName name="BEx1J0NL6D3ILC18B48AL0VNEN9A" localSheetId="16" hidden="1">#REF!</definedName>
    <definedName name="BEx1J0NL6D3ILC18B48AL0VNEN9A" localSheetId="4" hidden="1">#REF!</definedName>
    <definedName name="BEx1J0NL6D3ILC18B48AL0VNEN9A" localSheetId="5" hidden="1">#REF!</definedName>
    <definedName name="BEx1J0NL6D3ILC18B48AL0VNEN9A" localSheetId="12" hidden="1">#REF!</definedName>
    <definedName name="BEx1J0NL6D3ILC18B48AL0VNEN9A" localSheetId="15" hidden="1">#REF!</definedName>
    <definedName name="BEx1J0NL6D3ILC18B48AL0VNEN9A" localSheetId="17" hidden="1">#REF!</definedName>
    <definedName name="BEx1J0NL6D3ILC18B48AL0VNEN9A" hidden="1">#REF!</definedName>
    <definedName name="BEx1J7E8VCGLPYU82QXVUG5N3ZAI" localSheetId="25" hidden="1">#REF!</definedName>
    <definedName name="BEx1J7E8VCGLPYU82QXVUG5N3ZAI" localSheetId="16" hidden="1">#REF!</definedName>
    <definedName name="BEx1J7E8VCGLPYU82QXVUG5N3ZAI" localSheetId="4" hidden="1">#REF!</definedName>
    <definedName name="BEx1J7E8VCGLPYU82QXVUG5N3ZAI" localSheetId="5" hidden="1">#REF!</definedName>
    <definedName name="BEx1J7E8VCGLPYU82QXVUG5N3ZAI" localSheetId="12" hidden="1">#REF!</definedName>
    <definedName name="BEx1J7E8VCGLPYU82QXVUG5N3ZAI" localSheetId="15" hidden="1">#REF!</definedName>
    <definedName name="BEx1J7E8VCGLPYU82QXVUG5N3ZAI" localSheetId="17" hidden="1">#REF!</definedName>
    <definedName name="BEx1J7E8VCGLPYU82QXVUG5N3ZAI" hidden="1">#REF!</definedName>
    <definedName name="BEx1JGE2YQWH8S25USOY08XVGO0D" localSheetId="25" hidden="1">#REF!</definedName>
    <definedName name="BEx1JGE2YQWH8S25USOY08XVGO0D" localSheetId="16" hidden="1">#REF!</definedName>
    <definedName name="BEx1JGE2YQWH8S25USOY08XVGO0D" localSheetId="4" hidden="1">#REF!</definedName>
    <definedName name="BEx1JGE2YQWH8S25USOY08XVGO0D" localSheetId="5" hidden="1">#REF!</definedName>
    <definedName name="BEx1JGE2YQWH8S25USOY08XVGO0D" localSheetId="12" hidden="1">#REF!</definedName>
    <definedName name="BEx1JGE2YQWH8S25USOY08XVGO0D" localSheetId="15" hidden="1">#REF!</definedName>
    <definedName name="BEx1JGE2YQWH8S25USOY08XVGO0D" localSheetId="17" hidden="1">#REF!</definedName>
    <definedName name="BEx1JGE2YQWH8S25USOY08XVGO0D" hidden="1">#REF!</definedName>
    <definedName name="BEx1JJJC9T1W7HY4V7HP1S1W4JO1" localSheetId="25" hidden="1">#REF!</definedName>
    <definedName name="BEx1JJJC9T1W7HY4V7HP1S1W4JO1" localSheetId="16" hidden="1">#REF!</definedName>
    <definedName name="BEx1JJJC9T1W7HY4V7HP1S1W4JO1" localSheetId="4" hidden="1">#REF!</definedName>
    <definedName name="BEx1JJJC9T1W7HY4V7HP1S1W4JO1" localSheetId="5" hidden="1">#REF!</definedName>
    <definedName name="BEx1JJJC9T1W7HY4V7HP1S1W4JO1" localSheetId="12" hidden="1">#REF!</definedName>
    <definedName name="BEx1JJJC9T1W7HY4V7HP1S1W4JO1" localSheetId="15" hidden="1">#REF!</definedName>
    <definedName name="BEx1JJJC9T1W7HY4V7HP1S1W4JO1" localSheetId="17" hidden="1">#REF!</definedName>
    <definedName name="BEx1JJJC9T1W7HY4V7HP1S1W4JO1" hidden="1">#REF!</definedName>
    <definedName name="BEx1JKKZSJ7DI4PTFVI9VVFMB1X2" localSheetId="25" hidden="1">#REF!</definedName>
    <definedName name="BEx1JKKZSJ7DI4PTFVI9VVFMB1X2" localSheetId="16" hidden="1">#REF!</definedName>
    <definedName name="BEx1JKKZSJ7DI4PTFVI9VVFMB1X2" localSheetId="4" hidden="1">#REF!</definedName>
    <definedName name="BEx1JKKZSJ7DI4PTFVI9VVFMB1X2" localSheetId="5" hidden="1">#REF!</definedName>
    <definedName name="BEx1JKKZSJ7DI4PTFVI9VVFMB1X2" localSheetId="12" hidden="1">#REF!</definedName>
    <definedName name="BEx1JKKZSJ7DI4PTFVI9VVFMB1X2" localSheetId="15" hidden="1">#REF!</definedName>
    <definedName name="BEx1JKKZSJ7DI4PTFVI9VVFMB1X2" localSheetId="17" hidden="1">#REF!</definedName>
    <definedName name="BEx1JKKZSJ7DI4PTFVI9VVFMB1X2" hidden="1">#REF!</definedName>
    <definedName name="BEx1JUBQFRVMASSFK4B3V0AD7YP9" localSheetId="25" hidden="1">#REF!</definedName>
    <definedName name="BEx1JUBQFRVMASSFK4B3V0AD7YP9" localSheetId="16" hidden="1">#REF!</definedName>
    <definedName name="BEx1JUBQFRVMASSFK4B3V0AD7YP9" localSheetId="4" hidden="1">#REF!</definedName>
    <definedName name="BEx1JUBQFRVMASSFK4B3V0AD7YP9" localSheetId="5" hidden="1">#REF!</definedName>
    <definedName name="BEx1JUBQFRVMASSFK4B3V0AD7YP9" localSheetId="12" hidden="1">#REF!</definedName>
    <definedName name="BEx1JUBQFRVMASSFK4B3V0AD7YP9" localSheetId="15" hidden="1">#REF!</definedName>
    <definedName name="BEx1JUBQFRVMASSFK4B3V0AD7YP9" localSheetId="17" hidden="1">#REF!</definedName>
    <definedName name="BEx1JUBQFRVMASSFK4B3V0AD7YP9" hidden="1">#REF!</definedName>
    <definedName name="BEx1JVTOATZGRJFXGXPJJLC4DOBE" localSheetId="25" hidden="1">#REF!</definedName>
    <definedName name="BEx1JVTOATZGRJFXGXPJJLC4DOBE" localSheetId="16" hidden="1">#REF!</definedName>
    <definedName name="BEx1JVTOATZGRJFXGXPJJLC4DOBE" localSheetId="4" hidden="1">#REF!</definedName>
    <definedName name="BEx1JVTOATZGRJFXGXPJJLC4DOBE" localSheetId="5" hidden="1">#REF!</definedName>
    <definedName name="BEx1JVTOATZGRJFXGXPJJLC4DOBE" localSheetId="12" hidden="1">#REF!</definedName>
    <definedName name="BEx1JVTOATZGRJFXGXPJJLC4DOBE" localSheetId="15" hidden="1">#REF!</definedName>
    <definedName name="BEx1JVTOATZGRJFXGXPJJLC4DOBE" localSheetId="17" hidden="1">#REF!</definedName>
    <definedName name="BEx1JVTOATZGRJFXGXPJJLC4DOBE" hidden="1">#REF!</definedName>
    <definedName name="BEx1JXBM5W4YRWNQ0P95QQS6JWD6" localSheetId="25" hidden="1">#REF!</definedName>
    <definedName name="BEx1JXBM5W4YRWNQ0P95QQS6JWD6" localSheetId="16" hidden="1">#REF!</definedName>
    <definedName name="BEx1JXBM5W4YRWNQ0P95QQS6JWD6" localSheetId="4" hidden="1">#REF!</definedName>
    <definedName name="BEx1JXBM5W4YRWNQ0P95QQS6JWD6" localSheetId="5" hidden="1">#REF!</definedName>
    <definedName name="BEx1JXBM5W4YRWNQ0P95QQS6JWD6" localSheetId="12" hidden="1">#REF!</definedName>
    <definedName name="BEx1JXBM5W4YRWNQ0P95QQS6JWD6" localSheetId="15" hidden="1">#REF!</definedName>
    <definedName name="BEx1JXBM5W4YRWNQ0P95QQS6JWD6" localSheetId="17" hidden="1">#REF!</definedName>
    <definedName name="BEx1JXBM5W4YRWNQ0P95QQS6JWD6" hidden="1">#REF!</definedName>
    <definedName name="BEx1KGY9QEHZ9QSARMQUTQKRK4UX" localSheetId="25" hidden="1">#REF!</definedName>
    <definedName name="BEx1KGY9QEHZ9QSARMQUTQKRK4UX" localSheetId="16" hidden="1">#REF!</definedName>
    <definedName name="BEx1KGY9QEHZ9QSARMQUTQKRK4UX" localSheetId="4" hidden="1">#REF!</definedName>
    <definedName name="BEx1KGY9QEHZ9QSARMQUTQKRK4UX" localSheetId="5" hidden="1">#REF!</definedName>
    <definedName name="BEx1KGY9QEHZ9QSARMQUTQKRK4UX" localSheetId="12" hidden="1">#REF!</definedName>
    <definedName name="BEx1KGY9QEHZ9QSARMQUTQKRK4UX" localSheetId="15" hidden="1">#REF!</definedName>
    <definedName name="BEx1KGY9QEHZ9QSARMQUTQKRK4UX" localSheetId="17" hidden="1">#REF!</definedName>
    <definedName name="BEx1KGY9QEHZ9QSARMQUTQKRK4UX" hidden="1">#REF!</definedName>
    <definedName name="BEx1KIWH5MOLR00SBECT39NS3AJ1" localSheetId="25" hidden="1">#REF!</definedName>
    <definedName name="BEx1KIWH5MOLR00SBECT39NS3AJ1" localSheetId="16" hidden="1">#REF!</definedName>
    <definedName name="BEx1KIWH5MOLR00SBECT39NS3AJ1" localSheetId="4" hidden="1">#REF!</definedName>
    <definedName name="BEx1KIWH5MOLR00SBECT39NS3AJ1" localSheetId="5" hidden="1">#REF!</definedName>
    <definedName name="BEx1KIWH5MOLR00SBECT39NS3AJ1" localSheetId="12" hidden="1">#REF!</definedName>
    <definedName name="BEx1KIWH5MOLR00SBECT39NS3AJ1" localSheetId="15" hidden="1">#REF!</definedName>
    <definedName name="BEx1KIWH5MOLR00SBECT39NS3AJ1" localSheetId="17" hidden="1">#REF!</definedName>
    <definedName name="BEx1KIWH5MOLR00SBECT39NS3AJ1" hidden="1">#REF!</definedName>
    <definedName name="BEx1KKP1ELIF2UII2FWVGL7M1X7J" localSheetId="25" hidden="1">#REF!</definedName>
    <definedName name="BEx1KKP1ELIF2UII2FWVGL7M1X7J" localSheetId="16" hidden="1">#REF!</definedName>
    <definedName name="BEx1KKP1ELIF2UII2FWVGL7M1X7J" localSheetId="4" hidden="1">#REF!</definedName>
    <definedName name="BEx1KKP1ELIF2UII2FWVGL7M1X7J" localSheetId="5" hidden="1">#REF!</definedName>
    <definedName name="BEx1KKP1ELIF2UII2FWVGL7M1X7J" localSheetId="12" hidden="1">#REF!</definedName>
    <definedName name="BEx1KKP1ELIF2UII2FWVGL7M1X7J" localSheetId="15" hidden="1">#REF!</definedName>
    <definedName name="BEx1KKP1ELIF2UII2FWVGL7M1X7J" localSheetId="17" hidden="1">#REF!</definedName>
    <definedName name="BEx1KKP1ELIF2UII2FWVGL7M1X7J" hidden="1">#REF!</definedName>
    <definedName name="BEx1KQJKIAPZKE9YDYH5HKXX52FM" localSheetId="25" hidden="1">#REF!</definedName>
    <definedName name="BEx1KQJKIAPZKE9YDYH5HKXX52FM" localSheetId="16" hidden="1">#REF!</definedName>
    <definedName name="BEx1KQJKIAPZKE9YDYH5HKXX52FM" localSheetId="4" hidden="1">#REF!</definedName>
    <definedName name="BEx1KQJKIAPZKE9YDYH5HKXX52FM" localSheetId="5" hidden="1">#REF!</definedName>
    <definedName name="BEx1KQJKIAPZKE9YDYH5HKXX52FM" localSheetId="12" hidden="1">#REF!</definedName>
    <definedName name="BEx1KQJKIAPZKE9YDYH5HKXX52FM" localSheetId="15" hidden="1">#REF!</definedName>
    <definedName name="BEx1KQJKIAPZKE9YDYH5HKXX52FM" localSheetId="17" hidden="1">#REF!</definedName>
    <definedName name="BEx1KQJKIAPZKE9YDYH5HKXX52FM" hidden="1">#REF!</definedName>
    <definedName name="BEx1KUVWMB0QCWA3RBE4CADFVRIS" localSheetId="25" hidden="1">#REF!</definedName>
    <definedName name="BEx1KUVWMB0QCWA3RBE4CADFVRIS" localSheetId="16" hidden="1">#REF!</definedName>
    <definedName name="BEx1KUVWMB0QCWA3RBE4CADFVRIS" localSheetId="4" hidden="1">#REF!</definedName>
    <definedName name="BEx1KUVWMB0QCWA3RBE4CADFVRIS" localSheetId="5" hidden="1">#REF!</definedName>
    <definedName name="BEx1KUVWMB0QCWA3RBE4CADFVRIS" localSheetId="12" hidden="1">#REF!</definedName>
    <definedName name="BEx1KUVWMB0QCWA3RBE4CADFVRIS" localSheetId="15" hidden="1">#REF!</definedName>
    <definedName name="BEx1KUVWMB0QCWA3RBE4CADFVRIS" localSheetId="17" hidden="1">#REF!</definedName>
    <definedName name="BEx1KUVWMB0QCWA3RBE4CADFVRIS" hidden="1">#REF!</definedName>
    <definedName name="BEx1L0AAH7PV8PPQQDBP5AI4TLYP" localSheetId="25" hidden="1">#REF!</definedName>
    <definedName name="BEx1L0AAH7PV8PPQQDBP5AI4TLYP" localSheetId="16" hidden="1">#REF!</definedName>
    <definedName name="BEx1L0AAH7PV8PPQQDBP5AI4TLYP" localSheetId="4" hidden="1">#REF!</definedName>
    <definedName name="BEx1L0AAH7PV8PPQQDBP5AI4TLYP" localSheetId="5" hidden="1">#REF!</definedName>
    <definedName name="BEx1L0AAH7PV8PPQQDBP5AI4TLYP" localSheetId="12" hidden="1">#REF!</definedName>
    <definedName name="BEx1L0AAH7PV8PPQQDBP5AI4TLYP" localSheetId="15" hidden="1">#REF!</definedName>
    <definedName name="BEx1L0AAH7PV8PPQQDBP5AI4TLYP" localSheetId="17" hidden="1">#REF!</definedName>
    <definedName name="BEx1L0AAH7PV8PPQQDBP5AI4TLYP" hidden="1">#REF!</definedName>
    <definedName name="BEx1L2OG1SDFK2TPXELJ77YP4NI2" localSheetId="25" hidden="1">#REF!</definedName>
    <definedName name="BEx1L2OG1SDFK2TPXELJ77YP4NI2" localSheetId="16" hidden="1">#REF!</definedName>
    <definedName name="BEx1L2OG1SDFK2TPXELJ77YP4NI2" localSheetId="4" hidden="1">#REF!</definedName>
    <definedName name="BEx1L2OG1SDFK2TPXELJ77YP4NI2" localSheetId="5" hidden="1">#REF!</definedName>
    <definedName name="BEx1L2OG1SDFK2TPXELJ77YP4NI2" localSheetId="12" hidden="1">#REF!</definedName>
    <definedName name="BEx1L2OG1SDFK2TPXELJ77YP4NI2" localSheetId="15" hidden="1">#REF!</definedName>
    <definedName name="BEx1L2OG1SDFK2TPXELJ77YP4NI2" localSheetId="17" hidden="1">#REF!</definedName>
    <definedName name="BEx1L2OG1SDFK2TPXELJ77YP4NI2" hidden="1">#REF!</definedName>
    <definedName name="BEx1L6Q60MWRDJB4L20LK0XPA0Z2" localSheetId="25" hidden="1">#REF!</definedName>
    <definedName name="BEx1L6Q60MWRDJB4L20LK0XPA0Z2" localSheetId="16" hidden="1">#REF!</definedName>
    <definedName name="BEx1L6Q60MWRDJB4L20LK0XPA0Z2" localSheetId="4" hidden="1">#REF!</definedName>
    <definedName name="BEx1L6Q60MWRDJB4L20LK0XPA0Z2" localSheetId="5" hidden="1">#REF!</definedName>
    <definedName name="BEx1L6Q60MWRDJB4L20LK0XPA0Z2" localSheetId="12" hidden="1">#REF!</definedName>
    <definedName name="BEx1L6Q60MWRDJB4L20LK0XPA0Z2" localSheetId="15" hidden="1">#REF!</definedName>
    <definedName name="BEx1L6Q60MWRDJB4L20LK0XPA0Z2" localSheetId="17" hidden="1">#REF!</definedName>
    <definedName name="BEx1L6Q60MWRDJB4L20LK0XPA0Z2" hidden="1">#REF!</definedName>
    <definedName name="BEx1L7BSEFOLQDNZWMLUNBRO08T4" localSheetId="25" hidden="1">#REF!</definedName>
    <definedName name="BEx1L7BSEFOLQDNZWMLUNBRO08T4" localSheetId="16" hidden="1">#REF!</definedName>
    <definedName name="BEx1L7BSEFOLQDNZWMLUNBRO08T4" localSheetId="4" hidden="1">#REF!</definedName>
    <definedName name="BEx1L7BSEFOLQDNZWMLUNBRO08T4" localSheetId="5" hidden="1">#REF!</definedName>
    <definedName name="BEx1L7BSEFOLQDNZWMLUNBRO08T4" localSheetId="12" hidden="1">#REF!</definedName>
    <definedName name="BEx1L7BSEFOLQDNZWMLUNBRO08T4" localSheetId="15" hidden="1">#REF!</definedName>
    <definedName name="BEx1L7BSEFOLQDNZWMLUNBRO08T4" localSheetId="17" hidden="1">#REF!</definedName>
    <definedName name="BEx1L7BSEFOLQDNZWMLUNBRO08T4" hidden="1">#REF!</definedName>
    <definedName name="BEx1LD63FP2Z4BR9TKSHOZW9KKZ5" localSheetId="25" hidden="1">#REF!</definedName>
    <definedName name="BEx1LD63FP2Z4BR9TKSHOZW9KKZ5" localSheetId="16" hidden="1">#REF!</definedName>
    <definedName name="BEx1LD63FP2Z4BR9TKSHOZW9KKZ5" localSheetId="4" hidden="1">#REF!</definedName>
    <definedName name="BEx1LD63FP2Z4BR9TKSHOZW9KKZ5" localSheetId="5" hidden="1">#REF!</definedName>
    <definedName name="BEx1LD63FP2Z4BR9TKSHOZW9KKZ5" localSheetId="12" hidden="1">#REF!</definedName>
    <definedName name="BEx1LD63FP2Z4BR9TKSHOZW9KKZ5" localSheetId="15" hidden="1">#REF!</definedName>
    <definedName name="BEx1LD63FP2Z4BR9TKSHOZW9KKZ5" localSheetId="17" hidden="1">#REF!</definedName>
    <definedName name="BEx1LD63FP2Z4BR9TKSHOZW9KKZ5" hidden="1">#REF!</definedName>
    <definedName name="BEx1LDMB9RW982DUILM2WPT5VWQ3" localSheetId="25" hidden="1">#REF!</definedName>
    <definedName name="BEx1LDMB9RW982DUILM2WPT5VWQ3" localSheetId="16" hidden="1">#REF!</definedName>
    <definedName name="BEx1LDMB9RW982DUILM2WPT5VWQ3" localSheetId="4" hidden="1">#REF!</definedName>
    <definedName name="BEx1LDMB9RW982DUILM2WPT5VWQ3" localSheetId="5" hidden="1">#REF!</definedName>
    <definedName name="BEx1LDMB9RW982DUILM2WPT5VWQ3" localSheetId="12" hidden="1">#REF!</definedName>
    <definedName name="BEx1LDMB9RW982DUILM2WPT5VWQ3" localSheetId="15" hidden="1">#REF!</definedName>
    <definedName name="BEx1LDMB9RW982DUILM2WPT5VWQ3" localSheetId="17" hidden="1">#REF!</definedName>
    <definedName name="BEx1LDMB9RW982DUILM2WPT5VWQ3" hidden="1">#REF!</definedName>
    <definedName name="BEx1LFF2UQ13XL4X1I2WBD73NZ21" localSheetId="25" hidden="1">#REF!</definedName>
    <definedName name="BEx1LFF2UQ13XL4X1I2WBD73NZ21" localSheetId="16" hidden="1">#REF!</definedName>
    <definedName name="BEx1LFF2UQ13XL4X1I2WBD73NZ21" localSheetId="4" hidden="1">#REF!</definedName>
    <definedName name="BEx1LFF2UQ13XL4X1I2WBD73NZ21" localSheetId="5" hidden="1">#REF!</definedName>
    <definedName name="BEx1LFF2UQ13XL4X1I2WBD73NZ21" localSheetId="12" hidden="1">#REF!</definedName>
    <definedName name="BEx1LFF2UQ13XL4X1I2WBD73NZ21" localSheetId="15" hidden="1">#REF!</definedName>
    <definedName name="BEx1LFF2UQ13XL4X1I2WBD73NZ21" localSheetId="17" hidden="1">#REF!</definedName>
    <definedName name="BEx1LFF2UQ13XL4X1I2WBD73NZ21" hidden="1">#REF!</definedName>
    <definedName name="BEx1LKTB33LO23ACTADIVRY7ZNFC" localSheetId="25" hidden="1">#REF!</definedName>
    <definedName name="BEx1LKTB33LO23ACTADIVRY7ZNFC" localSheetId="16" hidden="1">#REF!</definedName>
    <definedName name="BEx1LKTB33LO23ACTADIVRY7ZNFC" localSheetId="4" hidden="1">#REF!</definedName>
    <definedName name="BEx1LKTB33LO23ACTADIVRY7ZNFC" localSheetId="5" hidden="1">#REF!</definedName>
    <definedName name="BEx1LKTB33LO23ACTADIVRY7ZNFC" localSheetId="12" hidden="1">#REF!</definedName>
    <definedName name="BEx1LKTB33LO23ACTADIVRY7ZNFC" localSheetId="15" hidden="1">#REF!</definedName>
    <definedName name="BEx1LKTB33LO23ACTADIVRY7ZNFC" localSheetId="17" hidden="1">#REF!</definedName>
    <definedName name="BEx1LKTB33LO23ACTADIVRY7ZNFC" hidden="1">#REF!</definedName>
    <definedName name="BEx1LQNKVZAXGSEPDAM8AWU2FHHJ" localSheetId="25" hidden="1">#REF!</definedName>
    <definedName name="BEx1LQNKVZAXGSEPDAM8AWU2FHHJ" localSheetId="16" hidden="1">#REF!</definedName>
    <definedName name="BEx1LQNKVZAXGSEPDAM8AWU2FHHJ" localSheetId="4" hidden="1">#REF!</definedName>
    <definedName name="BEx1LQNKVZAXGSEPDAM8AWU2FHHJ" localSheetId="5" hidden="1">#REF!</definedName>
    <definedName name="BEx1LQNKVZAXGSEPDAM8AWU2FHHJ" localSheetId="12" hidden="1">#REF!</definedName>
    <definedName name="BEx1LQNKVZAXGSEPDAM8AWU2FHHJ" localSheetId="15" hidden="1">#REF!</definedName>
    <definedName name="BEx1LQNKVZAXGSEPDAM8AWU2FHHJ" localSheetId="17" hidden="1">#REF!</definedName>
    <definedName name="BEx1LQNKVZAXGSEPDAM8AWU2FHHJ" hidden="1">#REF!</definedName>
    <definedName name="BEx1LRPGDQCOEMW8YT80J1XCDCIV" localSheetId="25" hidden="1">#REF!</definedName>
    <definedName name="BEx1LRPGDQCOEMW8YT80J1XCDCIV" localSheetId="16" hidden="1">#REF!</definedName>
    <definedName name="BEx1LRPGDQCOEMW8YT80J1XCDCIV" localSheetId="4" hidden="1">#REF!</definedName>
    <definedName name="BEx1LRPGDQCOEMW8YT80J1XCDCIV" localSheetId="5" hidden="1">#REF!</definedName>
    <definedName name="BEx1LRPGDQCOEMW8YT80J1XCDCIV" localSheetId="12" hidden="1">#REF!</definedName>
    <definedName name="BEx1LRPGDQCOEMW8YT80J1XCDCIV" localSheetId="15" hidden="1">#REF!</definedName>
    <definedName name="BEx1LRPGDQCOEMW8YT80J1XCDCIV" localSheetId="17" hidden="1">#REF!</definedName>
    <definedName name="BEx1LRPGDQCOEMW8YT80J1XCDCIV" hidden="1">#REF!</definedName>
    <definedName name="BEx1LRUSJW4JG54X07QWD9R27WV9" localSheetId="25" hidden="1">#REF!</definedName>
    <definedName name="BEx1LRUSJW4JG54X07QWD9R27WV9" localSheetId="16" hidden="1">#REF!</definedName>
    <definedName name="BEx1LRUSJW4JG54X07QWD9R27WV9" localSheetId="4" hidden="1">#REF!</definedName>
    <definedName name="BEx1LRUSJW4JG54X07QWD9R27WV9" localSheetId="5" hidden="1">#REF!</definedName>
    <definedName name="BEx1LRUSJW4JG54X07QWD9R27WV9" localSheetId="12" hidden="1">#REF!</definedName>
    <definedName name="BEx1LRUSJW4JG54X07QWD9R27WV9" localSheetId="15" hidden="1">#REF!</definedName>
    <definedName name="BEx1LRUSJW4JG54X07QWD9R27WV9" localSheetId="17" hidden="1">#REF!</definedName>
    <definedName name="BEx1LRUSJW4JG54X07QWD9R27WV9" hidden="1">#REF!</definedName>
    <definedName name="BEx1M1WBK5T0LP1AK2JYV6W87ID6" localSheetId="25" hidden="1">#REF!</definedName>
    <definedName name="BEx1M1WBK5T0LP1AK2JYV6W87ID6" localSheetId="16" hidden="1">#REF!</definedName>
    <definedName name="BEx1M1WBK5T0LP1AK2JYV6W87ID6" localSheetId="4" hidden="1">#REF!</definedName>
    <definedName name="BEx1M1WBK5T0LP1AK2JYV6W87ID6" localSheetId="5" hidden="1">#REF!</definedName>
    <definedName name="BEx1M1WBK5T0LP1AK2JYV6W87ID6" localSheetId="12" hidden="1">#REF!</definedName>
    <definedName name="BEx1M1WBK5T0LP1AK2JYV6W87ID6" localSheetId="15" hidden="1">#REF!</definedName>
    <definedName name="BEx1M1WBK5T0LP1AK2JYV6W87ID6" localSheetId="17" hidden="1">#REF!</definedName>
    <definedName name="BEx1M1WBK5T0LP1AK2JYV6W87ID6" hidden="1">#REF!</definedName>
    <definedName name="BEx1M51HHDYGIT8PON7U8ICL2S95" localSheetId="25" hidden="1">#REF!</definedName>
    <definedName name="BEx1M51HHDYGIT8PON7U8ICL2S95" localSheetId="16" hidden="1">#REF!</definedName>
    <definedName name="BEx1M51HHDYGIT8PON7U8ICL2S95" localSheetId="4" hidden="1">#REF!</definedName>
    <definedName name="BEx1M51HHDYGIT8PON7U8ICL2S95" localSheetId="5" hidden="1">#REF!</definedName>
    <definedName name="BEx1M51HHDYGIT8PON7U8ICL2S95" localSheetId="12" hidden="1">#REF!</definedName>
    <definedName name="BEx1M51HHDYGIT8PON7U8ICL2S95" localSheetId="15" hidden="1">#REF!</definedName>
    <definedName name="BEx1M51HHDYGIT8PON7U8ICL2S95" localSheetId="17" hidden="1">#REF!</definedName>
    <definedName name="BEx1M51HHDYGIT8PON7U8ICL2S95" hidden="1">#REF!</definedName>
    <definedName name="BEx1MP4FWKV0QYXE13PX9JSNA270" localSheetId="25" hidden="1">#REF!</definedName>
    <definedName name="BEx1MP4FWKV0QYXE13PX9JSNA270" localSheetId="16" hidden="1">#REF!</definedName>
    <definedName name="BEx1MP4FWKV0QYXE13PX9JSNA270" localSheetId="4" hidden="1">#REF!</definedName>
    <definedName name="BEx1MP4FWKV0QYXE13PX9JSNA270" localSheetId="5" hidden="1">#REF!</definedName>
    <definedName name="BEx1MP4FWKV0QYXE13PX9JSNA270" localSheetId="12" hidden="1">#REF!</definedName>
    <definedName name="BEx1MP4FWKV0QYXE13PX9JSNA270" localSheetId="15" hidden="1">#REF!</definedName>
    <definedName name="BEx1MP4FWKV0QYXE13PX9JSNA270" localSheetId="17" hidden="1">#REF!</definedName>
    <definedName name="BEx1MP4FWKV0QYXE13PX9JSNA270" hidden="1">#REF!</definedName>
    <definedName name="BEx1MSV791FSS4CZQKG04NHT3F79" localSheetId="25" hidden="1">#REF!</definedName>
    <definedName name="BEx1MSV791FSS4CZQKG04NHT3F79" localSheetId="16" hidden="1">#REF!</definedName>
    <definedName name="BEx1MSV791FSS4CZQKG04NHT3F79" localSheetId="4" hidden="1">#REF!</definedName>
    <definedName name="BEx1MSV791FSS4CZQKG04NHT3F79" localSheetId="5" hidden="1">#REF!</definedName>
    <definedName name="BEx1MSV791FSS4CZQKG04NHT3F79" localSheetId="12" hidden="1">#REF!</definedName>
    <definedName name="BEx1MSV791FSS4CZQKG04NHT3F79" localSheetId="15" hidden="1">#REF!</definedName>
    <definedName name="BEx1MSV791FSS4CZQKG04NHT3F79" localSheetId="17" hidden="1">#REF!</definedName>
    <definedName name="BEx1MSV791FSS4CZQKG04NHT3F79" hidden="1">#REF!</definedName>
    <definedName name="BEx1MTRKKVCHOZ0YGID6HZ49LJTO" localSheetId="25" hidden="1">#REF!</definedName>
    <definedName name="BEx1MTRKKVCHOZ0YGID6HZ49LJTO" localSheetId="16" hidden="1">#REF!</definedName>
    <definedName name="BEx1MTRKKVCHOZ0YGID6HZ49LJTO" localSheetId="4" hidden="1">#REF!</definedName>
    <definedName name="BEx1MTRKKVCHOZ0YGID6HZ49LJTO" localSheetId="5" hidden="1">#REF!</definedName>
    <definedName name="BEx1MTRKKVCHOZ0YGID6HZ49LJTO" localSheetId="12" hidden="1">#REF!</definedName>
    <definedName name="BEx1MTRKKVCHOZ0YGID6HZ49LJTO" localSheetId="15" hidden="1">#REF!</definedName>
    <definedName name="BEx1MTRKKVCHOZ0YGID6HZ49LJTO" localSheetId="17" hidden="1">#REF!</definedName>
    <definedName name="BEx1MTRKKVCHOZ0YGID6HZ49LJTO" hidden="1">#REF!</definedName>
    <definedName name="BEx1N3CUJ3UX61X38ZAJVPEN4KMC" localSheetId="25" hidden="1">#REF!</definedName>
    <definedName name="BEx1N3CUJ3UX61X38ZAJVPEN4KMC" localSheetId="16" hidden="1">#REF!</definedName>
    <definedName name="BEx1N3CUJ3UX61X38ZAJVPEN4KMC" localSheetId="4" hidden="1">#REF!</definedName>
    <definedName name="BEx1N3CUJ3UX61X38ZAJVPEN4KMC" localSheetId="5" hidden="1">#REF!</definedName>
    <definedName name="BEx1N3CUJ3UX61X38ZAJVPEN4KMC" localSheetId="12" hidden="1">#REF!</definedName>
    <definedName name="BEx1N3CUJ3UX61X38ZAJVPEN4KMC" localSheetId="15" hidden="1">#REF!</definedName>
    <definedName name="BEx1N3CUJ3UX61X38ZAJVPEN4KMC" localSheetId="17" hidden="1">#REF!</definedName>
    <definedName name="BEx1N3CUJ3UX61X38ZAJVPEN4KMC" hidden="1">#REF!</definedName>
    <definedName name="BEx1N5R5IJ3CG6CL344F5KWPINEO" localSheetId="25" hidden="1">#REF!</definedName>
    <definedName name="BEx1N5R5IJ3CG6CL344F5KWPINEO" localSheetId="16" hidden="1">#REF!</definedName>
    <definedName name="BEx1N5R5IJ3CG6CL344F5KWPINEO" localSheetId="4" hidden="1">#REF!</definedName>
    <definedName name="BEx1N5R5IJ3CG6CL344F5KWPINEO" localSheetId="5" hidden="1">#REF!</definedName>
    <definedName name="BEx1N5R5IJ3CG6CL344F5KWPINEO" localSheetId="12" hidden="1">#REF!</definedName>
    <definedName name="BEx1N5R5IJ3CG6CL344F5KWPINEO" localSheetId="15" hidden="1">#REF!</definedName>
    <definedName name="BEx1N5R5IJ3CG6CL344F5KWPINEO" localSheetId="17" hidden="1">#REF!</definedName>
    <definedName name="BEx1N5R5IJ3CG6CL344F5KWPINEO" hidden="1">#REF!</definedName>
    <definedName name="BEx1NFCFVPBS7XURQ8Y0BZEGPBVP" localSheetId="25" hidden="1">#REF!</definedName>
    <definedName name="BEx1NFCFVPBS7XURQ8Y0BZEGPBVP" localSheetId="16" hidden="1">#REF!</definedName>
    <definedName name="BEx1NFCFVPBS7XURQ8Y0BZEGPBVP" localSheetId="4" hidden="1">#REF!</definedName>
    <definedName name="BEx1NFCFVPBS7XURQ8Y0BZEGPBVP" localSheetId="5" hidden="1">#REF!</definedName>
    <definedName name="BEx1NFCFVPBS7XURQ8Y0BZEGPBVP" localSheetId="12" hidden="1">#REF!</definedName>
    <definedName name="BEx1NFCFVPBS7XURQ8Y0BZEGPBVP" localSheetId="15" hidden="1">#REF!</definedName>
    <definedName name="BEx1NFCFVPBS7XURQ8Y0BZEGPBVP" localSheetId="17" hidden="1">#REF!</definedName>
    <definedName name="BEx1NFCFVPBS7XURQ8Y0BZEGPBVP" hidden="1">#REF!</definedName>
    <definedName name="BEx1NM34KQTO1LDNSAFD1L82UZFG" localSheetId="25" hidden="1">#REF!</definedName>
    <definedName name="BEx1NM34KQTO1LDNSAFD1L82UZFG" localSheetId="16" hidden="1">#REF!</definedName>
    <definedName name="BEx1NM34KQTO1LDNSAFD1L82UZFG" localSheetId="4" hidden="1">#REF!</definedName>
    <definedName name="BEx1NM34KQTO1LDNSAFD1L82UZFG" localSheetId="5" hidden="1">#REF!</definedName>
    <definedName name="BEx1NM34KQTO1LDNSAFD1L82UZFG" localSheetId="12" hidden="1">#REF!</definedName>
    <definedName name="BEx1NM34KQTO1LDNSAFD1L82UZFG" localSheetId="15" hidden="1">#REF!</definedName>
    <definedName name="BEx1NM34KQTO1LDNSAFD1L82UZFG" localSheetId="17" hidden="1">#REF!</definedName>
    <definedName name="BEx1NM34KQTO1LDNSAFD1L82UZFG" hidden="1">#REF!</definedName>
    <definedName name="BEx1NO6TXZVOGCUWCCRTXRXWW0XL" localSheetId="25" hidden="1">#REF!</definedName>
    <definedName name="BEx1NO6TXZVOGCUWCCRTXRXWW0XL" localSheetId="16" hidden="1">#REF!</definedName>
    <definedName name="BEx1NO6TXZVOGCUWCCRTXRXWW0XL" localSheetId="4" hidden="1">#REF!</definedName>
    <definedName name="BEx1NO6TXZVOGCUWCCRTXRXWW0XL" localSheetId="5" hidden="1">#REF!</definedName>
    <definedName name="BEx1NO6TXZVOGCUWCCRTXRXWW0XL" localSheetId="12" hidden="1">#REF!</definedName>
    <definedName name="BEx1NO6TXZVOGCUWCCRTXRXWW0XL" localSheetId="15" hidden="1">#REF!</definedName>
    <definedName name="BEx1NO6TXZVOGCUWCCRTXRXWW0XL" localSheetId="17" hidden="1">#REF!</definedName>
    <definedName name="BEx1NO6TXZVOGCUWCCRTXRXWW0XL" hidden="1">#REF!</definedName>
    <definedName name="BEx1NS8EU5P9FQV3S0WRTXI5L361" localSheetId="25" hidden="1">#REF!</definedName>
    <definedName name="BEx1NS8EU5P9FQV3S0WRTXI5L361" localSheetId="16" hidden="1">#REF!</definedName>
    <definedName name="BEx1NS8EU5P9FQV3S0WRTXI5L361" localSheetId="4" hidden="1">#REF!</definedName>
    <definedName name="BEx1NS8EU5P9FQV3S0WRTXI5L361" localSheetId="5" hidden="1">#REF!</definedName>
    <definedName name="BEx1NS8EU5P9FQV3S0WRTXI5L361" localSheetId="12" hidden="1">#REF!</definedName>
    <definedName name="BEx1NS8EU5P9FQV3S0WRTXI5L361" localSheetId="15" hidden="1">#REF!</definedName>
    <definedName name="BEx1NS8EU5P9FQV3S0WRTXI5L361" localSheetId="17" hidden="1">#REF!</definedName>
    <definedName name="BEx1NS8EU5P9FQV3S0WRTXI5L361" hidden="1">#REF!</definedName>
    <definedName name="BEx1NUBX5VUYZFKQH69FN6BTLWCR" localSheetId="25" hidden="1">#REF!</definedName>
    <definedName name="BEx1NUBX5VUYZFKQH69FN6BTLWCR" localSheetId="16" hidden="1">#REF!</definedName>
    <definedName name="BEx1NUBX5VUYZFKQH69FN6BTLWCR" localSheetId="4" hidden="1">#REF!</definedName>
    <definedName name="BEx1NUBX5VUYZFKQH69FN6BTLWCR" localSheetId="5" hidden="1">#REF!</definedName>
    <definedName name="BEx1NUBX5VUYZFKQH69FN6BTLWCR" localSheetId="12" hidden="1">#REF!</definedName>
    <definedName name="BEx1NUBX5VUYZFKQH69FN6BTLWCR" localSheetId="15" hidden="1">#REF!</definedName>
    <definedName name="BEx1NUBX5VUYZFKQH69FN6BTLWCR" localSheetId="17" hidden="1">#REF!</definedName>
    <definedName name="BEx1NUBX5VUYZFKQH69FN6BTLWCR" hidden="1">#REF!</definedName>
    <definedName name="BEx1NZ4K1L8UON80Y2A4RASKWGNP" localSheetId="25" hidden="1">#REF!</definedName>
    <definedName name="BEx1NZ4K1L8UON80Y2A4RASKWGNP" localSheetId="16" hidden="1">#REF!</definedName>
    <definedName name="BEx1NZ4K1L8UON80Y2A4RASKWGNP" localSheetId="4" hidden="1">#REF!</definedName>
    <definedName name="BEx1NZ4K1L8UON80Y2A4RASKWGNP" localSheetId="5" hidden="1">#REF!</definedName>
    <definedName name="BEx1NZ4K1L8UON80Y2A4RASKWGNP" localSheetId="12" hidden="1">#REF!</definedName>
    <definedName name="BEx1NZ4K1L8UON80Y2A4RASKWGNP" localSheetId="15" hidden="1">#REF!</definedName>
    <definedName name="BEx1NZ4K1L8UON80Y2A4RASKWGNP" localSheetId="17" hidden="1">#REF!</definedName>
    <definedName name="BEx1NZ4K1L8UON80Y2A4RASKWGNP" hidden="1">#REF!</definedName>
    <definedName name="BEx1O24FB2CPATAGE3T7L1NBQQO1" localSheetId="25" hidden="1">#REF!</definedName>
    <definedName name="BEx1O24FB2CPATAGE3T7L1NBQQO1" localSheetId="16" hidden="1">#REF!</definedName>
    <definedName name="BEx1O24FB2CPATAGE3T7L1NBQQO1" localSheetId="4" hidden="1">#REF!</definedName>
    <definedName name="BEx1O24FB2CPATAGE3T7L1NBQQO1" localSheetId="5" hidden="1">#REF!</definedName>
    <definedName name="BEx1O24FB2CPATAGE3T7L1NBQQO1" localSheetId="12" hidden="1">#REF!</definedName>
    <definedName name="BEx1O24FB2CPATAGE3T7L1NBQQO1" localSheetId="15" hidden="1">#REF!</definedName>
    <definedName name="BEx1O24FB2CPATAGE3T7L1NBQQO1" localSheetId="17" hidden="1">#REF!</definedName>
    <definedName name="BEx1O24FB2CPATAGE3T7L1NBQQO1" hidden="1">#REF!</definedName>
    <definedName name="BEx1OLAZ915OGYWP0QP1QQWDLCRX" localSheetId="25" hidden="1">#REF!</definedName>
    <definedName name="BEx1OLAZ915OGYWP0QP1QQWDLCRX" localSheetId="16" hidden="1">#REF!</definedName>
    <definedName name="BEx1OLAZ915OGYWP0QP1QQWDLCRX" localSheetId="4" hidden="1">#REF!</definedName>
    <definedName name="BEx1OLAZ915OGYWP0QP1QQWDLCRX" localSheetId="5" hidden="1">#REF!</definedName>
    <definedName name="BEx1OLAZ915OGYWP0QP1QQWDLCRX" localSheetId="12" hidden="1">#REF!</definedName>
    <definedName name="BEx1OLAZ915OGYWP0QP1QQWDLCRX" localSheetId="15" hidden="1">#REF!</definedName>
    <definedName name="BEx1OLAZ915OGYWP0QP1QQWDLCRX" localSheetId="17" hidden="1">#REF!</definedName>
    <definedName name="BEx1OLAZ915OGYWP0QP1QQWDLCRX" hidden="1">#REF!</definedName>
    <definedName name="BEx1OO5ER042IS6IC4TLDI75JNVH" localSheetId="25" hidden="1">#REF!</definedName>
    <definedName name="BEx1OO5ER042IS6IC4TLDI75JNVH" localSheetId="16" hidden="1">#REF!</definedName>
    <definedName name="BEx1OO5ER042IS6IC4TLDI75JNVH" localSheetId="4" hidden="1">#REF!</definedName>
    <definedName name="BEx1OO5ER042IS6IC4TLDI75JNVH" localSheetId="5" hidden="1">#REF!</definedName>
    <definedName name="BEx1OO5ER042IS6IC4TLDI75JNVH" localSheetId="12" hidden="1">#REF!</definedName>
    <definedName name="BEx1OO5ER042IS6IC4TLDI75JNVH" localSheetId="15" hidden="1">#REF!</definedName>
    <definedName name="BEx1OO5ER042IS6IC4TLDI75JNVH" localSheetId="17" hidden="1">#REF!</definedName>
    <definedName name="BEx1OO5ER042IS6IC4TLDI75JNVH" hidden="1">#REF!</definedName>
    <definedName name="BEx1OTE54CBSUT8FWKRALEDCUWN4" localSheetId="25" hidden="1">#REF!</definedName>
    <definedName name="BEx1OTE54CBSUT8FWKRALEDCUWN4" localSheetId="16" hidden="1">#REF!</definedName>
    <definedName name="BEx1OTE54CBSUT8FWKRALEDCUWN4" localSheetId="4" hidden="1">#REF!</definedName>
    <definedName name="BEx1OTE54CBSUT8FWKRALEDCUWN4" localSheetId="5" hidden="1">#REF!</definedName>
    <definedName name="BEx1OTE54CBSUT8FWKRALEDCUWN4" localSheetId="12" hidden="1">#REF!</definedName>
    <definedName name="BEx1OTE54CBSUT8FWKRALEDCUWN4" localSheetId="15" hidden="1">#REF!</definedName>
    <definedName name="BEx1OTE54CBSUT8FWKRALEDCUWN4" localSheetId="17" hidden="1">#REF!</definedName>
    <definedName name="BEx1OTE54CBSUT8FWKRALEDCUWN4" hidden="1">#REF!</definedName>
    <definedName name="BEx1OVSMPADTX95QUOX34KZQ8EDY" localSheetId="25" hidden="1">#REF!</definedName>
    <definedName name="BEx1OVSMPADTX95QUOX34KZQ8EDY" localSheetId="16" hidden="1">#REF!</definedName>
    <definedName name="BEx1OVSMPADTX95QUOX34KZQ8EDY" localSheetId="4" hidden="1">#REF!</definedName>
    <definedName name="BEx1OVSMPADTX95QUOX34KZQ8EDY" localSheetId="5" hidden="1">#REF!</definedName>
    <definedName name="BEx1OVSMPADTX95QUOX34KZQ8EDY" localSheetId="12" hidden="1">#REF!</definedName>
    <definedName name="BEx1OVSMPADTX95QUOX34KZQ8EDY" localSheetId="15" hidden="1">#REF!</definedName>
    <definedName name="BEx1OVSMPADTX95QUOX34KZQ8EDY" localSheetId="17" hidden="1">#REF!</definedName>
    <definedName name="BEx1OVSMPADTX95QUOX34KZQ8EDY" hidden="1">#REF!</definedName>
    <definedName name="BEx1OWJJ0DP4628GCVVRQ9X0DRHQ" localSheetId="25" hidden="1">#REF!</definedName>
    <definedName name="BEx1OWJJ0DP4628GCVVRQ9X0DRHQ" localSheetId="16" hidden="1">#REF!</definedName>
    <definedName name="BEx1OWJJ0DP4628GCVVRQ9X0DRHQ" localSheetId="4" hidden="1">#REF!</definedName>
    <definedName name="BEx1OWJJ0DP4628GCVVRQ9X0DRHQ" localSheetId="5" hidden="1">#REF!</definedName>
    <definedName name="BEx1OWJJ0DP4628GCVVRQ9X0DRHQ" localSheetId="12" hidden="1">#REF!</definedName>
    <definedName name="BEx1OWJJ0DP4628GCVVRQ9X0DRHQ" localSheetId="15" hidden="1">#REF!</definedName>
    <definedName name="BEx1OWJJ0DP4628GCVVRQ9X0DRHQ" localSheetId="17" hidden="1">#REF!</definedName>
    <definedName name="BEx1OWJJ0DP4628GCVVRQ9X0DRHQ" hidden="1">#REF!</definedName>
    <definedName name="BEx1OX544IO9FQJI7YYQGZCEHB3O" localSheetId="25" hidden="1">#REF!</definedName>
    <definedName name="BEx1OX544IO9FQJI7YYQGZCEHB3O" localSheetId="16" hidden="1">#REF!</definedName>
    <definedName name="BEx1OX544IO9FQJI7YYQGZCEHB3O" localSheetId="4" hidden="1">#REF!</definedName>
    <definedName name="BEx1OX544IO9FQJI7YYQGZCEHB3O" localSheetId="5" hidden="1">#REF!</definedName>
    <definedName name="BEx1OX544IO9FQJI7YYQGZCEHB3O" localSheetId="12" hidden="1">#REF!</definedName>
    <definedName name="BEx1OX544IO9FQJI7YYQGZCEHB3O" localSheetId="15" hidden="1">#REF!</definedName>
    <definedName name="BEx1OX544IO9FQJI7YYQGZCEHB3O" localSheetId="17" hidden="1">#REF!</definedName>
    <definedName name="BEx1OX544IO9FQJI7YYQGZCEHB3O" hidden="1">#REF!</definedName>
    <definedName name="BEx1OY6SVEUT2EQ26P7EKEND342G" localSheetId="25" hidden="1">#REF!</definedName>
    <definedName name="BEx1OY6SVEUT2EQ26P7EKEND342G" localSheetId="16" hidden="1">#REF!</definedName>
    <definedName name="BEx1OY6SVEUT2EQ26P7EKEND342G" localSheetId="4" hidden="1">#REF!</definedName>
    <definedName name="BEx1OY6SVEUT2EQ26P7EKEND342G" localSheetId="5" hidden="1">#REF!</definedName>
    <definedName name="BEx1OY6SVEUT2EQ26P7EKEND342G" localSheetId="12" hidden="1">#REF!</definedName>
    <definedName name="BEx1OY6SVEUT2EQ26P7EKEND342G" localSheetId="15" hidden="1">#REF!</definedName>
    <definedName name="BEx1OY6SVEUT2EQ26P7EKEND342G" localSheetId="17" hidden="1">#REF!</definedName>
    <definedName name="BEx1OY6SVEUT2EQ26P7EKEND342G" hidden="1">#REF!</definedName>
    <definedName name="BEx1OYN1LPIPI12O9G6F7QAOS9T4" localSheetId="25" hidden="1">#REF!</definedName>
    <definedName name="BEx1OYN1LPIPI12O9G6F7QAOS9T4" localSheetId="16" hidden="1">#REF!</definedName>
    <definedName name="BEx1OYN1LPIPI12O9G6F7QAOS9T4" localSheetId="4" hidden="1">#REF!</definedName>
    <definedName name="BEx1OYN1LPIPI12O9G6F7QAOS9T4" localSheetId="5" hidden="1">#REF!</definedName>
    <definedName name="BEx1OYN1LPIPI12O9G6F7QAOS9T4" localSheetId="12" hidden="1">#REF!</definedName>
    <definedName name="BEx1OYN1LPIPI12O9G6F7QAOS9T4" localSheetId="15" hidden="1">#REF!</definedName>
    <definedName name="BEx1OYN1LPIPI12O9G6F7QAOS9T4" localSheetId="17" hidden="1">#REF!</definedName>
    <definedName name="BEx1OYN1LPIPI12O9G6F7QAOS9T4" hidden="1">#REF!</definedName>
    <definedName name="BEx1P1HHKJA799O3YZXQAX6KFH58" localSheetId="25" hidden="1">#REF!</definedName>
    <definedName name="BEx1P1HHKJA799O3YZXQAX6KFH58" localSheetId="16" hidden="1">#REF!</definedName>
    <definedName name="BEx1P1HHKJA799O3YZXQAX6KFH58" localSheetId="4" hidden="1">#REF!</definedName>
    <definedName name="BEx1P1HHKJA799O3YZXQAX6KFH58" localSheetId="5" hidden="1">#REF!</definedName>
    <definedName name="BEx1P1HHKJA799O3YZXQAX6KFH58" localSheetId="12" hidden="1">#REF!</definedName>
    <definedName name="BEx1P1HHKJA799O3YZXQAX6KFH58" localSheetId="15" hidden="1">#REF!</definedName>
    <definedName name="BEx1P1HHKJA799O3YZXQAX6KFH58" localSheetId="17" hidden="1">#REF!</definedName>
    <definedName name="BEx1P1HHKJA799O3YZXQAX6KFH58" hidden="1">#REF!</definedName>
    <definedName name="BEx1P34W467WGPOXPK292QFJIPHJ" localSheetId="25" hidden="1">#REF!</definedName>
    <definedName name="BEx1P34W467WGPOXPK292QFJIPHJ" localSheetId="16" hidden="1">#REF!</definedName>
    <definedName name="BEx1P34W467WGPOXPK292QFJIPHJ" localSheetId="4" hidden="1">#REF!</definedName>
    <definedName name="BEx1P34W467WGPOXPK292QFJIPHJ" localSheetId="5" hidden="1">#REF!</definedName>
    <definedName name="BEx1P34W467WGPOXPK292QFJIPHJ" localSheetId="12" hidden="1">#REF!</definedName>
    <definedName name="BEx1P34W467WGPOXPK292QFJIPHJ" localSheetId="15" hidden="1">#REF!</definedName>
    <definedName name="BEx1P34W467WGPOXPK292QFJIPHJ" localSheetId="17" hidden="1">#REF!</definedName>
    <definedName name="BEx1P34W467WGPOXPK292QFJIPHJ" hidden="1">#REF!</definedName>
    <definedName name="BEx1P76FRYAB1BWA5RJS4KOB3G9I" localSheetId="25" hidden="1">#REF!</definedName>
    <definedName name="BEx1P76FRYAB1BWA5RJS4KOB3G9I" localSheetId="16" hidden="1">#REF!</definedName>
    <definedName name="BEx1P76FRYAB1BWA5RJS4KOB3G9I" localSheetId="4" hidden="1">#REF!</definedName>
    <definedName name="BEx1P76FRYAB1BWA5RJS4KOB3G9I" localSheetId="5" hidden="1">#REF!</definedName>
    <definedName name="BEx1P76FRYAB1BWA5RJS4KOB3G9I" localSheetId="12" hidden="1">#REF!</definedName>
    <definedName name="BEx1P76FRYAB1BWA5RJS4KOB3G9I" localSheetId="15" hidden="1">#REF!</definedName>
    <definedName name="BEx1P76FRYAB1BWA5RJS4KOB3G9I" localSheetId="17" hidden="1">#REF!</definedName>
    <definedName name="BEx1P76FRYAB1BWA5RJS4KOB3G9I" hidden="1">#REF!</definedName>
    <definedName name="BEx1P7S1J4TKGVJ43C2Q2R3M9WRB" localSheetId="25" hidden="1">#REF!</definedName>
    <definedName name="BEx1P7S1J4TKGVJ43C2Q2R3M9WRB" localSheetId="16" hidden="1">#REF!</definedName>
    <definedName name="BEx1P7S1J4TKGVJ43C2Q2R3M9WRB" localSheetId="4" hidden="1">#REF!</definedName>
    <definedName name="BEx1P7S1J4TKGVJ43C2Q2R3M9WRB" localSheetId="5" hidden="1">#REF!</definedName>
    <definedName name="BEx1P7S1J4TKGVJ43C2Q2R3M9WRB" localSheetId="12" hidden="1">#REF!</definedName>
    <definedName name="BEx1P7S1J4TKGVJ43C2Q2R3M9WRB" localSheetId="15" hidden="1">#REF!</definedName>
    <definedName name="BEx1P7S1J4TKGVJ43C2Q2R3M9WRB" localSheetId="17" hidden="1">#REF!</definedName>
    <definedName name="BEx1P7S1J4TKGVJ43C2Q2R3M9WRB" hidden="1">#REF!</definedName>
    <definedName name="BEx1P8OF6WY3IH8SO71KQOU83V3Y" localSheetId="25" hidden="1">#REF!</definedName>
    <definedName name="BEx1P8OF6WY3IH8SO71KQOU83V3Y" localSheetId="16" hidden="1">#REF!</definedName>
    <definedName name="BEx1P8OF6WY3IH8SO71KQOU83V3Y" localSheetId="4" hidden="1">#REF!</definedName>
    <definedName name="BEx1P8OF6WY3IH8SO71KQOU83V3Y" localSheetId="5" hidden="1">#REF!</definedName>
    <definedName name="BEx1P8OF6WY3IH8SO71KQOU83V3Y" localSheetId="12" hidden="1">#REF!</definedName>
    <definedName name="BEx1P8OF6WY3IH8SO71KQOU83V3Y" localSheetId="15" hidden="1">#REF!</definedName>
    <definedName name="BEx1P8OF6WY3IH8SO71KQOU83V3Y" localSheetId="17" hidden="1">#REF!</definedName>
    <definedName name="BEx1P8OF6WY3IH8SO71KQOU83V3Y" hidden="1">#REF!</definedName>
    <definedName name="BEx1PA11BLPVZM8RC5BL46WX8YB5" localSheetId="25" hidden="1">#REF!</definedName>
    <definedName name="BEx1PA11BLPVZM8RC5BL46WX8YB5" localSheetId="16" hidden="1">#REF!</definedName>
    <definedName name="BEx1PA11BLPVZM8RC5BL46WX8YB5" localSheetId="4" hidden="1">#REF!</definedName>
    <definedName name="BEx1PA11BLPVZM8RC5BL46WX8YB5" localSheetId="5" hidden="1">#REF!</definedName>
    <definedName name="BEx1PA11BLPVZM8RC5BL46WX8YB5" localSheetId="12" hidden="1">#REF!</definedName>
    <definedName name="BEx1PA11BLPVZM8RC5BL46WX8YB5" localSheetId="15" hidden="1">#REF!</definedName>
    <definedName name="BEx1PA11BLPVZM8RC5BL46WX8YB5" localSheetId="17" hidden="1">#REF!</definedName>
    <definedName name="BEx1PA11BLPVZM8RC5BL46WX8YB5" hidden="1">#REF!</definedName>
    <definedName name="BEx1PAMMMZTO2BTR6YLZ9ASMPS4N" localSheetId="25" hidden="1">#REF!</definedName>
    <definedName name="BEx1PAMMMZTO2BTR6YLZ9ASMPS4N" localSheetId="16" hidden="1">#REF!</definedName>
    <definedName name="BEx1PAMMMZTO2BTR6YLZ9ASMPS4N" localSheetId="4" hidden="1">#REF!</definedName>
    <definedName name="BEx1PAMMMZTO2BTR6YLZ9ASMPS4N" localSheetId="5" hidden="1">#REF!</definedName>
    <definedName name="BEx1PAMMMZTO2BTR6YLZ9ASMPS4N" localSheetId="12" hidden="1">#REF!</definedName>
    <definedName name="BEx1PAMMMZTO2BTR6YLZ9ASMPS4N" localSheetId="15" hidden="1">#REF!</definedName>
    <definedName name="BEx1PAMMMZTO2BTR6YLZ9ASMPS4N" localSheetId="17" hidden="1">#REF!</definedName>
    <definedName name="BEx1PAMMMZTO2BTR6YLZ9ASMPS4N" hidden="1">#REF!</definedName>
    <definedName name="BEx1PBZ4BEFIPGMQXT9T8S4PZ2IM" localSheetId="25" hidden="1">#REF!</definedName>
    <definedName name="BEx1PBZ4BEFIPGMQXT9T8S4PZ2IM" localSheetId="16" hidden="1">#REF!</definedName>
    <definedName name="BEx1PBZ4BEFIPGMQXT9T8S4PZ2IM" localSheetId="4" hidden="1">#REF!</definedName>
    <definedName name="BEx1PBZ4BEFIPGMQXT9T8S4PZ2IM" localSheetId="5" hidden="1">#REF!</definedName>
    <definedName name="BEx1PBZ4BEFIPGMQXT9T8S4PZ2IM" localSheetId="12" hidden="1">#REF!</definedName>
    <definedName name="BEx1PBZ4BEFIPGMQXT9T8S4PZ2IM" localSheetId="15" hidden="1">#REF!</definedName>
    <definedName name="BEx1PBZ4BEFIPGMQXT9T8S4PZ2IM" localSheetId="17" hidden="1">#REF!</definedName>
    <definedName name="BEx1PBZ4BEFIPGMQXT9T8S4PZ2IM" hidden="1">#REF!</definedName>
    <definedName name="BEx1PJMAAUI73DAR3XUON2UMXTBS" localSheetId="25" hidden="1">#REF!</definedName>
    <definedName name="BEx1PJMAAUI73DAR3XUON2UMXTBS" localSheetId="16" hidden="1">#REF!</definedName>
    <definedName name="BEx1PJMAAUI73DAR3XUON2UMXTBS" localSheetId="4" hidden="1">#REF!</definedName>
    <definedName name="BEx1PJMAAUI73DAR3XUON2UMXTBS" localSheetId="5" hidden="1">#REF!</definedName>
    <definedName name="BEx1PJMAAUI73DAR3XUON2UMXTBS" localSheetId="12" hidden="1">#REF!</definedName>
    <definedName name="BEx1PJMAAUI73DAR3XUON2UMXTBS" localSheetId="15" hidden="1">#REF!</definedName>
    <definedName name="BEx1PJMAAUI73DAR3XUON2UMXTBS" localSheetId="17" hidden="1">#REF!</definedName>
    <definedName name="BEx1PJMAAUI73DAR3XUON2UMXTBS" hidden="1">#REF!</definedName>
    <definedName name="BEx1PLF2CFSXBZPVI6CJ534EIJDN" localSheetId="25" hidden="1">#REF!</definedName>
    <definedName name="BEx1PLF2CFSXBZPVI6CJ534EIJDN" localSheetId="16" hidden="1">#REF!</definedName>
    <definedName name="BEx1PLF2CFSXBZPVI6CJ534EIJDN" localSheetId="4" hidden="1">#REF!</definedName>
    <definedName name="BEx1PLF2CFSXBZPVI6CJ534EIJDN" localSheetId="5" hidden="1">#REF!</definedName>
    <definedName name="BEx1PLF2CFSXBZPVI6CJ534EIJDN" localSheetId="12" hidden="1">#REF!</definedName>
    <definedName name="BEx1PLF2CFSXBZPVI6CJ534EIJDN" localSheetId="15" hidden="1">#REF!</definedName>
    <definedName name="BEx1PLF2CFSXBZPVI6CJ534EIJDN" localSheetId="17" hidden="1">#REF!</definedName>
    <definedName name="BEx1PLF2CFSXBZPVI6CJ534EIJDN" hidden="1">#REF!</definedName>
    <definedName name="BEx1PMWZB2DO6EM9BKLUICZJ65HD" localSheetId="25" hidden="1">#REF!</definedName>
    <definedName name="BEx1PMWZB2DO6EM9BKLUICZJ65HD" localSheetId="16" hidden="1">#REF!</definedName>
    <definedName name="BEx1PMWZB2DO6EM9BKLUICZJ65HD" localSheetId="4" hidden="1">#REF!</definedName>
    <definedName name="BEx1PMWZB2DO6EM9BKLUICZJ65HD" localSheetId="5" hidden="1">#REF!</definedName>
    <definedName name="BEx1PMWZB2DO6EM9BKLUICZJ65HD" localSheetId="12" hidden="1">#REF!</definedName>
    <definedName name="BEx1PMWZB2DO6EM9BKLUICZJ65HD" localSheetId="15" hidden="1">#REF!</definedName>
    <definedName name="BEx1PMWZB2DO6EM9BKLUICZJ65HD" localSheetId="17" hidden="1">#REF!</definedName>
    <definedName name="BEx1PMWZB2DO6EM9BKLUICZJ65HD" hidden="1">#REF!</definedName>
    <definedName name="BEx1PU3X6U0EVLY9569KVBPAH7XU" localSheetId="25" hidden="1">#REF!</definedName>
    <definedName name="BEx1PU3X6U0EVLY9569KVBPAH7XU" localSheetId="16" hidden="1">#REF!</definedName>
    <definedName name="BEx1PU3X6U0EVLY9569KVBPAH7XU" localSheetId="4" hidden="1">#REF!</definedName>
    <definedName name="BEx1PU3X6U0EVLY9569KVBPAH7XU" localSheetId="5" hidden="1">#REF!</definedName>
    <definedName name="BEx1PU3X6U0EVLY9569KVBPAH7XU" localSheetId="12" hidden="1">#REF!</definedName>
    <definedName name="BEx1PU3X6U0EVLY9569KVBPAH7XU" localSheetId="15" hidden="1">#REF!</definedName>
    <definedName name="BEx1PU3X6U0EVLY9569KVBPAH7XU" localSheetId="17" hidden="1">#REF!</definedName>
    <definedName name="BEx1PU3X6U0EVLY9569KVBPAH7XU" hidden="1">#REF!</definedName>
    <definedName name="BEx1Q9OV5AOW28OUGRFCD3ZFVWC3" localSheetId="25" hidden="1">#REF!</definedName>
    <definedName name="BEx1Q9OV5AOW28OUGRFCD3ZFVWC3" localSheetId="16" hidden="1">#REF!</definedName>
    <definedName name="BEx1Q9OV5AOW28OUGRFCD3ZFVWC3" localSheetId="4" hidden="1">#REF!</definedName>
    <definedName name="BEx1Q9OV5AOW28OUGRFCD3ZFVWC3" localSheetId="5" hidden="1">#REF!</definedName>
    <definedName name="BEx1Q9OV5AOW28OUGRFCD3ZFVWC3" localSheetId="12" hidden="1">#REF!</definedName>
    <definedName name="BEx1Q9OV5AOW28OUGRFCD3ZFVWC3" localSheetId="15" hidden="1">#REF!</definedName>
    <definedName name="BEx1Q9OV5AOW28OUGRFCD3ZFVWC3" localSheetId="17" hidden="1">#REF!</definedName>
    <definedName name="BEx1Q9OV5AOW28OUGRFCD3ZFVWC3" hidden="1">#REF!</definedName>
    <definedName name="BEx1QA54J2A4I7IBQR19BTY28ZMR" localSheetId="25" hidden="1">#REF!</definedName>
    <definedName name="BEx1QA54J2A4I7IBQR19BTY28ZMR" localSheetId="16" hidden="1">#REF!</definedName>
    <definedName name="BEx1QA54J2A4I7IBQR19BTY28ZMR" localSheetId="4" hidden="1">#REF!</definedName>
    <definedName name="BEx1QA54J2A4I7IBQR19BTY28ZMR" localSheetId="5" hidden="1">#REF!</definedName>
    <definedName name="BEx1QA54J2A4I7IBQR19BTY28ZMR" localSheetId="12" hidden="1">#REF!</definedName>
    <definedName name="BEx1QA54J2A4I7IBQR19BTY28ZMR" localSheetId="15" hidden="1">#REF!</definedName>
    <definedName name="BEx1QA54J2A4I7IBQR19BTY28ZMR" localSheetId="17" hidden="1">#REF!</definedName>
    <definedName name="BEx1QA54J2A4I7IBQR19BTY28ZMR" hidden="1">#REF!</definedName>
    <definedName name="BEx1QD50TNYYZ6YO943BWHPB9UD9" localSheetId="25" hidden="1">#REF!</definedName>
    <definedName name="BEx1QD50TNYYZ6YO943BWHPB9UD9" localSheetId="16" hidden="1">#REF!</definedName>
    <definedName name="BEx1QD50TNYYZ6YO943BWHPB9UD9" localSheetId="4" hidden="1">#REF!</definedName>
    <definedName name="BEx1QD50TNYYZ6YO943BWHPB9UD9" localSheetId="5" hidden="1">#REF!</definedName>
    <definedName name="BEx1QD50TNYYZ6YO943BWHPB9UD9" localSheetId="12" hidden="1">#REF!</definedName>
    <definedName name="BEx1QD50TNYYZ6YO943BWHPB9UD9" localSheetId="15" hidden="1">#REF!</definedName>
    <definedName name="BEx1QD50TNYYZ6YO943BWHPB9UD9" localSheetId="17" hidden="1">#REF!</definedName>
    <definedName name="BEx1QD50TNYYZ6YO943BWHPB9UD9" hidden="1">#REF!</definedName>
    <definedName name="BEx1QMQAHG3KQUK59DVM68SWKZIZ" localSheetId="25" hidden="1">#REF!</definedName>
    <definedName name="BEx1QMQAHG3KQUK59DVM68SWKZIZ" localSheetId="16" hidden="1">#REF!</definedName>
    <definedName name="BEx1QMQAHG3KQUK59DVM68SWKZIZ" localSheetId="4" hidden="1">#REF!</definedName>
    <definedName name="BEx1QMQAHG3KQUK59DVM68SWKZIZ" localSheetId="5" hidden="1">#REF!</definedName>
    <definedName name="BEx1QMQAHG3KQUK59DVM68SWKZIZ" localSheetId="12" hidden="1">#REF!</definedName>
    <definedName name="BEx1QMQAHG3KQUK59DVM68SWKZIZ" localSheetId="15" hidden="1">#REF!</definedName>
    <definedName name="BEx1QMQAHG3KQUK59DVM68SWKZIZ" localSheetId="17" hidden="1">#REF!</definedName>
    <definedName name="BEx1QMQAHG3KQUK59DVM68SWKZIZ" hidden="1">#REF!</definedName>
    <definedName name="BEx1R9YFKJCMSEST8OVCAO5E47FO" localSheetId="25" hidden="1">#REF!</definedName>
    <definedName name="BEx1R9YFKJCMSEST8OVCAO5E47FO" localSheetId="16" hidden="1">#REF!</definedName>
    <definedName name="BEx1R9YFKJCMSEST8OVCAO5E47FO" localSheetId="4" hidden="1">#REF!</definedName>
    <definedName name="BEx1R9YFKJCMSEST8OVCAO5E47FO" localSheetId="5" hidden="1">#REF!</definedName>
    <definedName name="BEx1R9YFKJCMSEST8OVCAO5E47FO" localSheetId="12" hidden="1">#REF!</definedName>
    <definedName name="BEx1R9YFKJCMSEST8OVCAO5E47FO" localSheetId="15" hidden="1">#REF!</definedName>
    <definedName name="BEx1R9YFKJCMSEST8OVCAO5E47FO" localSheetId="17" hidden="1">#REF!</definedName>
    <definedName name="BEx1R9YFKJCMSEST8OVCAO5E47FO" hidden="1">#REF!</definedName>
    <definedName name="BEx1RBGC06B3T52OIC0EQ1KGVP1I" localSheetId="25" hidden="1">#REF!</definedName>
    <definedName name="BEx1RBGC06B3T52OIC0EQ1KGVP1I" localSheetId="16" hidden="1">#REF!</definedName>
    <definedName name="BEx1RBGC06B3T52OIC0EQ1KGVP1I" localSheetId="4" hidden="1">#REF!</definedName>
    <definedName name="BEx1RBGC06B3T52OIC0EQ1KGVP1I" localSheetId="5" hidden="1">#REF!</definedName>
    <definedName name="BEx1RBGC06B3T52OIC0EQ1KGVP1I" localSheetId="12" hidden="1">#REF!</definedName>
    <definedName name="BEx1RBGC06B3T52OIC0EQ1KGVP1I" localSheetId="15" hidden="1">#REF!</definedName>
    <definedName name="BEx1RBGC06B3T52OIC0EQ1KGVP1I" localSheetId="17" hidden="1">#REF!</definedName>
    <definedName name="BEx1RBGC06B3T52OIC0EQ1KGVP1I" hidden="1">#REF!</definedName>
    <definedName name="BEx1RRC7X4NI1CU4EO5XYE2GVARJ" localSheetId="25" hidden="1">#REF!</definedName>
    <definedName name="BEx1RRC7X4NI1CU4EO5XYE2GVARJ" localSheetId="16" hidden="1">#REF!</definedName>
    <definedName name="BEx1RRC7X4NI1CU4EO5XYE2GVARJ" localSheetId="4" hidden="1">#REF!</definedName>
    <definedName name="BEx1RRC7X4NI1CU4EO5XYE2GVARJ" localSheetId="5" hidden="1">#REF!</definedName>
    <definedName name="BEx1RRC7X4NI1CU4EO5XYE2GVARJ" localSheetId="12" hidden="1">#REF!</definedName>
    <definedName name="BEx1RRC7X4NI1CU4EO5XYE2GVARJ" localSheetId="15" hidden="1">#REF!</definedName>
    <definedName name="BEx1RRC7X4NI1CU4EO5XYE2GVARJ" localSheetId="17" hidden="1">#REF!</definedName>
    <definedName name="BEx1RRC7X4NI1CU4EO5XYE2GVARJ" hidden="1">#REF!</definedName>
    <definedName name="BEx1RZA1NCGT832L7EMR7GMF588W" localSheetId="25" hidden="1">#REF!</definedName>
    <definedName name="BEx1RZA1NCGT832L7EMR7GMF588W" localSheetId="16" hidden="1">#REF!</definedName>
    <definedName name="BEx1RZA1NCGT832L7EMR7GMF588W" localSheetId="4" hidden="1">#REF!</definedName>
    <definedName name="BEx1RZA1NCGT832L7EMR7GMF588W" localSheetId="5" hidden="1">#REF!</definedName>
    <definedName name="BEx1RZA1NCGT832L7EMR7GMF588W" localSheetId="12" hidden="1">#REF!</definedName>
    <definedName name="BEx1RZA1NCGT832L7EMR7GMF588W" localSheetId="15" hidden="1">#REF!</definedName>
    <definedName name="BEx1RZA1NCGT832L7EMR7GMF588W" localSheetId="17" hidden="1">#REF!</definedName>
    <definedName name="BEx1RZA1NCGT832L7EMR7GMF588W" hidden="1">#REF!</definedName>
    <definedName name="BEx1S0XGIPUSZQUCSGWSK10GKW7Y" localSheetId="25" hidden="1">#REF!</definedName>
    <definedName name="BEx1S0XGIPUSZQUCSGWSK10GKW7Y" localSheetId="16" hidden="1">#REF!</definedName>
    <definedName name="BEx1S0XGIPUSZQUCSGWSK10GKW7Y" localSheetId="4" hidden="1">#REF!</definedName>
    <definedName name="BEx1S0XGIPUSZQUCSGWSK10GKW7Y" localSheetId="5" hidden="1">#REF!</definedName>
    <definedName name="BEx1S0XGIPUSZQUCSGWSK10GKW7Y" localSheetId="12" hidden="1">#REF!</definedName>
    <definedName name="BEx1S0XGIPUSZQUCSGWSK10GKW7Y" localSheetId="15" hidden="1">#REF!</definedName>
    <definedName name="BEx1S0XGIPUSZQUCSGWSK10GKW7Y" localSheetId="17" hidden="1">#REF!</definedName>
    <definedName name="BEx1S0XGIPUSZQUCSGWSK10GKW7Y" hidden="1">#REF!</definedName>
    <definedName name="BEx1S5VFNKIXHTTCWSV60UC50EZ8" localSheetId="25" hidden="1">#REF!</definedName>
    <definedName name="BEx1S5VFNKIXHTTCWSV60UC50EZ8" localSheetId="16" hidden="1">#REF!</definedName>
    <definedName name="BEx1S5VFNKIXHTTCWSV60UC50EZ8" localSheetId="4" hidden="1">#REF!</definedName>
    <definedName name="BEx1S5VFNKIXHTTCWSV60UC50EZ8" localSheetId="5" hidden="1">#REF!</definedName>
    <definedName name="BEx1S5VFNKIXHTTCWSV60UC50EZ8" localSheetId="12" hidden="1">#REF!</definedName>
    <definedName name="BEx1S5VFNKIXHTTCWSV60UC50EZ8" localSheetId="15" hidden="1">#REF!</definedName>
    <definedName name="BEx1S5VFNKIXHTTCWSV60UC50EZ8" localSheetId="17" hidden="1">#REF!</definedName>
    <definedName name="BEx1S5VFNKIXHTTCWSV60UC50EZ8" hidden="1">#REF!</definedName>
    <definedName name="BEx1SK3U02H0RGKEYXW7ZMCEOF3V" localSheetId="25" hidden="1">#REF!</definedName>
    <definedName name="BEx1SK3U02H0RGKEYXW7ZMCEOF3V" localSheetId="16" hidden="1">#REF!</definedName>
    <definedName name="BEx1SK3U02H0RGKEYXW7ZMCEOF3V" localSheetId="4" hidden="1">#REF!</definedName>
    <definedName name="BEx1SK3U02H0RGKEYXW7ZMCEOF3V" localSheetId="5" hidden="1">#REF!</definedName>
    <definedName name="BEx1SK3U02H0RGKEYXW7ZMCEOF3V" localSheetId="12" hidden="1">#REF!</definedName>
    <definedName name="BEx1SK3U02H0RGKEYXW7ZMCEOF3V" localSheetId="15" hidden="1">#REF!</definedName>
    <definedName name="BEx1SK3U02H0RGKEYXW7ZMCEOF3V" localSheetId="17" hidden="1">#REF!</definedName>
    <definedName name="BEx1SK3U02H0RGKEYXW7ZMCEOF3V" hidden="1">#REF!</definedName>
    <definedName name="BEx1SSNEZINBJT29QVS62VS1THT4" localSheetId="25" hidden="1">#REF!</definedName>
    <definedName name="BEx1SSNEZINBJT29QVS62VS1THT4" localSheetId="16" hidden="1">#REF!</definedName>
    <definedName name="BEx1SSNEZINBJT29QVS62VS1THT4" localSheetId="4" hidden="1">#REF!</definedName>
    <definedName name="BEx1SSNEZINBJT29QVS62VS1THT4" localSheetId="5" hidden="1">#REF!</definedName>
    <definedName name="BEx1SSNEZINBJT29QVS62VS1THT4" localSheetId="12" hidden="1">#REF!</definedName>
    <definedName name="BEx1SSNEZINBJT29QVS62VS1THT4" localSheetId="15" hidden="1">#REF!</definedName>
    <definedName name="BEx1SSNEZINBJT29QVS62VS1THT4" localSheetId="17" hidden="1">#REF!</definedName>
    <definedName name="BEx1SSNEZINBJT29QVS62VS1THT4" hidden="1">#REF!</definedName>
    <definedName name="BEx1SVNCHNANBJIDIQVB8AFK4HAN" localSheetId="25" hidden="1">#REF!</definedName>
    <definedName name="BEx1SVNCHNANBJIDIQVB8AFK4HAN" localSheetId="16" hidden="1">#REF!</definedName>
    <definedName name="BEx1SVNCHNANBJIDIQVB8AFK4HAN" localSheetId="4" hidden="1">#REF!</definedName>
    <definedName name="BEx1SVNCHNANBJIDIQVB8AFK4HAN" localSheetId="5" hidden="1">#REF!</definedName>
    <definedName name="BEx1SVNCHNANBJIDIQVB8AFK4HAN" localSheetId="12" hidden="1">#REF!</definedName>
    <definedName name="BEx1SVNCHNANBJIDIQVB8AFK4HAN" localSheetId="15" hidden="1">#REF!</definedName>
    <definedName name="BEx1SVNCHNANBJIDIQVB8AFK4HAN" localSheetId="17" hidden="1">#REF!</definedName>
    <definedName name="BEx1SVNCHNANBJIDIQVB8AFK4HAN" hidden="1">#REF!</definedName>
    <definedName name="BEx1SY74DYVEPAQ9TGGGXKJA025O" localSheetId="25" hidden="1">#REF!</definedName>
    <definedName name="BEx1SY74DYVEPAQ9TGGGXKJA025O" localSheetId="16" hidden="1">#REF!</definedName>
    <definedName name="BEx1SY74DYVEPAQ9TGGGXKJA025O" localSheetId="4" hidden="1">#REF!</definedName>
    <definedName name="BEx1SY74DYVEPAQ9TGGGXKJA025O" localSheetId="5" hidden="1">#REF!</definedName>
    <definedName name="BEx1SY74DYVEPAQ9TGGGXKJA025O" localSheetId="12" hidden="1">#REF!</definedName>
    <definedName name="BEx1SY74DYVEPAQ9TGGGXKJA025O" localSheetId="15" hidden="1">#REF!</definedName>
    <definedName name="BEx1SY74DYVEPAQ9TGGGXKJA025O" localSheetId="17" hidden="1">#REF!</definedName>
    <definedName name="BEx1SY74DYVEPAQ9TGGGXKJA025O" hidden="1">#REF!</definedName>
    <definedName name="BEx1TJ0WLS9O7KNSGIPWTYHDYI1D" localSheetId="25" hidden="1">#REF!</definedName>
    <definedName name="BEx1TJ0WLS9O7KNSGIPWTYHDYI1D" localSheetId="16" hidden="1">#REF!</definedName>
    <definedName name="BEx1TJ0WLS9O7KNSGIPWTYHDYI1D" localSheetId="4" hidden="1">#REF!</definedName>
    <definedName name="BEx1TJ0WLS9O7KNSGIPWTYHDYI1D" localSheetId="5" hidden="1">#REF!</definedName>
    <definedName name="BEx1TJ0WLS9O7KNSGIPWTYHDYI1D" localSheetId="12" hidden="1">#REF!</definedName>
    <definedName name="BEx1TJ0WLS9O7KNSGIPWTYHDYI1D" localSheetId="15" hidden="1">#REF!</definedName>
    <definedName name="BEx1TJ0WLS9O7KNSGIPWTYHDYI1D" localSheetId="17" hidden="1">#REF!</definedName>
    <definedName name="BEx1TJ0WLS9O7KNSGIPWTYHDYI1D" hidden="1">#REF!</definedName>
    <definedName name="BEx1TUPQAYGAI13ZC7FU1FJXFAPM" localSheetId="25" hidden="1">#REF!</definedName>
    <definedName name="BEx1TUPQAYGAI13ZC7FU1FJXFAPM" localSheetId="16" hidden="1">#REF!</definedName>
    <definedName name="BEx1TUPQAYGAI13ZC7FU1FJXFAPM" localSheetId="4" hidden="1">#REF!</definedName>
    <definedName name="BEx1TUPQAYGAI13ZC7FU1FJXFAPM" localSheetId="5" hidden="1">#REF!</definedName>
    <definedName name="BEx1TUPQAYGAI13ZC7FU1FJXFAPM" localSheetId="12" hidden="1">#REF!</definedName>
    <definedName name="BEx1TUPQAYGAI13ZC7FU1FJXFAPM" localSheetId="15" hidden="1">#REF!</definedName>
    <definedName name="BEx1TUPQAYGAI13ZC7FU1FJXFAPM" localSheetId="17" hidden="1">#REF!</definedName>
    <definedName name="BEx1TUPQAYGAI13ZC7FU1FJXFAPM" hidden="1">#REF!</definedName>
    <definedName name="BEx1TY0F9W7EOF31FZXITWEYBSRT" localSheetId="25" hidden="1">#REF!</definedName>
    <definedName name="BEx1TY0F9W7EOF31FZXITWEYBSRT" localSheetId="16" hidden="1">#REF!</definedName>
    <definedName name="BEx1TY0F9W7EOF31FZXITWEYBSRT" localSheetId="4" hidden="1">#REF!</definedName>
    <definedName name="BEx1TY0F9W7EOF31FZXITWEYBSRT" localSheetId="5" hidden="1">#REF!</definedName>
    <definedName name="BEx1TY0F9W7EOF31FZXITWEYBSRT" localSheetId="12" hidden="1">#REF!</definedName>
    <definedName name="BEx1TY0F9W7EOF31FZXITWEYBSRT" localSheetId="15" hidden="1">#REF!</definedName>
    <definedName name="BEx1TY0F9W7EOF31FZXITWEYBSRT" localSheetId="17" hidden="1">#REF!</definedName>
    <definedName name="BEx1TY0F9W7EOF31FZXITWEYBSRT" hidden="1">#REF!</definedName>
    <definedName name="BEx1U7WFO8OZKB1EBF4H386JW91L" localSheetId="25" hidden="1">#REF!</definedName>
    <definedName name="BEx1U7WFO8OZKB1EBF4H386JW91L" localSheetId="16" hidden="1">#REF!</definedName>
    <definedName name="BEx1U7WFO8OZKB1EBF4H386JW91L" localSheetId="4" hidden="1">#REF!</definedName>
    <definedName name="BEx1U7WFO8OZKB1EBF4H386JW91L" localSheetId="5" hidden="1">#REF!</definedName>
    <definedName name="BEx1U7WFO8OZKB1EBF4H386JW91L" localSheetId="12" hidden="1">#REF!</definedName>
    <definedName name="BEx1U7WFO8OZKB1EBF4H386JW91L" localSheetId="15" hidden="1">#REF!</definedName>
    <definedName name="BEx1U7WFO8OZKB1EBF4H386JW91L" localSheetId="17" hidden="1">#REF!</definedName>
    <definedName name="BEx1U7WFO8OZKB1EBF4H386JW91L" hidden="1">#REF!</definedName>
    <definedName name="BEx1U87938YR9N6HYI24KVBKLOS3" localSheetId="25" hidden="1">#REF!</definedName>
    <definedName name="BEx1U87938YR9N6HYI24KVBKLOS3" localSheetId="16" hidden="1">#REF!</definedName>
    <definedName name="BEx1U87938YR9N6HYI24KVBKLOS3" localSheetId="4" hidden="1">#REF!</definedName>
    <definedName name="BEx1U87938YR9N6HYI24KVBKLOS3" localSheetId="5" hidden="1">#REF!</definedName>
    <definedName name="BEx1U87938YR9N6HYI24KVBKLOS3" localSheetId="12" hidden="1">#REF!</definedName>
    <definedName name="BEx1U87938YR9N6HYI24KVBKLOS3" localSheetId="15" hidden="1">#REF!</definedName>
    <definedName name="BEx1U87938YR9N6HYI24KVBKLOS3" localSheetId="17" hidden="1">#REF!</definedName>
    <definedName name="BEx1U87938YR9N6HYI24KVBKLOS3" hidden="1">#REF!</definedName>
    <definedName name="BEx1U9P6VQWSVRICLZR9DYRMN61U" localSheetId="25" hidden="1">#REF!</definedName>
    <definedName name="BEx1U9P6VQWSVRICLZR9DYRMN61U" localSheetId="16" hidden="1">#REF!</definedName>
    <definedName name="BEx1U9P6VQWSVRICLZR9DYRMN61U" localSheetId="4" hidden="1">#REF!</definedName>
    <definedName name="BEx1U9P6VQWSVRICLZR9DYRMN61U" localSheetId="5" hidden="1">#REF!</definedName>
    <definedName name="BEx1U9P6VQWSVRICLZR9DYRMN61U" localSheetId="12" hidden="1">#REF!</definedName>
    <definedName name="BEx1U9P6VQWSVRICLZR9DYRMN61U" localSheetId="15" hidden="1">#REF!</definedName>
    <definedName name="BEx1U9P6VQWSVRICLZR9DYRMN61U" localSheetId="17" hidden="1">#REF!</definedName>
    <definedName name="BEx1U9P6VQWSVRICLZR9DYRMN61U" hidden="1">#REF!</definedName>
    <definedName name="BEx1UESH4KDWHYESQU2IE55RS3LI" localSheetId="25" hidden="1">#REF!</definedName>
    <definedName name="BEx1UESH4KDWHYESQU2IE55RS3LI" localSheetId="16" hidden="1">#REF!</definedName>
    <definedName name="BEx1UESH4KDWHYESQU2IE55RS3LI" localSheetId="4" hidden="1">#REF!</definedName>
    <definedName name="BEx1UESH4KDWHYESQU2IE55RS3LI" localSheetId="5" hidden="1">#REF!</definedName>
    <definedName name="BEx1UESH4KDWHYESQU2IE55RS3LI" localSheetId="12" hidden="1">#REF!</definedName>
    <definedName name="BEx1UESH4KDWHYESQU2IE55RS3LI" localSheetId="15" hidden="1">#REF!</definedName>
    <definedName name="BEx1UESH4KDWHYESQU2IE55RS3LI" localSheetId="17" hidden="1">#REF!</definedName>
    <definedName name="BEx1UESH4KDWHYESQU2IE55RS3LI" hidden="1">#REF!</definedName>
    <definedName name="BEx1UI8N9KTCPSOJ7RDW0T8UEBNP" localSheetId="25" hidden="1">#REF!</definedName>
    <definedName name="BEx1UI8N9KTCPSOJ7RDW0T8UEBNP" localSheetId="16" hidden="1">#REF!</definedName>
    <definedName name="BEx1UI8N9KTCPSOJ7RDW0T8UEBNP" localSheetId="4" hidden="1">#REF!</definedName>
    <definedName name="BEx1UI8N9KTCPSOJ7RDW0T8UEBNP" localSheetId="5" hidden="1">#REF!</definedName>
    <definedName name="BEx1UI8N9KTCPSOJ7RDW0T8UEBNP" localSheetId="12" hidden="1">#REF!</definedName>
    <definedName name="BEx1UI8N9KTCPSOJ7RDW0T8UEBNP" localSheetId="15" hidden="1">#REF!</definedName>
    <definedName name="BEx1UI8N9KTCPSOJ7RDW0T8UEBNP" localSheetId="17" hidden="1">#REF!</definedName>
    <definedName name="BEx1UI8N9KTCPSOJ7RDW0T8UEBNP" hidden="1">#REF!</definedName>
    <definedName name="BEx1UML0HHJFHA5TBOYQ24I3RV1W" localSheetId="25" hidden="1">#REF!</definedName>
    <definedName name="BEx1UML0HHJFHA5TBOYQ24I3RV1W" localSheetId="16" hidden="1">#REF!</definedName>
    <definedName name="BEx1UML0HHJFHA5TBOYQ24I3RV1W" localSheetId="4" hidden="1">#REF!</definedName>
    <definedName name="BEx1UML0HHJFHA5TBOYQ24I3RV1W" localSheetId="5" hidden="1">#REF!</definedName>
    <definedName name="BEx1UML0HHJFHA5TBOYQ24I3RV1W" localSheetId="12" hidden="1">#REF!</definedName>
    <definedName name="BEx1UML0HHJFHA5TBOYQ24I3RV1W" localSheetId="15" hidden="1">#REF!</definedName>
    <definedName name="BEx1UML0HHJFHA5TBOYQ24I3RV1W" localSheetId="17" hidden="1">#REF!</definedName>
    <definedName name="BEx1UML0HHJFHA5TBOYQ24I3RV1W" hidden="1">#REF!</definedName>
    <definedName name="BEx1UO8ENOJNYCNX5Z95TBIJ3MKP" localSheetId="25" hidden="1">#REF!</definedName>
    <definedName name="BEx1UO8ENOJNYCNX5Z95TBIJ3MKP" localSheetId="16" hidden="1">#REF!</definedName>
    <definedName name="BEx1UO8ENOJNYCNX5Z95TBIJ3MKP" localSheetId="4" hidden="1">#REF!</definedName>
    <definedName name="BEx1UO8ENOJNYCNX5Z95TBIJ3MKP" localSheetId="5" hidden="1">#REF!</definedName>
    <definedName name="BEx1UO8ENOJNYCNX5Z95TBIJ3MKP" localSheetId="12" hidden="1">#REF!</definedName>
    <definedName name="BEx1UO8ENOJNYCNX5Z95TBIJ3MKP" localSheetId="15" hidden="1">#REF!</definedName>
    <definedName name="BEx1UO8ENOJNYCNX5Z95TBIJ3MKP" localSheetId="17" hidden="1">#REF!</definedName>
    <definedName name="BEx1UO8ENOJNYCNX5Z95TBIJ3MKP" hidden="1">#REF!</definedName>
    <definedName name="BEx1UUDIQPZ23XQ79GUL0RAWRSCK" localSheetId="25" hidden="1">#REF!</definedName>
    <definedName name="BEx1UUDIQPZ23XQ79GUL0RAWRSCK" localSheetId="16" hidden="1">#REF!</definedName>
    <definedName name="BEx1UUDIQPZ23XQ79GUL0RAWRSCK" localSheetId="4" hidden="1">#REF!</definedName>
    <definedName name="BEx1UUDIQPZ23XQ79GUL0RAWRSCK" localSheetId="5" hidden="1">#REF!</definedName>
    <definedName name="BEx1UUDIQPZ23XQ79GUL0RAWRSCK" localSheetId="12" hidden="1">#REF!</definedName>
    <definedName name="BEx1UUDIQPZ23XQ79GUL0RAWRSCK" localSheetId="15" hidden="1">#REF!</definedName>
    <definedName name="BEx1UUDIQPZ23XQ79GUL0RAWRSCK" localSheetId="17" hidden="1">#REF!</definedName>
    <definedName name="BEx1UUDIQPZ23XQ79GUL0RAWRSCK" hidden="1">#REF!</definedName>
    <definedName name="BEx1V67SEV778NVW68J8W5SND1J7" localSheetId="25" hidden="1">#REF!</definedName>
    <definedName name="BEx1V67SEV778NVW68J8W5SND1J7" localSheetId="16" hidden="1">#REF!</definedName>
    <definedName name="BEx1V67SEV778NVW68J8W5SND1J7" localSheetId="4" hidden="1">#REF!</definedName>
    <definedName name="BEx1V67SEV778NVW68J8W5SND1J7" localSheetId="5" hidden="1">#REF!</definedName>
    <definedName name="BEx1V67SEV778NVW68J8W5SND1J7" localSheetId="12" hidden="1">#REF!</definedName>
    <definedName name="BEx1V67SEV778NVW68J8W5SND1J7" localSheetId="15" hidden="1">#REF!</definedName>
    <definedName name="BEx1V67SEV778NVW68J8W5SND1J7" localSheetId="17" hidden="1">#REF!</definedName>
    <definedName name="BEx1V67SEV778NVW68J8W5SND1J7" hidden="1">#REF!</definedName>
    <definedName name="BEx1VIY9SQLRESD11CC4PHYT0XSG" localSheetId="25" hidden="1">#REF!</definedName>
    <definedName name="BEx1VIY9SQLRESD11CC4PHYT0XSG" localSheetId="16" hidden="1">#REF!</definedName>
    <definedName name="BEx1VIY9SQLRESD11CC4PHYT0XSG" localSheetId="4" hidden="1">#REF!</definedName>
    <definedName name="BEx1VIY9SQLRESD11CC4PHYT0XSG" localSheetId="5" hidden="1">#REF!</definedName>
    <definedName name="BEx1VIY9SQLRESD11CC4PHYT0XSG" localSheetId="12" hidden="1">#REF!</definedName>
    <definedName name="BEx1VIY9SQLRESD11CC4PHYT0XSG" localSheetId="15" hidden="1">#REF!</definedName>
    <definedName name="BEx1VIY9SQLRESD11CC4PHYT0XSG" localSheetId="17" hidden="1">#REF!</definedName>
    <definedName name="BEx1VIY9SQLRESD11CC4PHYT0XSG" hidden="1">#REF!</definedName>
    <definedName name="BEx1W3170EJU6QEJR4F8E2ULUU2U" localSheetId="25" hidden="1">#REF!</definedName>
    <definedName name="BEx1W3170EJU6QEJR4F8E2ULUU2U" localSheetId="16" hidden="1">#REF!</definedName>
    <definedName name="BEx1W3170EJU6QEJR4F8E2ULUU2U" localSheetId="4" hidden="1">#REF!</definedName>
    <definedName name="BEx1W3170EJU6QEJR4F8E2ULUU2U" localSheetId="5" hidden="1">#REF!</definedName>
    <definedName name="BEx1W3170EJU6QEJR4F8E2ULUU2U" localSheetId="12" hidden="1">#REF!</definedName>
    <definedName name="BEx1W3170EJU6QEJR4F8E2ULUU2U" localSheetId="15" hidden="1">#REF!</definedName>
    <definedName name="BEx1W3170EJU6QEJR4F8E2ULUU2U" localSheetId="17" hidden="1">#REF!</definedName>
    <definedName name="BEx1W3170EJU6QEJR4F8E2ULUU2U" hidden="1">#REF!</definedName>
    <definedName name="BEx1WC67EH10SC38QWX3WEA5KH3A" localSheetId="25" hidden="1">#REF!</definedName>
    <definedName name="BEx1WC67EH10SC38QWX3WEA5KH3A" localSheetId="16" hidden="1">#REF!</definedName>
    <definedName name="BEx1WC67EH10SC38QWX3WEA5KH3A" localSheetId="4" hidden="1">#REF!</definedName>
    <definedName name="BEx1WC67EH10SC38QWX3WEA5KH3A" localSheetId="5" hidden="1">#REF!</definedName>
    <definedName name="BEx1WC67EH10SC38QWX3WEA5KH3A" localSheetId="12" hidden="1">#REF!</definedName>
    <definedName name="BEx1WC67EH10SC38QWX3WEA5KH3A" localSheetId="15" hidden="1">#REF!</definedName>
    <definedName name="BEx1WC67EH10SC38QWX3WEA5KH3A" localSheetId="17" hidden="1">#REF!</definedName>
    <definedName name="BEx1WC67EH10SC38QWX3WEA5KH3A" hidden="1">#REF!</definedName>
    <definedName name="BEx1WDTMC6W73PJPTY0JYLKOA883" localSheetId="25" hidden="1">#REF!</definedName>
    <definedName name="BEx1WDTMC6W73PJPTY0JYLKOA883" localSheetId="16" hidden="1">#REF!</definedName>
    <definedName name="BEx1WDTMC6W73PJPTY0JYLKOA883" localSheetId="4" hidden="1">#REF!</definedName>
    <definedName name="BEx1WDTMC6W73PJPTY0JYLKOA883" localSheetId="5" hidden="1">#REF!</definedName>
    <definedName name="BEx1WDTMC6W73PJPTY0JYLKOA883" localSheetId="12" hidden="1">#REF!</definedName>
    <definedName name="BEx1WDTMC6W73PJPTY0JYLKOA883" localSheetId="15" hidden="1">#REF!</definedName>
    <definedName name="BEx1WDTMC6W73PJPTY0JYLKOA883" localSheetId="17" hidden="1">#REF!</definedName>
    <definedName name="BEx1WDTMC6W73PJPTY0JYLKOA883" hidden="1">#REF!</definedName>
    <definedName name="BEx1WGYTKZZIPM1577W5FEYKFH3V" localSheetId="25" hidden="1">#REF!</definedName>
    <definedName name="BEx1WGYTKZZIPM1577W5FEYKFH3V" localSheetId="16" hidden="1">#REF!</definedName>
    <definedName name="BEx1WGYTKZZIPM1577W5FEYKFH3V" localSheetId="4" hidden="1">#REF!</definedName>
    <definedName name="BEx1WGYTKZZIPM1577W5FEYKFH3V" localSheetId="5" hidden="1">#REF!</definedName>
    <definedName name="BEx1WGYTKZZIPM1577W5FEYKFH3V" localSheetId="12" hidden="1">#REF!</definedName>
    <definedName name="BEx1WGYTKZZIPM1577W5FEYKFH3V" localSheetId="15" hidden="1">#REF!</definedName>
    <definedName name="BEx1WGYTKZZIPM1577W5FEYKFH3V" localSheetId="17" hidden="1">#REF!</definedName>
    <definedName name="BEx1WGYTKZZIPM1577W5FEYKFH3V" hidden="1">#REF!</definedName>
    <definedName name="BEx1WHPURIV3D3PTJJ359H1OP7ZV" localSheetId="25" hidden="1">#REF!</definedName>
    <definedName name="BEx1WHPURIV3D3PTJJ359H1OP7ZV" localSheetId="16" hidden="1">#REF!</definedName>
    <definedName name="BEx1WHPURIV3D3PTJJ359H1OP7ZV" localSheetId="4" hidden="1">#REF!</definedName>
    <definedName name="BEx1WHPURIV3D3PTJJ359H1OP7ZV" localSheetId="5" hidden="1">#REF!</definedName>
    <definedName name="BEx1WHPURIV3D3PTJJ359H1OP7ZV" localSheetId="12" hidden="1">#REF!</definedName>
    <definedName name="BEx1WHPURIV3D3PTJJ359H1OP7ZV" localSheetId="15" hidden="1">#REF!</definedName>
    <definedName name="BEx1WHPURIV3D3PTJJ359H1OP7ZV" localSheetId="17" hidden="1">#REF!</definedName>
    <definedName name="BEx1WHPURIV3D3PTJJ359H1OP7ZV" hidden="1">#REF!</definedName>
    <definedName name="BEx1WLBBR45RLDQX9FCLJWUUQX5R" localSheetId="25" hidden="1">#REF!</definedName>
    <definedName name="BEx1WLBBR45RLDQX9FCLJWUUQX5R" localSheetId="16" hidden="1">#REF!</definedName>
    <definedName name="BEx1WLBBR45RLDQX9FCLJWUUQX5R" localSheetId="4" hidden="1">#REF!</definedName>
    <definedName name="BEx1WLBBR45RLDQX9FCLJWUUQX5R" localSheetId="5" hidden="1">#REF!</definedName>
    <definedName name="BEx1WLBBR45RLDQX9FCLJWUUQX5R" localSheetId="12" hidden="1">#REF!</definedName>
    <definedName name="BEx1WLBBR45RLDQX9FCLJWUUQX5R" localSheetId="15" hidden="1">#REF!</definedName>
    <definedName name="BEx1WLBBR45RLDQX9FCLJWUUQX5R" localSheetId="17" hidden="1">#REF!</definedName>
    <definedName name="BEx1WLBBR45RLDQX9FCLJWUUQX5R" hidden="1">#REF!</definedName>
    <definedName name="BEx1WLWY2CR1WRD694JJSWSDFAIR" localSheetId="25" hidden="1">#REF!</definedName>
    <definedName name="BEx1WLWY2CR1WRD694JJSWSDFAIR" localSheetId="16" hidden="1">#REF!</definedName>
    <definedName name="BEx1WLWY2CR1WRD694JJSWSDFAIR" localSheetId="4" hidden="1">#REF!</definedName>
    <definedName name="BEx1WLWY2CR1WRD694JJSWSDFAIR" localSheetId="5" hidden="1">#REF!</definedName>
    <definedName name="BEx1WLWY2CR1WRD694JJSWSDFAIR" localSheetId="12" hidden="1">#REF!</definedName>
    <definedName name="BEx1WLWY2CR1WRD694JJSWSDFAIR" localSheetId="15" hidden="1">#REF!</definedName>
    <definedName name="BEx1WLWY2CR1WRD694JJSWSDFAIR" localSheetId="17" hidden="1">#REF!</definedName>
    <definedName name="BEx1WLWY2CR1WRD694JJSWSDFAIR" hidden="1">#REF!</definedName>
    <definedName name="BEx1WMD1LWPWRIK6GGAJRJAHJM8I" localSheetId="25" hidden="1">#REF!</definedName>
    <definedName name="BEx1WMD1LWPWRIK6GGAJRJAHJM8I" localSheetId="16" hidden="1">#REF!</definedName>
    <definedName name="BEx1WMD1LWPWRIK6GGAJRJAHJM8I" localSheetId="4" hidden="1">#REF!</definedName>
    <definedName name="BEx1WMD1LWPWRIK6GGAJRJAHJM8I" localSheetId="5" hidden="1">#REF!</definedName>
    <definedName name="BEx1WMD1LWPWRIK6GGAJRJAHJM8I" localSheetId="12" hidden="1">#REF!</definedName>
    <definedName name="BEx1WMD1LWPWRIK6GGAJRJAHJM8I" localSheetId="15" hidden="1">#REF!</definedName>
    <definedName name="BEx1WMD1LWPWRIK6GGAJRJAHJM8I" localSheetId="17" hidden="1">#REF!</definedName>
    <definedName name="BEx1WMD1LWPWRIK6GGAJRJAHJM8I" hidden="1">#REF!</definedName>
    <definedName name="BEx1WR0D41MR174LBF3P9E3K0J51" localSheetId="25" hidden="1">#REF!</definedName>
    <definedName name="BEx1WR0D41MR174LBF3P9E3K0J51" localSheetId="16" hidden="1">#REF!</definedName>
    <definedName name="BEx1WR0D41MR174LBF3P9E3K0J51" localSheetId="4" hidden="1">#REF!</definedName>
    <definedName name="BEx1WR0D41MR174LBF3P9E3K0J51" localSheetId="5" hidden="1">#REF!</definedName>
    <definedName name="BEx1WR0D41MR174LBF3P9E3K0J51" localSheetId="12" hidden="1">#REF!</definedName>
    <definedName name="BEx1WR0D41MR174LBF3P9E3K0J51" localSheetId="15" hidden="1">#REF!</definedName>
    <definedName name="BEx1WR0D41MR174LBF3P9E3K0J51" localSheetId="17" hidden="1">#REF!</definedName>
    <definedName name="BEx1WR0D41MR174LBF3P9E3K0J51" hidden="1">#REF!</definedName>
    <definedName name="BEx1WT3VU2F7OSUQZHBIV4KTTFJ4" localSheetId="25" hidden="1">#REF!</definedName>
    <definedName name="BEx1WT3VU2F7OSUQZHBIV4KTTFJ4" localSheetId="16" hidden="1">#REF!</definedName>
    <definedName name="BEx1WT3VU2F7OSUQZHBIV4KTTFJ4" localSheetId="4" hidden="1">#REF!</definedName>
    <definedName name="BEx1WT3VU2F7OSUQZHBIV4KTTFJ4" localSheetId="5" hidden="1">#REF!</definedName>
    <definedName name="BEx1WT3VU2F7OSUQZHBIV4KTTFJ4" localSheetId="12" hidden="1">#REF!</definedName>
    <definedName name="BEx1WT3VU2F7OSUQZHBIV4KTTFJ4" localSheetId="15" hidden="1">#REF!</definedName>
    <definedName name="BEx1WT3VU2F7OSUQZHBIV4KTTFJ4" localSheetId="17" hidden="1">#REF!</definedName>
    <definedName name="BEx1WT3VU2F7OSUQZHBIV4KTTFJ4" hidden="1">#REF!</definedName>
    <definedName name="BEx1WUB1FAS5PHU33TJ60SUHR618" localSheetId="25" hidden="1">#REF!</definedName>
    <definedName name="BEx1WUB1FAS5PHU33TJ60SUHR618" localSheetId="16" hidden="1">#REF!</definedName>
    <definedName name="BEx1WUB1FAS5PHU33TJ60SUHR618" localSheetId="4" hidden="1">#REF!</definedName>
    <definedName name="BEx1WUB1FAS5PHU33TJ60SUHR618" localSheetId="5" hidden="1">#REF!</definedName>
    <definedName name="BEx1WUB1FAS5PHU33TJ60SUHR618" localSheetId="12" hidden="1">#REF!</definedName>
    <definedName name="BEx1WUB1FAS5PHU33TJ60SUHR618" localSheetId="15" hidden="1">#REF!</definedName>
    <definedName name="BEx1WUB1FAS5PHU33TJ60SUHR618" localSheetId="17" hidden="1">#REF!</definedName>
    <definedName name="BEx1WUB1FAS5PHU33TJ60SUHR618" hidden="1">#REF!</definedName>
    <definedName name="BEx1WX04G0INSPPG9NTNR3DYR6PZ" localSheetId="25" hidden="1">#REF!</definedName>
    <definedName name="BEx1WX04G0INSPPG9NTNR3DYR6PZ" localSheetId="16" hidden="1">#REF!</definedName>
    <definedName name="BEx1WX04G0INSPPG9NTNR3DYR6PZ" localSheetId="4" hidden="1">#REF!</definedName>
    <definedName name="BEx1WX04G0INSPPG9NTNR3DYR6PZ" localSheetId="5" hidden="1">#REF!</definedName>
    <definedName name="BEx1WX04G0INSPPG9NTNR3DYR6PZ" localSheetId="12" hidden="1">#REF!</definedName>
    <definedName name="BEx1WX04G0INSPPG9NTNR3DYR6PZ" localSheetId="15" hidden="1">#REF!</definedName>
    <definedName name="BEx1WX04G0INSPPG9NTNR3DYR6PZ" localSheetId="17" hidden="1">#REF!</definedName>
    <definedName name="BEx1WX04G0INSPPG9NTNR3DYR6PZ" hidden="1">#REF!</definedName>
    <definedName name="BEx1X3LHU9DPG01VWX2IF65TRATF" localSheetId="25" hidden="1">#REF!</definedName>
    <definedName name="BEx1X3LHU9DPG01VWX2IF65TRATF" localSheetId="16" hidden="1">#REF!</definedName>
    <definedName name="BEx1X3LHU9DPG01VWX2IF65TRATF" localSheetId="4" hidden="1">#REF!</definedName>
    <definedName name="BEx1X3LHU9DPG01VWX2IF65TRATF" localSheetId="5" hidden="1">#REF!</definedName>
    <definedName name="BEx1X3LHU9DPG01VWX2IF65TRATF" localSheetId="12" hidden="1">#REF!</definedName>
    <definedName name="BEx1X3LHU9DPG01VWX2IF65TRATF" localSheetId="15" hidden="1">#REF!</definedName>
    <definedName name="BEx1X3LHU9DPG01VWX2IF65TRATF" localSheetId="17" hidden="1">#REF!</definedName>
    <definedName name="BEx1X3LHU9DPG01VWX2IF65TRATF" hidden="1">#REF!</definedName>
    <definedName name="BEx1XFL3ISYW3FU1DQ3US0DYA8NQ" localSheetId="25" hidden="1">#REF!</definedName>
    <definedName name="BEx1XFL3ISYW3FU1DQ3US0DYA8NQ" localSheetId="16" hidden="1">#REF!</definedName>
    <definedName name="BEx1XFL3ISYW3FU1DQ3US0DYA8NQ" localSheetId="4" hidden="1">#REF!</definedName>
    <definedName name="BEx1XFL3ISYW3FU1DQ3US0DYA8NQ" localSheetId="5" hidden="1">#REF!</definedName>
    <definedName name="BEx1XFL3ISYW3FU1DQ3US0DYA8NQ" localSheetId="12" hidden="1">#REF!</definedName>
    <definedName name="BEx1XFL3ISYW3FU1DQ3US0DYA8NQ" localSheetId="15" hidden="1">#REF!</definedName>
    <definedName name="BEx1XFL3ISYW3FU1DQ3US0DYA8NQ" localSheetId="17" hidden="1">#REF!</definedName>
    <definedName name="BEx1XFL3ISYW3FU1DQ3US0DYA8NQ" hidden="1">#REF!</definedName>
    <definedName name="BEx1XK8AAMO0AH0Z1OUKW30CA7EQ" localSheetId="25" hidden="1">#REF!</definedName>
    <definedName name="BEx1XK8AAMO0AH0Z1OUKW30CA7EQ" localSheetId="16" hidden="1">#REF!</definedName>
    <definedName name="BEx1XK8AAMO0AH0Z1OUKW30CA7EQ" localSheetId="4" hidden="1">#REF!</definedName>
    <definedName name="BEx1XK8AAMO0AH0Z1OUKW30CA7EQ" localSheetId="5" hidden="1">#REF!</definedName>
    <definedName name="BEx1XK8AAMO0AH0Z1OUKW30CA7EQ" localSheetId="12" hidden="1">#REF!</definedName>
    <definedName name="BEx1XK8AAMO0AH0Z1OUKW30CA7EQ" localSheetId="15" hidden="1">#REF!</definedName>
    <definedName name="BEx1XK8AAMO0AH0Z1OUKW30CA7EQ" localSheetId="17" hidden="1">#REF!</definedName>
    <definedName name="BEx1XK8AAMO0AH0Z1OUKW30CA7EQ" hidden="1">#REF!</definedName>
    <definedName name="BEx1XL4MZ7C80495GHQRWOBS16PQ" localSheetId="25" hidden="1">#REF!</definedName>
    <definedName name="BEx1XL4MZ7C80495GHQRWOBS16PQ" localSheetId="16" hidden="1">#REF!</definedName>
    <definedName name="BEx1XL4MZ7C80495GHQRWOBS16PQ" localSheetId="4" hidden="1">#REF!</definedName>
    <definedName name="BEx1XL4MZ7C80495GHQRWOBS16PQ" localSheetId="5" hidden="1">#REF!</definedName>
    <definedName name="BEx1XL4MZ7C80495GHQRWOBS16PQ" localSheetId="12" hidden="1">#REF!</definedName>
    <definedName name="BEx1XL4MZ7C80495GHQRWOBS16PQ" localSheetId="15" hidden="1">#REF!</definedName>
    <definedName name="BEx1XL4MZ7C80495GHQRWOBS16PQ" localSheetId="17" hidden="1">#REF!</definedName>
    <definedName name="BEx1XL4MZ7C80495GHQRWOBS16PQ" hidden="1">#REF!</definedName>
    <definedName name="BEx1Y2IGS2K95E1M51PEF9KJZ0KB" localSheetId="25" hidden="1">#REF!</definedName>
    <definedName name="BEx1Y2IGS2K95E1M51PEF9KJZ0KB" localSheetId="16" hidden="1">#REF!</definedName>
    <definedName name="BEx1Y2IGS2K95E1M51PEF9KJZ0KB" localSheetId="4" hidden="1">#REF!</definedName>
    <definedName name="BEx1Y2IGS2K95E1M51PEF9KJZ0KB" localSheetId="5" hidden="1">#REF!</definedName>
    <definedName name="BEx1Y2IGS2K95E1M51PEF9KJZ0KB" localSheetId="12" hidden="1">#REF!</definedName>
    <definedName name="BEx1Y2IGS2K95E1M51PEF9KJZ0KB" localSheetId="15" hidden="1">#REF!</definedName>
    <definedName name="BEx1Y2IGS2K95E1M51PEF9KJZ0KB" localSheetId="17" hidden="1">#REF!</definedName>
    <definedName name="BEx1Y2IGS2K95E1M51PEF9KJZ0KB" hidden="1">#REF!</definedName>
    <definedName name="BEx1Y3PKK83X2FN9SAALFHOWKMRQ" localSheetId="25" hidden="1">#REF!</definedName>
    <definedName name="BEx1Y3PKK83X2FN9SAALFHOWKMRQ" localSheetId="16" hidden="1">#REF!</definedName>
    <definedName name="BEx1Y3PKK83X2FN9SAALFHOWKMRQ" localSheetId="4" hidden="1">#REF!</definedName>
    <definedName name="BEx1Y3PKK83X2FN9SAALFHOWKMRQ" localSheetId="5" hidden="1">#REF!</definedName>
    <definedName name="BEx1Y3PKK83X2FN9SAALFHOWKMRQ" localSheetId="12" hidden="1">#REF!</definedName>
    <definedName name="BEx1Y3PKK83X2FN9SAALFHOWKMRQ" localSheetId="15" hidden="1">#REF!</definedName>
    <definedName name="BEx1Y3PKK83X2FN9SAALFHOWKMRQ" localSheetId="17" hidden="1">#REF!</definedName>
    <definedName name="BEx1Y3PKK83X2FN9SAALFHOWKMRQ" hidden="1">#REF!</definedName>
    <definedName name="BEx1YL3DJ7Y4AZ01ERCOGW0FJ26T" localSheetId="25" hidden="1">#REF!</definedName>
    <definedName name="BEx1YL3DJ7Y4AZ01ERCOGW0FJ26T" localSheetId="16" hidden="1">#REF!</definedName>
    <definedName name="BEx1YL3DJ7Y4AZ01ERCOGW0FJ26T" localSheetId="4" hidden="1">#REF!</definedName>
    <definedName name="BEx1YL3DJ7Y4AZ01ERCOGW0FJ26T" localSheetId="5" hidden="1">#REF!</definedName>
    <definedName name="BEx1YL3DJ7Y4AZ01ERCOGW0FJ26T" localSheetId="12" hidden="1">#REF!</definedName>
    <definedName name="BEx1YL3DJ7Y4AZ01ERCOGW0FJ26T" localSheetId="15" hidden="1">#REF!</definedName>
    <definedName name="BEx1YL3DJ7Y4AZ01ERCOGW0FJ26T" localSheetId="17" hidden="1">#REF!</definedName>
    <definedName name="BEx1YL3DJ7Y4AZ01ERCOGW0FJ26T" hidden="1">#REF!</definedName>
    <definedName name="BEx1Z2RYHSVD1H37817SN93VMURZ" localSheetId="25" hidden="1">#REF!</definedName>
    <definedName name="BEx1Z2RYHSVD1H37817SN93VMURZ" localSheetId="16" hidden="1">#REF!</definedName>
    <definedName name="BEx1Z2RYHSVD1H37817SN93VMURZ" localSheetId="4" hidden="1">#REF!</definedName>
    <definedName name="BEx1Z2RYHSVD1H37817SN93VMURZ" localSheetId="5" hidden="1">#REF!</definedName>
    <definedName name="BEx1Z2RYHSVD1H37817SN93VMURZ" localSheetId="12" hidden="1">#REF!</definedName>
    <definedName name="BEx1Z2RYHSVD1H37817SN93VMURZ" localSheetId="15" hidden="1">#REF!</definedName>
    <definedName name="BEx1Z2RYHSVD1H37817SN93VMURZ" localSheetId="17" hidden="1">#REF!</definedName>
    <definedName name="BEx1Z2RYHSVD1H37817SN93VMURZ" hidden="1">#REF!</definedName>
    <definedName name="BEx3AMAKWI6458B67VKZO56MCNJW" localSheetId="25" hidden="1">#REF!</definedName>
    <definedName name="BEx3AMAKWI6458B67VKZO56MCNJW" localSheetId="16" hidden="1">#REF!</definedName>
    <definedName name="BEx3AMAKWI6458B67VKZO56MCNJW" localSheetId="4" hidden="1">#REF!</definedName>
    <definedName name="BEx3AMAKWI6458B67VKZO56MCNJW" localSheetId="5" hidden="1">#REF!</definedName>
    <definedName name="BEx3AMAKWI6458B67VKZO56MCNJW" localSheetId="12" hidden="1">#REF!</definedName>
    <definedName name="BEx3AMAKWI6458B67VKZO56MCNJW" localSheetId="15" hidden="1">#REF!</definedName>
    <definedName name="BEx3AMAKWI6458B67VKZO56MCNJW" localSheetId="17" hidden="1">#REF!</definedName>
    <definedName name="BEx3AMAKWI6458B67VKZO56MCNJW" hidden="1">#REF!</definedName>
    <definedName name="BEx3AOOVM42G82TNF53W0EKXLUSI" localSheetId="25" hidden="1">#REF!</definedName>
    <definedName name="BEx3AOOVM42G82TNF53W0EKXLUSI" localSheetId="16" hidden="1">#REF!</definedName>
    <definedName name="BEx3AOOVM42G82TNF53W0EKXLUSI" localSheetId="4" hidden="1">#REF!</definedName>
    <definedName name="BEx3AOOVM42G82TNF53W0EKXLUSI" localSheetId="5" hidden="1">#REF!</definedName>
    <definedName name="BEx3AOOVM42G82TNF53W0EKXLUSI" localSheetId="12" hidden="1">#REF!</definedName>
    <definedName name="BEx3AOOVM42G82TNF53W0EKXLUSI" localSheetId="15" hidden="1">#REF!</definedName>
    <definedName name="BEx3AOOVM42G82TNF53W0EKXLUSI" localSheetId="17" hidden="1">#REF!</definedName>
    <definedName name="BEx3AOOVM42G82TNF53W0EKXLUSI" hidden="1">#REF!</definedName>
    <definedName name="BEx3AZH9W4SUFCAHNDOQ728R9V4L" localSheetId="25" hidden="1">#REF!</definedName>
    <definedName name="BEx3AZH9W4SUFCAHNDOQ728R9V4L" localSheetId="16" hidden="1">#REF!</definedName>
    <definedName name="BEx3AZH9W4SUFCAHNDOQ728R9V4L" localSheetId="4" hidden="1">#REF!</definedName>
    <definedName name="BEx3AZH9W4SUFCAHNDOQ728R9V4L" localSheetId="5" hidden="1">#REF!</definedName>
    <definedName name="BEx3AZH9W4SUFCAHNDOQ728R9V4L" localSheetId="12" hidden="1">#REF!</definedName>
    <definedName name="BEx3AZH9W4SUFCAHNDOQ728R9V4L" localSheetId="15" hidden="1">#REF!</definedName>
    <definedName name="BEx3AZH9W4SUFCAHNDOQ728R9V4L" localSheetId="17" hidden="1">#REF!</definedName>
    <definedName name="BEx3AZH9W4SUFCAHNDOQ728R9V4L" hidden="1">#REF!</definedName>
    <definedName name="BEx3BNR9ES4KY7Q1DK83KC5NDGL8" localSheetId="25" hidden="1">#REF!</definedName>
    <definedName name="BEx3BNR9ES4KY7Q1DK83KC5NDGL8" localSheetId="16" hidden="1">#REF!</definedName>
    <definedName name="BEx3BNR9ES4KY7Q1DK83KC5NDGL8" localSheetId="4" hidden="1">#REF!</definedName>
    <definedName name="BEx3BNR9ES4KY7Q1DK83KC5NDGL8" localSheetId="5" hidden="1">#REF!</definedName>
    <definedName name="BEx3BNR9ES4KY7Q1DK83KC5NDGL8" localSheetId="12" hidden="1">#REF!</definedName>
    <definedName name="BEx3BNR9ES4KY7Q1DK83KC5NDGL8" localSheetId="15" hidden="1">#REF!</definedName>
    <definedName name="BEx3BNR9ES4KY7Q1DK83KC5NDGL8" localSheetId="17" hidden="1">#REF!</definedName>
    <definedName name="BEx3BNR9ES4KY7Q1DK83KC5NDGL8" hidden="1">#REF!</definedName>
    <definedName name="BEx3BQR5VZXNQ4H949ORM8ESU3B3" localSheetId="25" hidden="1">#REF!</definedName>
    <definedName name="BEx3BQR5VZXNQ4H949ORM8ESU3B3" localSheetId="16" hidden="1">#REF!</definedName>
    <definedName name="BEx3BQR5VZXNQ4H949ORM8ESU3B3" localSheetId="4" hidden="1">#REF!</definedName>
    <definedName name="BEx3BQR5VZXNQ4H949ORM8ESU3B3" localSheetId="5" hidden="1">#REF!</definedName>
    <definedName name="BEx3BQR5VZXNQ4H949ORM8ESU3B3" localSheetId="12" hidden="1">#REF!</definedName>
    <definedName name="BEx3BQR5VZXNQ4H949ORM8ESU3B3" localSheetId="15" hidden="1">#REF!</definedName>
    <definedName name="BEx3BQR5VZXNQ4H949ORM8ESU3B3" localSheetId="17" hidden="1">#REF!</definedName>
    <definedName name="BEx3BQR5VZXNQ4H949ORM8ESU3B3" hidden="1">#REF!</definedName>
    <definedName name="BEx3BTLL3ASJN134DLEQTQM70VZM" localSheetId="25" hidden="1">#REF!</definedName>
    <definedName name="BEx3BTLL3ASJN134DLEQTQM70VZM" localSheetId="16" hidden="1">#REF!</definedName>
    <definedName name="BEx3BTLL3ASJN134DLEQTQM70VZM" localSheetId="4" hidden="1">#REF!</definedName>
    <definedName name="BEx3BTLL3ASJN134DLEQTQM70VZM" localSheetId="5" hidden="1">#REF!</definedName>
    <definedName name="BEx3BTLL3ASJN134DLEQTQM70VZM" localSheetId="12" hidden="1">#REF!</definedName>
    <definedName name="BEx3BTLL3ASJN134DLEQTQM70VZM" localSheetId="15" hidden="1">#REF!</definedName>
    <definedName name="BEx3BTLL3ASJN134DLEQTQM70VZM" localSheetId="17" hidden="1">#REF!</definedName>
    <definedName name="BEx3BTLL3ASJN134DLEQTQM70VZM" hidden="1">#REF!</definedName>
    <definedName name="BEx3BW5CTV0DJU5AQS3ZQFK2VLF3" localSheetId="25" hidden="1">#REF!</definedName>
    <definedName name="BEx3BW5CTV0DJU5AQS3ZQFK2VLF3" localSheetId="16" hidden="1">#REF!</definedName>
    <definedName name="BEx3BW5CTV0DJU5AQS3ZQFK2VLF3" localSheetId="4" hidden="1">#REF!</definedName>
    <definedName name="BEx3BW5CTV0DJU5AQS3ZQFK2VLF3" localSheetId="5" hidden="1">#REF!</definedName>
    <definedName name="BEx3BW5CTV0DJU5AQS3ZQFK2VLF3" localSheetId="12" hidden="1">#REF!</definedName>
    <definedName name="BEx3BW5CTV0DJU5AQS3ZQFK2VLF3" localSheetId="15" hidden="1">#REF!</definedName>
    <definedName name="BEx3BW5CTV0DJU5AQS3ZQFK2VLF3" localSheetId="17" hidden="1">#REF!</definedName>
    <definedName name="BEx3BW5CTV0DJU5AQS3ZQFK2VLF3" hidden="1">#REF!</definedName>
    <definedName name="BEx3BYP0FG369M7G3JEFLMMXAKTS" localSheetId="25" hidden="1">#REF!</definedName>
    <definedName name="BEx3BYP0FG369M7G3JEFLMMXAKTS" localSheetId="16" hidden="1">#REF!</definedName>
    <definedName name="BEx3BYP0FG369M7G3JEFLMMXAKTS" localSheetId="4" hidden="1">#REF!</definedName>
    <definedName name="BEx3BYP0FG369M7G3JEFLMMXAKTS" localSheetId="5" hidden="1">#REF!</definedName>
    <definedName name="BEx3BYP0FG369M7G3JEFLMMXAKTS" localSheetId="12" hidden="1">#REF!</definedName>
    <definedName name="BEx3BYP0FG369M7G3JEFLMMXAKTS" localSheetId="15" hidden="1">#REF!</definedName>
    <definedName name="BEx3BYP0FG369M7G3JEFLMMXAKTS" localSheetId="17" hidden="1">#REF!</definedName>
    <definedName name="BEx3BYP0FG369M7G3JEFLMMXAKTS" hidden="1">#REF!</definedName>
    <definedName name="BEx3C2QR0WUD19QSVO8EMIPNQJKH" localSheetId="25" hidden="1">#REF!</definedName>
    <definedName name="BEx3C2QR0WUD19QSVO8EMIPNQJKH" localSheetId="16" hidden="1">#REF!</definedName>
    <definedName name="BEx3C2QR0WUD19QSVO8EMIPNQJKH" localSheetId="4" hidden="1">#REF!</definedName>
    <definedName name="BEx3C2QR0WUD19QSVO8EMIPNQJKH" localSheetId="5" hidden="1">#REF!</definedName>
    <definedName name="BEx3C2QR0WUD19QSVO8EMIPNQJKH" localSheetId="12" hidden="1">#REF!</definedName>
    <definedName name="BEx3C2QR0WUD19QSVO8EMIPNQJKH" localSheetId="15" hidden="1">#REF!</definedName>
    <definedName name="BEx3C2QR0WUD19QSVO8EMIPNQJKH" localSheetId="17" hidden="1">#REF!</definedName>
    <definedName name="BEx3C2QR0WUD19QSVO8EMIPNQJKH" hidden="1">#REF!</definedName>
    <definedName name="BEx3CKFCCPZZ6ROLAT5C1DZNIC1U" localSheetId="25" hidden="1">#REF!</definedName>
    <definedName name="BEx3CKFCCPZZ6ROLAT5C1DZNIC1U" localSheetId="16" hidden="1">#REF!</definedName>
    <definedName name="BEx3CKFCCPZZ6ROLAT5C1DZNIC1U" localSheetId="4" hidden="1">#REF!</definedName>
    <definedName name="BEx3CKFCCPZZ6ROLAT5C1DZNIC1U" localSheetId="5" hidden="1">#REF!</definedName>
    <definedName name="BEx3CKFCCPZZ6ROLAT5C1DZNIC1U" localSheetId="12" hidden="1">#REF!</definedName>
    <definedName name="BEx3CKFCCPZZ6ROLAT5C1DZNIC1U" localSheetId="15" hidden="1">#REF!</definedName>
    <definedName name="BEx3CKFCCPZZ6ROLAT5C1DZNIC1U" localSheetId="17" hidden="1">#REF!</definedName>
    <definedName name="BEx3CKFCCPZZ6ROLAT5C1DZNIC1U" hidden="1">#REF!</definedName>
    <definedName name="BEx3CO0SVO4WLH0DO43DCHYDTH1P" localSheetId="25" hidden="1">#REF!</definedName>
    <definedName name="BEx3CO0SVO4WLH0DO43DCHYDTH1P" localSheetId="16" hidden="1">#REF!</definedName>
    <definedName name="BEx3CO0SVO4WLH0DO43DCHYDTH1P" localSheetId="4" hidden="1">#REF!</definedName>
    <definedName name="BEx3CO0SVO4WLH0DO43DCHYDTH1P" localSheetId="5" hidden="1">#REF!</definedName>
    <definedName name="BEx3CO0SVO4WLH0DO43DCHYDTH1P" localSheetId="12" hidden="1">#REF!</definedName>
    <definedName name="BEx3CO0SVO4WLH0DO43DCHYDTH1P" localSheetId="15" hidden="1">#REF!</definedName>
    <definedName name="BEx3CO0SVO4WLH0DO43DCHYDTH1P" localSheetId="17" hidden="1">#REF!</definedName>
    <definedName name="BEx3CO0SVO4WLH0DO43DCHYDTH1P" hidden="1">#REF!</definedName>
    <definedName name="BEx3CPDAEBC12450MVHX6S78ILBS" localSheetId="25" hidden="1">#REF!</definedName>
    <definedName name="BEx3CPDAEBC12450MVHX6S78ILBS" localSheetId="16" hidden="1">#REF!</definedName>
    <definedName name="BEx3CPDAEBC12450MVHX6S78ILBS" localSheetId="4" hidden="1">#REF!</definedName>
    <definedName name="BEx3CPDAEBC12450MVHX6S78ILBS" localSheetId="5" hidden="1">#REF!</definedName>
    <definedName name="BEx3CPDAEBC12450MVHX6S78ILBS" localSheetId="12" hidden="1">#REF!</definedName>
    <definedName name="BEx3CPDAEBC12450MVHX6S78ILBS" localSheetId="15" hidden="1">#REF!</definedName>
    <definedName name="BEx3CPDAEBC12450MVHX6S78ILBS" localSheetId="17" hidden="1">#REF!</definedName>
    <definedName name="BEx3CPDAEBC12450MVHX6S78ILBS" hidden="1">#REF!</definedName>
    <definedName name="BEx3CQ9OQ7E1YH93NADGWWEH0HD5" localSheetId="25" hidden="1">#REF!</definedName>
    <definedName name="BEx3CQ9OQ7E1YH93NADGWWEH0HD5" localSheetId="16" hidden="1">#REF!</definedName>
    <definedName name="BEx3CQ9OQ7E1YH93NADGWWEH0HD5" localSheetId="4" hidden="1">#REF!</definedName>
    <definedName name="BEx3CQ9OQ7E1YH93NADGWWEH0HD5" localSheetId="5" hidden="1">#REF!</definedName>
    <definedName name="BEx3CQ9OQ7E1YH93NADGWWEH0HD5" localSheetId="12" hidden="1">#REF!</definedName>
    <definedName name="BEx3CQ9OQ7E1YH93NADGWWEH0HD5" localSheetId="15" hidden="1">#REF!</definedName>
    <definedName name="BEx3CQ9OQ7E1YH93NADGWWEH0HD5" localSheetId="17" hidden="1">#REF!</definedName>
    <definedName name="BEx3CQ9OQ7E1YH93NADGWWEH0HD5" hidden="1">#REF!</definedName>
    <definedName name="BEx3D9G6QTSPF9UYI4X0XY0VE896" localSheetId="25" hidden="1">#REF!</definedName>
    <definedName name="BEx3D9G6QTSPF9UYI4X0XY0VE896" localSheetId="16" hidden="1">#REF!</definedName>
    <definedName name="BEx3D9G6QTSPF9UYI4X0XY0VE896" localSheetId="4" hidden="1">#REF!</definedName>
    <definedName name="BEx3D9G6QTSPF9UYI4X0XY0VE896" localSheetId="5" hidden="1">#REF!</definedName>
    <definedName name="BEx3D9G6QTSPF9UYI4X0XY0VE896" localSheetId="12" hidden="1">#REF!</definedName>
    <definedName name="BEx3D9G6QTSPF9UYI4X0XY0VE896" localSheetId="15" hidden="1">#REF!</definedName>
    <definedName name="BEx3D9G6QTSPF9UYI4X0XY0VE896" localSheetId="17" hidden="1">#REF!</definedName>
    <definedName name="BEx3D9G6QTSPF9UYI4X0XY0VE896" hidden="1">#REF!</definedName>
    <definedName name="BEx3DCQU9PBRXIMLO62KS5RLH447" localSheetId="25" hidden="1">#REF!</definedName>
    <definedName name="BEx3DCQU9PBRXIMLO62KS5RLH447" localSheetId="16" hidden="1">#REF!</definedName>
    <definedName name="BEx3DCQU9PBRXIMLO62KS5RLH447" localSheetId="4" hidden="1">#REF!</definedName>
    <definedName name="BEx3DCQU9PBRXIMLO62KS5RLH447" localSheetId="5" hidden="1">#REF!</definedName>
    <definedName name="BEx3DCQU9PBRXIMLO62KS5RLH447" localSheetId="12" hidden="1">#REF!</definedName>
    <definedName name="BEx3DCQU9PBRXIMLO62KS5RLH447" localSheetId="15" hidden="1">#REF!</definedName>
    <definedName name="BEx3DCQU9PBRXIMLO62KS5RLH447" localSheetId="17" hidden="1">#REF!</definedName>
    <definedName name="BEx3DCQU9PBRXIMLO62KS5RLH447" hidden="1">#REF!</definedName>
    <definedName name="BEx3DQ8EH7C7L4XQAOL3NRRVRRT3" localSheetId="25" hidden="1">#REF!</definedName>
    <definedName name="BEx3DQ8EH7C7L4XQAOL3NRRVRRT3" localSheetId="16" hidden="1">#REF!</definedName>
    <definedName name="BEx3DQ8EH7C7L4XQAOL3NRRVRRT3" localSheetId="4" hidden="1">#REF!</definedName>
    <definedName name="BEx3DQ8EH7C7L4XQAOL3NRRVRRT3" localSheetId="5" hidden="1">#REF!</definedName>
    <definedName name="BEx3DQ8EH7C7L4XQAOL3NRRVRRT3" localSheetId="12" hidden="1">#REF!</definedName>
    <definedName name="BEx3DQ8EH7C7L4XQAOL3NRRVRRT3" localSheetId="15" hidden="1">#REF!</definedName>
    <definedName name="BEx3DQ8EH7C7L4XQAOL3NRRVRRT3" localSheetId="17" hidden="1">#REF!</definedName>
    <definedName name="BEx3DQ8EH7C7L4XQAOL3NRRVRRT3" hidden="1">#REF!</definedName>
    <definedName name="BEx3EF99FD6QNNCNOKDEE67JHTUJ" localSheetId="25" hidden="1">#REF!</definedName>
    <definedName name="BEx3EF99FD6QNNCNOKDEE67JHTUJ" localSheetId="16" hidden="1">#REF!</definedName>
    <definedName name="BEx3EF99FD6QNNCNOKDEE67JHTUJ" localSheetId="4" hidden="1">#REF!</definedName>
    <definedName name="BEx3EF99FD6QNNCNOKDEE67JHTUJ" localSheetId="5" hidden="1">#REF!</definedName>
    <definedName name="BEx3EF99FD6QNNCNOKDEE67JHTUJ" localSheetId="12" hidden="1">#REF!</definedName>
    <definedName name="BEx3EF99FD6QNNCNOKDEE67JHTUJ" localSheetId="15" hidden="1">#REF!</definedName>
    <definedName name="BEx3EF99FD6QNNCNOKDEE67JHTUJ" localSheetId="17" hidden="1">#REF!</definedName>
    <definedName name="BEx3EF99FD6QNNCNOKDEE67JHTUJ" hidden="1">#REF!</definedName>
    <definedName name="BEx3EGLXG4AU8GXIFP26DZ61E6EP" localSheetId="25" hidden="1">#REF!</definedName>
    <definedName name="BEx3EGLXG4AU8GXIFP26DZ61E6EP" localSheetId="16" hidden="1">#REF!</definedName>
    <definedName name="BEx3EGLXG4AU8GXIFP26DZ61E6EP" localSheetId="4" hidden="1">#REF!</definedName>
    <definedName name="BEx3EGLXG4AU8GXIFP26DZ61E6EP" localSheetId="5" hidden="1">#REF!</definedName>
    <definedName name="BEx3EGLXG4AU8GXIFP26DZ61E6EP" localSheetId="12" hidden="1">#REF!</definedName>
    <definedName name="BEx3EGLXG4AU8GXIFP26DZ61E6EP" localSheetId="15" hidden="1">#REF!</definedName>
    <definedName name="BEx3EGLXG4AU8GXIFP26DZ61E6EP" localSheetId="17" hidden="1">#REF!</definedName>
    <definedName name="BEx3EGLXG4AU8GXIFP26DZ61E6EP" hidden="1">#REF!</definedName>
    <definedName name="BEx3EHCSERZ2O2OAG8Y95UPG2IY9" localSheetId="25" hidden="1">#REF!</definedName>
    <definedName name="BEx3EHCSERZ2O2OAG8Y95UPG2IY9" localSheetId="16" hidden="1">#REF!</definedName>
    <definedName name="BEx3EHCSERZ2O2OAG8Y95UPG2IY9" localSheetId="4" hidden="1">#REF!</definedName>
    <definedName name="BEx3EHCSERZ2O2OAG8Y95UPG2IY9" localSheetId="5" hidden="1">#REF!</definedName>
    <definedName name="BEx3EHCSERZ2O2OAG8Y95UPG2IY9" localSheetId="12" hidden="1">#REF!</definedName>
    <definedName name="BEx3EHCSERZ2O2OAG8Y95UPG2IY9" localSheetId="15" hidden="1">#REF!</definedName>
    <definedName name="BEx3EHCSERZ2O2OAG8Y95UPG2IY9" localSheetId="17" hidden="1">#REF!</definedName>
    <definedName name="BEx3EHCSERZ2O2OAG8Y95UPG2IY9" hidden="1">#REF!</definedName>
    <definedName name="BEx3EJR3TCJDYS7ZXNDS5N9KTGIK" localSheetId="25" hidden="1">#REF!</definedName>
    <definedName name="BEx3EJR3TCJDYS7ZXNDS5N9KTGIK" localSheetId="16" hidden="1">#REF!</definedName>
    <definedName name="BEx3EJR3TCJDYS7ZXNDS5N9KTGIK" localSheetId="4" hidden="1">#REF!</definedName>
    <definedName name="BEx3EJR3TCJDYS7ZXNDS5N9KTGIK" localSheetId="5" hidden="1">#REF!</definedName>
    <definedName name="BEx3EJR3TCJDYS7ZXNDS5N9KTGIK" localSheetId="12" hidden="1">#REF!</definedName>
    <definedName name="BEx3EJR3TCJDYS7ZXNDS5N9KTGIK" localSheetId="15" hidden="1">#REF!</definedName>
    <definedName name="BEx3EJR3TCJDYS7ZXNDS5N9KTGIK" localSheetId="17" hidden="1">#REF!</definedName>
    <definedName name="BEx3EJR3TCJDYS7ZXNDS5N9KTGIK" hidden="1">#REF!</definedName>
    <definedName name="BEx3ELJTTBS6P05CNISMGOJOA60V" localSheetId="25" hidden="1">#REF!</definedName>
    <definedName name="BEx3ELJTTBS6P05CNISMGOJOA60V" localSheetId="16" hidden="1">#REF!</definedName>
    <definedName name="BEx3ELJTTBS6P05CNISMGOJOA60V" localSheetId="4" hidden="1">#REF!</definedName>
    <definedName name="BEx3ELJTTBS6P05CNISMGOJOA60V" localSheetId="5" hidden="1">#REF!</definedName>
    <definedName name="BEx3ELJTTBS6P05CNISMGOJOA60V" localSheetId="12" hidden="1">#REF!</definedName>
    <definedName name="BEx3ELJTTBS6P05CNISMGOJOA60V" localSheetId="15" hidden="1">#REF!</definedName>
    <definedName name="BEx3ELJTTBS6P05CNISMGOJOA60V" localSheetId="17" hidden="1">#REF!</definedName>
    <definedName name="BEx3ELJTTBS6P05CNISMGOJOA60V" hidden="1">#REF!</definedName>
    <definedName name="BEx3EQSLJBDDJRHNX19PBFCKNY2I" localSheetId="25" hidden="1">#REF!</definedName>
    <definedName name="BEx3EQSLJBDDJRHNX19PBFCKNY2I" localSheetId="16" hidden="1">#REF!</definedName>
    <definedName name="BEx3EQSLJBDDJRHNX19PBFCKNY2I" localSheetId="4" hidden="1">#REF!</definedName>
    <definedName name="BEx3EQSLJBDDJRHNX19PBFCKNY2I" localSheetId="5" hidden="1">#REF!</definedName>
    <definedName name="BEx3EQSLJBDDJRHNX19PBFCKNY2I" localSheetId="12" hidden="1">#REF!</definedName>
    <definedName name="BEx3EQSLJBDDJRHNX19PBFCKNY2I" localSheetId="15" hidden="1">#REF!</definedName>
    <definedName name="BEx3EQSLJBDDJRHNX19PBFCKNY2I" localSheetId="17" hidden="1">#REF!</definedName>
    <definedName name="BEx3EQSLJBDDJRHNX19PBFCKNY2I" hidden="1">#REF!</definedName>
    <definedName name="BEx3EUUAX947Q5N6MY6W0KSNY78Y" localSheetId="25" hidden="1">#REF!</definedName>
    <definedName name="BEx3EUUAX947Q5N6MY6W0KSNY78Y" localSheetId="16" hidden="1">#REF!</definedName>
    <definedName name="BEx3EUUAX947Q5N6MY6W0KSNY78Y" localSheetId="4" hidden="1">#REF!</definedName>
    <definedName name="BEx3EUUAX947Q5N6MY6W0KSNY78Y" localSheetId="5" hidden="1">#REF!</definedName>
    <definedName name="BEx3EUUAX947Q5N6MY6W0KSNY78Y" localSheetId="12" hidden="1">#REF!</definedName>
    <definedName name="BEx3EUUAX947Q5N6MY6W0KSNY78Y" localSheetId="15" hidden="1">#REF!</definedName>
    <definedName name="BEx3EUUAX947Q5N6MY6W0KSNY78Y" localSheetId="17" hidden="1">#REF!</definedName>
    <definedName name="BEx3EUUAX947Q5N6MY6W0KSNY78Y" hidden="1">#REF!</definedName>
    <definedName name="BEx3F3OJYKFH63TY4TBS69H5CI8M" localSheetId="25" hidden="1">#REF!</definedName>
    <definedName name="BEx3F3OJYKFH63TY4TBS69H5CI8M" localSheetId="16" hidden="1">#REF!</definedName>
    <definedName name="BEx3F3OJYKFH63TY4TBS69H5CI8M" localSheetId="4" hidden="1">#REF!</definedName>
    <definedName name="BEx3F3OJYKFH63TY4TBS69H5CI8M" localSheetId="5" hidden="1">#REF!</definedName>
    <definedName name="BEx3F3OJYKFH63TY4TBS69H5CI8M" localSheetId="12" hidden="1">#REF!</definedName>
    <definedName name="BEx3F3OJYKFH63TY4TBS69H5CI8M" localSheetId="15" hidden="1">#REF!</definedName>
    <definedName name="BEx3F3OJYKFH63TY4TBS69H5CI8M" localSheetId="17" hidden="1">#REF!</definedName>
    <definedName name="BEx3F3OJYKFH63TY4TBS69H5CI8M" hidden="1">#REF!</definedName>
    <definedName name="BEx3FHMD1P5XBCH23ZKIFO6ZTCNB" localSheetId="25" hidden="1">#REF!</definedName>
    <definedName name="BEx3FHMD1P5XBCH23ZKIFO6ZTCNB" localSheetId="16" hidden="1">#REF!</definedName>
    <definedName name="BEx3FHMD1P5XBCH23ZKIFO6ZTCNB" localSheetId="4" hidden="1">#REF!</definedName>
    <definedName name="BEx3FHMD1P5XBCH23ZKIFO6ZTCNB" localSheetId="5" hidden="1">#REF!</definedName>
    <definedName name="BEx3FHMD1P5XBCH23ZKIFO6ZTCNB" localSheetId="12" hidden="1">#REF!</definedName>
    <definedName name="BEx3FHMD1P5XBCH23ZKIFO6ZTCNB" localSheetId="15" hidden="1">#REF!</definedName>
    <definedName name="BEx3FHMD1P5XBCH23ZKIFO6ZTCNB" localSheetId="17" hidden="1">#REF!</definedName>
    <definedName name="BEx3FHMD1P5XBCH23ZKIFO6ZTCNB" hidden="1">#REF!</definedName>
    <definedName name="BEx3FI2G3YYIACQHXNXEA15M8ZK5" localSheetId="25" hidden="1">#REF!</definedName>
    <definedName name="BEx3FI2G3YYIACQHXNXEA15M8ZK5" localSheetId="16" hidden="1">#REF!</definedName>
    <definedName name="BEx3FI2G3YYIACQHXNXEA15M8ZK5" localSheetId="4" hidden="1">#REF!</definedName>
    <definedName name="BEx3FI2G3YYIACQHXNXEA15M8ZK5" localSheetId="5" hidden="1">#REF!</definedName>
    <definedName name="BEx3FI2G3YYIACQHXNXEA15M8ZK5" localSheetId="12" hidden="1">#REF!</definedName>
    <definedName name="BEx3FI2G3YYIACQHXNXEA15M8ZK5" localSheetId="15" hidden="1">#REF!</definedName>
    <definedName name="BEx3FI2G3YYIACQHXNXEA15M8ZK5" localSheetId="17" hidden="1">#REF!</definedName>
    <definedName name="BEx3FI2G3YYIACQHXNXEA15M8ZK5" hidden="1">#REF!</definedName>
    <definedName name="BEx3FJ9MHSLDK8W91GO85FX1GX57" localSheetId="25" hidden="1">#REF!</definedName>
    <definedName name="BEx3FJ9MHSLDK8W91GO85FX1GX57" localSheetId="16" hidden="1">#REF!</definedName>
    <definedName name="BEx3FJ9MHSLDK8W91GO85FX1GX57" localSheetId="4" hidden="1">#REF!</definedName>
    <definedName name="BEx3FJ9MHSLDK8W91GO85FX1GX57" localSheetId="5" hidden="1">#REF!</definedName>
    <definedName name="BEx3FJ9MHSLDK8W91GO85FX1GX57" localSheetId="12" hidden="1">#REF!</definedName>
    <definedName name="BEx3FJ9MHSLDK8W91GO85FX1GX57" localSheetId="15" hidden="1">#REF!</definedName>
    <definedName name="BEx3FJ9MHSLDK8W91GO85FX1GX57" localSheetId="17" hidden="1">#REF!</definedName>
    <definedName name="BEx3FJ9MHSLDK8W91GO85FX1GX57" hidden="1">#REF!</definedName>
    <definedName name="BEx3FR251HFU7A33PU01SJUENL2B" localSheetId="25" hidden="1">#REF!</definedName>
    <definedName name="BEx3FR251HFU7A33PU01SJUENL2B" localSheetId="16" hidden="1">#REF!</definedName>
    <definedName name="BEx3FR251HFU7A33PU01SJUENL2B" localSheetId="4" hidden="1">#REF!</definedName>
    <definedName name="BEx3FR251HFU7A33PU01SJUENL2B" localSheetId="5" hidden="1">#REF!</definedName>
    <definedName name="BEx3FR251HFU7A33PU01SJUENL2B" localSheetId="12" hidden="1">#REF!</definedName>
    <definedName name="BEx3FR251HFU7A33PU01SJUENL2B" localSheetId="15" hidden="1">#REF!</definedName>
    <definedName name="BEx3FR251HFU7A33PU01SJUENL2B" localSheetId="17" hidden="1">#REF!</definedName>
    <definedName name="BEx3FR251HFU7A33PU01SJUENL2B" hidden="1">#REF!</definedName>
    <definedName name="BEx3FX7EJL47JSLSWP3EOC265WAE" localSheetId="25" hidden="1">#REF!</definedName>
    <definedName name="BEx3FX7EJL47JSLSWP3EOC265WAE" localSheetId="16" hidden="1">#REF!</definedName>
    <definedName name="BEx3FX7EJL47JSLSWP3EOC265WAE" localSheetId="4" hidden="1">#REF!</definedName>
    <definedName name="BEx3FX7EJL47JSLSWP3EOC265WAE" localSheetId="5" hidden="1">#REF!</definedName>
    <definedName name="BEx3FX7EJL47JSLSWP3EOC265WAE" localSheetId="12" hidden="1">#REF!</definedName>
    <definedName name="BEx3FX7EJL47JSLSWP3EOC265WAE" localSheetId="15" hidden="1">#REF!</definedName>
    <definedName name="BEx3FX7EJL47JSLSWP3EOC265WAE" localSheetId="17" hidden="1">#REF!</definedName>
    <definedName name="BEx3FX7EJL47JSLSWP3EOC265WAE" hidden="1">#REF!</definedName>
    <definedName name="BEx3G201R8NLJ6FIHO2QS0SW9QVV" localSheetId="25" hidden="1">#REF!</definedName>
    <definedName name="BEx3G201R8NLJ6FIHO2QS0SW9QVV" localSheetId="16" hidden="1">#REF!</definedName>
    <definedName name="BEx3G201R8NLJ6FIHO2QS0SW9QVV" localSheetId="4" hidden="1">#REF!</definedName>
    <definedName name="BEx3G201R8NLJ6FIHO2QS0SW9QVV" localSheetId="5" hidden="1">#REF!</definedName>
    <definedName name="BEx3G201R8NLJ6FIHO2QS0SW9QVV" localSheetId="12" hidden="1">#REF!</definedName>
    <definedName name="BEx3G201R8NLJ6FIHO2QS0SW9QVV" localSheetId="15" hidden="1">#REF!</definedName>
    <definedName name="BEx3G201R8NLJ6FIHO2QS0SW9QVV" localSheetId="17" hidden="1">#REF!</definedName>
    <definedName name="BEx3G201R8NLJ6FIHO2QS0SW9QVV" hidden="1">#REF!</definedName>
    <definedName name="BEx3G2LL2II66XY5YCDPG4JE13A3" localSheetId="25" hidden="1">#REF!</definedName>
    <definedName name="BEx3G2LL2II66XY5YCDPG4JE13A3" localSheetId="16" hidden="1">#REF!</definedName>
    <definedName name="BEx3G2LL2II66XY5YCDPG4JE13A3" localSheetId="4" hidden="1">#REF!</definedName>
    <definedName name="BEx3G2LL2II66XY5YCDPG4JE13A3" localSheetId="5" hidden="1">#REF!</definedName>
    <definedName name="BEx3G2LL2II66XY5YCDPG4JE13A3" localSheetId="12" hidden="1">#REF!</definedName>
    <definedName name="BEx3G2LL2II66XY5YCDPG4JE13A3" localSheetId="15" hidden="1">#REF!</definedName>
    <definedName name="BEx3G2LL2II66XY5YCDPG4JE13A3" localSheetId="17" hidden="1">#REF!</definedName>
    <definedName name="BEx3G2LL2II66XY5YCDPG4JE13A3" hidden="1">#REF!</definedName>
    <definedName name="BEx3G2WA0DTYY9D8AGHHOBTPE2B2" localSheetId="25" hidden="1">#REF!</definedName>
    <definedName name="BEx3G2WA0DTYY9D8AGHHOBTPE2B2" localSheetId="16" hidden="1">#REF!</definedName>
    <definedName name="BEx3G2WA0DTYY9D8AGHHOBTPE2B2" localSheetId="4" hidden="1">#REF!</definedName>
    <definedName name="BEx3G2WA0DTYY9D8AGHHOBTPE2B2" localSheetId="5" hidden="1">#REF!</definedName>
    <definedName name="BEx3G2WA0DTYY9D8AGHHOBTPE2B2" localSheetId="12" hidden="1">#REF!</definedName>
    <definedName name="BEx3G2WA0DTYY9D8AGHHOBTPE2B2" localSheetId="15" hidden="1">#REF!</definedName>
    <definedName name="BEx3G2WA0DTYY9D8AGHHOBTPE2B2" localSheetId="17" hidden="1">#REF!</definedName>
    <definedName name="BEx3G2WA0DTYY9D8AGHHOBTPE2B2" hidden="1">#REF!</definedName>
    <definedName name="BEx3GCXR6IAS0B6WJ03GJVH7CO52" localSheetId="25" hidden="1">#REF!</definedName>
    <definedName name="BEx3GCXR6IAS0B6WJ03GJVH7CO52" localSheetId="16" hidden="1">#REF!</definedName>
    <definedName name="BEx3GCXR6IAS0B6WJ03GJVH7CO52" localSheetId="4" hidden="1">#REF!</definedName>
    <definedName name="BEx3GCXR6IAS0B6WJ03GJVH7CO52" localSheetId="5" hidden="1">#REF!</definedName>
    <definedName name="BEx3GCXR6IAS0B6WJ03GJVH7CO52" localSheetId="12" hidden="1">#REF!</definedName>
    <definedName name="BEx3GCXR6IAS0B6WJ03GJVH7CO52" localSheetId="15" hidden="1">#REF!</definedName>
    <definedName name="BEx3GCXR6IAS0B6WJ03GJVH7CO52" localSheetId="17" hidden="1">#REF!</definedName>
    <definedName name="BEx3GCXR6IAS0B6WJ03GJVH7CO52" hidden="1">#REF!</definedName>
    <definedName name="BEx3GEVV18SEQDI1JGY7EN6D1GT1" localSheetId="25" hidden="1">#REF!</definedName>
    <definedName name="BEx3GEVV18SEQDI1JGY7EN6D1GT1" localSheetId="16" hidden="1">#REF!</definedName>
    <definedName name="BEx3GEVV18SEQDI1JGY7EN6D1GT1" localSheetId="4" hidden="1">#REF!</definedName>
    <definedName name="BEx3GEVV18SEQDI1JGY7EN6D1GT1" localSheetId="5" hidden="1">#REF!</definedName>
    <definedName name="BEx3GEVV18SEQDI1JGY7EN6D1GT1" localSheetId="12" hidden="1">#REF!</definedName>
    <definedName name="BEx3GEVV18SEQDI1JGY7EN6D1GT1" localSheetId="15" hidden="1">#REF!</definedName>
    <definedName name="BEx3GEVV18SEQDI1JGY7EN6D1GT1" localSheetId="17" hidden="1">#REF!</definedName>
    <definedName name="BEx3GEVV18SEQDI1JGY7EN6D1GT1" hidden="1">#REF!</definedName>
    <definedName name="BEx3GKFH64MKQX61S7DYTZ15JCPY" localSheetId="25" hidden="1">#REF!</definedName>
    <definedName name="BEx3GKFH64MKQX61S7DYTZ15JCPY" localSheetId="16" hidden="1">#REF!</definedName>
    <definedName name="BEx3GKFH64MKQX61S7DYTZ15JCPY" localSheetId="4" hidden="1">#REF!</definedName>
    <definedName name="BEx3GKFH64MKQX61S7DYTZ15JCPY" localSheetId="5" hidden="1">#REF!</definedName>
    <definedName name="BEx3GKFH64MKQX61S7DYTZ15JCPY" localSheetId="12" hidden="1">#REF!</definedName>
    <definedName name="BEx3GKFH64MKQX61S7DYTZ15JCPY" localSheetId="15" hidden="1">#REF!</definedName>
    <definedName name="BEx3GKFH64MKQX61S7DYTZ15JCPY" localSheetId="17" hidden="1">#REF!</definedName>
    <definedName name="BEx3GKFH64MKQX61S7DYTZ15JCPY" hidden="1">#REF!</definedName>
    <definedName name="BEx3GMJ1Y6UU02DLRL0QXCEKDA6C" localSheetId="25" hidden="1">#REF!</definedName>
    <definedName name="BEx3GMJ1Y6UU02DLRL0QXCEKDA6C" localSheetId="16" hidden="1">#REF!</definedName>
    <definedName name="BEx3GMJ1Y6UU02DLRL0QXCEKDA6C" localSheetId="4" hidden="1">#REF!</definedName>
    <definedName name="BEx3GMJ1Y6UU02DLRL0QXCEKDA6C" localSheetId="5" hidden="1">#REF!</definedName>
    <definedName name="BEx3GMJ1Y6UU02DLRL0QXCEKDA6C" localSheetId="12" hidden="1">#REF!</definedName>
    <definedName name="BEx3GMJ1Y6UU02DLRL0QXCEKDA6C" localSheetId="15" hidden="1">#REF!</definedName>
    <definedName name="BEx3GMJ1Y6UU02DLRL0QXCEKDA6C" localSheetId="17" hidden="1">#REF!</definedName>
    <definedName name="BEx3GMJ1Y6UU02DLRL0QXCEKDA6C" hidden="1">#REF!</definedName>
    <definedName name="BEx3GN4LY0135CBDIN1TU2UEODGF" localSheetId="25" hidden="1">#REF!</definedName>
    <definedName name="BEx3GN4LY0135CBDIN1TU2UEODGF" localSheetId="16" hidden="1">#REF!</definedName>
    <definedName name="BEx3GN4LY0135CBDIN1TU2UEODGF" localSheetId="4" hidden="1">#REF!</definedName>
    <definedName name="BEx3GN4LY0135CBDIN1TU2UEODGF" localSheetId="5" hidden="1">#REF!</definedName>
    <definedName name="BEx3GN4LY0135CBDIN1TU2UEODGF" localSheetId="12" hidden="1">#REF!</definedName>
    <definedName name="BEx3GN4LY0135CBDIN1TU2UEODGF" localSheetId="15" hidden="1">#REF!</definedName>
    <definedName name="BEx3GN4LY0135CBDIN1TU2UEODGF" localSheetId="17" hidden="1">#REF!</definedName>
    <definedName name="BEx3GN4LY0135CBDIN1TU2UEODGF" hidden="1">#REF!</definedName>
    <definedName name="BEx3GPDH2AH4QKT4OOSN563XUHBD" localSheetId="25" hidden="1">#REF!</definedName>
    <definedName name="BEx3GPDH2AH4QKT4OOSN563XUHBD" localSheetId="16" hidden="1">#REF!</definedName>
    <definedName name="BEx3GPDH2AH4QKT4OOSN563XUHBD" localSheetId="4" hidden="1">#REF!</definedName>
    <definedName name="BEx3GPDH2AH4QKT4OOSN563XUHBD" localSheetId="5" hidden="1">#REF!</definedName>
    <definedName name="BEx3GPDH2AH4QKT4OOSN563XUHBD" localSheetId="12" hidden="1">#REF!</definedName>
    <definedName name="BEx3GPDH2AH4QKT4OOSN563XUHBD" localSheetId="15" hidden="1">#REF!</definedName>
    <definedName name="BEx3GPDH2AH4QKT4OOSN563XUHBD" localSheetId="17" hidden="1">#REF!</definedName>
    <definedName name="BEx3GPDH2AH4QKT4OOSN563XUHBD" hidden="1">#REF!</definedName>
    <definedName name="BEx3GRGZOH1A62SHC133FKNN9K23" localSheetId="25" hidden="1">#REF!</definedName>
    <definedName name="BEx3GRGZOH1A62SHC133FKNN9K23" localSheetId="16" hidden="1">#REF!</definedName>
    <definedName name="BEx3GRGZOH1A62SHC133FKNN9K23" localSheetId="4" hidden="1">#REF!</definedName>
    <definedName name="BEx3GRGZOH1A62SHC133FKNN9K23" localSheetId="5" hidden="1">#REF!</definedName>
    <definedName name="BEx3GRGZOH1A62SHC133FKNN9K23" localSheetId="12" hidden="1">#REF!</definedName>
    <definedName name="BEx3GRGZOH1A62SHC133FKNN9K23" localSheetId="15" hidden="1">#REF!</definedName>
    <definedName name="BEx3GRGZOH1A62SHC133FKNN9K23" localSheetId="17" hidden="1">#REF!</definedName>
    <definedName name="BEx3GRGZOH1A62SHC133FKNN9K23" hidden="1">#REF!</definedName>
    <definedName name="BEx3GS2LABKJSRV8GPZLJZVX7NMJ" localSheetId="25" hidden="1">#REF!</definedName>
    <definedName name="BEx3GS2LABKJSRV8GPZLJZVX7NMJ" localSheetId="16" hidden="1">#REF!</definedName>
    <definedName name="BEx3GS2LABKJSRV8GPZLJZVX7NMJ" localSheetId="4" hidden="1">#REF!</definedName>
    <definedName name="BEx3GS2LABKJSRV8GPZLJZVX7NMJ" localSheetId="5" hidden="1">#REF!</definedName>
    <definedName name="BEx3GS2LABKJSRV8GPZLJZVX7NMJ" localSheetId="12" hidden="1">#REF!</definedName>
    <definedName name="BEx3GS2LABKJSRV8GPZLJZVX7NMJ" localSheetId="15" hidden="1">#REF!</definedName>
    <definedName name="BEx3GS2LABKJSRV8GPZLJZVX7NMJ" localSheetId="17" hidden="1">#REF!</definedName>
    <definedName name="BEx3GS2LABKJSRV8GPZLJZVX7NMJ" hidden="1">#REF!</definedName>
    <definedName name="BEx3H05W7OEBR6W6YJKGD6W5M3I1" localSheetId="25" hidden="1">#REF!</definedName>
    <definedName name="BEx3H05W7OEBR6W6YJKGD6W5M3I1" localSheetId="16" hidden="1">#REF!</definedName>
    <definedName name="BEx3H05W7OEBR6W6YJKGD6W5M3I1" localSheetId="4" hidden="1">#REF!</definedName>
    <definedName name="BEx3H05W7OEBR6W6YJKGD6W5M3I1" localSheetId="5" hidden="1">#REF!</definedName>
    <definedName name="BEx3H05W7OEBR6W6YJKGD6W5M3I1" localSheetId="12" hidden="1">#REF!</definedName>
    <definedName name="BEx3H05W7OEBR6W6YJKGD6W5M3I1" localSheetId="15" hidden="1">#REF!</definedName>
    <definedName name="BEx3H05W7OEBR6W6YJKGD6W5M3I1" localSheetId="17" hidden="1">#REF!</definedName>
    <definedName name="BEx3H05W7OEBR6W6YJKGD6W5M3I1" hidden="1">#REF!</definedName>
    <definedName name="BEx3H244GCME7ZDNAXG6ZSJ64ZRE" localSheetId="25" hidden="1">#REF!</definedName>
    <definedName name="BEx3H244GCME7ZDNAXG6ZSJ64ZRE" localSheetId="16" hidden="1">#REF!</definedName>
    <definedName name="BEx3H244GCME7ZDNAXG6ZSJ64ZRE" localSheetId="4" hidden="1">#REF!</definedName>
    <definedName name="BEx3H244GCME7ZDNAXG6ZSJ64ZRE" localSheetId="5" hidden="1">#REF!</definedName>
    <definedName name="BEx3H244GCME7ZDNAXG6ZSJ64ZRE" localSheetId="12" hidden="1">#REF!</definedName>
    <definedName name="BEx3H244GCME7ZDNAXG6ZSJ64ZRE" localSheetId="15" hidden="1">#REF!</definedName>
    <definedName name="BEx3H244GCME7ZDNAXG6ZSJ64ZRE" localSheetId="17" hidden="1">#REF!</definedName>
    <definedName name="BEx3H244GCME7ZDNAXG6ZSJ64ZRE" hidden="1">#REF!</definedName>
    <definedName name="BEx3H5UX2GZFZZT657YR76RHW5I6" localSheetId="25" hidden="1">#REF!</definedName>
    <definedName name="BEx3H5UX2GZFZZT657YR76RHW5I6" localSheetId="16" hidden="1">#REF!</definedName>
    <definedName name="BEx3H5UX2GZFZZT657YR76RHW5I6" localSheetId="4" hidden="1">#REF!</definedName>
    <definedName name="BEx3H5UX2GZFZZT657YR76RHW5I6" localSheetId="5" hidden="1">#REF!</definedName>
    <definedName name="BEx3H5UX2GZFZZT657YR76RHW5I6" localSheetId="12" hidden="1">#REF!</definedName>
    <definedName name="BEx3H5UX2GZFZZT657YR76RHW5I6" localSheetId="15" hidden="1">#REF!</definedName>
    <definedName name="BEx3H5UX2GZFZZT657YR76RHW5I6" localSheetId="17" hidden="1">#REF!</definedName>
    <definedName name="BEx3H5UX2GZFZZT657YR76RHW5I6" hidden="1">#REF!</definedName>
    <definedName name="BEx3HACPKDZVUOS9WBDCCFJB46DK" localSheetId="25" hidden="1">#REF!</definedName>
    <definedName name="BEx3HACPKDZVUOS9WBDCCFJB46DK" localSheetId="16" hidden="1">#REF!</definedName>
    <definedName name="BEx3HACPKDZVUOS9WBDCCFJB46DK" localSheetId="4" hidden="1">#REF!</definedName>
    <definedName name="BEx3HACPKDZVUOS9WBDCCFJB46DK" localSheetId="5" hidden="1">#REF!</definedName>
    <definedName name="BEx3HACPKDZVUOS9WBDCCFJB46DK" localSheetId="12" hidden="1">#REF!</definedName>
    <definedName name="BEx3HACPKDZVUOS9WBDCCFJB46DK" localSheetId="15" hidden="1">#REF!</definedName>
    <definedName name="BEx3HACPKDZVUOS9WBDCCFJB46DK" localSheetId="17" hidden="1">#REF!</definedName>
    <definedName name="BEx3HACPKDZVUOS9WBDCCFJB46DK" hidden="1">#REF!</definedName>
    <definedName name="BEx3HMSEFOP6DBM4R97XA6B7NFG6" localSheetId="25" hidden="1">#REF!</definedName>
    <definedName name="BEx3HMSEFOP6DBM4R97XA6B7NFG6" localSheetId="16" hidden="1">#REF!</definedName>
    <definedName name="BEx3HMSEFOP6DBM4R97XA6B7NFG6" localSheetId="4" hidden="1">#REF!</definedName>
    <definedName name="BEx3HMSEFOP6DBM4R97XA6B7NFG6" localSheetId="5" hidden="1">#REF!</definedName>
    <definedName name="BEx3HMSEFOP6DBM4R97XA6B7NFG6" localSheetId="12" hidden="1">#REF!</definedName>
    <definedName name="BEx3HMSEFOP6DBM4R97XA6B7NFG6" localSheetId="15" hidden="1">#REF!</definedName>
    <definedName name="BEx3HMSEFOP6DBM4R97XA6B7NFG6" localSheetId="17" hidden="1">#REF!</definedName>
    <definedName name="BEx3HMSEFOP6DBM4R97XA6B7NFG6" hidden="1">#REF!</definedName>
    <definedName name="BEx3HWJ5SQSD2CVCQNR183X44FR8" localSheetId="25" hidden="1">#REF!</definedName>
    <definedName name="BEx3HWJ5SQSD2CVCQNR183X44FR8" localSheetId="16" hidden="1">#REF!</definedName>
    <definedName name="BEx3HWJ5SQSD2CVCQNR183X44FR8" localSheetId="4" hidden="1">#REF!</definedName>
    <definedName name="BEx3HWJ5SQSD2CVCQNR183X44FR8" localSheetId="5" hidden="1">#REF!</definedName>
    <definedName name="BEx3HWJ5SQSD2CVCQNR183X44FR8" localSheetId="12" hidden="1">#REF!</definedName>
    <definedName name="BEx3HWJ5SQSD2CVCQNR183X44FR8" localSheetId="15" hidden="1">#REF!</definedName>
    <definedName name="BEx3HWJ5SQSD2CVCQNR183X44FR8" localSheetId="17" hidden="1">#REF!</definedName>
    <definedName name="BEx3HWJ5SQSD2CVCQNR183X44FR8" hidden="1">#REF!</definedName>
    <definedName name="BEx3I09YVXO0G4X7KGSA4WGORM35" localSheetId="25" hidden="1">#REF!</definedName>
    <definedName name="BEx3I09YVXO0G4X7KGSA4WGORM35" localSheetId="16" hidden="1">#REF!</definedName>
    <definedName name="BEx3I09YVXO0G4X7KGSA4WGORM35" localSheetId="4" hidden="1">#REF!</definedName>
    <definedName name="BEx3I09YVXO0G4X7KGSA4WGORM35" localSheetId="5" hidden="1">#REF!</definedName>
    <definedName name="BEx3I09YVXO0G4X7KGSA4WGORM35" localSheetId="12" hidden="1">#REF!</definedName>
    <definedName name="BEx3I09YVXO0G4X7KGSA4WGORM35" localSheetId="15" hidden="1">#REF!</definedName>
    <definedName name="BEx3I09YVXO0G4X7KGSA4WGORM35" localSheetId="17" hidden="1">#REF!</definedName>
    <definedName name="BEx3I09YVXO0G4X7KGSA4WGORM35" hidden="1">#REF!</definedName>
    <definedName name="BEx3I3KN8WAL54AYYACGCUM43J9W" localSheetId="25" hidden="1">#REF!</definedName>
    <definedName name="BEx3I3KN8WAL54AYYACGCUM43J9W" localSheetId="16" hidden="1">#REF!</definedName>
    <definedName name="BEx3I3KN8WAL54AYYACGCUM43J9W" localSheetId="4" hidden="1">#REF!</definedName>
    <definedName name="BEx3I3KN8WAL54AYYACGCUM43J9W" localSheetId="5" hidden="1">#REF!</definedName>
    <definedName name="BEx3I3KN8WAL54AYYACGCUM43J9W" localSheetId="12" hidden="1">#REF!</definedName>
    <definedName name="BEx3I3KN8WAL54AYYACGCUM43J9W" localSheetId="15" hidden="1">#REF!</definedName>
    <definedName name="BEx3I3KN8WAL54AYYACGCUM43J9W" localSheetId="17" hidden="1">#REF!</definedName>
    <definedName name="BEx3I3KN8WAL54AYYACGCUM43J9W" hidden="1">#REF!</definedName>
    <definedName name="BEx3ICF1GY8HQEBIU9S43PDJ90BX" localSheetId="25" hidden="1">#REF!</definedName>
    <definedName name="BEx3ICF1GY8HQEBIU9S43PDJ90BX" localSheetId="16" hidden="1">#REF!</definedName>
    <definedName name="BEx3ICF1GY8HQEBIU9S43PDJ90BX" localSheetId="4" hidden="1">#REF!</definedName>
    <definedName name="BEx3ICF1GY8HQEBIU9S43PDJ90BX" localSheetId="5" hidden="1">#REF!</definedName>
    <definedName name="BEx3ICF1GY8HQEBIU9S43PDJ90BX" localSheetId="12" hidden="1">#REF!</definedName>
    <definedName name="BEx3ICF1GY8HQEBIU9S43PDJ90BX" localSheetId="15" hidden="1">#REF!</definedName>
    <definedName name="BEx3ICF1GY8HQEBIU9S43PDJ90BX" localSheetId="17" hidden="1">#REF!</definedName>
    <definedName name="BEx3ICF1GY8HQEBIU9S43PDJ90BX" hidden="1">#REF!</definedName>
    <definedName name="BEx3IYAH2DEBFWO8F94H4MXE3RLY" localSheetId="25" hidden="1">#REF!</definedName>
    <definedName name="BEx3IYAH2DEBFWO8F94H4MXE3RLY" localSheetId="16" hidden="1">#REF!</definedName>
    <definedName name="BEx3IYAH2DEBFWO8F94H4MXE3RLY" localSheetId="4" hidden="1">#REF!</definedName>
    <definedName name="BEx3IYAH2DEBFWO8F94H4MXE3RLY" localSheetId="5" hidden="1">#REF!</definedName>
    <definedName name="BEx3IYAH2DEBFWO8F94H4MXE3RLY" localSheetId="12" hidden="1">#REF!</definedName>
    <definedName name="BEx3IYAH2DEBFWO8F94H4MXE3RLY" localSheetId="15" hidden="1">#REF!</definedName>
    <definedName name="BEx3IYAH2DEBFWO8F94H4MXE3RLY" localSheetId="17" hidden="1">#REF!</definedName>
    <definedName name="BEx3IYAH2DEBFWO8F94H4MXE3RLY" hidden="1">#REF!</definedName>
    <definedName name="BEx3IZSG3932LSWHR5YV78IVRPCK" localSheetId="25" hidden="1">#REF!</definedName>
    <definedName name="BEx3IZSG3932LSWHR5YV78IVRPCK" localSheetId="16" hidden="1">#REF!</definedName>
    <definedName name="BEx3IZSG3932LSWHR5YV78IVRPCK" localSheetId="4" hidden="1">#REF!</definedName>
    <definedName name="BEx3IZSG3932LSWHR5YV78IVRPCK" localSheetId="5" hidden="1">#REF!</definedName>
    <definedName name="BEx3IZSG3932LSWHR5YV78IVRPCK" localSheetId="12" hidden="1">#REF!</definedName>
    <definedName name="BEx3IZSG3932LSWHR5YV78IVRPCK" localSheetId="15" hidden="1">#REF!</definedName>
    <definedName name="BEx3IZSG3932LSWHR5YV78IVRPCK" localSheetId="17" hidden="1">#REF!</definedName>
    <definedName name="BEx3IZSG3932LSWHR5YV78IVRPCK" hidden="1">#REF!</definedName>
    <definedName name="BEx3IZXXSYEW50379N2EAFWO8DZV" localSheetId="25" hidden="1">#REF!</definedName>
    <definedName name="BEx3IZXXSYEW50379N2EAFWO8DZV" localSheetId="16" hidden="1">#REF!</definedName>
    <definedName name="BEx3IZXXSYEW50379N2EAFWO8DZV" localSheetId="4" hidden="1">#REF!</definedName>
    <definedName name="BEx3IZXXSYEW50379N2EAFWO8DZV" localSheetId="5" hidden="1">#REF!</definedName>
    <definedName name="BEx3IZXXSYEW50379N2EAFWO8DZV" localSheetId="12" hidden="1">#REF!</definedName>
    <definedName name="BEx3IZXXSYEW50379N2EAFWO8DZV" localSheetId="15" hidden="1">#REF!</definedName>
    <definedName name="BEx3IZXXSYEW50379N2EAFWO8DZV" localSheetId="17" hidden="1">#REF!</definedName>
    <definedName name="BEx3IZXXSYEW50379N2EAFWO8DZV" hidden="1">#REF!</definedName>
    <definedName name="BEx3J1VZVGTKT4ATPO9O5JCSFTTR" localSheetId="25" hidden="1">#REF!</definedName>
    <definedName name="BEx3J1VZVGTKT4ATPO9O5JCSFTTR" localSheetId="16" hidden="1">#REF!</definedName>
    <definedName name="BEx3J1VZVGTKT4ATPO9O5JCSFTTR" localSheetId="4" hidden="1">#REF!</definedName>
    <definedName name="BEx3J1VZVGTKT4ATPO9O5JCSFTTR" localSheetId="5" hidden="1">#REF!</definedName>
    <definedName name="BEx3J1VZVGTKT4ATPO9O5JCSFTTR" localSheetId="12" hidden="1">#REF!</definedName>
    <definedName name="BEx3J1VZVGTKT4ATPO9O5JCSFTTR" localSheetId="15" hidden="1">#REF!</definedName>
    <definedName name="BEx3J1VZVGTKT4ATPO9O5JCSFTTR" localSheetId="17" hidden="1">#REF!</definedName>
    <definedName name="BEx3J1VZVGTKT4ATPO9O5JCSFTTR" hidden="1">#REF!</definedName>
    <definedName name="BEx3JC2TY7JNAAC3L7QHVPQXLGQ8" localSheetId="25" hidden="1">#REF!</definedName>
    <definedName name="BEx3JC2TY7JNAAC3L7QHVPQXLGQ8" localSheetId="16" hidden="1">#REF!</definedName>
    <definedName name="BEx3JC2TY7JNAAC3L7QHVPQXLGQ8" localSheetId="4" hidden="1">#REF!</definedName>
    <definedName name="BEx3JC2TY7JNAAC3L7QHVPQXLGQ8" localSheetId="5" hidden="1">#REF!</definedName>
    <definedName name="BEx3JC2TY7JNAAC3L7QHVPQXLGQ8" localSheetId="12" hidden="1">#REF!</definedName>
    <definedName name="BEx3JC2TY7JNAAC3L7QHVPQXLGQ8" localSheetId="15" hidden="1">#REF!</definedName>
    <definedName name="BEx3JC2TY7JNAAC3L7QHVPQXLGQ8" localSheetId="17" hidden="1">#REF!</definedName>
    <definedName name="BEx3JC2TY7JNAAC3L7QHVPQXLGQ8" hidden="1">#REF!</definedName>
    <definedName name="BEx3JMF5D7ODCJ7THAJTC1GFSG95" localSheetId="25" hidden="1">#REF!</definedName>
    <definedName name="BEx3JMF5D7ODCJ7THAJTC1GFSG95" localSheetId="16" hidden="1">#REF!</definedName>
    <definedName name="BEx3JMF5D7ODCJ7THAJTC1GFSG95" localSheetId="4" hidden="1">#REF!</definedName>
    <definedName name="BEx3JMF5D7ODCJ7THAJTC1GFSG95" localSheetId="5" hidden="1">#REF!</definedName>
    <definedName name="BEx3JMF5D7ODCJ7THAJTC1GFSG95" localSheetId="12" hidden="1">#REF!</definedName>
    <definedName name="BEx3JMF5D7ODCJ7THAJTC1GFSG95" localSheetId="15" hidden="1">#REF!</definedName>
    <definedName name="BEx3JMF5D7ODCJ7THAJTC1GFSG95" localSheetId="17" hidden="1">#REF!</definedName>
    <definedName name="BEx3JMF5D7ODCJ7THAJTC1GFSG95" hidden="1">#REF!</definedName>
    <definedName name="BEx3JX23SYDIGOGM4Y0CQFBW8ZBV" localSheetId="25" hidden="1">#REF!</definedName>
    <definedName name="BEx3JX23SYDIGOGM4Y0CQFBW8ZBV" localSheetId="16" hidden="1">#REF!</definedName>
    <definedName name="BEx3JX23SYDIGOGM4Y0CQFBW8ZBV" localSheetId="4" hidden="1">#REF!</definedName>
    <definedName name="BEx3JX23SYDIGOGM4Y0CQFBW8ZBV" localSheetId="5" hidden="1">#REF!</definedName>
    <definedName name="BEx3JX23SYDIGOGM4Y0CQFBW8ZBV" localSheetId="12" hidden="1">#REF!</definedName>
    <definedName name="BEx3JX23SYDIGOGM4Y0CQFBW8ZBV" localSheetId="15" hidden="1">#REF!</definedName>
    <definedName name="BEx3JX23SYDIGOGM4Y0CQFBW8ZBV" localSheetId="17" hidden="1">#REF!</definedName>
    <definedName name="BEx3JX23SYDIGOGM4Y0CQFBW8ZBV" hidden="1">#REF!</definedName>
    <definedName name="BEx3JXCXCVBZJGV5VEG9MJEI01AL" localSheetId="25" hidden="1">#REF!</definedName>
    <definedName name="BEx3JXCXCVBZJGV5VEG9MJEI01AL" localSheetId="16" hidden="1">#REF!</definedName>
    <definedName name="BEx3JXCXCVBZJGV5VEG9MJEI01AL" localSheetId="4" hidden="1">#REF!</definedName>
    <definedName name="BEx3JXCXCVBZJGV5VEG9MJEI01AL" localSheetId="5" hidden="1">#REF!</definedName>
    <definedName name="BEx3JXCXCVBZJGV5VEG9MJEI01AL" localSheetId="12" hidden="1">#REF!</definedName>
    <definedName name="BEx3JXCXCVBZJGV5VEG9MJEI01AL" localSheetId="15" hidden="1">#REF!</definedName>
    <definedName name="BEx3JXCXCVBZJGV5VEG9MJEI01AL" localSheetId="17" hidden="1">#REF!</definedName>
    <definedName name="BEx3JXCXCVBZJGV5VEG9MJEI01AL" hidden="1">#REF!</definedName>
    <definedName name="BEx3JYK2N7X59TPJSKYZ77ENY8SS" localSheetId="25" hidden="1">#REF!</definedName>
    <definedName name="BEx3JYK2N7X59TPJSKYZ77ENY8SS" localSheetId="16" hidden="1">#REF!</definedName>
    <definedName name="BEx3JYK2N7X59TPJSKYZ77ENY8SS" localSheetId="4" hidden="1">#REF!</definedName>
    <definedName name="BEx3JYK2N7X59TPJSKYZ77ENY8SS" localSheetId="5" hidden="1">#REF!</definedName>
    <definedName name="BEx3JYK2N7X59TPJSKYZ77ENY8SS" localSheetId="12" hidden="1">#REF!</definedName>
    <definedName name="BEx3JYK2N7X59TPJSKYZ77ENY8SS" localSheetId="15" hidden="1">#REF!</definedName>
    <definedName name="BEx3JYK2N7X59TPJSKYZ77ENY8SS" localSheetId="17" hidden="1">#REF!</definedName>
    <definedName name="BEx3JYK2N7X59TPJSKYZ77ENY8SS" hidden="1">#REF!</definedName>
    <definedName name="BEx3K13PSDK50JLCLD0GX8L4TWAH" localSheetId="25" hidden="1">#REF!</definedName>
    <definedName name="BEx3K13PSDK50JLCLD0GX8L4TWAH" localSheetId="16" hidden="1">#REF!</definedName>
    <definedName name="BEx3K13PSDK50JLCLD0GX8L4TWAH" localSheetId="4" hidden="1">#REF!</definedName>
    <definedName name="BEx3K13PSDK50JLCLD0GX8L4TWAH" localSheetId="5" hidden="1">#REF!</definedName>
    <definedName name="BEx3K13PSDK50JLCLD0GX8L4TWAH" localSheetId="12" hidden="1">#REF!</definedName>
    <definedName name="BEx3K13PSDK50JLCLD0GX8L4TWAH" localSheetId="15" hidden="1">#REF!</definedName>
    <definedName name="BEx3K13PSDK50JLCLD0GX8L4TWAH" localSheetId="17" hidden="1">#REF!</definedName>
    <definedName name="BEx3K13PSDK50JLCLD0GX8L4TWAH" hidden="1">#REF!</definedName>
    <definedName name="BEx3K4EII7GU1CG0BN7UL15M6J8Z" localSheetId="25" hidden="1">#REF!</definedName>
    <definedName name="BEx3K4EII7GU1CG0BN7UL15M6J8Z" localSheetId="16" hidden="1">#REF!</definedName>
    <definedName name="BEx3K4EII7GU1CG0BN7UL15M6J8Z" localSheetId="4" hidden="1">#REF!</definedName>
    <definedName name="BEx3K4EII7GU1CG0BN7UL15M6J8Z" localSheetId="5" hidden="1">#REF!</definedName>
    <definedName name="BEx3K4EII7GU1CG0BN7UL15M6J8Z" localSheetId="12" hidden="1">#REF!</definedName>
    <definedName name="BEx3K4EII7GU1CG0BN7UL15M6J8Z" localSheetId="15" hidden="1">#REF!</definedName>
    <definedName name="BEx3K4EII7GU1CG0BN7UL15M6J8Z" localSheetId="17" hidden="1">#REF!</definedName>
    <definedName name="BEx3K4EII7GU1CG0BN7UL15M6J8Z" hidden="1">#REF!</definedName>
    <definedName name="BEx3K4ZXQUQ2KYZF74B84SO48XMW" localSheetId="25" hidden="1">#REF!</definedName>
    <definedName name="BEx3K4ZXQUQ2KYZF74B84SO48XMW" localSheetId="16" hidden="1">#REF!</definedName>
    <definedName name="BEx3K4ZXQUQ2KYZF74B84SO48XMW" localSheetId="4" hidden="1">#REF!</definedName>
    <definedName name="BEx3K4ZXQUQ2KYZF74B84SO48XMW" localSheetId="5" hidden="1">#REF!</definedName>
    <definedName name="BEx3K4ZXQUQ2KYZF74B84SO48XMW" localSheetId="12" hidden="1">#REF!</definedName>
    <definedName name="BEx3K4ZXQUQ2KYZF74B84SO48XMW" localSheetId="15" hidden="1">#REF!</definedName>
    <definedName name="BEx3K4ZXQUQ2KYZF74B84SO48XMW" localSheetId="17" hidden="1">#REF!</definedName>
    <definedName name="BEx3K4ZXQUQ2KYZF74B84SO48XMW" hidden="1">#REF!</definedName>
    <definedName name="BEx3KEFXUCVNVPH7KSEGAZYX13B5" localSheetId="25" hidden="1">#REF!</definedName>
    <definedName name="BEx3KEFXUCVNVPH7KSEGAZYX13B5" localSheetId="16" hidden="1">#REF!</definedName>
    <definedName name="BEx3KEFXUCVNVPH7KSEGAZYX13B5" localSheetId="4" hidden="1">#REF!</definedName>
    <definedName name="BEx3KEFXUCVNVPH7KSEGAZYX13B5" localSheetId="5" hidden="1">#REF!</definedName>
    <definedName name="BEx3KEFXUCVNVPH7KSEGAZYX13B5" localSheetId="12" hidden="1">#REF!</definedName>
    <definedName name="BEx3KEFXUCVNVPH7KSEGAZYX13B5" localSheetId="15" hidden="1">#REF!</definedName>
    <definedName name="BEx3KEFXUCVNVPH7KSEGAZYX13B5" localSheetId="17" hidden="1">#REF!</definedName>
    <definedName name="BEx3KEFXUCVNVPH7KSEGAZYX13B5" hidden="1">#REF!</definedName>
    <definedName name="BEx3KFXUAF6YXAA47B7Q6X9B3VGB" localSheetId="25" hidden="1">#REF!</definedName>
    <definedName name="BEx3KFXUAF6YXAA47B7Q6X9B3VGB" localSheetId="16" hidden="1">#REF!</definedName>
    <definedName name="BEx3KFXUAF6YXAA47B7Q6X9B3VGB" localSheetId="4" hidden="1">#REF!</definedName>
    <definedName name="BEx3KFXUAF6YXAA47B7Q6X9B3VGB" localSheetId="5" hidden="1">#REF!</definedName>
    <definedName name="BEx3KFXUAF6YXAA47B7Q6X9B3VGB" localSheetId="12" hidden="1">#REF!</definedName>
    <definedName name="BEx3KFXUAF6YXAA47B7Q6X9B3VGB" localSheetId="15" hidden="1">#REF!</definedName>
    <definedName name="BEx3KFXUAF6YXAA47B7Q6X9B3VGB" localSheetId="17" hidden="1">#REF!</definedName>
    <definedName name="BEx3KFXUAF6YXAA47B7Q6X9B3VGB" hidden="1">#REF!</definedName>
    <definedName name="BEx3KIXQYOGMPK4WJJAVBRX4NR28" localSheetId="25" hidden="1">#REF!</definedName>
    <definedName name="BEx3KIXQYOGMPK4WJJAVBRX4NR28" localSheetId="16" hidden="1">#REF!</definedName>
    <definedName name="BEx3KIXQYOGMPK4WJJAVBRX4NR28" localSheetId="4" hidden="1">#REF!</definedName>
    <definedName name="BEx3KIXQYOGMPK4WJJAVBRX4NR28" localSheetId="5" hidden="1">#REF!</definedName>
    <definedName name="BEx3KIXQYOGMPK4WJJAVBRX4NR28" localSheetId="12" hidden="1">#REF!</definedName>
    <definedName name="BEx3KIXQYOGMPK4WJJAVBRX4NR28" localSheetId="15" hidden="1">#REF!</definedName>
    <definedName name="BEx3KIXQYOGMPK4WJJAVBRX4NR28" localSheetId="17" hidden="1">#REF!</definedName>
    <definedName name="BEx3KIXQYOGMPK4WJJAVBRX4NR28" hidden="1">#REF!</definedName>
    <definedName name="BEx3KJOMVOSFZVJUL3GKCNP6DQDS" localSheetId="25" hidden="1">#REF!</definedName>
    <definedName name="BEx3KJOMVOSFZVJUL3GKCNP6DQDS" localSheetId="16" hidden="1">#REF!</definedName>
    <definedName name="BEx3KJOMVOSFZVJUL3GKCNP6DQDS" localSheetId="4" hidden="1">#REF!</definedName>
    <definedName name="BEx3KJOMVOSFZVJUL3GKCNP6DQDS" localSheetId="5" hidden="1">#REF!</definedName>
    <definedName name="BEx3KJOMVOSFZVJUL3GKCNP6DQDS" localSheetId="12" hidden="1">#REF!</definedName>
    <definedName name="BEx3KJOMVOSFZVJUL3GKCNP6DQDS" localSheetId="15" hidden="1">#REF!</definedName>
    <definedName name="BEx3KJOMVOSFZVJUL3GKCNP6DQDS" localSheetId="17" hidden="1">#REF!</definedName>
    <definedName name="BEx3KJOMVOSFZVJUL3GKCNP6DQDS" hidden="1">#REF!</definedName>
    <definedName name="BEx3KP2VRBMORK0QEAZUYCXL3DHJ" localSheetId="25" hidden="1">#REF!</definedName>
    <definedName name="BEx3KP2VRBMORK0QEAZUYCXL3DHJ" localSheetId="16" hidden="1">#REF!</definedName>
    <definedName name="BEx3KP2VRBMORK0QEAZUYCXL3DHJ" localSheetId="4" hidden="1">#REF!</definedName>
    <definedName name="BEx3KP2VRBMORK0QEAZUYCXL3DHJ" localSheetId="5" hidden="1">#REF!</definedName>
    <definedName name="BEx3KP2VRBMORK0QEAZUYCXL3DHJ" localSheetId="12" hidden="1">#REF!</definedName>
    <definedName name="BEx3KP2VRBMORK0QEAZUYCXL3DHJ" localSheetId="15" hidden="1">#REF!</definedName>
    <definedName name="BEx3KP2VRBMORK0QEAZUYCXL3DHJ" localSheetId="17" hidden="1">#REF!</definedName>
    <definedName name="BEx3KP2VRBMORK0QEAZUYCXL3DHJ" hidden="1">#REF!</definedName>
    <definedName name="BEx3L4IN3LI4C26SITKTGAH27CDU" localSheetId="25" hidden="1">#REF!</definedName>
    <definedName name="BEx3L4IN3LI4C26SITKTGAH27CDU" localSheetId="16" hidden="1">#REF!</definedName>
    <definedName name="BEx3L4IN3LI4C26SITKTGAH27CDU" localSheetId="4" hidden="1">#REF!</definedName>
    <definedName name="BEx3L4IN3LI4C26SITKTGAH27CDU" localSheetId="5" hidden="1">#REF!</definedName>
    <definedName name="BEx3L4IN3LI4C26SITKTGAH27CDU" localSheetId="12" hidden="1">#REF!</definedName>
    <definedName name="BEx3L4IN3LI4C26SITKTGAH27CDU" localSheetId="15" hidden="1">#REF!</definedName>
    <definedName name="BEx3L4IN3LI4C26SITKTGAH27CDU" localSheetId="17" hidden="1">#REF!</definedName>
    <definedName name="BEx3L4IN3LI4C26SITKTGAH27CDU" hidden="1">#REF!</definedName>
    <definedName name="BEx3L4YQ0J7ZU0M5QM6YIPCEYC9K" localSheetId="25" hidden="1">#REF!</definedName>
    <definedName name="BEx3L4YQ0J7ZU0M5QM6YIPCEYC9K" localSheetId="16" hidden="1">#REF!</definedName>
    <definedName name="BEx3L4YQ0J7ZU0M5QM6YIPCEYC9K" localSheetId="4" hidden="1">#REF!</definedName>
    <definedName name="BEx3L4YQ0J7ZU0M5QM6YIPCEYC9K" localSheetId="5" hidden="1">#REF!</definedName>
    <definedName name="BEx3L4YQ0J7ZU0M5QM6YIPCEYC9K" localSheetId="12" hidden="1">#REF!</definedName>
    <definedName name="BEx3L4YQ0J7ZU0M5QM6YIPCEYC9K" localSheetId="15" hidden="1">#REF!</definedName>
    <definedName name="BEx3L4YQ0J7ZU0M5QM6YIPCEYC9K" localSheetId="17" hidden="1">#REF!</definedName>
    <definedName name="BEx3L4YQ0J7ZU0M5QM6YIPCEYC9K" hidden="1">#REF!</definedName>
    <definedName name="BEx3L60DJOR7NQN42G7YSAODP1EX" localSheetId="25" hidden="1">#REF!</definedName>
    <definedName name="BEx3L60DJOR7NQN42G7YSAODP1EX" localSheetId="16" hidden="1">#REF!</definedName>
    <definedName name="BEx3L60DJOR7NQN42G7YSAODP1EX" localSheetId="4" hidden="1">#REF!</definedName>
    <definedName name="BEx3L60DJOR7NQN42G7YSAODP1EX" localSheetId="5" hidden="1">#REF!</definedName>
    <definedName name="BEx3L60DJOR7NQN42G7YSAODP1EX" localSheetId="12" hidden="1">#REF!</definedName>
    <definedName name="BEx3L60DJOR7NQN42G7YSAODP1EX" localSheetId="15" hidden="1">#REF!</definedName>
    <definedName name="BEx3L60DJOR7NQN42G7YSAODP1EX" localSheetId="17" hidden="1">#REF!</definedName>
    <definedName name="BEx3L60DJOR7NQN42G7YSAODP1EX" hidden="1">#REF!</definedName>
    <definedName name="BEx3L7D0PI38HWZ7VADU16C9E33D" localSheetId="25" hidden="1">#REF!</definedName>
    <definedName name="BEx3L7D0PI38HWZ7VADU16C9E33D" localSheetId="16" hidden="1">#REF!</definedName>
    <definedName name="BEx3L7D0PI38HWZ7VADU16C9E33D" localSheetId="4" hidden="1">#REF!</definedName>
    <definedName name="BEx3L7D0PI38HWZ7VADU16C9E33D" localSheetId="5" hidden="1">#REF!</definedName>
    <definedName name="BEx3L7D0PI38HWZ7VADU16C9E33D" localSheetId="12" hidden="1">#REF!</definedName>
    <definedName name="BEx3L7D0PI38HWZ7VADU16C9E33D" localSheetId="15" hidden="1">#REF!</definedName>
    <definedName name="BEx3L7D0PI38HWZ7VADU16C9E33D" localSheetId="17" hidden="1">#REF!</definedName>
    <definedName name="BEx3L7D0PI38HWZ7VADU16C9E33D" hidden="1">#REF!</definedName>
    <definedName name="BEx3LANPY1HT49TAH98H4B9RC1D4" localSheetId="25" hidden="1">#REF!</definedName>
    <definedName name="BEx3LANPY1HT49TAH98H4B9RC1D4" localSheetId="16" hidden="1">#REF!</definedName>
    <definedName name="BEx3LANPY1HT49TAH98H4B9RC1D4" localSheetId="4" hidden="1">#REF!</definedName>
    <definedName name="BEx3LANPY1HT49TAH98H4B9RC1D4" localSheetId="5" hidden="1">#REF!</definedName>
    <definedName name="BEx3LANPY1HT49TAH98H4B9RC1D4" localSheetId="12" hidden="1">#REF!</definedName>
    <definedName name="BEx3LANPY1HT49TAH98H4B9RC1D4" localSheetId="15" hidden="1">#REF!</definedName>
    <definedName name="BEx3LANPY1HT49TAH98H4B9RC1D4" localSheetId="17" hidden="1">#REF!</definedName>
    <definedName name="BEx3LANPY1HT49TAH98H4B9RC1D4" hidden="1">#REF!</definedName>
    <definedName name="BEx3LM1PR4Y7KINKMTMKR984GX8Q" localSheetId="25" hidden="1">#REF!</definedName>
    <definedName name="BEx3LM1PR4Y7KINKMTMKR984GX8Q" localSheetId="16" hidden="1">#REF!</definedName>
    <definedName name="BEx3LM1PR4Y7KINKMTMKR984GX8Q" localSheetId="4" hidden="1">#REF!</definedName>
    <definedName name="BEx3LM1PR4Y7KINKMTMKR984GX8Q" localSheetId="5" hidden="1">#REF!</definedName>
    <definedName name="BEx3LM1PR4Y7KINKMTMKR984GX8Q" localSheetId="12" hidden="1">#REF!</definedName>
    <definedName name="BEx3LM1PR4Y7KINKMTMKR984GX8Q" localSheetId="15" hidden="1">#REF!</definedName>
    <definedName name="BEx3LM1PR4Y7KINKMTMKR984GX8Q" localSheetId="17" hidden="1">#REF!</definedName>
    <definedName name="BEx3LM1PR4Y7KINKMTMKR984GX8Q" hidden="1">#REF!</definedName>
    <definedName name="BEx3LM1PWWC9WH0R5TX5K06V559U" localSheetId="25" hidden="1">#REF!</definedName>
    <definedName name="BEx3LM1PWWC9WH0R5TX5K06V559U" localSheetId="16" hidden="1">#REF!</definedName>
    <definedName name="BEx3LM1PWWC9WH0R5TX5K06V559U" localSheetId="4" hidden="1">#REF!</definedName>
    <definedName name="BEx3LM1PWWC9WH0R5TX5K06V559U" localSheetId="5" hidden="1">#REF!</definedName>
    <definedName name="BEx3LM1PWWC9WH0R5TX5K06V559U" localSheetId="12" hidden="1">#REF!</definedName>
    <definedName name="BEx3LM1PWWC9WH0R5TX5K06V559U" localSheetId="15" hidden="1">#REF!</definedName>
    <definedName name="BEx3LM1PWWC9WH0R5TX5K06V559U" localSheetId="17" hidden="1">#REF!</definedName>
    <definedName name="BEx3LM1PWWC9WH0R5TX5K06V559U" hidden="1">#REF!</definedName>
    <definedName name="BEx3LPCEZ1C0XEKNCM3YT09JWCUO" localSheetId="25" hidden="1">#REF!</definedName>
    <definedName name="BEx3LPCEZ1C0XEKNCM3YT09JWCUO" localSheetId="16" hidden="1">#REF!</definedName>
    <definedName name="BEx3LPCEZ1C0XEKNCM3YT09JWCUO" localSheetId="4" hidden="1">#REF!</definedName>
    <definedName name="BEx3LPCEZ1C0XEKNCM3YT09JWCUO" localSheetId="5" hidden="1">#REF!</definedName>
    <definedName name="BEx3LPCEZ1C0XEKNCM3YT09JWCUO" localSheetId="12" hidden="1">#REF!</definedName>
    <definedName name="BEx3LPCEZ1C0XEKNCM3YT09JWCUO" localSheetId="15" hidden="1">#REF!</definedName>
    <definedName name="BEx3LPCEZ1C0XEKNCM3YT09JWCUO" localSheetId="17" hidden="1">#REF!</definedName>
    <definedName name="BEx3LPCEZ1C0XEKNCM3YT09JWCUO" hidden="1">#REF!</definedName>
    <definedName name="BEx3LSXW33WR1ECIMRYUPFBJXGGH" localSheetId="25" hidden="1">#REF!</definedName>
    <definedName name="BEx3LSXW33WR1ECIMRYUPFBJXGGH" localSheetId="16" hidden="1">#REF!</definedName>
    <definedName name="BEx3LSXW33WR1ECIMRYUPFBJXGGH" localSheetId="4" hidden="1">#REF!</definedName>
    <definedName name="BEx3LSXW33WR1ECIMRYUPFBJXGGH" localSheetId="5" hidden="1">#REF!</definedName>
    <definedName name="BEx3LSXW33WR1ECIMRYUPFBJXGGH" localSheetId="12" hidden="1">#REF!</definedName>
    <definedName name="BEx3LSXW33WR1ECIMRYUPFBJXGGH" localSheetId="15" hidden="1">#REF!</definedName>
    <definedName name="BEx3LSXW33WR1ECIMRYUPFBJXGGH" localSheetId="17" hidden="1">#REF!</definedName>
    <definedName name="BEx3LSXW33WR1ECIMRYUPFBJXGGH" hidden="1">#REF!</definedName>
    <definedName name="BEx3M1MR1K1NQD03H74BFWOK4MWQ" localSheetId="25" hidden="1">#REF!</definedName>
    <definedName name="BEx3M1MR1K1NQD03H74BFWOK4MWQ" localSheetId="16" hidden="1">#REF!</definedName>
    <definedName name="BEx3M1MR1K1NQD03H74BFWOK4MWQ" localSheetId="4" hidden="1">#REF!</definedName>
    <definedName name="BEx3M1MR1K1NQD03H74BFWOK4MWQ" localSheetId="5" hidden="1">#REF!</definedName>
    <definedName name="BEx3M1MR1K1NQD03H74BFWOK4MWQ" localSheetId="12" hidden="1">#REF!</definedName>
    <definedName name="BEx3M1MR1K1NQD03H74BFWOK4MWQ" localSheetId="15" hidden="1">#REF!</definedName>
    <definedName name="BEx3M1MR1K1NQD03H74BFWOK4MWQ" localSheetId="17" hidden="1">#REF!</definedName>
    <definedName name="BEx3M1MR1K1NQD03H74BFWOK4MWQ" hidden="1">#REF!</definedName>
    <definedName name="BEx3M4H77MYUKOOD31H9F80NMVK8" localSheetId="25" hidden="1">#REF!</definedName>
    <definedName name="BEx3M4H77MYUKOOD31H9F80NMVK8" localSheetId="16" hidden="1">#REF!</definedName>
    <definedName name="BEx3M4H77MYUKOOD31H9F80NMVK8" localSheetId="4" hidden="1">#REF!</definedName>
    <definedName name="BEx3M4H77MYUKOOD31H9F80NMVK8" localSheetId="5" hidden="1">#REF!</definedName>
    <definedName name="BEx3M4H77MYUKOOD31H9F80NMVK8" localSheetId="12" hidden="1">#REF!</definedName>
    <definedName name="BEx3M4H77MYUKOOD31H9F80NMVK8" localSheetId="15" hidden="1">#REF!</definedName>
    <definedName name="BEx3M4H77MYUKOOD31H9F80NMVK8" localSheetId="17" hidden="1">#REF!</definedName>
    <definedName name="BEx3M4H77MYUKOOD31H9F80NMVK8" hidden="1">#REF!</definedName>
    <definedName name="BEx3M9VFX329PZWYC4DMZ6P3W9R2" localSheetId="25" hidden="1">#REF!</definedName>
    <definedName name="BEx3M9VFX329PZWYC4DMZ6P3W9R2" localSheetId="16" hidden="1">#REF!</definedName>
    <definedName name="BEx3M9VFX329PZWYC4DMZ6P3W9R2" localSheetId="4" hidden="1">#REF!</definedName>
    <definedName name="BEx3M9VFX329PZWYC4DMZ6P3W9R2" localSheetId="5" hidden="1">#REF!</definedName>
    <definedName name="BEx3M9VFX329PZWYC4DMZ6P3W9R2" localSheetId="12" hidden="1">#REF!</definedName>
    <definedName name="BEx3M9VFX329PZWYC4DMZ6P3W9R2" localSheetId="15" hidden="1">#REF!</definedName>
    <definedName name="BEx3M9VFX329PZWYC4DMZ6P3W9R2" localSheetId="17" hidden="1">#REF!</definedName>
    <definedName name="BEx3M9VFX329PZWYC4DMZ6P3W9R2" hidden="1">#REF!</definedName>
    <definedName name="BEx3MCQ0VEBV0CZXDS505L38EQ8N" localSheetId="25" hidden="1">#REF!</definedName>
    <definedName name="BEx3MCQ0VEBV0CZXDS505L38EQ8N" localSheetId="16" hidden="1">#REF!</definedName>
    <definedName name="BEx3MCQ0VEBV0CZXDS505L38EQ8N" localSheetId="4" hidden="1">#REF!</definedName>
    <definedName name="BEx3MCQ0VEBV0CZXDS505L38EQ8N" localSheetId="5" hidden="1">#REF!</definedName>
    <definedName name="BEx3MCQ0VEBV0CZXDS505L38EQ8N" localSheetId="12" hidden="1">#REF!</definedName>
    <definedName name="BEx3MCQ0VEBV0CZXDS505L38EQ8N" localSheetId="15" hidden="1">#REF!</definedName>
    <definedName name="BEx3MCQ0VEBV0CZXDS505L38EQ8N" localSheetId="17" hidden="1">#REF!</definedName>
    <definedName name="BEx3MCQ0VEBV0CZXDS505L38EQ8N" hidden="1">#REF!</definedName>
    <definedName name="BEx3MEYV5LQY0BAL7V3CFAFVOM3T" localSheetId="25" hidden="1">#REF!</definedName>
    <definedName name="BEx3MEYV5LQY0BAL7V3CFAFVOM3T" localSheetId="16" hidden="1">#REF!</definedName>
    <definedName name="BEx3MEYV5LQY0BAL7V3CFAFVOM3T" localSheetId="4" hidden="1">#REF!</definedName>
    <definedName name="BEx3MEYV5LQY0BAL7V3CFAFVOM3T" localSheetId="5" hidden="1">#REF!</definedName>
    <definedName name="BEx3MEYV5LQY0BAL7V3CFAFVOM3T" localSheetId="12" hidden="1">#REF!</definedName>
    <definedName name="BEx3MEYV5LQY0BAL7V3CFAFVOM3T" localSheetId="15" hidden="1">#REF!</definedName>
    <definedName name="BEx3MEYV5LQY0BAL7V3CFAFVOM3T" localSheetId="17" hidden="1">#REF!</definedName>
    <definedName name="BEx3MEYV5LQY0BAL7V3CFAFVOM3T" hidden="1">#REF!</definedName>
    <definedName name="BEx3MF9LX8G8DXGARRYNTDH542WG" localSheetId="25" hidden="1">#REF!</definedName>
    <definedName name="BEx3MF9LX8G8DXGARRYNTDH542WG" localSheetId="16" hidden="1">#REF!</definedName>
    <definedName name="BEx3MF9LX8G8DXGARRYNTDH542WG" localSheetId="4" hidden="1">#REF!</definedName>
    <definedName name="BEx3MF9LX8G8DXGARRYNTDH542WG" localSheetId="5" hidden="1">#REF!</definedName>
    <definedName name="BEx3MF9LX8G8DXGARRYNTDH542WG" localSheetId="12" hidden="1">#REF!</definedName>
    <definedName name="BEx3MF9LX8G8DXGARRYNTDH542WG" localSheetId="15" hidden="1">#REF!</definedName>
    <definedName name="BEx3MF9LX8G8DXGARRYNTDH542WG" localSheetId="17" hidden="1">#REF!</definedName>
    <definedName name="BEx3MF9LX8G8DXGARRYNTDH542WG" hidden="1">#REF!</definedName>
    <definedName name="BEx3MREOFWJQEYMCMBL7ZE06NBN6" localSheetId="25" hidden="1">#REF!</definedName>
    <definedName name="BEx3MREOFWJQEYMCMBL7ZE06NBN6" localSheetId="16" hidden="1">#REF!</definedName>
    <definedName name="BEx3MREOFWJQEYMCMBL7ZE06NBN6" localSheetId="4" hidden="1">#REF!</definedName>
    <definedName name="BEx3MREOFWJQEYMCMBL7ZE06NBN6" localSheetId="5" hidden="1">#REF!</definedName>
    <definedName name="BEx3MREOFWJQEYMCMBL7ZE06NBN6" localSheetId="12" hidden="1">#REF!</definedName>
    <definedName name="BEx3MREOFWJQEYMCMBL7ZE06NBN6" localSheetId="15" hidden="1">#REF!</definedName>
    <definedName name="BEx3MREOFWJQEYMCMBL7ZE06NBN6" localSheetId="17" hidden="1">#REF!</definedName>
    <definedName name="BEx3MREOFWJQEYMCMBL7ZE06NBN6" hidden="1">#REF!</definedName>
    <definedName name="BEx3MSGD8I6KBFD4XFWYGH3DKUK3" localSheetId="25" hidden="1">#REF!</definedName>
    <definedName name="BEx3MSGD8I6KBFD4XFWYGH3DKUK3" localSheetId="16" hidden="1">#REF!</definedName>
    <definedName name="BEx3MSGD8I6KBFD4XFWYGH3DKUK3" localSheetId="4" hidden="1">#REF!</definedName>
    <definedName name="BEx3MSGD8I6KBFD4XFWYGH3DKUK3" localSheetId="5" hidden="1">#REF!</definedName>
    <definedName name="BEx3MSGD8I6KBFD4XFWYGH3DKUK3" localSheetId="12" hidden="1">#REF!</definedName>
    <definedName name="BEx3MSGD8I6KBFD4XFWYGH3DKUK3" localSheetId="15" hidden="1">#REF!</definedName>
    <definedName name="BEx3MSGD8I6KBFD4XFWYGH3DKUK3" localSheetId="17" hidden="1">#REF!</definedName>
    <definedName name="BEx3MSGD8I6KBFD4XFWYGH3DKUK3" hidden="1">#REF!</definedName>
    <definedName name="BEx3NDQFYEWZAUGWFMGT2R7E7RBT" localSheetId="25" hidden="1">#REF!</definedName>
    <definedName name="BEx3NDQFYEWZAUGWFMGT2R7E7RBT" localSheetId="16" hidden="1">#REF!</definedName>
    <definedName name="BEx3NDQFYEWZAUGWFMGT2R7E7RBT" localSheetId="4" hidden="1">#REF!</definedName>
    <definedName name="BEx3NDQFYEWZAUGWFMGT2R7E7RBT" localSheetId="5" hidden="1">#REF!</definedName>
    <definedName name="BEx3NDQFYEWZAUGWFMGT2R7E7RBT" localSheetId="12" hidden="1">#REF!</definedName>
    <definedName name="BEx3NDQFYEWZAUGWFMGT2R7E7RBT" localSheetId="15" hidden="1">#REF!</definedName>
    <definedName name="BEx3NDQFYEWZAUGWFMGT2R7E7RBT" localSheetId="17" hidden="1">#REF!</definedName>
    <definedName name="BEx3NDQFYEWZAUGWFMGT2R7E7RBT" hidden="1">#REF!</definedName>
    <definedName name="BEx3NGQBX2HEDKOCDX0TX1TGBB3P" localSheetId="25" hidden="1">#REF!</definedName>
    <definedName name="BEx3NGQBX2HEDKOCDX0TX1TGBB3P" localSheetId="16" hidden="1">#REF!</definedName>
    <definedName name="BEx3NGQBX2HEDKOCDX0TX1TGBB3P" localSheetId="4" hidden="1">#REF!</definedName>
    <definedName name="BEx3NGQBX2HEDKOCDX0TX1TGBB3P" localSheetId="5" hidden="1">#REF!</definedName>
    <definedName name="BEx3NGQBX2HEDKOCDX0TX1TGBB3P" localSheetId="12" hidden="1">#REF!</definedName>
    <definedName name="BEx3NGQBX2HEDKOCDX0TX1TGBB3P" localSheetId="15" hidden="1">#REF!</definedName>
    <definedName name="BEx3NGQBX2HEDKOCDX0TX1TGBB3P" localSheetId="17" hidden="1">#REF!</definedName>
    <definedName name="BEx3NGQBX2HEDKOCDX0TX1TGBB3P" hidden="1">#REF!</definedName>
    <definedName name="BEx3NLIZ7PHF2XE59ECZ3MD04ZG1" localSheetId="25" hidden="1">#REF!</definedName>
    <definedName name="BEx3NLIZ7PHF2XE59ECZ3MD04ZG1" localSheetId="16" hidden="1">#REF!</definedName>
    <definedName name="BEx3NLIZ7PHF2XE59ECZ3MD04ZG1" localSheetId="4" hidden="1">#REF!</definedName>
    <definedName name="BEx3NLIZ7PHF2XE59ECZ3MD04ZG1" localSheetId="5" hidden="1">#REF!</definedName>
    <definedName name="BEx3NLIZ7PHF2XE59ECZ3MD04ZG1" localSheetId="12" hidden="1">#REF!</definedName>
    <definedName name="BEx3NLIZ7PHF2XE59ECZ3MD04ZG1" localSheetId="15" hidden="1">#REF!</definedName>
    <definedName name="BEx3NLIZ7PHF2XE59ECZ3MD04ZG1" localSheetId="17" hidden="1">#REF!</definedName>
    <definedName name="BEx3NLIZ7PHF2XE59ECZ3MD04ZG1" hidden="1">#REF!</definedName>
    <definedName name="BEx3NMQ4BVC94728AUM7CCX7UHTU" localSheetId="25" hidden="1">#REF!</definedName>
    <definedName name="BEx3NMQ4BVC94728AUM7CCX7UHTU" localSheetId="16" hidden="1">#REF!</definedName>
    <definedName name="BEx3NMQ4BVC94728AUM7CCX7UHTU" localSheetId="4" hidden="1">#REF!</definedName>
    <definedName name="BEx3NMQ4BVC94728AUM7CCX7UHTU" localSheetId="5" hidden="1">#REF!</definedName>
    <definedName name="BEx3NMQ4BVC94728AUM7CCX7UHTU" localSheetId="12" hidden="1">#REF!</definedName>
    <definedName name="BEx3NMQ4BVC94728AUM7CCX7UHTU" localSheetId="15" hidden="1">#REF!</definedName>
    <definedName name="BEx3NMQ4BVC94728AUM7CCX7UHTU" localSheetId="17" hidden="1">#REF!</definedName>
    <definedName name="BEx3NMQ4BVC94728AUM7CCX7UHTU" hidden="1">#REF!</definedName>
    <definedName name="BEx3NR2I4OUFP3Z2QZEDU2PIFIDI" localSheetId="25" hidden="1">#REF!</definedName>
    <definedName name="BEx3NR2I4OUFP3Z2QZEDU2PIFIDI" localSheetId="16" hidden="1">#REF!</definedName>
    <definedName name="BEx3NR2I4OUFP3Z2QZEDU2PIFIDI" localSheetId="4" hidden="1">#REF!</definedName>
    <definedName name="BEx3NR2I4OUFP3Z2QZEDU2PIFIDI" localSheetId="5" hidden="1">#REF!</definedName>
    <definedName name="BEx3NR2I4OUFP3Z2QZEDU2PIFIDI" localSheetId="12" hidden="1">#REF!</definedName>
    <definedName name="BEx3NR2I4OUFP3Z2QZEDU2PIFIDI" localSheetId="15" hidden="1">#REF!</definedName>
    <definedName name="BEx3NR2I4OUFP3Z2QZEDU2PIFIDI" localSheetId="17" hidden="1">#REF!</definedName>
    <definedName name="BEx3NR2I4OUFP3Z2QZEDU2PIFIDI" hidden="1">#REF!</definedName>
    <definedName name="BEx3O19B8FTTAPVT5DZXQGQXWFR8" localSheetId="25" hidden="1">#REF!</definedName>
    <definedName name="BEx3O19B8FTTAPVT5DZXQGQXWFR8" localSheetId="16" hidden="1">#REF!</definedName>
    <definedName name="BEx3O19B8FTTAPVT5DZXQGQXWFR8" localSheetId="4" hidden="1">#REF!</definedName>
    <definedName name="BEx3O19B8FTTAPVT5DZXQGQXWFR8" localSheetId="5" hidden="1">#REF!</definedName>
    <definedName name="BEx3O19B8FTTAPVT5DZXQGQXWFR8" localSheetId="12" hidden="1">#REF!</definedName>
    <definedName name="BEx3O19B8FTTAPVT5DZXQGQXWFR8" localSheetId="15" hidden="1">#REF!</definedName>
    <definedName name="BEx3O19B8FTTAPVT5DZXQGQXWFR8" localSheetId="17" hidden="1">#REF!</definedName>
    <definedName name="BEx3O19B8FTTAPVT5DZXQGQXWFR8" hidden="1">#REF!</definedName>
    <definedName name="BEx3O85IKWARA6NCJOLRBRJFMEWW" localSheetId="25" hidden="1">#REF!</definedName>
    <definedName name="BEx3O85IKWARA6NCJOLRBRJFMEWW" localSheetId="16" hidden="1">#REF!</definedName>
    <definedName name="BEx3O85IKWARA6NCJOLRBRJFMEWW" localSheetId="4" hidden="1">#REF!</definedName>
    <definedName name="BEx3O85IKWARA6NCJOLRBRJFMEWW" localSheetId="5" hidden="1">#REF!</definedName>
    <definedName name="BEx3O85IKWARA6NCJOLRBRJFMEWW" localSheetId="12" hidden="1">#REF!</definedName>
    <definedName name="BEx3O85IKWARA6NCJOLRBRJFMEWW" localSheetId="15" hidden="1">#REF!</definedName>
    <definedName name="BEx3O85IKWARA6NCJOLRBRJFMEWW" localSheetId="17" hidden="1">#REF!</definedName>
    <definedName name="BEx3O85IKWARA6NCJOLRBRJFMEWW" hidden="1">#REF!</definedName>
    <definedName name="BEx3OJZSCGFRW7SVGBFI0X9DNVMM" localSheetId="25" hidden="1">#REF!</definedName>
    <definedName name="BEx3OJZSCGFRW7SVGBFI0X9DNVMM" localSheetId="16" hidden="1">#REF!</definedName>
    <definedName name="BEx3OJZSCGFRW7SVGBFI0X9DNVMM" localSheetId="4" hidden="1">#REF!</definedName>
    <definedName name="BEx3OJZSCGFRW7SVGBFI0X9DNVMM" localSheetId="5" hidden="1">#REF!</definedName>
    <definedName name="BEx3OJZSCGFRW7SVGBFI0X9DNVMM" localSheetId="12" hidden="1">#REF!</definedName>
    <definedName name="BEx3OJZSCGFRW7SVGBFI0X9DNVMM" localSheetId="15" hidden="1">#REF!</definedName>
    <definedName name="BEx3OJZSCGFRW7SVGBFI0X9DNVMM" localSheetId="17" hidden="1">#REF!</definedName>
    <definedName name="BEx3OJZSCGFRW7SVGBFI0X9DNVMM" hidden="1">#REF!</definedName>
    <definedName name="BEx3ORSBUXAF21MKEY90YJV9AY9A" localSheetId="25" hidden="1">#REF!</definedName>
    <definedName name="BEx3ORSBUXAF21MKEY90YJV9AY9A" localSheetId="16" hidden="1">#REF!</definedName>
    <definedName name="BEx3ORSBUXAF21MKEY90YJV9AY9A" localSheetId="4" hidden="1">#REF!</definedName>
    <definedName name="BEx3ORSBUXAF21MKEY90YJV9AY9A" localSheetId="5" hidden="1">#REF!</definedName>
    <definedName name="BEx3ORSBUXAF21MKEY90YJV9AY9A" localSheetId="12" hidden="1">#REF!</definedName>
    <definedName name="BEx3ORSBUXAF21MKEY90YJV9AY9A" localSheetId="15" hidden="1">#REF!</definedName>
    <definedName name="BEx3ORSBUXAF21MKEY90YJV9AY9A" localSheetId="17" hidden="1">#REF!</definedName>
    <definedName name="BEx3ORSBUXAF21MKEY90YJV9AY9A" hidden="1">#REF!</definedName>
    <definedName name="BEx3OUS0N576NJN078Y1BWUWQK6B" localSheetId="25" hidden="1">#REF!</definedName>
    <definedName name="BEx3OUS0N576NJN078Y1BWUWQK6B" localSheetId="16" hidden="1">#REF!</definedName>
    <definedName name="BEx3OUS0N576NJN078Y1BWUWQK6B" localSheetId="4" hidden="1">#REF!</definedName>
    <definedName name="BEx3OUS0N576NJN078Y1BWUWQK6B" localSheetId="5" hidden="1">#REF!</definedName>
    <definedName name="BEx3OUS0N576NJN078Y1BWUWQK6B" localSheetId="12" hidden="1">#REF!</definedName>
    <definedName name="BEx3OUS0N576NJN078Y1BWUWQK6B" localSheetId="15" hidden="1">#REF!</definedName>
    <definedName name="BEx3OUS0N576NJN078Y1BWUWQK6B" localSheetId="17" hidden="1">#REF!</definedName>
    <definedName name="BEx3OUS0N576NJN078Y1BWUWQK6B" hidden="1">#REF!</definedName>
    <definedName name="BEx3OV8BH6PYNZT7C246LOAU9SVX" localSheetId="25" hidden="1">#REF!</definedName>
    <definedName name="BEx3OV8BH6PYNZT7C246LOAU9SVX" localSheetId="16" hidden="1">#REF!</definedName>
    <definedName name="BEx3OV8BH6PYNZT7C246LOAU9SVX" localSheetId="4" hidden="1">#REF!</definedName>
    <definedName name="BEx3OV8BH6PYNZT7C246LOAU9SVX" localSheetId="5" hidden="1">#REF!</definedName>
    <definedName name="BEx3OV8BH6PYNZT7C246LOAU9SVX" localSheetId="12" hidden="1">#REF!</definedName>
    <definedName name="BEx3OV8BH6PYNZT7C246LOAU9SVX" localSheetId="15" hidden="1">#REF!</definedName>
    <definedName name="BEx3OV8BH6PYNZT7C246LOAU9SVX" localSheetId="17" hidden="1">#REF!</definedName>
    <definedName name="BEx3OV8BH6PYNZT7C246LOAU9SVX" hidden="1">#REF!</definedName>
    <definedName name="BEx3OXRYJZUEY6E72UJU0PHLMYAR" localSheetId="25" hidden="1">#REF!</definedName>
    <definedName name="BEx3OXRYJZUEY6E72UJU0PHLMYAR" localSheetId="16" hidden="1">#REF!</definedName>
    <definedName name="BEx3OXRYJZUEY6E72UJU0PHLMYAR" localSheetId="4" hidden="1">#REF!</definedName>
    <definedName name="BEx3OXRYJZUEY6E72UJU0PHLMYAR" localSheetId="5" hidden="1">#REF!</definedName>
    <definedName name="BEx3OXRYJZUEY6E72UJU0PHLMYAR" localSheetId="12" hidden="1">#REF!</definedName>
    <definedName name="BEx3OXRYJZUEY6E72UJU0PHLMYAR" localSheetId="15" hidden="1">#REF!</definedName>
    <definedName name="BEx3OXRYJZUEY6E72UJU0PHLMYAR" localSheetId="17" hidden="1">#REF!</definedName>
    <definedName name="BEx3OXRYJZUEY6E72UJU0PHLMYAR" hidden="1">#REF!</definedName>
    <definedName name="BEx3P3RP5PYI4BJVYGNU1V7KT5EH" localSheetId="25" hidden="1">#REF!</definedName>
    <definedName name="BEx3P3RP5PYI4BJVYGNU1V7KT5EH" localSheetId="16" hidden="1">#REF!</definedName>
    <definedName name="BEx3P3RP5PYI4BJVYGNU1V7KT5EH" localSheetId="4" hidden="1">#REF!</definedName>
    <definedName name="BEx3P3RP5PYI4BJVYGNU1V7KT5EH" localSheetId="5" hidden="1">#REF!</definedName>
    <definedName name="BEx3P3RP5PYI4BJVYGNU1V7KT5EH" localSheetId="12" hidden="1">#REF!</definedName>
    <definedName name="BEx3P3RP5PYI4BJVYGNU1V7KT5EH" localSheetId="15" hidden="1">#REF!</definedName>
    <definedName name="BEx3P3RP5PYI4BJVYGNU1V7KT5EH" localSheetId="17" hidden="1">#REF!</definedName>
    <definedName name="BEx3P3RP5PYI4BJVYGNU1V7KT5EH" hidden="1">#REF!</definedName>
    <definedName name="BEx3P59TTRSGQY888P5C1O7M2PQT" localSheetId="25" hidden="1">#REF!</definedName>
    <definedName name="BEx3P59TTRSGQY888P5C1O7M2PQT" localSheetId="16" hidden="1">#REF!</definedName>
    <definedName name="BEx3P59TTRSGQY888P5C1O7M2PQT" localSheetId="4" hidden="1">#REF!</definedName>
    <definedName name="BEx3P59TTRSGQY888P5C1O7M2PQT" localSheetId="5" hidden="1">#REF!</definedName>
    <definedName name="BEx3P59TTRSGQY888P5C1O7M2PQT" localSheetId="12" hidden="1">#REF!</definedName>
    <definedName name="BEx3P59TTRSGQY888P5C1O7M2PQT" localSheetId="15" hidden="1">#REF!</definedName>
    <definedName name="BEx3P59TTRSGQY888P5C1O7M2PQT" localSheetId="17" hidden="1">#REF!</definedName>
    <definedName name="BEx3P59TTRSGQY888P5C1O7M2PQT" hidden="1">#REF!</definedName>
    <definedName name="BEx3PDNRRNKD5GOUBUQFXAHIXLD9" localSheetId="25" hidden="1">#REF!</definedName>
    <definedName name="BEx3PDNRRNKD5GOUBUQFXAHIXLD9" localSheetId="16" hidden="1">#REF!</definedName>
    <definedName name="BEx3PDNRRNKD5GOUBUQFXAHIXLD9" localSheetId="4" hidden="1">#REF!</definedName>
    <definedName name="BEx3PDNRRNKD5GOUBUQFXAHIXLD9" localSheetId="5" hidden="1">#REF!</definedName>
    <definedName name="BEx3PDNRRNKD5GOUBUQFXAHIXLD9" localSheetId="12" hidden="1">#REF!</definedName>
    <definedName name="BEx3PDNRRNKD5GOUBUQFXAHIXLD9" localSheetId="15" hidden="1">#REF!</definedName>
    <definedName name="BEx3PDNRRNKD5GOUBUQFXAHIXLD9" localSheetId="17" hidden="1">#REF!</definedName>
    <definedName name="BEx3PDNRRNKD5GOUBUQFXAHIXLD9" hidden="1">#REF!</definedName>
    <definedName name="BEx3PDT8GNPWLLN02IH1XPV90XYK" localSheetId="25" hidden="1">#REF!</definedName>
    <definedName name="BEx3PDT8GNPWLLN02IH1XPV90XYK" localSheetId="16" hidden="1">#REF!</definedName>
    <definedName name="BEx3PDT8GNPWLLN02IH1XPV90XYK" localSheetId="4" hidden="1">#REF!</definedName>
    <definedName name="BEx3PDT8GNPWLLN02IH1XPV90XYK" localSheetId="5" hidden="1">#REF!</definedName>
    <definedName name="BEx3PDT8GNPWLLN02IH1XPV90XYK" localSheetId="12" hidden="1">#REF!</definedName>
    <definedName name="BEx3PDT8GNPWLLN02IH1XPV90XYK" localSheetId="15" hidden="1">#REF!</definedName>
    <definedName name="BEx3PDT8GNPWLLN02IH1XPV90XYK" localSheetId="17" hidden="1">#REF!</definedName>
    <definedName name="BEx3PDT8GNPWLLN02IH1XPV90XYK" hidden="1">#REF!</definedName>
    <definedName name="BEx3PKEMDW8KZEP11IL927C5O7I2" localSheetId="25" hidden="1">#REF!</definedName>
    <definedName name="BEx3PKEMDW8KZEP11IL927C5O7I2" localSheetId="16" hidden="1">#REF!</definedName>
    <definedName name="BEx3PKEMDW8KZEP11IL927C5O7I2" localSheetId="4" hidden="1">#REF!</definedName>
    <definedName name="BEx3PKEMDW8KZEP11IL927C5O7I2" localSheetId="5" hidden="1">#REF!</definedName>
    <definedName name="BEx3PKEMDW8KZEP11IL927C5O7I2" localSheetId="12" hidden="1">#REF!</definedName>
    <definedName name="BEx3PKEMDW8KZEP11IL927C5O7I2" localSheetId="15" hidden="1">#REF!</definedName>
    <definedName name="BEx3PKEMDW8KZEP11IL927C5O7I2" localSheetId="17" hidden="1">#REF!</definedName>
    <definedName name="BEx3PKEMDW8KZEP11IL927C5O7I2" hidden="1">#REF!</definedName>
    <definedName name="BEx3PKJZ1Z7L9S6KV8KXVS6B2FX4" localSheetId="25" hidden="1">#REF!</definedName>
    <definedName name="BEx3PKJZ1Z7L9S6KV8KXVS6B2FX4" localSheetId="16" hidden="1">#REF!</definedName>
    <definedName name="BEx3PKJZ1Z7L9S6KV8KXVS6B2FX4" localSheetId="4" hidden="1">#REF!</definedName>
    <definedName name="BEx3PKJZ1Z7L9S6KV8KXVS6B2FX4" localSheetId="5" hidden="1">#REF!</definedName>
    <definedName name="BEx3PKJZ1Z7L9S6KV8KXVS6B2FX4" localSheetId="12" hidden="1">#REF!</definedName>
    <definedName name="BEx3PKJZ1Z7L9S6KV8KXVS6B2FX4" localSheetId="15" hidden="1">#REF!</definedName>
    <definedName name="BEx3PKJZ1Z7L9S6KV8KXVS6B2FX4" localSheetId="17" hidden="1">#REF!</definedName>
    <definedName name="BEx3PKJZ1Z7L9S6KV8KXVS6B2FX4" hidden="1">#REF!</definedName>
    <definedName name="BEx3PMNG53Z5HY138H99QOMTX8W3" localSheetId="25" hidden="1">#REF!</definedName>
    <definedName name="BEx3PMNG53Z5HY138H99QOMTX8W3" localSheetId="16" hidden="1">#REF!</definedName>
    <definedName name="BEx3PMNG53Z5HY138H99QOMTX8W3" localSheetId="4" hidden="1">#REF!</definedName>
    <definedName name="BEx3PMNG53Z5HY138H99QOMTX8W3" localSheetId="5" hidden="1">#REF!</definedName>
    <definedName name="BEx3PMNG53Z5HY138H99QOMTX8W3" localSheetId="12" hidden="1">#REF!</definedName>
    <definedName name="BEx3PMNG53Z5HY138H99QOMTX8W3" localSheetId="15" hidden="1">#REF!</definedName>
    <definedName name="BEx3PMNG53Z5HY138H99QOMTX8W3" localSheetId="17" hidden="1">#REF!</definedName>
    <definedName name="BEx3PMNG53Z5HY138H99QOMTX8W3" hidden="1">#REF!</definedName>
    <definedName name="BEx3PP1RRSFZ8UC0JC9R91W6LNKW" localSheetId="25" hidden="1">#REF!</definedName>
    <definedName name="BEx3PP1RRSFZ8UC0JC9R91W6LNKW" localSheetId="16" hidden="1">#REF!</definedName>
    <definedName name="BEx3PP1RRSFZ8UC0JC9R91W6LNKW" localSheetId="4" hidden="1">#REF!</definedName>
    <definedName name="BEx3PP1RRSFZ8UC0JC9R91W6LNKW" localSheetId="5" hidden="1">#REF!</definedName>
    <definedName name="BEx3PP1RRSFZ8UC0JC9R91W6LNKW" localSheetId="12" hidden="1">#REF!</definedName>
    <definedName name="BEx3PP1RRSFZ8UC0JC9R91W6LNKW" localSheetId="15" hidden="1">#REF!</definedName>
    <definedName name="BEx3PP1RRSFZ8UC0JC9R91W6LNKW" localSheetId="17" hidden="1">#REF!</definedName>
    <definedName name="BEx3PP1RRSFZ8UC0JC9R91W6LNKW" hidden="1">#REF!</definedName>
    <definedName name="BEx3PRQW017D7T1X732WDV7L1KP8" localSheetId="25" hidden="1">#REF!</definedName>
    <definedName name="BEx3PRQW017D7T1X732WDV7L1KP8" localSheetId="16" hidden="1">#REF!</definedName>
    <definedName name="BEx3PRQW017D7T1X732WDV7L1KP8" localSheetId="4" hidden="1">#REF!</definedName>
    <definedName name="BEx3PRQW017D7T1X732WDV7L1KP8" localSheetId="5" hidden="1">#REF!</definedName>
    <definedName name="BEx3PRQW017D7T1X732WDV7L1KP8" localSheetId="12" hidden="1">#REF!</definedName>
    <definedName name="BEx3PRQW017D7T1X732WDV7L1KP8" localSheetId="15" hidden="1">#REF!</definedName>
    <definedName name="BEx3PRQW017D7T1X732WDV7L1KP8" localSheetId="17" hidden="1">#REF!</definedName>
    <definedName name="BEx3PRQW017D7T1X732WDV7L1KP8" hidden="1">#REF!</definedName>
    <definedName name="BEx3PVXYZC8WB9ZJE7OCKUXZ46EA" localSheetId="25" hidden="1">#REF!</definedName>
    <definedName name="BEx3PVXYZC8WB9ZJE7OCKUXZ46EA" localSheetId="16" hidden="1">#REF!</definedName>
    <definedName name="BEx3PVXYZC8WB9ZJE7OCKUXZ46EA" localSheetId="4" hidden="1">#REF!</definedName>
    <definedName name="BEx3PVXYZC8WB9ZJE7OCKUXZ46EA" localSheetId="5" hidden="1">#REF!</definedName>
    <definedName name="BEx3PVXYZC8WB9ZJE7OCKUXZ46EA" localSheetId="12" hidden="1">#REF!</definedName>
    <definedName name="BEx3PVXYZC8WB9ZJE7OCKUXZ46EA" localSheetId="15" hidden="1">#REF!</definedName>
    <definedName name="BEx3PVXYZC8WB9ZJE7OCKUXZ46EA" localSheetId="17" hidden="1">#REF!</definedName>
    <definedName name="BEx3PVXYZC8WB9ZJE7OCKUXZ46EA" hidden="1">#REF!</definedName>
    <definedName name="BEx3Q0VWPU5EQECK7MQ47TYJ3SWW" localSheetId="25" hidden="1">#REF!</definedName>
    <definedName name="BEx3Q0VWPU5EQECK7MQ47TYJ3SWW" localSheetId="16" hidden="1">#REF!</definedName>
    <definedName name="BEx3Q0VWPU5EQECK7MQ47TYJ3SWW" localSheetId="4" hidden="1">#REF!</definedName>
    <definedName name="BEx3Q0VWPU5EQECK7MQ47TYJ3SWW" localSheetId="5" hidden="1">#REF!</definedName>
    <definedName name="BEx3Q0VWPU5EQECK7MQ47TYJ3SWW" localSheetId="12" hidden="1">#REF!</definedName>
    <definedName name="BEx3Q0VWPU5EQECK7MQ47TYJ3SWW" localSheetId="15" hidden="1">#REF!</definedName>
    <definedName name="BEx3Q0VWPU5EQECK7MQ47TYJ3SWW" localSheetId="17" hidden="1">#REF!</definedName>
    <definedName name="BEx3Q0VWPU5EQECK7MQ47TYJ3SWW" hidden="1">#REF!</definedName>
    <definedName name="BEx3Q7BZ9PUXK2RLIOFSIS9AHU1B" localSheetId="25" hidden="1">#REF!</definedName>
    <definedName name="BEx3Q7BZ9PUXK2RLIOFSIS9AHU1B" localSheetId="16" hidden="1">#REF!</definedName>
    <definedName name="BEx3Q7BZ9PUXK2RLIOFSIS9AHU1B" localSheetId="4" hidden="1">#REF!</definedName>
    <definedName name="BEx3Q7BZ9PUXK2RLIOFSIS9AHU1B" localSheetId="5" hidden="1">#REF!</definedName>
    <definedName name="BEx3Q7BZ9PUXK2RLIOFSIS9AHU1B" localSheetId="12" hidden="1">#REF!</definedName>
    <definedName name="BEx3Q7BZ9PUXK2RLIOFSIS9AHU1B" localSheetId="15" hidden="1">#REF!</definedName>
    <definedName name="BEx3Q7BZ9PUXK2RLIOFSIS9AHU1B" localSheetId="17" hidden="1">#REF!</definedName>
    <definedName name="BEx3Q7BZ9PUXK2RLIOFSIS9AHU1B" hidden="1">#REF!</definedName>
    <definedName name="BEx3Q8J42S9VU6EAN2Y28MR6DF88" localSheetId="25" hidden="1">#REF!</definedName>
    <definedName name="BEx3Q8J42S9VU6EAN2Y28MR6DF88" localSheetId="16" hidden="1">#REF!</definedName>
    <definedName name="BEx3Q8J42S9VU6EAN2Y28MR6DF88" localSheetId="4" hidden="1">#REF!</definedName>
    <definedName name="BEx3Q8J42S9VU6EAN2Y28MR6DF88" localSheetId="5" hidden="1">#REF!</definedName>
    <definedName name="BEx3Q8J42S9VU6EAN2Y28MR6DF88" localSheetId="12" hidden="1">#REF!</definedName>
    <definedName name="BEx3Q8J42S9VU6EAN2Y28MR6DF88" localSheetId="15" hidden="1">#REF!</definedName>
    <definedName name="BEx3Q8J42S9VU6EAN2Y28MR6DF88" localSheetId="17" hidden="1">#REF!</definedName>
    <definedName name="BEx3Q8J42S9VU6EAN2Y28MR6DF88" hidden="1">#REF!</definedName>
    <definedName name="BEx3QCFD2TBUF95ZN83Q7JPV97FK" localSheetId="25" hidden="1">#REF!</definedName>
    <definedName name="BEx3QCFD2TBUF95ZN83Q7JPV97FK" localSheetId="16" hidden="1">#REF!</definedName>
    <definedName name="BEx3QCFD2TBUF95ZN83Q7JPV97FK" localSheetId="4" hidden="1">#REF!</definedName>
    <definedName name="BEx3QCFD2TBUF95ZN83Q7JPV97FK" localSheetId="5" hidden="1">#REF!</definedName>
    <definedName name="BEx3QCFD2TBUF95ZN83Q7JPV97FK" localSheetId="12" hidden="1">#REF!</definedName>
    <definedName name="BEx3QCFD2TBUF95ZN83Q7JPV97FK" localSheetId="15" hidden="1">#REF!</definedName>
    <definedName name="BEx3QCFD2TBUF95ZN83Q7JPV97FK" localSheetId="17" hidden="1">#REF!</definedName>
    <definedName name="BEx3QCFD2TBUF95ZN83Q7JPV97FK" hidden="1">#REF!</definedName>
    <definedName name="BEx3QEDFOYFY5NBTININ5W4RLD4Q" localSheetId="25" hidden="1">#REF!</definedName>
    <definedName name="BEx3QEDFOYFY5NBTININ5W4RLD4Q" localSheetId="16" hidden="1">#REF!</definedName>
    <definedName name="BEx3QEDFOYFY5NBTININ5W4RLD4Q" localSheetId="4" hidden="1">#REF!</definedName>
    <definedName name="BEx3QEDFOYFY5NBTININ5W4RLD4Q" localSheetId="5" hidden="1">#REF!</definedName>
    <definedName name="BEx3QEDFOYFY5NBTININ5W4RLD4Q" localSheetId="12" hidden="1">#REF!</definedName>
    <definedName name="BEx3QEDFOYFY5NBTININ5W4RLD4Q" localSheetId="15" hidden="1">#REF!</definedName>
    <definedName name="BEx3QEDFOYFY5NBTININ5W4RLD4Q" localSheetId="17" hidden="1">#REF!</definedName>
    <definedName name="BEx3QEDFOYFY5NBTININ5W4RLD4Q" hidden="1">#REF!</definedName>
    <definedName name="BEx3QIKJ3U962US1Q564NZDLU8LD" localSheetId="25" hidden="1">#REF!</definedName>
    <definedName name="BEx3QIKJ3U962US1Q564NZDLU8LD" localSheetId="16" hidden="1">#REF!</definedName>
    <definedName name="BEx3QIKJ3U962US1Q564NZDLU8LD" localSheetId="4" hidden="1">#REF!</definedName>
    <definedName name="BEx3QIKJ3U962US1Q564NZDLU8LD" localSheetId="5" hidden="1">#REF!</definedName>
    <definedName name="BEx3QIKJ3U962US1Q564NZDLU8LD" localSheetId="12" hidden="1">#REF!</definedName>
    <definedName name="BEx3QIKJ3U962US1Q564NZDLU8LD" localSheetId="15" hidden="1">#REF!</definedName>
    <definedName name="BEx3QIKJ3U962US1Q564NZDLU8LD" localSheetId="17" hidden="1">#REF!</definedName>
    <definedName name="BEx3QIKJ3U962US1Q564NZDLU8LD" hidden="1">#REF!</definedName>
    <definedName name="BEx3QLF3RHHBNUFLUWEROBZDF1U4" localSheetId="25" hidden="1">#REF!</definedName>
    <definedName name="BEx3QLF3RHHBNUFLUWEROBZDF1U4" localSheetId="16" hidden="1">#REF!</definedName>
    <definedName name="BEx3QLF3RHHBNUFLUWEROBZDF1U4" localSheetId="4" hidden="1">#REF!</definedName>
    <definedName name="BEx3QLF3RHHBNUFLUWEROBZDF1U4" localSheetId="5" hidden="1">#REF!</definedName>
    <definedName name="BEx3QLF3RHHBNUFLUWEROBZDF1U4" localSheetId="12" hidden="1">#REF!</definedName>
    <definedName name="BEx3QLF3RHHBNUFLUWEROBZDF1U4" localSheetId="15" hidden="1">#REF!</definedName>
    <definedName name="BEx3QLF3RHHBNUFLUWEROBZDF1U4" localSheetId="17" hidden="1">#REF!</definedName>
    <definedName name="BEx3QLF3RHHBNUFLUWEROBZDF1U4" hidden="1">#REF!</definedName>
    <definedName name="BEx3QR9D45DHW50VQ7Y3Q1AXPOB9" localSheetId="25" hidden="1">#REF!</definedName>
    <definedName name="BEx3QR9D45DHW50VQ7Y3Q1AXPOB9" localSheetId="16" hidden="1">#REF!</definedName>
    <definedName name="BEx3QR9D45DHW50VQ7Y3Q1AXPOB9" localSheetId="4" hidden="1">#REF!</definedName>
    <definedName name="BEx3QR9D45DHW50VQ7Y3Q1AXPOB9" localSheetId="5" hidden="1">#REF!</definedName>
    <definedName name="BEx3QR9D45DHW50VQ7Y3Q1AXPOB9" localSheetId="12" hidden="1">#REF!</definedName>
    <definedName name="BEx3QR9D45DHW50VQ7Y3Q1AXPOB9" localSheetId="15" hidden="1">#REF!</definedName>
    <definedName name="BEx3QR9D45DHW50VQ7Y3Q1AXPOB9" localSheetId="17" hidden="1">#REF!</definedName>
    <definedName name="BEx3QR9D45DHW50VQ7Y3Q1AXPOB9" hidden="1">#REF!</definedName>
    <definedName name="BEx3QSWT2S5KWG6U2V9711IYDQBM" localSheetId="25" hidden="1">#REF!</definedName>
    <definedName name="BEx3QSWT2S5KWG6U2V9711IYDQBM" localSheetId="16" hidden="1">#REF!</definedName>
    <definedName name="BEx3QSWT2S5KWG6U2V9711IYDQBM" localSheetId="4" hidden="1">#REF!</definedName>
    <definedName name="BEx3QSWT2S5KWG6U2V9711IYDQBM" localSheetId="5" hidden="1">#REF!</definedName>
    <definedName name="BEx3QSWT2S5KWG6U2V9711IYDQBM" localSheetId="12" hidden="1">#REF!</definedName>
    <definedName name="BEx3QSWT2S5KWG6U2V9711IYDQBM" localSheetId="15" hidden="1">#REF!</definedName>
    <definedName name="BEx3QSWT2S5KWG6U2V9711IYDQBM" localSheetId="17" hidden="1">#REF!</definedName>
    <definedName name="BEx3QSWT2S5KWG6U2V9711IYDQBM" hidden="1">#REF!</definedName>
    <definedName name="BEx3QVGG7Q2X4HZHJAM35A8T3VR7" localSheetId="25" hidden="1">#REF!</definedName>
    <definedName name="BEx3QVGG7Q2X4HZHJAM35A8T3VR7" localSheetId="16" hidden="1">#REF!</definedName>
    <definedName name="BEx3QVGG7Q2X4HZHJAM35A8T3VR7" localSheetId="4" hidden="1">#REF!</definedName>
    <definedName name="BEx3QVGG7Q2X4HZHJAM35A8T3VR7" localSheetId="5" hidden="1">#REF!</definedName>
    <definedName name="BEx3QVGG7Q2X4HZHJAM35A8T3VR7" localSheetId="12" hidden="1">#REF!</definedName>
    <definedName name="BEx3QVGG7Q2X4HZHJAM35A8T3VR7" localSheetId="15" hidden="1">#REF!</definedName>
    <definedName name="BEx3QVGG7Q2X4HZHJAM35A8T3VR7" localSheetId="17" hidden="1">#REF!</definedName>
    <definedName name="BEx3QVGG7Q2X4HZHJAM35A8T3VR7" hidden="1">#REF!</definedName>
    <definedName name="BEx3R0JUB9YN8PHPPQTAMIT1IHWK" localSheetId="25" hidden="1">#REF!</definedName>
    <definedName name="BEx3R0JUB9YN8PHPPQTAMIT1IHWK" localSheetId="16" hidden="1">#REF!</definedName>
    <definedName name="BEx3R0JUB9YN8PHPPQTAMIT1IHWK" localSheetId="4" hidden="1">#REF!</definedName>
    <definedName name="BEx3R0JUB9YN8PHPPQTAMIT1IHWK" localSheetId="5" hidden="1">#REF!</definedName>
    <definedName name="BEx3R0JUB9YN8PHPPQTAMIT1IHWK" localSheetId="12" hidden="1">#REF!</definedName>
    <definedName name="BEx3R0JUB9YN8PHPPQTAMIT1IHWK" localSheetId="15" hidden="1">#REF!</definedName>
    <definedName name="BEx3R0JUB9YN8PHPPQTAMIT1IHWK" localSheetId="17" hidden="1">#REF!</definedName>
    <definedName name="BEx3R0JUB9YN8PHPPQTAMIT1IHWK" hidden="1">#REF!</definedName>
    <definedName name="BEx3R81NFRO7M81VHVKOBFT0QBIL" localSheetId="25" hidden="1">#REF!</definedName>
    <definedName name="BEx3R81NFRO7M81VHVKOBFT0QBIL" localSheetId="16" hidden="1">#REF!</definedName>
    <definedName name="BEx3R81NFRO7M81VHVKOBFT0QBIL" localSheetId="4" hidden="1">#REF!</definedName>
    <definedName name="BEx3R81NFRO7M81VHVKOBFT0QBIL" localSheetId="5" hidden="1">#REF!</definedName>
    <definedName name="BEx3R81NFRO7M81VHVKOBFT0QBIL" localSheetId="12" hidden="1">#REF!</definedName>
    <definedName name="BEx3R81NFRO7M81VHVKOBFT0QBIL" localSheetId="15" hidden="1">#REF!</definedName>
    <definedName name="BEx3R81NFRO7M81VHVKOBFT0QBIL" localSheetId="17" hidden="1">#REF!</definedName>
    <definedName name="BEx3R81NFRO7M81VHVKOBFT0QBIL" hidden="1">#REF!</definedName>
    <definedName name="BEx3RHC2ZD5UFS6QD4OPFCNNMWH1" localSheetId="25" hidden="1">#REF!</definedName>
    <definedName name="BEx3RHC2ZD5UFS6QD4OPFCNNMWH1" localSheetId="16" hidden="1">#REF!</definedName>
    <definedName name="BEx3RHC2ZD5UFS6QD4OPFCNNMWH1" localSheetId="4" hidden="1">#REF!</definedName>
    <definedName name="BEx3RHC2ZD5UFS6QD4OPFCNNMWH1" localSheetId="5" hidden="1">#REF!</definedName>
    <definedName name="BEx3RHC2ZD5UFS6QD4OPFCNNMWH1" localSheetId="12" hidden="1">#REF!</definedName>
    <definedName name="BEx3RHC2ZD5UFS6QD4OPFCNNMWH1" localSheetId="15" hidden="1">#REF!</definedName>
    <definedName name="BEx3RHC2ZD5UFS6QD4OPFCNNMWH1" localSheetId="17" hidden="1">#REF!</definedName>
    <definedName name="BEx3RHC2ZD5UFS6QD4OPFCNNMWH1" hidden="1">#REF!</definedName>
    <definedName name="BEx3RQ10QIWBAPHALAA91BUUCM2X" localSheetId="25" hidden="1">#REF!</definedName>
    <definedName name="BEx3RQ10QIWBAPHALAA91BUUCM2X" localSheetId="16" hidden="1">#REF!</definedName>
    <definedName name="BEx3RQ10QIWBAPHALAA91BUUCM2X" localSheetId="4" hidden="1">#REF!</definedName>
    <definedName name="BEx3RQ10QIWBAPHALAA91BUUCM2X" localSheetId="5" hidden="1">#REF!</definedName>
    <definedName name="BEx3RQ10QIWBAPHALAA91BUUCM2X" localSheetId="12" hidden="1">#REF!</definedName>
    <definedName name="BEx3RQ10QIWBAPHALAA91BUUCM2X" localSheetId="15" hidden="1">#REF!</definedName>
    <definedName name="BEx3RQ10QIWBAPHALAA91BUUCM2X" localSheetId="17" hidden="1">#REF!</definedName>
    <definedName name="BEx3RQ10QIWBAPHALAA91BUUCM2X" hidden="1">#REF!</definedName>
    <definedName name="BEx3RV4E1WT43SZBUN09RTB8EK1O" localSheetId="25" hidden="1">#REF!</definedName>
    <definedName name="BEx3RV4E1WT43SZBUN09RTB8EK1O" localSheetId="16" hidden="1">#REF!</definedName>
    <definedName name="BEx3RV4E1WT43SZBUN09RTB8EK1O" localSheetId="4" hidden="1">#REF!</definedName>
    <definedName name="BEx3RV4E1WT43SZBUN09RTB8EK1O" localSheetId="5" hidden="1">#REF!</definedName>
    <definedName name="BEx3RV4E1WT43SZBUN09RTB8EK1O" localSheetId="12" hidden="1">#REF!</definedName>
    <definedName name="BEx3RV4E1WT43SZBUN09RTB8EK1O" localSheetId="15" hidden="1">#REF!</definedName>
    <definedName name="BEx3RV4E1WT43SZBUN09RTB8EK1O" localSheetId="17" hidden="1">#REF!</definedName>
    <definedName name="BEx3RV4E1WT43SZBUN09RTB8EK1O" hidden="1">#REF!</definedName>
    <definedName name="BEx3RXYU0QLFXSFTM5EB20GD03W5" localSheetId="25" hidden="1">#REF!</definedName>
    <definedName name="BEx3RXYU0QLFXSFTM5EB20GD03W5" localSheetId="16" hidden="1">#REF!</definedName>
    <definedName name="BEx3RXYU0QLFXSFTM5EB20GD03W5" localSheetId="4" hidden="1">#REF!</definedName>
    <definedName name="BEx3RXYU0QLFXSFTM5EB20GD03W5" localSheetId="5" hidden="1">#REF!</definedName>
    <definedName name="BEx3RXYU0QLFXSFTM5EB20GD03W5" localSheetId="12" hidden="1">#REF!</definedName>
    <definedName name="BEx3RXYU0QLFXSFTM5EB20GD03W5" localSheetId="15" hidden="1">#REF!</definedName>
    <definedName name="BEx3RXYU0QLFXSFTM5EB20GD03W5" localSheetId="17" hidden="1">#REF!</definedName>
    <definedName name="BEx3RXYU0QLFXSFTM5EB20GD03W5" hidden="1">#REF!</definedName>
    <definedName name="BEx3RYKLC3QQO3XTUN7BEW2AQL98" localSheetId="25" hidden="1">#REF!</definedName>
    <definedName name="BEx3RYKLC3QQO3XTUN7BEW2AQL98" localSheetId="16" hidden="1">#REF!</definedName>
    <definedName name="BEx3RYKLC3QQO3XTUN7BEW2AQL98" localSheetId="4" hidden="1">#REF!</definedName>
    <definedName name="BEx3RYKLC3QQO3XTUN7BEW2AQL98" localSheetId="5" hidden="1">#REF!</definedName>
    <definedName name="BEx3RYKLC3QQO3XTUN7BEW2AQL98" localSheetId="12" hidden="1">#REF!</definedName>
    <definedName name="BEx3RYKLC3QQO3XTUN7BEW2AQL98" localSheetId="15" hidden="1">#REF!</definedName>
    <definedName name="BEx3RYKLC3QQO3XTUN7BEW2AQL98" localSheetId="17" hidden="1">#REF!</definedName>
    <definedName name="BEx3RYKLC3QQO3XTUN7BEW2AQL98" hidden="1">#REF!</definedName>
    <definedName name="BEx3S37QNFSKW3DGRH5YVVEZLJI7" localSheetId="25" hidden="1">#REF!</definedName>
    <definedName name="BEx3S37QNFSKW3DGRH5YVVEZLJI7" localSheetId="16" hidden="1">#REF!</definedName>
    <definedName name="BEx3S37QNFSKW3DGRH5YVVEZLJI7" localSheetId="4" hidden="1">#REF!</definedName>
    <definedName name="BEx3S37QNFSKW3DGRH5YVVEZLJI7" localSheetId="5" hidden="1">#REF!</definedName>
    <definedName name="BEx3S37QNFSKW3DGRH5YVVEZLJI7" localSheetId="12" hidden="1">#REF!</definedName>
    <definedName name="BEx3S37QNFSKW3DGRH5YVVEZLJI7" localSheetId="15" hidden="1">#REF!</definedName>
    <definedName name="BEx3S37QNFSKW3DGRH5YVVEZLJI7" localSheetId="17" hidden="1">#REF!</definedName>
    <definedName name="BEx3S37QNFSKW3DGRH5YVVEZLJI7" hidden="1">#REF!</definedName>
    <definedName name="BEx3SICJ45BYT6FHBER86PJT25FC" localSheetId="25" hidden="1">#REF!</definedName>
    <definedName name="BEx3SICJ45BYT6FHBER86PJT25FC" localSheetId="16" hidden="1">#REF!</definedName>
    <definedName name="BEx3SICJ45BYT6FHBER86PJT25FC" localSheetId="4" hidden="1">#REF!</definedName>
    <definedName name="BEx3SICJ45BYT6FHBER86PJT25FC" localSheetId="5" hidden="1">#REF!</definedName>
    <definedName name="BEx3SICJ45BYT6FHBER86PJT25FC" localSheetId="12" hidden="1">#REF!</definedName>
    <definedName name="BEx3SICJ45BYT6FHBER86PJT25FC" localSheetId="15" hidden="1">#REF!</definedName>
    <definedName name="BEx3SICJ45BYT6FHBER86PJT25FC" localSheetId="17" hidden="1">#REF!</definedName>
    <definedName name="BEx3SICJ45BYT6FHBER86PJT25FC" hidden="1">#REF!</definedName>
    <definedName name="BEx3SMUCMJVGQ2H4EHQI5ZFHEF0P" localSheetId="25" hidden="1">#REF!</definedName>
    <definedName name="BEx3SMUCMJVGQ2H4EHQI5ZFHEF0P" localSheetId="16" hidden="1">#REF!</definedName>
    <definedName name="BEx3SMUCMJVGQ2H4EHQI5ZFHEF0P" localSheetId="4" hidden="1">#REF!</definedName>
    <definedName name="BEx3SMUCMJVGQ2H4EHQI5ZFHEF0P" localSheetId="5" hidden="1">#REF!</definedName>
    <definedName name="BEx3SMUCMJVGQ2H4EHQI5ZFHEF0P" localSheetId="12" hidden="1">#REF!</definedName>
    <definedName name="BEx3SMUCMJVGQ2H4EHQI5ZFHEF0P" localSheetId="15" hidden="1">#REF!</definedName>
    <definedName name="BEx3SMUCMJVGQ2H4EHQI5ZFHEF0P" localSheetId="17" hidden="1">#REF!</definedName>
    <definedName name="BEx3SMUCMJVGQ2H4EHQI5ZFHEF0P" hidden="1">#REF!</definedName>
    <definedName name="BEx3SN56F03CPDRDA7LZ763V0N4I" localSheetId="25" hidden="1">#REF!</definedName>
    <definedName name="BEx3SN56F03CPDRDA7LZ763V0N4I" localSheetId="16" hidden="1">#REF!</definedName>
    <definedName name="BEx3SN56F03CPDRDA7LZ763V0N4I" localSheetId="4" hidden="1">#REF!</definedName>
    <definedName name="BEx3SN56F03CPDRDA7LZ763V0N4I" localSheetId="5" hidden="1">#REF!</definedName>
    <definedName name="BEx3SN56F03CPDRDA7LZ763V0N4I" localSheetId="12" hidden="1">#REF!</definedName>
    <definedName name="BEx3SN56F03CPDRDA7LZ763V0N4I" localSheetId="15" hidden="1">#REF!</definedName>
    <definedName name="BEx3SN56F03CPDRDA7LZ763V0N4I" localSheetId="17" hidden="1">#REF!</definedName>
    <definedName name="BEx3SN56F03CPDRDA7LZ763V0N4I" hidden="1">#REF!</definedName>
    <definedName name="BEx3SPE6N1ORXPRCDL3JPZD73Z9F" localSheetId="25" hidden="1">#REF!</definedName>
    <definedName name="BEx3SPE6N1ORXPRCDL3JPZD73Z9F" localSheetId="16" hidden="1">#REF!</definedName>
    <definedName name="BEx3SPE6N1ORXPRCDL3JPZD73Z9F" localSheetId="4" hidden="1">#REF!</definedName>
    <definedName name="BEx3SPE6N1ORXPRCDL3JPZD73Z9F" localSheetId="5" hidden="1">#REF!</definedName>
    <definedName name="BEx3SPE6N1ORXPRCDL3JPZD73Z9F" localSheetId="12" hidden="1">#REF!</definedName>
    <definedName name="BEx3SPE6N1ORXPRCDL3JPZD73Z9F" localSheetId="15" hidden="1">#REF!</definedName>
    <definedName name="BEx3SPE6N1ORXPRCDL3JPZD73Z9F" localSheetId="17" hidden="1">#REF!</definedName>
    <definedName name="BEx3SPE6N1ORXPRCDL3JPZD73Z9F" hidden="1">#REF!</definedName>
    <definedName name="BEx3T29ZTULQE0OMSMWUMZDU9ZZ0" localSheetId="25" hidden="1">#REF!</definedName>
    <definedName name="BEx3T29ZTULQE0OMSMWUMZDU9ZZ0" localSheetId="16" hidden="1">#REF!</definedName>
    <definedName name="BEx3T29ZTULQE0OMSMWUMZDU9ZZ0" localSheetId="4" hidden="1">#REF!</definedName>
    <definedName name="BEx3T29ZTULQE0OMSMWUMZDU9ZZ0" localSheetId="5" hidden="1">#REF!</definedName>
    <definedName name="BEx3T29ZTULQE0OMSMWUMZDU9ZZ0" localSheetId="12" hidden="1">#REF!</definedName>
    <definedName name="BEx3T29ZTULQE0OMSMWUMZDU9ZZ0" localSheetId="15" hidden="1">#REF!</definedName>
    <definedName name="BEx3T29ZTULQE0OMSMWUMZDU9ZZ0" localSheetId="17" hidden="1">#REF!</definedName>
    <definedName name="BEx3T29ZTULQE0OMSMWUMZDU9ZZ0" hidden="1">#REF!</definedName>
    <definedName name="BEx3T6MJ1QDJ929WMUDVZ0O3UW0Y" localSheetId="25" hidden="1">#REF!</definedName>
    <definedName name="BEx3T6MJ1QDJ929WMUDVZ0O3UW0Y" localSheetId="16" hidden="1">#REF!</definedName>
    <definedName name="BEx3T6MJ1QDJ929WMUDVZ0O3UW0Y" localSheetId="4" hidden="1">#REF!</definedName>
    <definedName name="BEx3T6MJ1QDJ929WMUDVZ0O3UW0Y" localSheetId="5" hidden="1">#REF!</definedName>
    <definedName name="BEx3T6MJ1QDJ929WMUDVZ0O3UW0Y" localSheetId="12" hidden="1">#REF!</definedName>
    <definedName name="BEx3T6MJ1QDJ929WMUDVZ0O3UW0Y" localSheetId="15" hidden="1">#REF!</definedName>
    <definedName name="BEx3T6MJ1QDJ929WMUDVZ0O3UW0Y" localSheetId="17" hidden="1">#REF!</definedName>
    <definedName name="BEx3T6MJ1QDJ929WMUDVZ0O3UW0Y" hidden="1">#REF!</definedName>
    <definedName name="BEx3TD7WH1NN1OH0MRS4T8ENRU32" localSheetId="25" hidden="1">#REF!</definedName>
    <definedName name="BEx3TD7WH1NN1OH0MRS4T8ENRU32" localSheetId="16" hidden="1">#REF!</definedName>
    <definedName name="BEx3TD7WH1NN1OH0MRS4T8ENRU32" localSheetId="4" hidden="1">#REF!</definedName>
    <definedName name="BEx3TD7WH1NN1OH0MRS4T8ENRU32" localSheetId="5" hidden="1">#REF!</definedName>
    <definedName name="BEx3TD7WH1NN1OH0MRS4T8ENRU32" localSheetId="12" hidden="1">#REF!</definedName>
    <definedName name="BEx3TD7WH1NN1OH0MRS4T8ENRU32" localSheetId="15" hidden="1">#REF!</definedName>
    <definedName name="BEx3TD7WH1NN1OH0MRS4T8ENRU32" localSheetId="17" hidden="1">#REF!</definedName>
    <definedName name="BEx3TD7WH1NN1OH0MRS4T8ENRU32" hidden="1">#REF!</definedName>
    <definedName name="BEx3TPCSI16OAB2L9M9IULQMQ9J9" localSheetId="25" hidden="1">#REF!</definedName>
    <definedName name="BEx3TPCSI16OAB2L9M9IULQMQ9J9" localSheetId="16" hidden="1">#REF!</definedName>
    <definedName name="BEx3TPCSI16OAB2L9M9IULQMQ9J9" localSheetId="4" hidden="1">#REF!</definedName>
    <definedName name="BEx3TPCSI16OAB2L9M9IULQMQ9J9" localSheetId="5" hidden="1">#REF!</definedName>
    <definedName name="BEx3TPCSI16OAB2L9M9IULQMQ9J9" localSheetId="12" hidden="1">#REF!</definedName>
    <definedName name="BEx3TPCSI16OAB2L9M9IULQMQ9J9" localSheetId="15" hidden="1">#REF!</definedName>
    <definedName name="BEx3TPCSI16OAB2L9M9IULQMQ9J9" localSheetId="17" hidden="1">#REF!</definedName>
    <definedName name="BEx3TPCSI16OAB2L9M9IULQMQ9J9" hidden="1">#REF!</definedName>
    <definedName name="BEx3TQ3SFJB2WTCV0OXDE56FB46K" localSheetId="25" hidden="1">#REF!</definedName>
    <definedName name="BEx3TQ3SFJB2WTCV0OXDE56FB46K" localSheetId="16" hidden="1">#REF!</definedName>
    <definedName name="BEx3TQ3SFJB2WTCV0OXDE56FB46K" localSheetId="4" hidden="1">#REF!</definedName>
    <definedName name="BEx3TQ3SFJB2WTCV0OXDE56FB46K" localSheetId="5" hidden="1">#REF!</definedName>
    <definedName name="BEx3TQ3SFJB2WTCV0OXDE56FB46K" localSheetId="12" hidden="1">#REF!</definedName>
    <definedName name="BEx3TQ3SFJB2WTCV0OXDE56FB46K" localSheetId="15" hidden="1">#REF!</definedName>
    <definedName name="BEx3TQ3SFJB2WTCV0OXDE56FB46K" localSheetId="17" hidden="1">#REF!</definedName>
    <definedName name="BEx3TQ3SFJB2WTCV0OXDE56FB46K" hidden="1">#REF!</definedName>
    <definedName name="BEx3TX59M3456DDBXWFJ8X2TU37A" localSheetId="25" hidden="1">#REF!</definedName>
    <definedName name="BEx3TX59M3456DDBXWFJ8X2TU37A" localSheetId="16" hidden="1">#REF!</definedName>
    <definedName name="BEx3TX59M3456DDBXWFJ8X2TU37A" localSheetId="4" hidden="1">#REF!</definedName>
    <definedName name="BEx3TX59M3456DDBXWFJ8X2TU37A" localSheetId="5" hidden="1">#REF!</definedName>
    <definedName name="BEx3TX59M3456DDBXWFJ8X2TU37A" localSheetId="12" hidden="1">#REF!</definedName>
    <definedName name="BEx3TX59M3456DDBXWFJ8X2TU37A" localSheetId="15" hidden="1">#REF!</definedName>
    <definedName name="BEx3TX59M3456DDBXWFJ8X2TU37A" localSheetId="17" hidden="1">#REF!</definedName>
    <definedName name="BEx3TX59M3456DDBXWFJ8X2TU37A" hidden="1">#REF!</definedName>
    <definedName name="BEx3U2UBY80GPGSTYFGI6F8TPKCV" localSheetId="25" hidden="1">#REF!</definedName>
    <definedName name="BEx3U2UBY80GPGSTYFGI6F8TPKCV" localSheetId="16" hidden="1">#REF!</definedName>
    <definedName name="BEx3U2UBY80GPGSTYFGI6F8TPKCV" localSheetId="4" hidden="1">#REF!</definedName>
    <definedName name="BEx3U2UBY80GPGSTYFGI6F8TPKCV" localSheetId="5" hidden="1">#REF!</definedName>
    <definedName name="BEx3U2UBY80GPGSTYFGI6F8TPKCV" localSheetId="12" hidden="1">#REF!</definedName>
    <definedName name="BEx3U2UBY80GPGSTYFGI6F8TPKCV" localSheetId="15" hidden="1">#REF!</definedName>
    <definedName name="BEx3U2UBY80GPGSTYFGI6F8TPKCV" localSheetId="17" hidden="1">#REF!</definedName>
    <definedName name="BEx3U2UBY80GPGSTYFGI6F8TPKCV" hidden="1">#REF!</definedName>
    <definedName name="BEx3U64YUOZ419BAJS2W78UMATAW" localSheetId="25" hidden="1">#REF!</definedName>
    <definedName name="BEx3U64YUOZ419BAJS2W78UMATAW" localSheetId="16" hidden="1">#REF!</definedName>
    <definedName name="BEx3U64YUOZ419BAJS2W78UMATAW" localSheetId="4" hidden="1">#REF!</definedName>
    <definedName name="BEx3U64YUOZ419BAJS2W78UMATAW" localSheetId="5" hidden="1">#REF!</definedName>
    <definedName name="BEx3U64YUOZ419BAJS2W78UMATAW" localSheetId="12" hidden="1">#REF!</definedName>
    <definedName name="BEx3U64YUOZ419BAJS2W78UMATAW" localSheetId="15" hidden="1">#REF!</definedName>
    <definedName name="BEx3U64YUOZ419BAJS2W78UMATAW" localSheetId="17" hidden="1">#REF!</definedName>
    <definedName name="BEx3U64YUOZ419BAJS2W78UMATAW" hidden="1">#REF!</definedName>
    <definedName name="BEx3U94WCEA5DKMWBEX1GU0LKYG2" localSheetId="25" hidden="1">#REF!</definedName>
    <definedName name="BEx3U94WCEA5DKMWBEX1GU0LKYG2" localSheetId="16" hidden="1">#REF!</definedName>
    <definedName name="BEx3U94WCEA5DKMWBEX1GU0LKYG2" localSheetId="4" hidden="1">#REF!</definedName>
    <definedName name="BEx3U94WCEA5DKMWBEX1GU0LKYG2" localSheetId="5" hidden="1">#REF!</definedName>
    <definedName name="BEx3U94WCEA5DKMWBEX1GU0LKYG2" localSheetId="12" hidden="1">#REF!</definedName>
    <definedName name="BEx3U94WCEA5DKMWBEX1GU0LKYG2" localSheetId="15" hidden="1">#REF!</definedName>
    <definedName name="BEx3U94WCEA5DKMWBEX1GU0LKYG2" localSheetId="17" hidden="1">#REF!</definedName>
    <definedName name="BEx3U94WCEA5DKMWBEX1GU0LKYG2" hidden="1">#REF!</definedName>
    <definedName name="BEx3U9VZ8SQVYS6ZA038J7AP7ZGW" localSheetId="25" hidden="1">#REF!</definedName>
    <definedName name="BEx3U9VZ8SQVYS6ZA038J7AP7ZGW" localSheetId="16" hidden="1">#REF!</definedName>
    <definedName name="BEx3U9VZ8SQVYS6ZA038J7AP7ZGW" localSheetId="4" hidden="1">#REF!</definedName>
    <definedName name="BEx3U9VZ8SQVYS6ZA038J7AP7ZGW" localSheetId="5" hidden="1">#REF!</definedName>
    <definedName name="BEx3U9VZ8SQVYS6ZA038J7AP7ZGW" localSheetId="12" hidden="1">#REF!</definedName>
    <definedName name="BEx3U9VZ8SQVYS6ZA038J7AP7ZGW" localSheetId="15" hidden="1">#REF!</definedName>
    <definedName name="BEx3U9VZ8SQVYS6ZA038J7AP7ZGW" localSheetId="17" hidden="1">#REF!</definedName>
    <definedName name="BEx3U9VZ8SQVYS6ZA038J7AP7ZGW" hidden="1">#REF!</definedName>
    <definedName name="BEx3UIQ5WRJBGNTFCCLOR4N7B1OQ" localSheetId="25" hidden="1">#REF!</definedName>
    <definedName name="BEx3UIQ5WRJBGNTFCCLOR4N7B1OQ" localSheetId="16" hidden="1">#REF!</definedName>
    <definedName name="BEx3UIQ5WRJBGNTFCCLOR4N7B1OQ" localSheetId="4" hidden="1">#REF!</definedName>
    <definedName name="BEx3UIQ5WRJBGNTFCCLOR4N7B1OQ" localSheetId="5" hidden="1">#REF!</definedName>
    <definedName name="BEx3UIQ5WRJBGNTFCCLOR4N7B1OQ" localSheetId="12" hidden="1">#REF!</definedName>
    <definedName name="BEx3UIQ5WRJBGNTFCCLOR4N7B1OQ" localSheetId="15" hidden="1">#REF!</definedName>
    <definedName name="BEx3UIQ5WRJBGNTFCCLOR4N7B1OQ" localSheetId="17" hidden="1">#REF!</definedName>
    <definedName name="BEx3UIQ5WRJBGNTFCCLOR4N7B1OQ" hidden="1">#REF!</definedName>
    <definedName name="BEx3UJMIX2NUSSWGMSI25A5DM4CH" localSheetId="25" hidden="1">#REF!</definedName>
    <definedName name="BEx3UJMIX2NUSSWGMSI25A5DM4CH" localSheetId="16" hidden="1">#REF!</definedName>
    <definedName name="BEx3UJMIX2NUSSWGMSI25A5DM4CH" localSheetId="4" hidden="1">#REF!</definedName>
    <definedName name="BEx3UJMIX2NUSSWGMSI25A5DM4CH" localSheetId="5" hidden="1">#REF!</definedName>
    <definedName name="BEx3UJMIX2NUSSWGMSI25A5DM4CH" localSheetId="12" hidden="1">#REF!</definedName>
    <definedName name="BEx3UJMIX2NUSSWGMSI25A5DM4CH" localSheetId="15" hidden="1">#REF!</definedName>
    <definedName name="BEx3UJMIX2NUSSWGMSI25A5DM4CH" localSheetId="17" hidden="1">#REF!</definedName>
    <definedName name="BEx3UJMIX2NUSSWGMSI25A5DM4CH" hidden="1">#REF!</definedName>
    <definedName name="BEx3UKIX0UULWP3BZA8VT2SQ8WI7" localSheetId="25" hidden="1">#REF!</definedName>
    <definedName name="BEx3UKIX0UULWP3BZA8VT2SQ8WI7" localSheetId="16" hidden="1">#REF!</definedName>
    <definedName name="BEx3UKIX0UULWP3BZA8VT2SQ8WI7" localSheetId="4" hidden="1">#REF!</definedName>
    <definedName name="BEx3UKIX0UULWP3BZA8VT2SQ8WI7" localSheetId="5" hidden="1">#REF!</definedName>
    <definedName name="BEx3UKIX0UULWP3BZA8VT2SQ8WI7" localSheetId="12" hidden="1">#REF!</definedName>
    <definedName name="BEx3UKIX0UULWP3BZA8VT2SQ8WI7" localSheetId="15" hidden="1">#REF!</definedName>
    <definedName name="BEx3UKIX0UULWP3BZA8VT2SQ8WI7" localSheetId="17" hidden="1">#REF!</definedName>
    <definedName name="BEx3UKIX0UULWP3BZA8VT2SQ8WI7" hidden="1">#REF!</definedName>
    <definedName name="BEx3UKOCOQG7S1YQ436S997K1KWV" localSheetId="25" hidden="1">#REF!</definedName>
    <definedName name="BEx3UKOCOQG7S1YQ436S997K1KWV" localSheetId="16" hidden="1">#REF!</definedName>
    <definedName name="BEx3UKOCOQG7S1YQ436S997K1KWV" localSheetId="4" hidden="1">#REF!</definedName>
    <definedName name="BEx3UKOCOQG7S1YQ436S997K1KWV" localSheetId="5" hidden="1">#REF!</definedName>
    <definedName name="BEx3UKOCOQG7S1YQ436S997K1KWV" localSheetId="12" hidden="1">#REF!</definedName>
    <definedName name="BEx3UKOCOQG7S1YQ436S997K1KWV" localSheetId="15" hidden="1">#REF!</definedName>
    <definedName name="BEx3UKOCOQG7S1YQ436S997K1KWV" localSheetId="17" hidden="1">#REF!</definedName>
    <definedName name="BEx3UKOCOQG7S1YQ436S997K1KWV" hidden="1">#REF!</definedName>
    <definedName name="BEx3UNISOEXF3OFHT2BUA6P9RBIJ" localSheetId="25" hidden="1">#REF!</definedName>
    <definedName name="BEx3UNISOEXF3OFHT2BUA6P9RBIJ" localSheetId="16" hidden="1">#REF!</definedName>
    <definedName name="BEx3UNISOEXF3OFHT2BUA6P9RBIJ" localSheetId="4" hidden="1">#REF!</definedName>
    <definedName name="BEx3UNISOEXF3OFHT2BUA6P9RBIJ" localSheetId="5" hidden="1">#REF!</definedName>
    <definedName name="BEx3UNISOEXF3OFHT2BUA6P9RBIJ" localSheetId="12" hidden="1">#REF!</definedName>
    <definedName name="BEx3UNISOEXF3OFHT2BUA6P9RBIJ" localSheetId="15" hidden="1">#REF!</definedName>
    <definedName name="BEx3UNISOEXF3OFHT2BUA6P9RBIJ" localSheetId="17" hidden="1">#REF!</definedName>
    <definedName name="BEx3UNISOEXF3OFHT2BUA6P9RBIJ" hidden="1">#REF!</definedName>
    <definedName name="BEx3UYM19VIXLA0EU7LB9NHA77PB" localSheetId="25" hidden="1">#REF!</definedName>
    <definedName name="BEx3UYM19VIXLA0EU7LB9NHA77PB" localSheetId="16" hidden="1">#REF!</definedName>
    <definedName name="BEx3UYM19VIXLA0EU7LB9NHA77PB" localSheetId="4" hidden="1">#REF!</definedName>
    <definedName name="BEx3UYM19VIXLA0EU7LB9NHA77PB" localSheetId="5" hidden="1">#REF!</definedName>
    <definedName name="BEx3UYM19VIXLA0EU7LB9NHA77PB" localSheetId="12" hidden="1">#REF!</definedName>
    <definedName name="BEx3UYM19VIXLA0EU7LB9NHA77PB" localSheetId="15" hidden="1">#REF!</definedName>
    <definedName name="BEx3UYM19VIXLA0EU7LB9NHA77PB" localSheetId="17" hidden="1">#REF!</definedName>
    <definedName name="BEx3UYM19VIXLA0EU7LB9NHA77PB" hidden="1">#REF!</definedName>
    <definedName name="BEx3VML7CG70HPISMVYIUEN3711Q" localSheetId="25" hidden="1">#REF!</definedName>
    <definedName name="BEx3VML7CG70HPISMVYIUEN3711Q" localSheetId="16" hidden="1">#REF!</definedName>
    <definedName name="BEx3VML7CG70HPISMVYIUEN3711Q" localSheetId="4" hidden="1">#REF!</definedName>
    <definedName name="BEx3VML7CG70HPISMVYIUEN3711Q" localSheetId="5" hidden="1">#REF!</definedName>
    <definedName name="BEx3VML7CG70HPISMVYIUEN3711Q" localSheetId="12" hidden="1">#REF!</definedName>
    <definedName name="BEx3VML7CG70HPISMVYIUEN3711Q" localSheetId="15" hidden="1">#REF!</definedName>
    <definedName name="BEx3VML7CG70HPISMVYIUEN3711Q" localSheetId="17" hidden="1">#REF!</definedName>
    <definedName name="BEx3VML7CG70HPISMVYIUEN3711Q" hidden="1">#REF!</definedName>
    <definedName name="BEx56ZID5H04P9AIYLP1OASFGV56" localSheetId="25" hidden="1">#REF!</definedName>
    <definedName name="BEx56ZID5H04P9AIYLP1OASFGV56" localSheetId="16" hidden="1">#REF!</definedName>
    <definedName name="BEx56ZID5H04P9AIYLP1OASFGV56" localSheetId="4" hidden="1">#REF!</definedName>
    <definedName name="BEx56ZID5H04P9AIYLP1OASFGV56" localSheetId="5" hidden="1">#REF!</definedName>
    <definedName name="BEx56ZID5H04P9AIYLP1OASFGV56" localSheetId="12" hidden="1">#REF!</definedName>
    <definedName name="BEx56ZID5H04P9AIYLP1OASFGV56" localSheetId="15" hidden="1">#REF!</definedName>
    <definedName name="BEx56ZID5H04P9AIYLP1OASFGV56" localSheetId="17" hidden="1">#REF!</definedName>
    <definedName name="BEx56ZID5H04P9AIYLP1OASFGV56" hidden="1">#REF!</definedName>
    <definedName name="BEx57ROM8UIFKV5C1BOZWSQQLESO" localSheetId="25" hidden="1">#REF!</definedName>
    <definedName name="BEx57ROM8UIFKV5C1BOZWSQQLESO" localSheetId="16" hidden="1">#REF!</definedName>
    <definedName name="BEx57ROM8UIFKV5C1BOZWSQQLESO" localSheetId="4" hidden="1">#REF!</definedName>
    <definedName name="BEx57ROM8UIFKV5C1BOZWSQQLESO" localSheetId="5" hidden="1">#REF!</definedName>
    <definedName name="BEx57ROM8UIFKV5C1BOZWSQQLESO" localSheetId="12" hidden="1">#REF!</definedName>
    <definedName name="BEx57ROM8UIFKV5C1BOZWSQQLESO" localSheetId="15" hidden="1">#REF!</definedName>
    <definedName name="BEx57ROM8UIFKV5C1BOZWSQQLESO" localSheetId="17" hidden="1">#REF!</definedName>
    <definedName name="BEx57ROM8UIFKV5C1BOZWSQQLESO" hidden="1">#REF!</definedName>
    <definedName name="BEx587EYSS57E3PI8DT973HLJM9E" localSheetId="25" hidden="1">#REF!</definedName>
    <definedName name="BEx587EYSS57E3PI8DT973HLJM9E" localSheetId="16" hidden="1">#REF!</definedName>
    <definedName name="BEx587EYSS57E3PI8DT973HLJM9E" localSheetId="4" hidden="1">#REF!</definedName>
    <definedName name="BEx587EYSS57E3PI8DT973HLJM9E" localSheetId="5" hidden="1">#REF!</definedName>
    <definedName name="BEx587EYSS57E3PI8DT973HLJM9E" localSheetId="12" hidden="1">#REF!</definedName>
    <definedName name="BEx587EYSS57E3PI8DT973HLJM9E" localSheetId="15" hidden="1">#REF!</definedName>
    <definedName name="BEx587EYSS57E3PI8DT973HLJM9E" localSheetId="17" hidden="1">#REF!</definedName>
    <definedName name="BEx587EYSS57E3PI8DT973HLJM9E" hidden="1">#REF!</definedName>
    <definedName name="BEx587KFQ3VKCOCY1SA5F24PQGUI" localSheetId="25" hidden="1">#REF!</definedName>
    <definedName name="BEx587KFQ3VKCOCY1SA5F24PQGUI" localSheetId="16" hidden="1">#REF!</definedName>
    <definedName name="BEx587KFQ3VKCOCY1SA5F24PQGUI" localSheetId="4" hidden="1">#REF!</definedName>
    <definedName name="BEx587KFQ3VKCOCY1SA5F24PQGUI" localSheetId="5" hidden="1">#REF!</definedName>
    <definedName name="BEx587KFQ3VKCOCY1SA5F24PQGUI" localSheetId="12" hidden="1">#REF!</definedName>
    <definedName name="BEx587KFQ3VKCOCY1SA5F24PQGUI" localSheetId="15" hidden="1">#REF!</definedName>
    <definedName name="BEx587KFQ3VKCOCY1SA5F24PQGUI" localSheetId="17" hidden="1">#REF!</definedName>
    <definedName name="BEx587KFQ3VKCOCY1SA5F24PQGUI" hidden="1">#REF!</definedName>
    <definedName name="BEx58O780PQ05NF0Z1SKKRB3N099" localSheetId="25" hidden="1">#REF!</definedName>
    <definedName name="BEx58O780PQ05NF0Z1SKKRB3N099" localSheetId="16" hidden="1">#REF!</definedName>
    <definedName name="BEx58O780PQ05NF0Z1SKKRB3N099" localSheetId="4" hidden="1">#REF!</definedName>
    <definedName name="BEx58O780PQ05NF0Z1SKKRB3N099" localSheetId="5" hidden="1">#REF!</definedName>
    <definedName name="BEx58O780PQ05NF0Z1SKKRB3N099" localSheetId="12" hidden="1">#REF!</definedName>
    <definedName name="BEx58O780PQ05NF0Z1SKKRB3N099" localSheetId="15" hidden="1">#REF!</definedName>
    <definedName name="BEx58O780PQ05NF0Z1SKKRB3N099" localSheetId="17" hidden="1">#REF!</definedName>
    <definedName name="BEx58O780PQ05NF0Z1SKKRB3N099" hidden="1">#REF!</definedName>
    <definedName name="BEx58W57CTL8HFK3U7ZRFYZR6MXE" localSheetId="25" hidden="1">#REF!</definedName>
    <definedName name="BEx58W57CTL8HFK3U7ZRFYZR6MXE" localSheetId="16" hidden="1">#REF!</definedName>
    <definedName name="BEx58W57CTL8HFK3U7ZRFYZR6MXE" localSheetId="4" hidden="1">#REF!</definedName>
    <definedName name="BEx58W57CTL8HFK3U7ZRFYZR6MXE" localSheetId="5" hidden="1">#REF!</definedName>
    <definedName name="BEx58W57CTL8HFK3U7ZRFYZR6MXE" localSheetId="12" hidden="1">#REF!</definedName>
    <definedName name="BEx58W57CTL8HFK3U7ZRFYZR6MXE" localSheetId="15" hidden="1">#REF!</definedName>
    <definedName name="BEx58W57CTL8HFK3U7ZRFYZR6MXE" localSheetId="17" hidden="1">#REF!</definedName>
    <definedName name="BEx58W57CTL8HFK3U7ZRFYZR6MXE" hidden="1">#REF!</definedName>
    <definedName name="BEx58XHO7ZULLF2EUD7YIS0MGQJ5" localSheetId="25" hidden="1">#REF!</definedName>
    <definedName name="BEx58XHO7ZULLF2EUD7YIS0MGQJ5" localSheetId="16" hidden="1">#REF!</definedName>
    <definedName name="BEx58XHO7ZULLF2EUD7YIS0MGQJ5" localSheetId="4" hidden="1">#REF!</definedName>
    <definedName name="BEx58XHO7ZULLF2EUD7YIS0MGQJ5" localSheetId="5" hidden="1">#REF!</definedName>
    <definedName name="BEx58XHO7ZULLF2EUD7YIS0MGQJ5" localSheetId="12" hidden="1">#REF!</definedName>
    <definedName name="BEx58XHO7ZULLF2EUD7YIS0MGQJ5" localSheetId="15" hidden="1">#REF!</definedName>
    <definedName name="BEx58XHO7ZULLF2EUD7YIS0MGQJ5" localSheetId="17" hidden="1">#REF!</definedName>
    <definedName name="BEx58XHO7ZULLF2EUD7YIS0MGQJ5" hidden="1">#REF!</definedName>
    <definedName name="BEx58ZAFNTMGBNDH52VUYXLRJO7P" localSheetId="25" hidden="1">#REF!</definedName>
    <definedName name="BEx58ZAFNTMGBNDH52VUYXLRJO7P" localSheetId="16" hidden="1">#REF!</definedName>
    <definedName name="BEx58ZAFNTMGBNDH52VUYXLRJO7P" localSheetId="4" hidden="1">#REF!</definedName>
    <definedName name="BEx58ZAFNTMGBNDH52VUYXLRJO7P" localSheetId="5" hidden="1">#REF!</definedName>
    <definedName name="BEx58ZAFNTMGBNDH52VUYXLRJO7P" localSheetId="12" hidden="1">#REF!</definedName>
    <definedName name="BEx58ZAFNTMGBNDH52VUYXLRJO7P" localSheetId="15" hidden="1">#REF!</definedName>
    <definedName name="BEx58ZAFNTMGBNDH52VUYXLRJO7P" localSheetId="17" hidden="1">#REF!</definedName>
    <definedName name="BEx58ZAFNTMGBNDH52VUYXLRJO7P" hidden="1">#REF!</definedName>
    <definedName name="BEx58ZW0HAIGIPEX9CVA1PQQTR6X" localSheetId="25" hidden="1">#REF!</definedName>
    <definedName name="BEx58ZW0HAIGIPEX9CVA1PQQTR6X" localSheetId="16" hidden="1">#REF!</definedName>
    <definedName name="BEx58ZW0HAIGIPEX9CVA1PQQTR6X" localSheetId="4" hidden="1">#REF!</definedName>
    <definedName name="BEx58ZW0HAIGIPEX9CVA1PQQTR6X" localSheetId="5" hidden="1">#REF!</definedName>
    <definedName name="BEx58ZW0HAIGIPEX9CVA1PQQTR6X" localSheetId="12" hidden="1">#REF!</definedName>
    <definedName name="BEx58ZW0HAIGIPEX9CVA1PQQTR6X" localSheetId="15" hidden="1">#REF!</definedName>
    <definedName name="BEx58ZW0HAIGIPEX9CVA1PQQTR6X" localSheetId="17" hidden="1">#REF!</definedName>
    <definedName name="BEx58ZW0HAIGIPEX9CVA1PQQTR6X" hidden="1">#REF!</definedName>
    <definedName name="BEx593SAFVYKW7V61D9COEZJXDA7" localSheetId="25" hidden="1">#REF!</definedName>
    <definedName name="BEx593SAFVYKW7V61D9COEZJXDA7" localSheetId="16" hidden="1">#REF!</definedName>
    <definedName name="BEx593SAFVYKW7V61D9COEZJXDA7" localSheetId="4" hidden="1">#REF!</definedName>
    <definedName name="BEx593SAFVYKW7V61D9COEZJXDA7" localSheetId="5" hidden="1">#REF!</definedName>
    <definedName name="BEx593SAFVYKW7V61D9COEZJXDA7" localSheetId="12" hidden="1">#REF!</definedName>
    <definedName name="BEx593SAFVYKW7V61D9COEZJXDA7" localSheetId="15" hidden="1">#REF!</definedName>
    <definedName name="BEx593SAFVYKW7V61D9COEZJXDA7" localSheetId="17" hidden="1">#REF!</definedName>
    <definedName name="BEx593SAFVYKW7V61D9COEZJXDA7" hidden="1">#REF!</definedName>
    <definedName name="BEx59BA1KH3RG6K1LHL7YS2VB79N" localSheetId="25" hidden="1">#REF!</definedName>
    <definedName name="BEx59BA1KH3RG6K1LHL7YS2VB79N" localSheetId="16" hidden="1">#REF!</definedName>
    <definedName name="BEx59BA1KH3RG6K1LHL7YS2VB79N" localSheetId="4" hidden="1">#REF!</definedName>
    <definedName name="BEx59BA1KH3RG6K1LHL7YS2VB79N" localSheetId="5" hidden="1">#REF!</definedName>
    <definedName name="BEx59BA1KH3RG6K1LHL7YS2VB79N" localSheetId="12" hidden="1">#REF!</definedName>
    <definedName name="BEx59BA1KH3RG6K1LHL7YS2VB79N" localSheetId="15" hidden="1">#REF!</definedName>
    <definedName name="BEx59BA1KH3RG6K1LHL7YS2VB79N" localSheetId="17" hidden="1">#REF!</definedName>
    <definedName name="BEx59BA1KH3RG6K1LHL7YS2VB79N" hidden="1">#REF!</definedName>
    <definedName name="BEx59DDIU0AMFOY94NSP1ULST8JD" localSheetId="25" hidden="1">#REF!</definedName>
    <definedName name="BEx59DDIU0AMFOY94NSP1ULST8JD" localSheetId="16" hidden="1">#REF!</definedName>
    <definedName name="BEx59DDIU0AMFOY94NSP1ULST8JD" localSheetId="4" hidden="1">#REF!</definedName>
    <definedName name="BEx59DDIU0AMFOY94NSP1ULST8JD" localSheetId="5" hidden="1">#REF!</definedName>
    <definedName name="BEx59DDIU0AMFOY94NSP1ULST8JD" localSheetId="12" hidden="1">#REF!</definedName>
    <definedName name="BEx59DDIU0AMFOY94NSP1ULST8JD" localSheetId="15" hidden="1">#REF!</definedName>
    <definedName name="BEx59DDIU0AMFOY94NSP1ULST8JD" localSheetId="17" hidden="1">#REF!</definedName>
    <definedName name="BEx59DDIU0AMFOY94NSP1ULST8JD" hidden="1">#REF!</definedName>
    <definedName name="BEx59E9WABJP2TN71QAIKK79HPK9" localSheetId="25" hidden="1">#REF!</definedName>
    <definedName name="BEx59E9WABJP2TN71QAIKK79HPK9" localSheetId="16" hidden="1">#REF!</definedName>
    <definedName name="BEx59E9WABJP2TN71QAIKK79HPK9" localSheetId="4" hidden="1">#REF!</definedName>
    <definedName name="BEx59E9WABJP2TN71QAIKK79HPK9" localSheetId="5" hidden="1">#REF!</definedName>
    <definedName name="BEx59E9WABJP2TN71QAIKK79HPK9" localSheetId="12" hidden="1">#REF!</definedName>
    <definedName name="BEx59E9WABJP2TN71QAIKK79HPK9" localSheetId="15" hidden="1">#REF!</definedName>
    <definedName name="BEx59E9WABJP2TN71QAIKK79HPK9" localSheetId="17" hidden="1">#REF!</definedName>
    <definedName name="BEx59E9WABJP2TN71QAIKK79HPK9" hidden="1">#REF!</definedName>
    <definedName name="BEx59F0T17A80RNLNSZNFX8NAO8Y" localSheetId="25" hidden="1">#REF!</definedName>
    <definedName name="BEx59F0T17A80RNLNSZNFX8NAO8Y" localSheetId="16" hidden="1">#REF!</definedName>
    <definedName name="BEx59F0T17A80RNLNSZNFX8NAO8Y" localSheetId="4" hidden="1">#REF!</definedName>
    <definedName name="BEx59F0T17A80RNLNSZNFX8NAO8Y" localSheetId="5" hidden="1">#REF!</definedName>
    <definedName name="BEx59F0T17A80RNLNSZNFX8NAO8Y" localSheetId="12" hidden="1">#REF!</definedName>
    <definedName name="BEx59F0T17A80RNLNSZNFX8NAO8Y" localSheetId="15" hidden="1">#REF!</definedName>
    <definedName name="BEx59F0T17A80RNLNSZNFX8NAO8Y" localSheetId="17" hidden="1">#REF!</definedName>
    <definedName name="BEx59F0T17A80RNLNSZNFX8NAO8Y" hidden="1">#REF!</definedName>
    <definedName name="BEx59P7MAPNU129ZTC5H3EH892G1" localSheetId="25" hidden="1">#REF!</definedName>
    <definedName name="BEx59P7MAPNU129ZTC5H3EH892G1" localSheetId="16" hidden="1">#REF!</definedName>
    <definedName name="BEx59P7MAPNU129ZTC5H3EH892G1" localSheetId="4" hidden="1">#REF!</definedName>
    <definedName name="BEx59P7MAPNU129ZTC5H3EH892G1" localSheetId="5" hidden="1">#REF!</definedName>
    <definedName name="BEx59P7MAPNU129ZTC5H3EH892G1" localSheetId="12" hidden="1">#REF!</definedName>
    <definedName name="BEx59P7MAPNU129ZTC5H3EH892G1" localSheetId="15" hidden="1">#REF!</definedName>
    <definedName name="BEx59P7MAPNU129ZTC5H3EH892G1" localSheetId="17" hidden="1">#REF!</definedName>
    <definedName name="BEx59P7MAPNU129ZTC5H3EH892G1" hidden="1">#REF!</definedName>
    <definedName name="BEx5A11WZRQSIE089QE119AOX9ZG" localSheetId="25" hidden="1">#REF!</definedName>
    <definedName name="BEx5A11WZRQSIE089QE119AOX9ZG" localSheetId="16" hidden="1">#REF!</definedName>
    <definedName name="BEx5A11WZRQSIE089QE119AOX9ZG" localSheetId="4" hidden="1">#REF!</definedName>
    <definedName name="BEx5A11WZRQSIE089QE119AOX9ZG" localSheetId="5" hidden="1">#REF!</definedName>
    <definedName name="BEx5A11WZRQSIE089QE119AOX9ZG" localSheetId="12" hidden="1">#REF!</definedName>
    <definedName name="BEx5A11WZRQSIE089QE119AOX9ZG" localSheetId="15" hidden="1">#REF!</definedName>
    <definedName name="BEx5A11WZRQSIE089QE119AOX9ZG" localSheetId="17" hidden="1">#REF!</definedName>
    <definedName name="BEx5A11WZRQSIE089QE119AOX9ZG" hidden="1">#REF!</definedName>
    <definedName name="BEx5A7CIGCOTHJKHGUBDZG91JGPZ" localSheetId="25" hidden="1">#REF!</definedName>
    <definedName name="BEx5A7CIGCOTHJKHGUBDZG91JGPZ" localSheetId="16" hidden="1">#REF!</definedName>
    <definedName name="BEx5A7CIGCOTHJKHGUBDZG91JGPZ" localSheetId="4" hidden="1">#REF!</definedName>
    <definedName name="BEx5A7CIGCOTHJKHGUBDZG91JGPZ" localSheetId="5" hidden="1">#REF!</definedName>
    <definedName name="BEx5A7CIGCOTHJKHGUBDZG91JGPZ" localSheetId="12" hidden="1">#REF!</definedName>
    <definedName name="BEx5A7CIGCOTHJKHGUBDZG91JGPZ" localSheetId="15" hidden="1">#REF!</definedName>
    <definedName name="BEx5A7CIGCOTHJKHGUBDZG91JGPZ" localSheetId="17" hidden="1">#REF!</definedName>
    <definedName name="BEx5A7CIGCOTHJKHGUBDZG91JGPZ" hidden="1">#REF!</definedName>
    <definedName name="BEx5A8UFLT2SWVSG5COFA9B8P376" localSheetId="25" hidden="1">#REF!</definedName>
    <definedName name="BEx5A8UFLT2SWVSG5COFA9B8P376" localSheetId="16" hidden="1">#REF!</definedName>
    <definedName name="BEx5A8UFLT2SWVSG5COFA9B8P376" localSheetId="4" hidden="1">#REF!</definedName>
    <definedName name="BEx5A8UFLT2SWVSG5COFA9B8P376" localSheetId="5" hidden="1">#REF!</definedName>
    <definedName name="BEx5A8UFLT2SWVSG5COFA9B8P376" localSheetId="12" hidden="1">#REF!</definedName>
    <definedName name="BEx5A8UFLT2SWVSG5COFA9B8P376" localSheetId="15" hidden="1">#REF!</definedName>
    <definedName name="BEx5A8UFLT2SWVSG5COFA9B8P376" localSheetId="17" hidden="1">#REF!</definedName>
    <definedName name="BEx5A8UFLT2SWVSG5COFA9B8P376" hidden="1">#REF!</definedName>
    <definedName name="BEx5ABUBK8WJV1WILGYU9A7CO0KI" localSheetId="25" hidden="1">#REF!</definedName>
    <definedName name="BEx5ABUBK8WJV1WILGYU9A7CO0KI" localSheetId="16" hidden="1">#REF!</definedName>
    <definedName name="BEx5ABUBK8WJV1WILGYU9A7CO0KI" localSheetId="4" hidden="1">#REF!</definedName>
    <definedName name="BEx5ABUBK8WJV1WILGYU9A7CO0KI" localSheetId="5" hidden="1">#REF!</definedName>
    <definedName name="BEx5ABUBK8WJV1WILGYU9A7CO0KI" localSheetId="12" hidden="1">#REF!</definedName>
    <definedName name="BEx5ABUBK8WJV1WILGYU9A7CO0KI" localSheetId="15" hidden="1">#REF!</definedName>
    <definedName name="BEx5ABUBK8WJV1WILGYU9A7CO0KI" localSheetId="17" hidden="1">#REF!</definedName>
    <definedName name="BEx5ABUBK8WJV1WILGYU9A7CO0KI" hidden="1">#REF!</definedName>
    <definedName name="BEx5AFFTN3IXIBHDKM0FYC4OFL1S" localSheetId="25" hidden="1">#REF!</definedName>
    <definedName name="BEx5AFFTN3IXIBHDKM0FYC4OFL1S" localSheetId="16" hidden="1">#REF!</definedName>
    <definedName name="BEx5AFFTN3IXIBHDKM0FYC4OFL1S" localSheetId="4" hidden="1">#REF!</definedName>
    <definedName name="BEx5AFFTN3IXIBHDKM0FYC4OFL1S" localSheetId="5" hidden="1">#REF!</definedName>
    <definedName name="BEx5AFFTN3IXIBHDKM0FYC4OFL1S" localSheetId="12" hidden="1">#REF!</definedName>
    <definedName name="BEx5AFFTN3IXIBHDKM0FYC4OFL1S" localSheetId="15" hidden="1">#REF!</definedName>
    <definedName name="BEx5AFFTN3IXIBHDKM0FYC4OFL1S" localSheetId="17" hidden="1">#REF!</definedName>
    <definedName name="BEx5AFFTN3IXIBHDKM0FYC4OFL1S" hidden="1">#REF!</definedName>
    <definedName name="BEx5AOFIO8KVRHIZ1RII337AA8ML" localSheetId="25" hidden="1">#REF!</definedName>
    <definedName name="BEx5AOFIO8KVRHIZ1RII337AA8ML" localSheetId="16" hidden="1">#REF!</definedName>
    <definedName name="BEx5AOFIO8KVRHIZ1RII337AA8ML" localSheetId="4" hidden="1">#REF!</definedName>
    <definedName name="BEx5AOFIO8KVRHIZ1RII337AA8ML" localSheetId="5" hidden="1">#REF!</definedName>
    <definedName name="BEx5AOFIO8KVRHIZ1RII337AA8ML" localSheetId="12" hidden="1">#REF!</definedName>
    <definedName name="BEx5AOFIO8KVRHIZ1RII337AA8ML" localSheetId="15" hidden="1">#REF!</definedName>
    <definedName name="BEx5AOFIO8KVRHIZ1RII337AA8ML" localSheetId="17" hidden="1">#REF!</definedName>
    <definedName name="BEx5AOFIO8KVRHIZ1RII337AA8ML" hidden="1">#REF!</definedName>
    <definedName name="BEx5APRZ66L5BWHFE8E4YYNEDTI4" localSheetId="25" hidden="1">#REF!</definedName>
    <definedName name="BEx5APRZ66L5BWHFE8E4YYNEDTI4" localSheetId="16" hidden="1">#REF!</definedName>
    <definedName name="BEx5APRZ66L5BWHFE8E4YYNEDTI4" localSheetId="4" hidden="1">#REF!</definedName>
    <definedName name="BEx5APRZ66L5BWHFE8E4YYNEDTI4" localSheetId="5" hidden="1">#REF!</definedName>
    <definedName name="BEx5APRZ66L5BWHFE8E4YYNEDTI4" localSheetId="12" hidden="1">#REF!</definedName>
    <definedName name="BEx5APRZ66L5BWHFE8E4YYNEDTI4" localSheetId="15" hidden="1">#REF!</definedName>
    <definedName name="BEx5APRZ66L5BWHFE8E4YYNEDTI4" localSheetId="17" hidden="1">#REF!</definedName>
    <definedName name="BEx5APRZ66L5BWHFE8E4YYNEDTI4" hidden="1">#REF!</definedName>
    <definedName name="BEx5AQJ1Z64KY10P8ZF1JKJUFEGN" localSheetId="25" hidden="1">#REF!</definedName>
    <definedName name="BEx5AQJ1Z64KY10P8ZF1JKJUFEGN" localSheetId="16" hidden="1">#REF!</definedName>
    <definedName name="BEx5AQJ1Z64KY10P8ZF1JKJUFEGN" localSheetId="4" hidden="1">#REF!</definedName>
    <definedName name="BEx5AQJ1Z64KY10P8ZF1JKJUFEGN" localSheetId="5" hidden="1">#REF!</definedName>
    <definedName name="BEx5AQJ1Z64KY10P8ZF1JKJUFEGN" localSheetId="12" hidden="1">#REF!</definedName>
    <definedName name="BEx5AQJ1Z64KY10P8ZF1JKJUFEGN" localSheetId="15" hidden="1">#REF!</definedName>
    <definedName name="BEx5AQJ1Z64KY10P8ZF1JKJUFEGN" localSheetId="17" hidden="1">#REF!</definedName>
    <definedName name="BEx5AQJ1Z64KY10P8ZF1JKJUFEGN" hidden="1">#REF!</definedName>
    <definedName name="BEx5AY62R0TL82VHXE37SCZCINQC" localSheetId="25" hidden="1">#REF!</definedName>
    <definedName name="BEx5AY62R0TL82VHXE37SCZCINQC" localSheetId="16" hidden="1">#REF!</definedName>
    <definedName name="BEx5AY62R0TL82VHXE37SCZCINQC" localSheetId="4" hidden="1">#REF!</definedName>
    <definedName name="BEx5AY62R0TL82VHXE37SCZCINQC" localSheetId="5" hidden="1">#REF!</definedName>
    <definedName name="BEx5AY62R0TL82VHXE37SCZCINQC" localSheetId="12" hidden="1">#REF!</definedName>
    <definedName name="BEx5AY62R0TL82VHXE37SCZCINQC" localSheetId="15" hidden="1">#REF!</definedName>
    <definedName name="BEx5AY62R0TL82VHXE37SCZCINQC" localSheetId="17" hidden="1">#REF!</definedName>
    <definedName name="BEx5AY62R0TL82VHXE37SCZCINQC" hidden="1">#REF!</definedName>
    <definedName name="BEx5B0PV1FCOUSHWQTY94AO0B8P0" localSheetId="25" hidden="1">#REF!</definedName>
    <definedName name="BEx5B0PV1FCOUSHWQTY94AO0B8P0" localSheetId="16" hidden="1">#REF!</definedName>
    <definedName name="BEx5B0PV1FCOUSHWQTY94AO0B8P0" localSheetId="4" hidden="1">#REF!</definedName>
    <definedName name="BEx5B0PV1FCOUSHWQTY94AO0B8P0" localSheetId="5" hidden="1">#REF!</definedName>
    <definedName name="BEx5B0PV1FCOUSHWQTY94AO0B8P0" localSheetId="12" hidden="1">#REF!</definedName>
    <definedName name="BEx5B0PV1FCOUSHWQTY94AO0B8P0" localSheetId="15" hidden="1">#REF!</definedName>
    <definedName name="BEx5B0PV1FCOUSHWQTY94AO0B8P0" localSheetId="17" hidden="1">#REF!</definedName>
    <definedName name="BEx5B0PV1FCOUSHWQTY94AO0B8P0" hidden="1">#REF!</definedName>
    <definedName name="BEx5B4RHHX0J1BF2FZKEA0SPP29O" localSheetId="25" hidden="1">#REF!</definedName>
    <definedName name="BEx5B4RHHX0J1BF2FZKEA0SPP29O" localSheetId="16" hidden="1">#REF!</definedName>
    <definedName name="BEx5B4RHHX0J1BF2FZKEA0SPP29O" localSheetId="4" hidden="1">#REF!</definedName>
    <definedName name="BEx5B4RHHX0J1BF2FZKEA0SPP29O" localSheetId="5" hidden="1">#REF!</definedName>
    <definedName name="BEx5B4RHHX0J1BF2FZKEA0SPP29O" localSheetId="12" hidden="1">#REF!</definedName>
    <definedName name="BEx5B4RHHX0J1BF2FZKEA0SPP29O" localSheetId="15" hidden="1">#REF!</definedName>
    <definedName name="BEx5B4RHHX0J1BF2FZKEA0SPP29O" localSheetId="17" hidden="1">#REF!</definedName>
    <definedName name="BEx5B4RHHX0J1BF2FZKEA0SPP29O" hidden="1">#REF!</definedName>
    <definedName name="BEx5B5YMSWP0OVI5CIQRP5V18D0C" localSheetId="25" hidden="1">#REF!</definedName>
    <definedName name="BEx5B5YMSWP0OVI5CIQRP5V18D0C" localSheetId="16" hidden="1">#REF!</definedName>
    <definedName name="BEx5B5YMSWP0OVI5CIQRP5V18D0C" localSheetId="4" hidden="1">#REF!</definedName>
    <definedName name="BEx5B5YMSWP0OVI5CIQRP5V18D0C" localSheetId="5" hidden="1">#REF!</definedName>
    <definedName name="BEx5B5YMSWP0OVI5CIQRP5V18D0C" localSheetId="12" hidden="1">#REF!</definedName>
    <definedName name="BEx5B5YMSWP0OVI5CIQRP5V18D0C" localSheetId="15" hidden="1">#REF!</definedName>
    <definedName name="BEx5B5YMSWP0OVI5CIQRP5V18D0C" localSheetId="17" hidden="1">#REF!</definedName>
    <definedName name="BEx5B5YMSWP0OVI5CIQRP5V18D0C" hidden="1">#REF!</definedName>
    <definedName name="BEx5B825RW35M5H0UB2IZGGRS4ER" localSheetId="25" hidden="1">#REF!</definedName>
    <definedName name="BEx5B825RW35M5H0UB2IZGGRS4ER" localSheetId="16" hidden="1">#REF!</definedName>
    <definedName name="BEx5B825RW35M5H0UB2IZGGRS4ER" localSheetId="4" hidden="1">#REF!</definedName>
    <definedName name="BEx5B825RW35M5H0UB2IZGGRS4ER" localSheetId="5" hidden="1">#REF!</definedName>
    <definedName name="BEx5B825RW35M5H0UB2IZGGRS4ER" localSheetId="12" hidden="1">#REF!</definedName>
    <definedName name="BEx5B825RW35M5H0UB2IZGGRS4ER" localSheetId="15" hidden="1">#REF!</definedName>
    <definedName name="BEx5B825RW35M5H0UB2IZGGRS4ER" localSheetId="17" hidden="1">#REF!</definedName>
    <definedName name="BEx5B825RW35M5H0UB2IZGGRS4ER" hidden="1">#REF!</definedName>
    <definedName name="BEx5BAWPMY0TL684WDXX6KKJLRCN" localSheetId="25" hidden="1">#REF!</definedName>
    <definedName name="BEx5BAWPMY0TL684WDXX6KKJLRCN" localSheetId="16" hidden="1">#REF!</definedName>
    <definedName name="BEx5BAWPMY0TL684WDXX6KKJLRCN" localSheetId="4" hidden="1">#REF!</definedName>
    <definedName name="BEx5BAWPMY0TL684WDXX6KKJLRCN" localSheetId="5" hidden="1">#REF!</definedName>
    <definedName name="BEx5BAWPMY0TL684WDXX6KKJLRCN" localSheetId="12" hidden="1">#REF!</definedName>
    <definedName name="BEx5BAWPMY0TL684WDXX6KKJLRCN" localSheetId="15" hidden="1">#REF!</definedName>
    <definedName name="BEx5BAWPMY0TL684WDXX6KKJLRCN" localSheetId="17" hidden="1">#REF!</definedName>
    <definedName name="BEx5BAWPMY0TL684WDXX6KKJLRCN" hidden="1">#REF!</definedName>
    <definedName name="BEx5BBCUOWR6J9MZS2ML5XB0X7MW" localSheetId="25" hidden="1">#REF!</definedName>
    <definedName name="BEx5BBCUOWR6J9MZS2ML5XB0X7MW" localSheetId="16" hidden="1">#REF!</definedName>
    <definedName name="BEx5BBCUOWR6J9MZS2ML5XB0X7MW" localSheetId="4" hidden="1">#REF!</definedName>
    <definedName name="BEx5BBCUOWR6J9MZS2ML5XB0X7MW" localSheetId="5" hidden="1">#REF!</definedName>
    <definedName name="BEx5BBCUOWR6J9MZS2ML5XB0X7MW" localSheetId="12" hidden="1">#REF!</definedName>
    <definedName name="BEx5BBCUOWR6J9MZS2ML5XB0X7MW" localSheetId="15" hidden="1">#REF!</definedName>
    <definedName name="BEx5BBCUOWR6J9MZS2ML5XB0X7MW" localSheetId="17" hidden="1">#REF!</definedName>
    <definedName name="BEx5BBCUOWR6J9MZS2ML5XB0X7MW" hidden="1">#REF!</definedName>
    <definedName name="BEx5BBI61U4Y65GD0ARMTALPP7SJ" localSheetId="25" hidden="1">#REF!</definedName>
    <definedName name="BEx5BBI61U4Y65GD0ARMTALPP7SJ" localSheetId="16" hidden="1">#REF!</definedName>
    <definedName name="BEx5BBI61U4Y65GD0ARMTALPP7SJ" localSheetId="4" hidden="1">#REF!</definedName>
    <definedName name="BEx5BBI61U4Y65GD0ARMTALPP7SJ" localSheetId="5" hidden="1">#REF!</definedName>
    <definedName name="BEx5BBI61U4Y65GD0ARMTALPP7SJ" localSheetId="12" hidden="1">#REF!</definedName>
    <definedName name="BEx5BBI61U4Y65GD0ARMTALPP7SJ" localSheetId="15" hidden="1">#REF!</definedName>
    <definedName name="BEx5BBI61U4Y65GD0ARMTALPP7SJ" localSheetId="17" hidden="1">#REF!</definedName>
    <definedName name="BEx5BBI61U4Y65GD0ARMTALPP7SJ" hidden="1">#REF!</definedName>
    <definedName name="BEx5BDR56MEV4IHY6CIH2SVNG1UB" localSheetId="25" hidden="1">#REF!</definedName>
    <definedName name="BEx5BDR56MEV4IHY6CIH2SVNG1UB" localSheetId="16" hidden="1">#REF!</definedName>
    <definedName name="BEx5BDR56MEV4IHY6CIH2SVNG1UB" localSheetId="4" hidden="1">#REF!</definedName>
    <definedName name="BEx5BDR56MEV4IHY6CIH2SVNG1UB" localSheetId="5" hidden="1">#REF!</definedName>
    <definedName name="BEx5BDR56MEV4IHY6CIH2SVNG1UB" localSheetId="12" hidden="1">#REF!</definedName>
    <definedName name="BEx5BDR56MEV4IHY6CIH2SVNG1UB" localSheetId="15" hidden="1">#REF!</definedName>
    <definedName name="BEx5BDR56MEV4IHY6CIH2SVNG1UB" localSheetId="17" hidden="1">#REF!</definedName>
    <definedName name="BEx5BDR56MEV4IHY6CIH2SVNG1UB" hidden="1">#REF!</definedName>
    <definedName name="BEx5BESZC5H329SKHGJOHZFILYJJ" localSheetId="25" hidden="1">#REF!</definedName>
    <definedName name="BEx5BESZC5H329SKHGJOHZFILYJJ" localSheetId="16" hidden="1">#REF!</definedName>
    <definedName name="BEx5BESZC5H329SKHGJOHZFILYJJ" localSheetId="4" hidden="1">#REF!</definedName>
    <definedName name="BEx5BESZC5H329SKHGJOHZFILYJJ" localSheetId="5" hidden="1">#REF!</definedName>
    <definedName name="BEx5BESZC5H329SKHGJOHZFILYJJ" localSheetId="12" hidden="1">#REF!</definedName>
    <definedName name="BEx5BESZC5H329SKHGJOHZFILYJJ" localSheetId="15" hidden="1">#REF!</definedName>
    <definedName name="BEx5BESZC5H329SKHGJOHZFILYJJ" localSheetId="17" hidden="1">#REF!</definedName>
    <definedName name="BEx5BESZC5H329SKHGJOHZFILYJJ" hidden="1">#REF!</definedName>
    <definedName name="BEx5BHSQ42B50IU1TEQFUXFX9XQD" localSheetId="25" hidden="1">#REF!</definedName>
    <definedName name="BEx5BHSQ42B50IU1TEQFUXFX9XQD" localSheetId="16" hidden="1">#REF!</definedName>
    <definedName name="BEx5BHSQ42B50IU1TEQFUXFX9XQD" localSheetId="4" hidden="1">#REF!</definedName>
    <definedName name="BEx5BHSQ42B50IU1TEQFUXFX9XQD" localSheetId="5" hidden="1">#REF!</definedName>
    <definedName name="BEx5BHSQ42B50IU1TEQFUXFX9XQD" localSheetId="12" hidden="1">#REF!</definedName>
    <definedName name="BEx5BHSQ42B50IU1TEQFUXFX9XQD" localSheetId="15" hidden="1">#REF!</definedName>
    <definedName name="BEx5BHSQ42B50IU1TEQFUXFX9XQD" localSheetId="17" hidden="1">#REF!</definedName>
    <definedName name="BEx5BHSQ42B50IU1TEQFUXFX9XQD" hidden="1">#REF!</definedName>
    <definedName name="BEx5BKSM4UN4C1DM3EYKM79MRC5K" localSheetId="25" hidden="1">#REF!</definedName>
    <definedName name="BEx5BKSM4UN4C1DM3EYKM79MRC5K" localSheetId="16" hidden="1">#REF!</definedName>
    <definedName name="BEx5BKSM4UN4C1DM3EYKM79MRC5K" localSheetId="4" hidden="1">#REF!</definedName>
    <definedName name="BEx5BKSM4UN4C1DM3EYKM79MRC5K" localSheetId="5" hidden="1">#REF!</definedName>
    <definedName name="BEx5BKSM4UN4C1DM3EYKM79MRC5K" localSheetId="12" hidden="1">#REF!</definedName>
    <definedName name="BEx5BKSM4UN4C1DM3EYKM79MRC5K" localSheetId="15" hidden="1">#REF!</definedName>
    <definedName name="BEx5BKSM4UN4C1DM3EYKM79MRC5K" localSheetId="17" hidden="1">#REF!</definedName>
    <definedName name="BEx5BKSM4UN4C1DM3EYKM79MRC5K" hidden="1">#REF!</definedName>
    <definedName name="BEx5BNN8NPH9KVOBARB9CDD9WLB6" localSheetId="25" hidden="1">#REF!</definedName>
    <definedName name="BEx5BNN8NPH9KVOBARB9CDD9WLB6" localSheetId="16" hidden="1">#REF!</definedName>
    <definedName name="BEx5BNN8NPH9KVOBARB9CDD9WLB6" localSheetId="4" hidden="1">#REF!</definedName>
    <definedName name="BEx5BNN8NPH9KVOBARB9CDD9WLB6" localSheetId="5" hidden="1">#REF!</definedName>
    <definedName name="BEx5BNN8NPH9KVOBARB9CDD9WLB6" localSheetId="12" hidden="1">#REF!</definedName>
    <definedName name="BEx5BNN8NPH9KVOBARB9CDD9WLB6" localSheetId="15" hidden="1">#REF!</definedName>
    <definedName name="BEx5BNN8NPH9KVOBARB9CDD9WLB6" localSheetId="17" hidden="1">#REF!</definedName>
    <definedName name="BEx5BNN8NPH9KVOBARB9CDD9WLB6" hidden="1">#REF!</definedName>
    <definedName name="BEx5BPLEZ8XY6S89R7AZQSKLT4HK" localSheetId="25" hidden="1">#REF!</definedName>
    <definedName name="BEx5BPLEZ8XY6S89R7AZQSKLT4HK" localSheetId="16" hidden="1">#REF!</definedName>
    <definedName name="BEx5BPLEZ8XY6S89R7AZQSKLT4HK" localSheetId="4" hidden="1">#REF!</definedName>
    <definedName name="BEx5BPLEZ8XY6S89R7AZQSKLT4HK" localSheetId="5" hidden="1">#REF!</definedName>
    <definedName name="BEx5BPLEZ8XY6S89R7AZQSKLT4HK" localSheetId="12" hidden="1">#REF!</definedName>
    <definedName name="BEx5BPLEZ8XY6S89R7AZQSKLT4HK" localSheetId="15" hidden="1">#REF!</definedName>
    <definedName name="BEx5BPLEZ8XY6S89R7AZQSKLT4HK" localSheetId="17" hidden="1">#REF!</definedName>
    <definedName name="BEx5BPLEZ8XY6S89R7AZQSKLT4HK" hidden="1">#REF!</definedName>
    <definedName name="BEx5BYFMZ80TDDN2EZO8CF39AIAC" localSheetId="25" hidden="1">#REF!</definedName>
    <definedName name="BEx5BYFMZ80TDDN2EZO8CF39AIAC" localSheetId="16" hidden="1">#REF!</definedName>
    <definedName name="BEx5BYFMZ80TDDN2EZO8CF39AIAC" localSheetId="4" hidden="1">#REF!</definedName>
    <definedName name="BEx5BYFMZ80TDDN2EZO8CF39AIAC" localSheetId="5" hidden="1">#REF!</definedName>
    <definedName name="BEx5BYFMZ80TDDN2EZO8CF39AIAC" localSheetId="12" hidden="1">#REF!</definedName>
    <definedName name="BEx5BYFMZ80TDDN2EZO8CF39AIAC" localSheetId="15" hidden="1">#REF!</definedName>
    <definedName name="BEx5BYFMZ80TDDN2EZO8CF39AIAC" localSheetId="17" hidden="1">#REF!</definedName>
    <definedName name="BEx5BYFMZ80TDDN2EZO8CF39AIAC" hidden="1">#REF!</definedName>
    <definedName name="BEx5C2BWFW6SHZBFDEISKGXHZCQW" localSheetId="25" hidden="1">#REF!</definedName>
    <definedName name="BEx5C2BWFW6SHZBFDEISKGXHZCQW" localSheetId="16" hidden="1">#REF!</definedName>
    <definedName name="BEx5C2BWFW6SHZBFDEISKGXHZCQW" localSheetId="4" hidden="1">#REF!</definedName>
    <definedName name="BEx5C2BWFW6SHZBFDEISKGXHZCQW" localSheetId="5" hidden="1">#REF!</definedName>
    <definedName name="BEx5C2BWFW6SHZBFDEISKGXHZCQW" localSheetId="12" hidden="1">#REF!</definedName>
    <definedName name="BEx5C2BWFW6SHZBFDEISKGXHZCQW" localSheetId="15" hidden="1">#REF!</definedName>
    <definedName name="BEx5C2BWFW6SHZBFDEISKGXHZCQW" localSheetId="17" hidden="1">#REF!</definedName>
    <definedName name="BEx5C2BWFW6SHZBFDEISKGXHZCQW" hidden="1">#REF!</definedName>
    <definedName name="BEx5C44NK782B81CBGQUDS6Z8MV9" localSheetId="25" hidden="1">#REF!</definedName>
    <definedName name="BEx5C44NK782B81CBGQUDS6Z8MV9" localSheetId="16" hidden="1">#REF!</definedName>
    <definedName name="BEx5C44NK782B81CBGQUDS6Z8MV9" localSheetId="4" hidden="1">#REF!</definedName>
    <definedName name="BEx5C44NK782B81CBGQUDS6Z8MV9" localSheetId="5" hidden="1">#REF!</definedName>
    <definedName name="BEx5C44NK782B81CBGQUDS6Z8MV9" localSheetId="12" hidden="1">#REF!</definedName>
    <definedName name="BEx5C44NK782B81CBGQUDS6Z8MV9" localSheetId="15" hidden="1">#REF!</definedName>
    <definedName name="BEx5C44NK782B81CBGQUDS6Z8MV9" localSheetId="17" hidden="1">#REF!</definedName>
    <definedName name="BEx5C44NK782B81CBGQUDS6Z8MV9" hidden="1">#REF!</definedName>
    <definedName name="BEx5C49ZFH8TO9ZU55729C3F7XG7" localSheetId="25" hidden="1">#REF!</definedName>
    <definedName name="BEx5C49ZFH8TO9ZU55729C3F7XG7" localSheetId="16" hidden="1">#REF!</definedName>
    <definedName name="BEx5C49ZFH8TO9ZU55729C3F7XG7" localSheetId="4" hidden="1">#REF!</definedName>
    <definedName name="BEx5C49ZFH8TO9ZU55729C3F7XG7" localSheetId="5" hidden="1">#REF!</definedName>
    <definedName name="BEx5C49ZFH8TO9ZU55729C3F7XG7" localSheetId="12" hidden="1">#REF!</definedName>
    <definedName name="BEx5C49ZFH8TO9ZU55729C3F7XG7" localSheetId="15" hidden="1">#REF!</definedName>
    <definedName name="BEx5C49ZFH8TO9ZU55729C3F7XG7" localSheetId="17" hidden="1">#REF!</definedName>
    <definedName name="BEx5C49ZFH8TO9ZU55729C3F7XG7" hidden="1">#REF!</definedName>
    <definedName name="BEx5C8GZQK13G60ZM70P63I5OS0L" localSheetId="25" hidden="1">#REF!</definedName>
    <definedName name="BEx5C8GZQK13G60ZM70P63I5OS0L" localSheetId="16" hidden="1">#REF!</definedName>
    <definedName name="BEx5C8GZQK13G60ZM70P63I5OS0L" localSheetId="4" hidden="1">#REF!</definedName>
    <definedName name="BEx5C8GZQK13G60ZM70P63I5OS0L" localSheetId="5" hidden="1">#REF!</definedName>
    <definedName name="BEx5C8GZQK13G60ZM70P63I5OS0L" localSheetId="12" hidden="1">#REF!</definedName>
    <definedName name="BEx5C8GZQK13G60ZM70P63I5OS0L" localSheetId="15" hidden="1">#REF!</definedName>
    <definedName name="BEx5C8GZQK13G60ZM70P63I5OS0L" localSheetId="17" hidden="1">#REF!</definedName>
    <definedName name="BEx5C8GZQK13G60ZM70P63I5OS0L" hidden="1">#REF!</definedName>
    <definedName name="BEx5CAPTVN2NBT3UOMA1UFAL1C2R" localSheetId="25" hidden="1">#REF!</definedName>
    <definedName name="BEx5CAPTVN2NBT3UOMA1UFAL1C2R" localSheetId="16" hidden="1">#REF!</definedName>
    <definedName name="BEx5CAPTVN2NBT3UOMA1UFAL1C2R" localSheetId="4" hidden="1">#REF!</definedName>
    <definedName name="BEx5CAPTVN2NBT3UOMA1UFAL1C2R" localSheetId="5" hidden="1">#REF!</definedName>
    <definedName name="BEx5CAPTVN2NBT3UOMA1UFAL1C2R" localSheetId="12" hidden="1">#REF!</definedName>
    <definedName name="BEx5CAPTVN2NBT3UOMA1UFAL1C2R" localSheetId="15" hidden="1">#REF!</definedName>
    <definedName name="BEx5CAPTVN2NBT3UOMA1UFAL1C2R" localSheetId="17" hidden="1">#REF!</definedName>
    <definedName name="BEx5CAPTVN2NBT3UOMA1UFAL1C2R" hidden="1">#REF!</definedName>
    <definedName name="BEx5CEM3SYF9XP0ZZVE0GEPCLV3F" localSheetId="25" hidden="1">#REF!</definedName>
    <definedName name="BEx5CEM3SYF9XP0ZZVE0GEPCLV3F" localSheetId="16" hidden="1">#REF!</definedName>
    <definedName name="BEx5CEM3SYF9XP0ZZVE0GEPCLV3F" localSheetId="4" hidden="1">#REF!</definedName>
    <definedName name="BEx5CEM3SYF9XP0ZZVE0GEPCLV3F" localSheetId="5" hidden="1">#REF!</definedName>
    <definedName name="BEx5CEM3SYF9XP0ZZVE0GEPCLV3F" localSheetId="12" hidden="1">#REF!</definedName>
    <definedName name="BEx5CEM3SYF9XP0ZZVE0GEPCLV3F" localSheetId="15" hidden="1">#REF!</definedName>
    <definedName name="BEx5CEM3SYF9XP0ZZVE0GEPCLV3F" localSheetId="17" hidden="1">#REF!</definedName>
    <definedName name="BEx5CEM3SYF9XP0ZZVE0GEPCLV3F" hidden="1">#REF!</definedName>
    <definedName name="BEx5CFYQ0F1Z6P8SCVJ0I3UPVFE4" localSheetId="25" hidden="1">#REF!</definedName>
    <definedName name="BEx5CFYQ0F1Z6P8SCVJ0I3UPVFE4" localSheetId="16" hidden="1">#REF!</definedName>
    <definedName name="BEx5CFYQ0F1Z6P8SCVJ0I3UPVFE4" localSheetId="4" hidden="1">#REF!</definedName>
    <definedName name="BEx5CFYQ0F1Z6P8SCVJ0I3UPVFE4" localSheetId="5" hidden="1">#REF!</definedName>
    <definedName name="BEx5CFYQ0F1Z6P8SCVJ0I3UPVFE4" localSheetId="12" hidden="1">#REF!</definedName>
    <definedName name="BEx5CFYQ0F1Z6P8SCVJ0I3UPVFE4" localSheetId="15" hidden="1">#REF!</definedName>
    <definedName name="BEx5CFYQ0F1Z6P8SCVJ0I3UPVFE4" localSheetId="17" hidden="1">#REF!</definedName>
    <definedName name="BEx5CFYQ0F1Z6P8SCVJ0I3UPVFE4" hidden="1">#REF!</definedName>
    <definedName name="BEx5CPEKNSJORIPFQC2E1LTRYY8L" localSheetId="25" hidden="1">#REF!</definedName>
    <definedName name="BEx5CPEKNSJORIPFQC2E1LTRYY8L" localSheetId="16" hidden="1">#REF!</definedName>
    <definedName name="BEx5CPEKNSJORIPFQC2E1LTRYY8L" localSheetId="4" hidden="1">#REF!</definedName>
    <definedName name="BEx5CPEKNSJORIPFQC2E1LTRYY8L" localSheetId="5" hidden="1">#REF!</definedName>
    <definedName name="BEx5CPEKNSJORIPFQC2E1LTRYY8L" localSheetId="12" hidden="1">#REF!</definedName>
    <definedName name="BEx5CPEKNSJORIPFQC2E1LTRYY8L" localSheetId="15" hidden="1">#REF!</definedName>
    <definedName name="BEx5CPEKNSJORIPFQC2E1LTRYY8L" localSheetId="17" hidden="1">#REF!</definedName>
    <definedName name="BEx5CPEKNSJORIPFQC2E1LTRYY8L" hidden="1">#REF!</definedName>
    <definedName name="BEx5CSUOL05D8PAM2TRDA9VRJT1O" localSheetId="25" hidden="1">#REF!</definedName>
    <definedName name="BEx5CSUOL05D8PAM2TRDA9VRJT1O" localSheetId="16" hidden="1">#REF!</definedName>
    <definedName name="BEx5CSUOL05D8PAM2TRDA9VRJT1O" localSheetId="4" hidden="1">#REF!</definedName>
    <definedName name="BEx5CSUOL05D8PAM2TRDA9VRJT1O" localSheetId="5" hidden="1">#REF!</definedName>
    <definedName name="BEx5CSUOL05D8PAM2TRDA9VRJT1O" localSheetId="12" hidden="1">#REF!</definedName>
    <definedName name="BEx5CSUOL05D8PAM2TRDA9VRJT1O" localSheetId="15" hidden="1">#REF!</definedName>
    <definedName name="BEx5CSUOL05D8PAM2TRDA9VRJT1O" localSheetId="17" hidden="1">#REF!</definedName>
    <definedName name="BEx5CSUOL05D8PAM2TRDA9VRJT1O" hidden="1">#REF!</definedName>
    <definedName name="BEx5CUNFOO4YDFJ22HCMI2QKIGKM" localSheetId="25" hidden="1">#REF!</definedName>
    <definedName name="BEx5CUNFOO4YDFJ22HCMI2QKIGKM" localSheetId="16" hidden="1">#REF!</definedName>
    <definedName name="BEx5CUNFOO4YDFJ22HCMI2QKIGKM" localSheetId="4" hidden="1">#REF!</definedName>
    <definedName name="BEx5CUNFOO4YDFJ22HCMI2QKIGKM" localSheetId="5" hidden="1">#REF!</definedName>
    <definedName name="BEx5CUNFOO4YDFJ22HCMI2QKIGKM" localSheetId="12" hidden="1">#REF!</definedName>
    <definedName name="BEx5CUNFOO4YDFJ22HCMI2QKIGKM" localSheetId="15" hidden="1">#REF!</definedName>
    <definedName name="BEx5CUNFOO4YDFJ22HCMI2QKIGKM" localSheetId="17" hidden="1">#REF!</definedName>
    <definedName name="BEx5CUNFOO4YDFJ22HCMI2QKIGKM" hidden="1">#REF!</definedName>
    <definedName name="BEx5D01O3G6BXWXT7MZEVS1F4TE9" localSheetId="25" hidden="1">#REF!</definedName>
    <definedName name="BEx5D01O3G6BXWXT7MZEVS1F4TE9" localSheetId="16" hidden="1">#REF!</definedName>
    <definedName name="BEx5D01O3G6BXWXT7MZEVS1F4TE9" localSheetId="4" hidden="1">#REF!</definedName>
    <definedName name="BEx5D01O3G6BXWXT7MZEVS1F4TE9" localSheetId="5" hidden="1">#REF!</definedName>
    <definedName name="BEx5D01O3G6BXWXT7MZEVS1F4TE9" localSheetId="12" hidden="1">#REF!</definedName>
    <definedName name="BEx5D01O3G6BXWXT7MZEVS1F4TE9" localSheetId="15" hidden="1">#REF!</definedName>
    <definedName name="BEx5D01O3G6BXWXT7MZEVS1F4TE9" localSheetId="17" hidden="1">#REF!</definedName>
    <definedName name="BEx5D01O3G6BXWXT7MZEVS1F4TE9" hidden="1">#REF!</definedName>
    <definedName name="BEx5D3HO5XE85AN0NGALZ4K4GE8J" localSheetId="25" hidden="1">#REF!</definedName>
    <definedName name="BEx5D3HO5XE85AN0NGALZ4K4GE8J" localSheetId="16" hidden="1">#REF!</definedName>
    <definedName name="BEx5D3HO5XE85AN0NGALZ4K4GE8J" localSheetId="4" hidden="1">#REF!</definedName>
    <definedName name="BEx5D3HO5XE85AN0NGALZ4K4GE8J" localSheetId="5" hidden="1">#REF!</definedName>
    <definedName name="BEx5D3HO5XE85AN0NGALZ4K4GE8J" localSheetId="12" hidden="1">#REF!</definedName>
    <definedName name="BEx5D3HO5XE85AN0NGALZ4K4GE8J" localSheetId="15" hidden="1">#REF!</definedName>
    <definedName name="BEx5D3HO5XE85AN0NGALZ4K4GE8J" localSheetId="17" hidden="1">#REF!</definedName>
    <definedName name="BEx5D3HO5XE85AN0NGALZ4K4GE8J" hidden="1">#REF!</definedName>
    <definedName name="BEx5D8L47OF0WHBPFWXGZINZWUBZ" localSheetId="25" hidden="1">#REF!</definedName>
    <definedName name="BEx5D8L47OF0WHBPFWXGZINZWUBZ" localSheetId="16" hidden="1">#REF!</definedName>
    <definedName name="BEx5D8L47OF0WHBPFWXGZINZWUBZ" localSheetId="4" hidden="1">#REF!</definedName>
    <definedName name="BEx5D8L47OF0WHBPFWXGZINZWUBZ" localSheetId="5" hidden="1">#REF!</definedName>
    <definedName name="BEx5D8L47OF0WHBPFWXGZINZWUBZ" localSheetId="12" hidden="1">#REF!</definedName>
    <definedName name="BEx5D8L47OF0WHBPFWXGZINZWUBZ" localSheetId="15" hidden="1">#REF!</definedName>
    <definedName name="BEx5D8L47OF0WHBPFWXGZINZWUBZ" localSheetId="17" hidden="1">#REF!</definedName>
    <definedName name="BEx5D8L47OF0WHBPFWXGZINZWUBZ" hidden="1">#REF!</definedName>
    <definedName name="BEx5DAJAHQ2SKUPCKSCR3PYML67L" localSheetId="25" hidden="1">#REF!</definedName>
    <definedName name="BEx5DAJAHQ2SKUPCKSCR3PYML67L" localSheetId="16" hidden="1">#REF!</definedName>
    <definedName name="BEx5DAJAHQ2SKUPCKSCR3PYML67L" localSheetId="4" hidden="1">#REF!</definedName>
    <definedName name="BEx5DAJAHQ2SKUPCKSCR3PYML67L" localSheetId="5" hidden="1">#REF!</definedName>
    <definedName name="BEx5DAJAHQ2SKUPCKSCR3PYML67L" localSheetId="12" hidden="1">#REF!</definedName>
    <definedName name="BEx5DAJAHQ2SKUPCKSCR3PYML67L" localSheetId="15" hidden="1">#REF!</definedName>
    <definedName name="BEx5DAJAHQ2SKUPCKSCR3PYML67L" localSheetId="17" hidden="1">#REF!</definedName>
    <definedName name="BEx5DAJAHQ2SKUPCKSCR3PYML67L" hidden="1">#REF!</definedName>
    <definedName name="BEx5DC18JM1KJCV44PF18E0LNRKA" localSheetId="25" hidden="1">#REF!</definedName>
    <definedName name="BEx5DC18JM1KJCV44PF18E0LNRKA" localSheetId="16" hidden="1">#REF!</definedName>
    <definedName name="BEx5DC18JM1KJCV44PF18E0LNRKA" localSheetId="4" hidden="1">#REF!</definedName>
    <definedName name="BEx5DC18JM1KJCV44PF18E0LNRKA" localSheetId="5" hidden="1">#REF!</definedName>
    <definedName name="BEx5DC18JM1KJCV44PF18E0LNRKA" localSheetId="12" hidden="1">#REF!</definedName>
    <definedName name="BEx5DC18JM1KJCV44PF18E0LNRKA" localSheetId="15" hidden="1">#REF!</definedName>
    <definedName name="BEx5DC18JM1KJCV44PF18E0LNRKA" localSheetId="17" hidden="1">#REF!</definedName>
    <definedName name="BEx5DC18JM1KJCV44PF18E0LNRKA" hidden="1">#REF!</definedName>
    <definedName name="BEx5DFH8EU3RCPUOTFY8S9G8SBCG" localSheetId="25" hidden="1">#REF!</definedName>
    <definedName name="BEx5DFH8EU3RCPUOTFY8S9G8SBCG" localSheetId="16" hidden="1">#REF!</definedName>
    <definedName name="BEx5DFH8EU3RCPUOTFY8S9G8SBCG" localSheetId="4" hidden="1">#REF!</definedName>
    <definedName name="BEx5DFH8EU3RCPUOTFY8S9G8SBCG" localSheetId="5" hidden="1">#REF!</definedName>
    <definedName name="BEx5DFH8EU3RCPUOTFY8S9G8SBCG" localSheetId="12" hidden="1">#REF!</definedName>
    <definedName name="BEx5DFH8EU3RCPUOTFY8S9G8SBCG" localSheetId="15" hidden="1">#REF!</definedName>
    <definedName name="BEx5DFH8EU3RCPUOTFY8S9G8SBCG" localSheetId="17" hidden="1">#REF!</definedName>
    <definedName name="BEx5DFH8EU3RCPUOTFY8S9G8SBCG" hidden="1">#REF!</definedName>
    <definedName name="BEx5DJIZBTNS011R9IIG2OQ2L6ZX" localSheetId="25" hidden="1">#REF!</definedName>
    <definedName name="BEx5DJIZBTNS011R9IIG2OQ2L6ZX" localSheetId="16" hidden="1">#REF!</definedName>
    <definedName name="BEx5DJIZBTNS011R9IIG2OQ2L6ZX" localSheetId="4" hidden="1">#REF!</definedName>
    <definedName name="BEx5DJIZBTNS011R9IIG2OQ2L6ZX" localSheetId="5" hidden="1">#REF!</definedName>
    <definedName name="BEx5DJIZBTNS011R9IIG2OQ2L6ZX" localSheetId="12" hidden="1">#REF!</definedName>
    <definedName name="BEx5DJIZBTNS011R9IIG2OQ2L6ZX" localSheetId="15" hidden="1">#REF!</definedName>
    <definedName name="BEx5DJIZBTNS011R9IIG2OQ2L6ZX" localSheetId="17" hidden="1">#REF!</definedName>
    <definedName name="BEx5DJIZBTNS011R9IIG2OQ2L6ZX" hidden="1">#REF!</definedName>
    <definedName name="BEx5DS2EKWFPC2UWI1W1QESX9QP5" localSheetId="25" hidden="1">#REF!</definedName>
    <definedName name="BEx5DS2EKWFPC2UWI1W1QESX9QP5" localSheetId="16" hidden="1">#REF!</definedName>
    <definedName name="BEx5DS2EKWFPC2UWI1W1QESX9QP5" localSheetId="4" hidden="1">#REF!</definedName>
    <definedName name="BEx5DS2EKWFPC2UWI1W1QESX9QP5" localSheetId="5" hidden="1">#REF!</definedName>
    <definedName name="BEx5DS2EKWFPC2UWI1W1QESX9QP5" localSheetId="12" hidden="1">#REF!</definedName>
    <definedName name="BEx5DS2EKWFPC2UWI1W1QESX9QP5" localSheetId="15" hidden="1">#REF!</definedName>
    <definedName name="BEx5DS2EKWFPC2UWI1W1QESX9QP5" localSheetId="17" hidden="1">#REF!</definedName>
    <definedName name="BEx5DS2EKWFPC2UWI1W1QESX9QP5" hidden="1">#REF!</definedName>
    <definedName name="BEx5E123OLO9WQUOIRIDJ967KAGK" localSheetId="25" hidden="1">#REF!</definedName>
    <definedName name="BEx5E123OLO9WQUOIRIDJ967KAGK" localSheetId="16" hidden="1">#REF!</definedName>
    <definedName name="BEx5E123OLO9WQUOIRIDJ967KAGK" localSheetId="4" hidden="1">#REF!</definedName>
    <definedName name="BEx5E123OLO9WQUOIRIDJ967KAGK" localSheetId="5" hidden="1">#REF!</definedName>
    <definedName name="BEx5E123OLO9WQUOIRIDJ967KAGK" localSheetId="12" hidden="1">#REF!</definedName>
    <definedName name="BEx5E123OLO9WQUOIRIDJ967KAGK" localSheetId="15" hidden="1">#REF!</definedName>
    <definedName name="BEx5E123OLO9WQUOIRIDJ967KAGK" localSheetId="17" hidden="1">#REF!</definedName>
    <definedName name="BEx5E123OLO9WQUOIRIDJ967KAGK" hidden="1">#REF!</definedName>
    <definedName name="BEx5E2UU5NES6W779W2OZTZOB4O7" localSheetId="25" hidden="1">#REF!</definedName>
    <definedName name="BEx5E2UU5NES6W779W2OZTZOB4O7" localSheetId="16" hidden="1">#REF!</definedName>
    <definedName name="BEx5E2UU5NES6W779W2OZTZOB4O7" localSheetId="4" hidden="1">#REF!</definedName>
    <definedName name="BEx5E2UU5NES6W779W2OZTZOB4O7" localSheetId="5" hidden="1">#REF!</definedName>
    <definedName name="BEx5E2UU5NES6W779W2OZTZOB4O7" localSheetId="12" hidden="1">#REF!</definedName>
    <definedName name="BEx5E2UU5NES6W779W2OZTZOB4O7" localSheetId="15" hidden="1">#REF!</definedName>
    <definedName name="BEx5E2UU5NES6W779W2OZTZOB4O7" localSheetId="17" hidden="1">#REF!</definedName>
    <definedName name="BEx5E2UU5NES6W779W2OZTZOB4O7" hidden="1">#REF!</definedName>
    <definedName name="BEx5ELFT92WAQN3NW8COIMQHUL91" localSheetId="25" hidden="1">#REF!</definedName>
    <definedName name="BEx5ELFT92WAQN3NW8COIMQHUL91" localSheetId="16" hidden="1">#REF!</definedName>
    <definedName name="BEx5ELFT92WAQN3NW8COIMQHUL91" localSheetId="4" hidden="1">#REF!</definedName>
    <definedName name="BEx5ELFT92WAQN3NW8COIMQHUL91" localSheetId="5" hidden="1">#REF!</definedName>
    <definedName name="BEx5ELFT92WAQN3NW8COIMQHUL91" localSheetId="12" hidden="1">#REF!</definedName>
    <definedName name="BEx5ELFT92WAQN3NW8COIMQHUL91" localSheetId="15" hidden="1">#REF!</definedName>
    <definedName name="BEx5ELFT92WAQN3NW8COIMQHUL91" localSheetId="17" hidden="1">#REF!</definedName>
    <definedName name="BEx5ELFT92WAQN3NW8COIMQHUL91" hidden="1">#REF!</definedName>
    <definedName name="BEx5ELQL9B0VR6UT18KP11DHOTFX" localSheetId="25" hidden="1">#REF!</definedName>
    <definedName name="BEx5ELQL9B0VR6UT18KP11DHOTFX" localSheetId="16" hidden="1">#REF!</definedName>
    <definedName name="BEx5ELQL9B0VR6UT18KP11DHOTFX" localSheetId="4" hidden="1">#REF!</definedName>
    <definedName name="BEx5ELQL9B0VR6UT18KP11DHOTFX" localSheetId="5" hidden="1">#REF!</definedName>
    <definedName name="BEx5ELQL9B0VR6UT18KP11DHOTFX" localSheetId="12" hidden="1">#REF!</definedName>
    <definedName name="BEx5ELQL9B0VR6UT18KP11DHOTFX" localSheetId="15" hidden="1">#REF!</definedName>
    <definedName name="BEx5ELQL9B0VR6UT18KP11DHOTFX" localSheetId="17" hidden="1">#REF!</definedName>
    <definedName name="BEx5ELQL9B0VR6UT18KP11DHOTFX" hidden="1">#REF!</definedName>
    <definedName name="BEx5ER4TJTFPN7IB1MNEB1ZFR5M6" localSheetId="25" hidden="1">#REF!</definedName>
    <definedName name="BEx5ER4TJTFPN7IB1MNEB1ZFR5M6" localSheetId="16" hidden="1">#REF!</definedName>
    <definedName name="BEx5ER4TJTFPN7IB1MNEB1ZFR5M6" localSheetId="4" hidden="1">#REF!</definedName>
    <definedName name="BEx5ER4TJTFPN7IB1MNEB1ZFR5M6" localSheetId="5" hidden="1">#REF!</definedName>
    <definedName name="BEx5ER4TJTFPN7IB1MNEB1ZFR5M6" localSheetId="12" hidden="1">#REF!</definedName>
    <definedName name="BEx5ER4TJTFPN7IB1MNEB1ZFR5M6" localSheetId="15" hidden="1">#REF!</definedName>
    <definedName name="BEx5ER4TJTFPN7IB1MNEB1ZFR5M6" localSheetId="17" hidden="1">#REF!</definedName>
    <definedName name="BEx5ER4TJTFPN7IB1MNEB1ZFR5M6" hidden="1">#REF!</definedName>
    <definedName name="BEx5EYXB2LDMI4FLC3QFAOXC0FZ3" localSheetId="25" hidden="1">#REF!</definedName>
    <definedName name="BEx5EYXB2LDMI4FLC3QFAOXC0FZ3" localSheetId="16" hidden="1">#REF!</definedName>
    <definedName name="BEx5EYXB2LDMI4FLC3QFAOXC0FZ3" localSheetId="4" hidden="1">#REF!</definedName>
    <definedName name="BEx5EYXB2LDMI4FLC3QFAOXC0FZ3" localSheetId="5" hidden="1">#REF!</definedName>
    <definedName name="BEx5EYXB2LDMI4FLC3QFAOXC0FZ3" localSheetId="12" hidden="1">#REF!</definedName>
    <definedName name="BEx5EYXB2LDMI4FLC3QFAOXC0FZ3" localSheetId="15" hidden="1">#REF!</definedName>
    <definedName name="BEx5EYXB2LDMI4FLC3QFAOXC0FZ3" localSheetId="17" hidden="1">#REF!</definedName>
    <definedName name="BEx5EYXB2LDMI4FLC3QFAOXC0FZ3" hidden="1">#REF!</definedName>
    <definedName name="BEx5F6V72QTCK7O39Y59R0EVM6CW" localSheetId="25" hidden="1">#REF!</definedName>
    <definedName name="BEx5F6V72QTCK7O39Y59R0EVM6CW" localSheetId="16" hidden="1">#REF!</definedName>
    <definedName name="BEx5F6V72QTCK7O39Y59R0EVM6CW" localSheetId="4" hidden="1">#REF!</definedName>
    <definedName name="BEx5F6V72QTCK7O39Y59R0EVM6CW" localSheetId="5" hidden="1">#REF!</definedName>
    <definedName name="BEx5F6V72QTCK7O39Y59R0EVM6CW" localSheetId="12" hidden="1">#REF!</definedName>
    <definedName name="BEx5F6V72QTCK7O39Y59R0EVM6CW" localSheetId="15" hidden="1">#REF!</definedName>
    <definedName name="BEx5F6V72QTCK7O39Y59R0EVM6CW" localSheetId="17" hidden="1">#REF!</definedName>
    <definedName name="BEx5F6V72QTCK7O39Y59R0EVM6CW" hidden="1">#REF!</definedName>
    <definedName name="BEx5FGLQVACD5F5YZG4DGSCHCGO2" localSheetId="25" hidden="1">#REF!</definedName>
    <definedName name="BEx5FGLQVACD5F5YZG4DGSCHCGO2" localSheetId="16" hidden="1">#REF!</definedName>
    <definedName name="BEx5FGLQVACD5F5YZG4DGSCHCGO2" localSheetId="4" hidden="1">#REF!</definedName>
    <definedName name="BEx5FGLQVACD5F5YZG4DGSCHCGO2" localSheetId="5" hidden="1">#REF!</definedName>
    <definedName name="BEx5FGLQVACD5F5YZG4DGSCHCGO2" localSheetId="12" hidden="1">#REF!</definedName>
    <definedName name="BEx5FGLQVACD5F5YZG4DGSCHCGO2" localSheetId="15" hidden="1">#REF!</definedName>
    <definedName name="BEx5FGLQVACD5F5YZG4DGSCHCGO2" localSheetId="17" hidden="1">#REF!</definedName>
    <definedName name="BEx5FGLQVACD5F5YZG4DGSCHCGO2" hidden="1">#REF!</definedName>
    <definedName name="BEx5FHCTE8VTJEF7IK189AVLNYSY" localSheetId="25" hidden="1">#REF!</definedName>
    <definedName name="BEx5FHCTE8VTJEF7IK189AVLNYSY" localSheetId="16" hidden="1">#REF!</definedName>
    <definedName name="BEx5FHCTE8VTJEF7IK189AVLNYSY" localSheetId="4" hidden="1">#REF!</definedName>
    <definedName name="BEx5FHCTE8VTJEF7IK189AVLNYSY" localSheetId="5" hidden="1">#REF!</definedName>
    <definedName name="BEx5FHCTE8VTJEF7IK189AVLNYSY" localSheetId="12" hidden="1">#REF!</definedName>
    <definedName name="BEx5FHCTE8VTJEF7IK189AVLNYSY" localSheetId="15" hidden="1">#REF!</definedName>
    <definedName name="BEx5FHCTE8VTJEF7IK189AVLNYSY" localSheetId="17" hidden="1">#REF!</definedName>
    <definedName name="BEx5FHCTE8VTJEF7IK189AVLNYSY" hidden="1">#REF!</definedName>
    <definedName name="BEx5FLJWHLW3BTZILDPN5NMA449V" localSheetId="25" hidden="1">#REF!</definedName>
    <definedName name="BEx5FLJWHLW3BTZILDPN5NMA449V" localSheetId="16" hidden="1">#REF!</definedName>
    <definedName name="BEx5FLJWHLW3BTZILDPN5NMA449V" localSheetId="4" hidden="1">#REF!</definedName>
    <definedName name="BEx5FLJWHLW3BTZILDPN5NMA449V" localSheetId="5" hidden="1">#REF!</definedName>
    <definedName name="BEx5FLJWHLW3BTZILDPN5NMA449V" localSheetId="12" hidden="1">#REF!</definedName>
    <definedName name="BEx5FLJWHLW3BTZILDPN5NMA449V" localSheetId="15" hidden="1">#REF!</definedName>
    <definedName name="BEx5FLJWHLW3BTZILDPN5NMA449V" localSheetId="17" hidden="1">#REF!</definedName>
    <definedName name="BEx5FLJWHLW3BTZILDPN5NMA449V" hidden="1">#REF!</definedName>
    <definedName name="BEx5FNI2O10YN2SI1NO4X5GP3GTF" localSheetId="25" hidden="1">#REF!</definedName>
    <definedName name="BEx5FNI2O10YN2SI1NO4X5GP3GTF" localSheetId="16" hidden="1">#REF!</definedName>
    <definedName name="BEx5FNI2O10YN2SI1NO4X5GP3GTF" localSheetId="4" hidden="1">#REF!</definedName>
    <definedName name="BEx5FNI2O10YN2SI1NO4X5GP3GTF" localSheetId="5" hidden="1">#REF!</definedName>
    <definedName name="BEx5FNI2O10YN2SI1NO4X5GP3GTF" localSheetId="12" hidden="1">#REF!</definedName>
    <definedName name="BEx5FNI2O10YN2SI1NO4X5GP3GTF" localSheetId="15" hidden="1">#REF!</definedName>
    <definedName name="BEx5FNI2O10YN2SI1NO4X5GP3GTF" localSheetId="17" hidden="1">#REF!</definedName>
    <definedName name="BEx5FNI2O10YN2SI1NO4X5GP3GTF" hidden="1">#REF!</definedName>
    <definedName name="BEx5FO8YRFSZCG3L608EHIHIHFY4" localSheetId="25" hidden="1">#REF!</definedName>
    <definedName name="BEx5FO8YRFSZCG3L608EHIHIHFY4" localSheetId="16" hidden="1">#REF!</definedName>
    <definedName name="BEx5FO8YRFSZCG3L608EHIHIHFY4" localSheetId="4" hidden="1">#REF!</definedName>
    <definedName name="BEx5FO8YRFSZCG3L608EHIHIHFY4" localSheetId="5" hidden="1">#REF!</definedName>
    <definedName name="BEx5FO8YRFSZCG3L608EHIHIHFY4" localSheetId="12" hidden="1">#REF!</definedName>
    <definedName name="BEx5FO8YRFSZCG3L608EHIHIHFY4" localSheetId="15" hidden="1">#REF!</definedName>
    <definedName name="BEx5FO8YRFSZCG3L608EHIHIHFY4" localSheetId="17" hidden="1">#REF!</definedName>
    <definedName name="BEx5FO8YRFSZCG3L608EHIHIHFY4" hidden="1">#REF!</definedName>
    <definedName name="BEx5FQNA6V4CNYSH013K45RI4BCV" localSheetId="25" hidden="1">#REF!</definedName>
    <definedName name="BEx5FQNA6V4CNYSH013K45RI4BCV" localSheetId="16" hidden="1">#REF!</definedName>
    <definedName name="BEx5FQNA6V4CNYSH013K45RI4BCV" localSheetId="4" hidden="1">#REF!</definedName>
    <definedName name="BEx5FQNA6V4CNYSH013K45RI4BCV" localSheetId="5" hidden="1">#REF!</definedName>
    <definedName name="BEx5FQNA6V4CNYSH013K45RI4BCV" localSheetId="12" hidden="1">#REF!</definedName>
    <definedName name="BEx5FQNA6V4CNYSH013K45RI4BCV" localSheetId="15" hidden="1">#REF!</definedName>
    <definedName name="BEx5FQNA6V4CNYSH013K45RI4BCV" localSheetId="17" hidden="1">#REF!</definedName>
    <definedName name="BEx5FQNA6V4CNYSH013K45RI4BCV" hidden="1">#REF!</definedName>
    <definedName name="BEx5FVQPPEU32CPNV9RRQ9MNLLVE" localSheetId="25" hidden="1">#REF!</definedName>
    <definedName name="BEx5FVQPPEU32CPNV9RRQ9MNLLVE" localSheetId="16" hidden="1">#REF!</definedName>
    <definedName name="BEx5FVQPPEU32CPNV9RRQ9MNLLVE" localSheetId="4" hidden="1">#REF!</definedName>
    <definedName name="BEx5FVQPPEU32CPNV9RRQ9MNLLVE" localSheetId="5" hidden="1">#REF!</definedName>
    <definedName name="BEx5FVQPPEU32CPNV9RRQ9MNLLVE" localSheetId="12" hidden="1">#REF!</definedName>
    <definedName name="BEx5FVQPPEU32CPNV9RRQ9MNLLVE" localSheetId="15" hidden="1">#REF!</definedName>
    <definedName name="BEx5FVQPPEU32CPNV9RRQ9MNLLVE" localSheetId="17" hidden="1">#REF!</definedName>
    <definedName name="BEx5FVQPPEU32CPNV9RRQ9MNLLVE" hidden="1">#REF!</definedName>
    <definedName name="BEx5G08KGMG5X2AQKDGPFYG5GH94" localSheetId="25" hidden="1">#REF!</definedName>
    <definedName name="BEx5G08KGMG5X2AQKDGPFYG5GH94" localSheetId="16" hidden="1">#REF!</definedName>
    <definedName name="BEx5G08KGMG5X2AQKDGPFYG5GH94" localSheetId="4" hidden="1">#REF!</definedName>
    <definedName name="BEx5G08KGMG5X2AQKDGPFYG5GH94" localSheetId="5" hidden="1">#REF!</definedName>
    <definedName name="BEx5G08KGMG5X2AQKDGPFYG5GH94" localSheetId="12" hidden="1">#REF!</definedName>
    <definedName name="BEx5G08KGMG5X2AQKDGPFYG5GH94" localSheetId="15" hidden="1">#REF!</definedName>
    <definedName name="BEx5G08KGMG5X2AQKDGPFYG5GH94" localSheetId="17" hidden="1">#REF!</definedName>
    <definedName name="BEx5G08KGMG5X2AQKDGPFYG5GH94" hidden="1">#REF!</definedName>
    <definedName name="BEx5G1A8TFN4C4QII35U9DKYNIS8" localSheetId="25" hidden="1">#REF!</definedName>
    <definedName name="BEx5G1A8TFN4C4QII35U9DKYNIS8" localSheetId="16" hidden="1">#REF!</definedName>
    <definedName name="BEx5G1A8TFN4C4QII35U9DKYNIS8" localSheetId="4" hidden="1">#REF!</definedName>
    <definedName name="BEx5G1A8TFN4C4QII35U9DKYNIS8" localSheetId="5" hidden="1">#REF!</definedName>
    <definedName name="BEx5G1A8TFN4C4QII35U9DKYNIS8" localSheetId="12" hidden="1">#REF!</definedName>
    <definedName name="BEx5G1A8TFN4C4QII35U9DKYNIS8" localSheetId="15" hidden="1">#REF!</definedName>
    <definedName name="BEx5G1A8TFN4C4QII35U9DKYNIS8" localSheetId="17" hidden="1">#REF!</definedName>
    <definedName name="BEx5G1A8TFN4C4QII35U9DKYNIS8" hidden="1">#REF!</definedName>
    <definedName name="BEx5G1L0QO91KEPDMV1D8OT4BT73" localSheetId="25" hidden="1">#REF!</definedName>
    <definedName name="BEx5G1L0QO91KEPDMV1D8OT4BT73" localSheetId="16" hidden="1">#REF!</definedName>
    <definedName name="BEx5G1L0QO91KEPDMV1D8OT4BT73" localSheetId="4" hidden="1">#REF!</definedName>
    <definedName name="BEx5G1L0QO91KEPDMV1D8OT4BT73" localSheetId="5" hidden="1">#REF!</definedName>
    <definedName name="BEx5G1L0QO91KEPDMV1D8OT4BT73" localSheetId="12" hidden="1">#REF!</definedName>
    <definedName name="BEx5G1L0QO91KEPDMV1D8OT4BT73" localSheetId="15" hidden="1">#REF!</definedName>
    <definedName name="BEx5G1L0QO91KEPDMV1D8OT4BT73" localSheetId="17" hidden="1">#REF!</definedName>
    <definedName name="BEx5G1L0QO91KEPDMV1D8OT4BT73" hidden="1">#REF!</definedName>
    <definedName name="BEx5G1QHX69GFUYHUZA5X74MTDMR" localSheetId="25" hidden="1">#REF!</definedName>
    <definedName name="BEx5G1QHX69GFUYHUZA5X74MTDMR" localSheetId="16" hidden="1">#REF!</definedName>
    <definedName name="BEx5G1QHX69GFUYHUZA5X74MTDMR" localSheetId="4" hidden="1">#REF!</definedName>
    <definedName name="BEx5G1QHX69GFUYHUZA5X74MTDMR" localSheetId="5" hidden="1">#REF!</definedName>
    <definedName name="BEx5G1QHX69GFUYHUZA5X74MTDMR" localSheetId="12" hidden="1">#REF!</definedName>
    <definedName name="BEx5G1QHX69GFUYHUZA5X74MTDMR" localSheetId="15" hidden="1">#REF!</definedName>
    <definedName name="BEx5G1QHX69GFUYHUZA5X74MTDMR" localSheetId="17" hidden="1">#REF!</definedName>
    <definedName name="BEx5G1QHX69GFUYHUZA5X74MTDMR" hidden="1">#REF!</definedName>
    <definedName name="BEx5G5S2C9JRD28ZQMMQLCBHWOHB" localSheetId="25" hidden="1">#REF!</definedName>
    <definedName name="BEx5G5S2C9JRD28ZQMMQLCBHWOHB" localSheetId="16" hidden="1">#REF!</definedName>
    <definedName name="BEx5G5S2C9JRD28ZQMMQLCBHWOHB" localSheetId="4" hidden="1">#REF!</definedName>
    <definedName name="BEx5G5S2C9JRD28ZQMMQLCBHWOHB" localSheetId="5" hidden="1">#REF!</definedName>
    <definedName name="BEx5G5S2C9JRD28ZQMMQLCBHWOHB" localSheetId="12" hidden="1">#REF!</definedName>
    <definedName name="BEx5G5S2C9JRD28ZQMMQLCBHWOHB" localSheetId="15" hidden="1">#REF!</definedName>
    <definedName name="BEx5G5S2C9JRD28ZQMMQLCBHWOHB" localSheetId="17" hidden="1">#REF!</definedName>
    <definedName name="BEx5G5S2C9JRD28ZQMMQLCBHWOHB" hidden="1">#REF!</definedName>
    <definedName name="BEx5G7KU3EGZQSYN2YNML8EW8NDC" localSheetId="25" hidden="1">#REF!</definedName>
    <definedName name="BEx5G7KU3EGZQSYN2YNML8EW8NDC" localSheetId="16" hidden="1">#REF!</definedName>
    <definedName name="BEx5G7KU3EGZQSYN2YNML8EW8NDC" localSheetId="4" hidden="1">#REF!</definedName>
    <definedName name="BEx5G7KU3EGZQSYN2YNML8EW8NDC" localSheetId="5" hidden="1">#REF!</definedName>
    <definedName name="BEx5G7KU3EGZQSYN2YNML8EW8NDC" localSheetId="12" hidden="1">#REF!</definedName>
    <definedName name="BEx5G7KU3EGZQSYN2YNML8EW8NDC" localSheetId="15" hidden="1">#REF!</definedName>
    <definedName name="BEx5G7KU3EGZQSYN2YNML8EW8NDC" localSheetId="17" hidden="1">#REF!</definedName>
    <definedName name="BEx5G7KU3EGZQSYN2YNML8EW8NDC" hidden="1">#REF!</definedName>
    <definedName name="BEx5G86DZL1VYUX6KWODAP3WFAWP" localSheetId="25" hidden="1">#REF!</definedName>
    <definedName name="BEx5G86DZL1VYUX6KWODAP3WFAWP" localSheetId="16" hidden="1">#REF!</definedName>
    <definedName name="BEx5G86DZL1VYUX6KWODAP3WFAWP" localSheetId="4" hidden="1">#REF!</definedName>
    <definedName name="BEx5G86DZL1VYUX6KWODAP3WFAWP" localSheetId="5" hidden="1">#REF!</definedName>
    <definedName name="BEx5G86DZL1VYUX6KWODAP3WFAWP" localSheetId="12" hidden="1">#REF!</definedName>
    <definedName name="BEx5G86DZL1VYUX6KWODAP3WFAWP" localSheetId="15" hidden="1">#REF!</definedName>
    <definedName name="BEx5G86DZL1VYUX6KWODAP3WFAWP" localSheetId="17" hidden="1">#REF!</definedName>
    <definedName name="BEx5G86DZL1VYUX6KWODAP3WFAWP" hidden="1">#REF!</definedName>
    <definedName name="BEx5G8BV2GIOCM3C7IUFK8L04A6M" localSheetId="25" hidden="1">#REF!</definedName>
    <definedName name="BEx5G8BV2GIOCM3C7IUFK8L04A6M" localSheetId="16" hidden="1">#REF!</definedName>
    <definedName name="BEx5G8BV2GIOCM3C7IUFK8L04A6M" localSheetId="4" hidden="1">#REF!</definedName>
    <definedName name="BEx5G8BV2GIOCM3C7IUFK8L04A6M" localSheetId="5" hidden="1">#REF!</definedName>
    <definedName name="BEx5G8BV2GIOCM3C7IUFK8L04A6M" localSheetId="12" hidden="1">#REF!</definedName>
    <definedName name="BEx5G8BV2GIOCM3C7IUFK8L04A6M" localSheetId="15" hidden="1">#REF!</definedName>
    <definedName name="BEx5G8BV2GIOCM3C7IUFK8L04A6M" localSheetId="17" hidden="1">#REF!</definedName>
    <definedName name="BEx5G8BV2GIOCM3C7IUFK8L04A6M" hidden="1">#REF!</definedName>
    <definedName name="BEx5GID9MVBUPFFT9M8K8B5MO9NV" localSheetId="25" hidden="1">#REF!</definedName>
    <definedName name="BEx5GID9MVBUPFFT9M8K8B5MO9NV" localSheetId="16" hidden="1">#REF!</definedName>
    <definedName name="BEx5GID9MVBUPFFT9M8K8B5MO9NV" localSheetId="4" hidden="1">#REF!</definedName>
    <definedName name="BEx5GID9MVBUPFFT9M8K8B5MO9NV" localSheetId="5" hidden="1">#REF!</definedName>
    <definedName name="BEx5GID9MVBUPFFT9M8K8B5MO9NV" localSheetId="12" hidden="1">#REF!</definedName>
    <definedName name="BEx5GID9MVBUPFFT9M8K8B5MO9NV" localSheetId="15" hidden="1">#REF!</definedName>
    <definedName name="BEx5GID9MVBUPFFT9M8K8B5MO9NV" localSheetId="17" hidden="1">#REF!</definedName>
    <definedName name="BEx5GID9MVBUPFFT9M8K8B5MO9NV" hidden="1">#REF!</definedName>
    <definedName name="BEx5GN0EWA9SCQDPQ7NTUQH82QVK" localSheetId="25" hidden="1">#REF!</definedName>
    <definedName name="BEx5GN0EWA9SCQDPQ7NTUQH82QVK" localSheetId="16" hidden="1">#REF!</definedName>
    <definedName name="BEx5GN0EWA9SCQDPQ7NTUQH82QVK" localSheetId="4" hidden="1">#REF!</definedName>
    <definedName name="BEx5GN0EWA9SCQDPQ7NTUQH82QVK" localSheetId="5" hidden="1">#REF!</definedName>
    <definedName name="BEx5GN0EWA9SCQDPQ7NTUQH82QVK" localSheetId="12" hidden="1">#REF!</definedName>
    <definedName name="BEx5GN0EWA9SCQDPQ7NTUQH82QVK" localSheetId="15" hidden="1">#REF!</definedName>
    <definedName name="BEx5GN0EWA9SCQDPQ7NTUQH82QVK" localSheetId="17" hidden="1">#REF!</definedName>
    <definedName name="BEx5GN0EWA9SCQDPQ7NTUQH82QVK" hidden="1">#REF!</definedName>
    <definedName name="BEx5GNBCU4WZ74I0UXFL9ZG2XSGJ" localSheetId="25" hidden="1">#REF!</definedName>
    <definedName name="BEx5GNBCU4WZ74I0UXFL9ZG2XSGJ" localSheetId="16" hidden="1">#REF!</definedName>
    <definedName name="BEx5GNBCU4WZ74I0UXFL9ZG2XSGJ" localSheetId="4" hidden="1">#REF!</definedName>
    <definedName name="BEx5GNBCU4WZ74I0UXFL9ZG2XSGJ" localSheetId="5" hidden="1">#REF!</definedName>
    <definedName name="BEx5GNBCU4WZ74I0UXFL9ZG2XSGJ" localSheetId="12" hidden="1">#REF!</definedName>
    <definedName name="BEx5GNBCU4WZ74I0UXFL9ZG2XSGJ" localSheetId="15" hidden="1">#REF!</definedName>
    <definedName name="BEx5GNBCU4WZ74I0UXFL9ZG2XSGJ" localSheetId="17" hidden="1">#REF!</definedName>
    <definedName name="BEx5GNBCU4WZ74I0UXFL9ZG2XSGJ" hidden="1">#REF!</definedName>
    <definedName name="BEx5GUCTYC7QCWGWU5BTO7Y7HDZX" localSheetId="25" hidden="1">#REF!</definedName>
    <definedName name="BEx5GUCTYC7QCWGWU5BTO7Y7HDZX" localSheetId="16" hidden="1">#REF!</definedName>
    <definedName name="BEx5GUCTYC7QCWGWU5BTO7Y7HDZX" localSheetId="4" hidden="1">#REF!</definedName>
    <definedName name="BEx5GUCTYC7QCWGWU5BTO7Y7HDZX" localSheetId="5" hidden="1">#REF!</definedName>
    <definedName name="BEx5GUCTYC7QCWGWU5BTO7Y7HDZX" localSheetId="12" hidden="1">#REF!</definedName>
    <definedName name="BEx5GUCTYC7QCWGWU5BTO7Y7HDZX" localSheetId="15" hidden="1">#REF!</definedName>
    <definedName name="BEx5GUCTYC7QCWGWU5BTO7Y7HDZX" localSheetId="17" hidden="1">#REF!</definedName>
    <definedName name="BEx5GUCTYC7QCWGWU5BTO7Y7HDZX" hidden="1">#REF!</definedName>
    <definedName name="BEx5GYUPJULJQ624TEESYFG1NFOH" localSheetId="25" hidden="1">#REF!</definedName>
    <definedName name="BEx5GYUPJULJQ624TEESYFG1NFOH" localSheetId="16" hidden="1">#REF!</definedName>
    <definedName name="BEx5GYUPJULJQ624TEESYFG1NFOH" localSheetId="4" hidden="1">#REF!</definedName>
    <definedName name="BEx5GYUPJULJQ624TEESYFG1NFOH" localSheetId="5" hidden="1">#REF!</definedName>
    <definedName name="BEx5GYUPJULJQ624TEESYFG1NFOH" localSheetId="12" hidden="1">#REF!</definedName>
    <definedName name="BEx5GYUPJULJQ624TEESYFG1NFOH" localSheetId="15" hidden="1">#REF!</definedName>
    <definedName name="BEx5GYUPJULJQ624TEESYFG1NFOH" localSheetId="17" hidden="1">#REF!</definedName>
    <definedName name="BEx5GYUPJULJQ624TEESYFG1NFOH" hidden="1">#REF!</definedName>
    <definedName name="BEx5H0NEE0AIN5E2UHJ9J9ISU9N1" localSheetId="25" hidden="1">#REF!</definedName>
    <definedName name="BEx5H0NEE0AIN5E2UHJ9J9ISU9N1" localSheetId="16" hidden="1">#REF!</definedName>
    <definedName name="BEx5H0NEE0AIN5E2UHJ9J9ISU9N1" localSheetId="4" hidden="1">#REF!</definedName>
    <definedName name="BEx5H0NEE0AIN5E2UHJ9J9ISU9N1" localSheetId="5" hidden="1">#REF!</definedName>
    <definedName name="BEx5H0NEE0AIN5E2UHJ9J9ISU9N1" localSheetId="12" hidden="1">#REF!</definedName>
    <definedName name="BEx5H0NEE0AIN5E2UHJ9J9ISU9N1" localSheetId="15" hidden="1">#REF!</definedName>
    <definedName name="BEx5H0NEE0AIN5E2UHJ9J9ISU9N1" localSheetId="17" hidden="1">#REF!</definedName>
    <definedName name="BEx5H0NEE0AIN5E2UHJ9J9ISU9N1" hidden="1">#REF!</definedName>
    <definedName name="BEx5H1UJSEUQM2K8QHQXO5THVHSO" localSheetId="25" hidden="1">#REF!</definedName>
    <definedName name="BEx5H1UJSEUQM2K8QHQXO5THVHSO" localSheetId="16" hidden="1">#REF!</definedName>
    <definedName name="BEx5H1UJSEUQM2K8QHQXO5THVHSO" localSheetId="4" hidden="1">#REF!</definedName>
    <definedName name="BEx5H1UJSEUQM2K8QHQXO5THVHSO" localSheetId="5" hidden="1">#REF!</definedName>
    <definedName name="BEx5H1UJSEUQM2K8QHQXO5THVHSO" localSheetId="12" hidden="1">#REF!</definedName>
    <definedName name="BEx5H1UJSEUQM2K8QHQXO5THVHSO" localSheetId="15" hidden="1">#REF!</definedName>
    <definedName name="BEx5H1UJSEUQM2K8QHQXO5THVHSO" localSheetId="17" hidden="1">#REF!</definedName>
    <definedName name="BEx5H1UJSEUQM2K8QHQXO5THVHSO" hidden="1">#REF!</definedName>
    <definedName name="BEx5HAOT9XWUF7XIFRZZS8B9F5TZ" localSheetId="25" hidden="1">#REF!</definedName>
    <definedName name="BEx5HAOT9XWUF7XIFRZZS8B9F5TZ" localSheetId="16" hidden="1">#REF!</definedName>
    <definedName name="BEx5HAOT9XWUF7XIFRZZS8B9F5TZ" localSheetId="4" hidden="1">#REF!</definedName>
    <definedName name="BEx5HAOT9XWUF7XIFRZZS8B9F5TZ" localSheetId="5" hidden="1">#REF!</definedName>
    <definedName name="BEx5HAOT9XWUF7XIFRZZS8B9F5TZ" localSheetId="12" hidden="1">#REF!</definedName>
    <definedName name="BEx5HAOT9XWUF7XIFRZZS8B9F5TZ" localSheetId="15" hidden="1">#REF!</definedName>
    <definedName name="BEx5HAOT9XWUF7XIFRZZS8B9F5TZ" localSheetId="17" hidden="1">#REF!</definedName>
    <definedName name="BEx5HAOT9XWUF7XIFRZZS8B9F5TZ" hidden="1">#REF!</definedName>
    <definedName name="BEx5HB534CO7TBSALKMD27WHMAQJ" localSheetId="25" hidden="1">#REF!</definedName>
    <definedName name="BEx5HB534CO7TBSALKMD27WHMAQJ" localSheetId="16" hidden="1">#REF!</definedName>
    <definedName name="BEx5HB534CO7TBSALKMD27WHMAQJ" localSheetId="4" hidden="1">#REF!</definedName>
    <definedName name="BEx5HB534CO7TBSALKMD27WHMAQJ" localSheetId="5" hidden="1">#REF!</definedName>
    <definedName name="BEx5HB534CO7TBSALKMD27WHMAQJ" localSheetId="12" hidden="1">#REF!</definedName>
    <definedName name="BEx5HB534CO7TBSALKMD27WHMAQJ" localSheetId="15" hidden="1">#REF!</definedName>
    <definedName name="BEx5HB534CO7TBSALKMD27WHMAQJ" localSheetId="17" hidden="1">#REF!</definedName>
    <definedName name="BEx5HB534CO7TBSALKMD27WHMAQJ" hidden="1">#REF!</definedName>
    <definedName name="BEx5HE4XRF9BUY04MENWY9CHHN5H" localSheetId="25" hidden="1">#REF!</definedName>
    <definedName name="BEx5HE4XRF9BUY04MENWY9CHHN5H" localSheetId="16" hidden="1">#REF!</definedName>
    <definedName name="BEx5HE4XRF9BUY04MENWY9CHHN5H" localSheetId="4" hidden="1">#REF!</definedName>
    <definedName name="BEx5HE4XRF9BUY04MENWY9CHHN5H" localSheetId="5" hidden="1">#REF!</definedName>
    <definedName name="BEx5HE4XRF9BUY04MENWY9CHHN5H" localSheetId="12" hidden="1">#REF!</definedName>
    <definedName name="BEx5HE4XRF9BUY04MENWY9CHHN5H" localSheetId="15" hidden="1">#REF!</definedName>
    <definedName name="BEx5HE4XRF9BUY04MENWY9CHHN5H" localSheetId="17" hidden="1">#REF!</definedName>
    <definedName name="BEx5HE4XRF9BUY04MENWY9CHHN5H" hidden="1">#REF!</definedName>
    <definedName name="BEx5HFHMABAT0H9KKS754X4T304E" localSheetId="25" hidden="1">#REF!</definedName>
    <definedName name="BEx5HFHMABAT0H9KKS754X4T304E" localSheetId="16" hidden="1">#REF!</definedName>
    <definedName name="BEx5HFHMABAT0H9KKS754X4T304E" localSheetId="4" hidden="1">#REF!</definedName>
    <definedName name="BEx5HFHMABAT0H9KKS754X4T304E" localSheetId="5" hidden="1">#REF!</definedName>
    <definedName name="BEx5HFHMABAT0H9KKS754X4T304E" localSheetId="12" hidden="1">#REF!</definedName>
    <definedName name="BEx5HFHMABAT0H9KKS754X4T304E" localSheetId="15" hidden="1">#REF!</definedName>
    <definedName name="BEx5HFHMABAT0H9KKS754X4T304E" localSheetId="17" hidden="1">#REF!</definedName>
    <definedName name="BEx5HFHMABAT0H9KKS754X4T304E" hidden="1">#REF!</definedName>
    <definedName name="BEx5HGDZ7MX1S3KNXLRL9WU565V4" localSheetId="25" hidden="1">#REF!</definedName>
    <definedName name="BEx5HGDZ7MX1S3KNXLRL9WU565V4" localSheetId="16" hidden="1">#REF!</definedName>
    <definedName name="BEx5HGDZ7MX1S3KNXLRL9WU565V4" localSheetId="4" hidden="1">#REF!</definedName>
    <definedName name="BEx5HGDZ7MX1S3KNXLRL9WU565V4" localSheetId="5" hidden="1">#REF!</definedName>
    <definedName name="BEx5HGDZ7MX1S3KNXLRL9WU565V4" localSheetId="12" hidden="1">#REF!</definedName>
    <definedName name="BEx5HGDZ7MX1S3KNXLRL9WU565V4" localSheetId="15" hidden="1">#REF!</definedName>
    <definedName name="BEx5HGDZ7MX1S3KNXLRL9WU565V4" localSheetId="17" hidden="1">#REF!</definedName>
    <definedName name="BEx5HGDZ7MX1S3KNXLRL9WU565V4" hidden="1">#REF!</definedName>
    <definedName name="BEx5HJZ9FAVNZSSBTAYRPZDYM9NU" localSheetId="25" hidden="1">#REF!</definedName>
    <definedName name="BEx5HJZ9FAVNZSSBTAYRPZDYM9NU" localSheetId="16" hidden="1">#REF!</definedName>
    <definedName name="BEx5HJZ9FAVNZSSBTAYRPZDYM9NU" localSheetId="4" hidden="1">#REF!</definedName>
    <definedName name="BEx5HJZ9FAVNZSSBTAYRPZDYM9NU" localSheetId="5" hidden="1">#REF!</definedName>
    <definedName name="BEx5HJZ9FAVNZSSBTAYRPZDYM9NU" localSheetId="12" hidden="1">#REF!</definedName>
    <definedName name="BEx5HJZ9FAVNZSSBTAYRPZDYM9NU" localSheetId="15" hidden="1">#REF!</definedName>
    <definedName name="BEx5HJZ9FAVNZSSBTAYRPZDYM9NU" localSheetId="17" hidden="1">#REF!</definedName>
    <definedName name="BEx5HJZ9FAVNZSSBTAYRPZDYM9NU" hidden="1">#REF!</definedName>
    <definedName name="BEx5HZ9JMKHNLFWLVUB1WP5B39BL" localSheetId="25" hidden="1">#REF!</definedName>
    <definedName name="BEx5HZ9JMKHNLFWLVUB1WP5B39BL" localSheetId="16" hidden="1">#REF!</definedName>
    <definedName name="BEx5HZ9JMKHNLFWLVUB1WP5B39BL" localSheetId="4" hidden="1">#REF!</definedName>
    <definedName name="BEx5HZ9JMKHNLFWLVUB1WP5B39BL" localSheetId="5" hidden="1">#REF!</definedName>
    <definedName name="BEx5HZ9JMKHNLFWLVUB1WP5B39BL" localSheetId="12" hidden="1">#REF!</definedName>
    <definedName name="BEx5HZ9JMKHNLFWLVUB1WP5B39BL" localSheetId="15" hidden="1">#REF!</definedName>
    <definedName name="BEx5HZ9JMKHNLFWLVUB1WP5B39BL" localSheetId="17" hidden="1">#REF!</definedName>
    <definedName name="BEx5HZ9JMKHNLFWLVUB1WP5B39BL" hidden="1">#REF!</definedName>
    <definedName name="BEx5I17QJ0PQ1OG1IMH69HMQWNEA" localSheetId="25" hidden="1">#REF!</definedName>
    <definedName name="BEx5I17QJ0PQ1OG1IMH69HMQWNEA" localSheetId="16" hidden="1">#REF!</definedName>
    <definedName name="BEx5I17QJ0PQ1OG1IMH69HMQWNEA" localSheetId="4" hidden="1">#REF!</definedName>
    <definedName name="BEx5I17QJ0PQ1OG1IMH69HMQWNEA" localSheetId="5" hidden="1">#REF!</definedName>
    <definedName name="BEx5I17QJ0PQ1OG1IMH69HMQWNEA" localSheetId="12" hidden="1">#REF!</definedName>
    <definedName name="BEx5I17QJ0PQ1OG1IMH69HMQWNEA" localSheetId="15" hidden="1">#REF!</definedName>
    <definedName name="BEx5I17QJ0PQ1OG1IMH69HMQWNEA" localSheetId="17" hidden="1">#REF!</definedName>
    <definedName name="BEx5I17QJ0PQ1OG1IMH69HMQWNEA" hidden="1">#REF!</definedName>
    <definedName name="BEx5I244LQHZTF3XI66J8705R9XX" localSheetId="25" hidden="1">#REF!</definedName>
    <definedName name="BEx5I244LQHZTF3XI66J8705R9XX" localSheetId="16" hidden="1">#REF!</definedName>
    <definedName name="BEx5I244LQHZTF3XI66J8705R9XX" localSheetId="4" hidden="1">#REF!</definedName>
    <definedName name="BEx5I244LQHZTF3XI66J8705R9XX" localSheetId="5" hidden="1">#REF!</definedName>
    <definedName name="BEx5I244LQHZTF3XI66J8705R9XX" localSheetId="12" hidden="1">#REF!</definedName>
    <definedName name="BEx5I244LQHZTF3XI66J8705R9XX" localSheetId="15" hidden="1">#REF!</definedName>
    <definedName name="BEx5I244LQHZTF3XI66J8705R9XX" localSheetId="17" hidden="1">#REF!</definedName>
    <definedName name="BEx5I244LQHZTF3XI66J8705R9XX" hidden="1">#REF!</definedName>
    <definedName name="BEx5I8PBP4LIXDGID5BP0THLO0AQ" localSheetId="25" hidden="1">#REF!</definedName>
    <definedName name="BEx5I8PBP4LIXDGID5BP0THLO0AQ" localSheetId="16" hidden="1">#REF!</definedName>
    <definedName name="BEx5I8PBP4LIXDGID5BP0THLO0AQ" localSheetId="4" hidden="1">#REF!</definedName>
    <definedName name="BEx5I8PBP4LIXDGID5BP0THLO0AQ" localSheetId="5" hidden="1">#REF!</definedName>
    <definedName name="BEx5I8PBP4LIXDGID5BP0THLO0AQ" localSheetId="12" hidden="1">#REF!</definedName>
    <definedName name="BEx5I8PBP4LIXDGID5BP0THLO0AQ" localSheetId="15" hidden="1">#REF!</definedName>
    <definedName name="BEx5I8PBP4LIXDGID5BP0THLO0AQ" localSheetId="17" hidden="1">#REF!</definedName>
    <definedName name="BEx5I8PBP4LIXDGID5BP0THLO0AQ" hidden="1">#REF!</definedName>
    <definedName name="BEx5I8USVUB3JP4S9OXGMZVMOQXR" localSheetId="25" hidden="1">#REF!</definedName>
    <definedName name="BEx5I8USVUB3JP4S9OXGMZVMOQXR" localSheetId="16" hidden="1">#REF!</definedName>
    <definedName name="BEx5I8USVUB3JP4S9OXGMZVMOQXR" localSheetId="4" hidden="1">#REF!</definedName>
    <definedName name="BEx5I8USVUB3JP4S9OXGMZVMOQXR" localSheetId="5" hidden="1">#REF!</definedName>
    <definedName name="BEx5I8USVUB3JP4S9OXGMZVMOQXR" localSheetId="12" hidden="1">#REF!</definedName>
    <definedName name="BEx5I8USVUB3JP4S9OXGMZVMOQXR" localSheetId="15" hidden="1">#REF!</definedName>
    <definedName name="BEx5I8USVUB3JP4S9OXGMZVMOQXR" localSheetId="17" hidden="1">#REF!</definedName>
    <definedName name="BEx5I8USVUB3JP4S9OXGMZVMOQXR" hidden="1">#REF!</definedName>
    <definedName name="BEx5I9GDQSYIAL65UQNDMNFQCS9Y" localSheetId="25" hidden="1">#REF!</definedName>
    <definedName name="BEx5I9GDQSYIAL65UQNDMNFQCS9Y" localSheetId="16" hidden="1">#REF!</definedName>
    <definedName name="BEx5I9GDQSYIAL65UQNDMNFQCS9Y" localSheetId="4" hidden="1">#REF!</definedName>
    <definedName name="BEx5I9GDQSYIAL65UQNDMNFQCS9Y" localSheetId="5" hidden="1">#REF!</definedName>
    <definedName name="BEx5I9GDQSYIAL65UQNDMNFQCS9Y" localSheetId="12" hidden="1">#REF!</definedName>
    <definedName name="BEx5I9GDQSYIAL65UQNDMNFQCS9Y" localSheetId="15" hidden="1">#REF!</definedName>
    <definedName name="BEx5I9GDQSYIAL65UQNDMNFQCS9Y" localSheetId="17" hidden="1">#REF!</definedName>
    <definedName name="BEx5I9GDQSYIAL65UQNDMNFQCS9Y" hidden="1">#REF!</definedName>
    <definedName name="BEx5IBUPG9AWNW5PK7JGRGEJ4OLM" localSheetId="25" hidden="1">#REF!</definedName>
    <definedName name="BEx5IBUPG9AWNW5PK7JGRGEJ4OLM" localSheetId="16" hidden="1">#REF!</definedName>
    <definedName name="BEx5IBUPG9AWNW5PK7JGRGEJ4OLM" localSheetId="4" hidden="1">#REF!</definedName>
    <definedName name="BEx5IBUPG9AWNW5PK7JGRGEJ4OLM" localSheetId="5" hidden="1">#REF!</definedName>
    <definedName name="BEx5IBUPG9AWNW5PK7JGRGEJ4OLM" localSheetId="12" hidden="1">#REF!</definedName>
    <definedName name="BEx5IBUPG9AWNW5PK7JGRGEJ4OLM" localSheetId="15" hidden="1">#REF!</definedName>
    <definedName name="BEx5IBUPG9AWNW5PK7JGRGEJ4OLM" localSheetId="17" hidden="1">#REF!</definedName>
    <definedName name="BEx5IBUPG9AWNW5PK7JGRGEJ4OLM" hidden="1">#REF!</definedName>
    <definedName name="BEx5IC06RVN8BSAEPREVKHKLCJ2L" localSheetId="25" hidden="1">#REF!</definedName>
    <definedName name="BEx5IC06RVN8BSAEPREVKHKLCJ2L" localSheetId="16" hidden="1">#REF!</definedName>
    <definedName name="BEx5IC06RVN8BSAEPREVKHKLCJ2L" localSheetId="4" hidden="1">#REF!</definedName>
    <definedName name="BEx5IC06RVN8BSAEPREVKHKLCJ2L" localSheetId="5" hidden="1">#REF!</definedName>
    <definedName name="BEx5IC06RVN8BSAEPREVKHKLCJ2L" localSheetId="12" hidden="1">#REF!</definedName>
    <definedName name="BEx5IC06RVN8BSAEPREVKHKLCJ2L" localSheetId="15" hidden="1">#REF!</definedName>
    <definedName name="BEx5IC06RVN8BSAEPREVKHKLCJ2L" localSheetId="17" hidden="1">#REF!</definedName>
    <definedName name="BEx5IC06RVN8BSAEPREVKHKLCJ2L" hidden="1">#REF!</definedName>
    <definedName name="BEx5IGY4M04BPXSQF2J4GQYXF85O" localSheetId="25" hidden="1">#REF!</definedName>
    <definedName name="BEx5IGY4M04BPXSQF2J4GQYXF85O" localSheetId="16" hidden="1">#REF!</definedName>
    <definedName name="BEx5IGY4M04BPXSQF2J4GQYXF85O" localSheetId="4" hidden="1">#REF!</definedName>
    <definedName name="BEx5IGY4M04BPXSQF2J4GQYXF85O" localSheetId="5" hidden="1">#REF!</definedName>
    <definedName name="BEx5IGY4M04BPXSQF2J4GQYXF85O" localSheetId="12" hidden="1">#REF!</definedName>
    <definedName name="BEx5IGY4M04BPXSQF2J4GQYXF85O" localSheetId="15" hidden="1">#REF!</definedName>
    <definedName name="BEx5IGY4M04BPXSQF2J4GQYXF85O" localSheetId="17" hidden="1">#REF!</definedName>
    <definedName name="BEx5IGY4M04BPXSQF2J4GQYXF85O" hidden="1">#REF!</definedName>
    <definedName name="BEx5IWTZDCLZ5CCDG108STY04SAJ" localSheetId="25" hidden="1">#REF!</definedName>
    <definedName name="BEx5IWTZDCLZ5CCDG108STY04SAJ" localSheetId="16" hidden="1">#REF!</definedName>
    <definedName name="BEx5IWTZDCLZ5CCDG108STY04SAJ" localSheetId="4" hidden="1">#REF!</definedName>
    <definedName name="BEx5IWTZDCLZ5CCDG108STY04SAJ" localSheetId="5" hidden="1">#REF!</definedName>
    <definedName name="BEx5IWTZDCLZ5CCDG108STY04SAJ" localSheetId="12" hidden="1">#REF!</definedName>
    <definedName name="BEx5IWTZDCLZ5CCDG108STY04SAJ" localSheetId="15" hidden="1">#REF!</definedName>
    <definedName name="BEx5IWTZDCLZ5CCDG108STY04SAJ" localSheetId="17" hidden="1">#REF!</definedName>
    <definedName name="BEx5IWTZDCLZ5CCDG108STY04SAJ" hidden="1">#REF!</definedName>
    <definedName name="BEx5J0FFP1KS4NGY20AEJI8VREEA" localSheetId="25" hidden="1">#REF!</definedName>
    <definedName name="BEx5J0FFP1KS4NGY20AEJI8VREEA" localSheetId="16" hidden="1">#REF!</definedName>
    <definedName name="BEx5J0FFP1KS4NGY20AEJI8VREEA" localSheetId="4" hidden="1">#REF!</definedName>
    <definedName name="BEx5J0FFP1KS4NGY20AEJI8VREEA" localSheetId="5" hidden="1">#REF!</definedName>
    <definedName name="BEx5J0FFP1KS4NGY20AEJI8VREEA" localSheetId="12" hidden="1">#REF!</definedName>
    <definedName name="BEx5J0FFP1KS4NGY20AEJI8VREEA" localSheetId="15" hidden="1">#REF!</definedName>
    <definedName name="BEx5J0FFP1KS4NGY20AEJI8VREEA" localSheetId="17" hidden="1">#REF!</definedName>
    <definedName name="BEx5J0FFP1KS4NGY20AEJI8VREEA" hidden="1">#REF!</definedName>
    <definedName name="BEx5J1XE5FVWL6IJV6CWKPN24UBK" localSheetId="25" hidden="1">#REF!</definedName>
    <definedName name="BEx5J1XE5FVWL6IJV6CWKPN24UBK" localSheetId="16" hidden="1">#REF!</definedName>
    <definedName name="BEx5J1XE5FVWL6IJV6CWKPN24UBK" localSheetId="4" hidden="1">#REF!</definedName>
    <definedName name="BEx5J1XE5FVWL6IJV6CWKPN24UBK" localSheetId="5" hidden="1">#REF!</definedName>
    <definedName name="BEx5J1XE5FVWL6IJV6CWKPN24UBK" localSheetId="12" hidden="1">#REF!</definedName>
    <definedName name="BEx5J1XE5FVWL6IJV6CWKPN24UBK" localSheetId="15" hidden="1">#REF!</definedName>
    <definedName name="BEx5J1XE5FVWL6IJV6CWKPN24UBK" localSheetId="17" hidden="1">#REF!</definedName>
    <definedName name="BEx5J1XE5FVWL6IJV6CWKPN24UBK" hidden="1">#REF!</definedName>
    <definedName name="BEx5JF3ZXLDIS8VNKDCY7ZI7H1CI" localSheetId="25" hidden="1">#REF!</definedName>
    <definedName name="BEx5JF3ZXLDIS8VNKDCY7ZI7H1CI" localSheetId="16" hidden="1">#REF!</definedName>
    <definedName name="BEx5JF3ZXLDIS8VNKDCY7ZI7H1CI" localSheetId="4" hidden="1">#REF!</definedName>
    <definedName name="BEx5JF3ZXLDIS8VNKDCY7ZI7H1CI" localSheetId="5" hidden="1">#REF!</definedName>
    <definedName name="BEx5JF3ZXLDIS8VNKDCY7ZI7H1CI" localSheetId="12" hidden="1">#REF!</definedName>
    <definedName name="BEx5JF3ZXLDIS8VNKDCY7ZI7H1CI" localSheetId="15" hidden="1">#REF!</definedName>
    <definedName name="BEx5JF3ZXLDIS8VNKDCY7ZI7H1CI" localSheetId="17" hidden="1">#REF!</definedName>
    <definedName name="BEx5JF3ZXLDIS8VNKDCY7ZI7H1CI" hidden="1">#REF!</definedName>
    <definedName name="BEx5JHCZJ8G6OOOW6EF3GABXKH6F" localSheetId="25" hidden="1">#REF!</definedName>
    <definedName name="BEx5JHCZJ8G6OOOW6EF3GABXKH6F" localSheetId="16" hidden="1">#REF!</definedName>
    <definedName name="BEx5JHCZJ8G6OOOW6EF3GABXKH6F" localSheetId="4" hidden="1">#REF!</definedName>
    <definedName name="BEx5JHCZJ8G6OOOW6EF3GABXKH6F" localSheetId="5" hidden="1">#REF!</definedName>
    <definedName name="BEx5JHCZJ8G6OOOW6EF3GABXKH6F" localSheetId="12" hidden="1">#REF!</definedName>
    <definedName name="BEx5JHCZJ8G6OOOW6EF3GABXKH6F" localSheetId="15" hidden="1">#REF!</definedName>
    <definedName name="BEx5JHCZJ8G6OOOW6EF3GABXKH6F" localSheetId="17" hidden="1">#REF!</definedName>
    <definedName name="BEx5JHCZJ8G6OOOW6EF3GABXKH6F" hidden="1">#REF!</definedName>
    <definedName name="BEx5JJB6W446THXQCRUKD3I7RKLP" localSheetId="25" hidden="1">#REF!</definedName>
    <definedName name="BEx5JJB6W446THXQCRUKD3I7RKLP" localSheetId="16" hidden="1">#REF!</definedName>
    <definedName name="BEx5JJB6W446THXQCRUKD3I7RKLP" localSheetId="4" hidden="1">#REF!</definedName>
    <definedName name="BEx5JJB6W446THXQCRUKD3I7RKLP" localSheetId="5" hidden="1">#REF!</definedName>
    <definedName name="BEx5JJB6W446THXQCRUKD3I7RKLP" localSheetId="12" hidden="1">#REF!</definedName>
    <definedName name="BEx5JJB6W446THXQCRUKD3I7RKLP" localSheetId="15" hidden="1">#REF!</definedName>
    <definedName name="BEx5JJB6W446THXQCRUKD3I7RKLP" localSheetId="17" hidden="1">#REF!</definedName>
    <definedName name="BEx5JJB6W446THXQCRUKD3I7RKLP" hidden="1">#REF!</definedName>
    <definedName name="BEx5JNCT8Z7XSSPD5EMNAJELCU2V" localSheetId="25" hidden="1">#REF!</definedName>
    <definedName name="BEx5JNCT8Z7XSSPD5EMNAJELCU2V" localSheetId="16" hidden="1">#REF!</definedName>
    <definedName name="BEx5JNCT8Z7XSSPD5EMNAJELCU2V" localSheetId="4" hidden="1">#REF!</definedName>
    <definedName name="BEx5JNCT8Z7XSSPD5EMNAJELCU2V" localSheetId="5" hidden="1">#REF!</definedName>
    <definedName name="BEx5JNCT8Z7XSSPD5EMNAJELCU2V" localSheetId="12" hidden="1">#REF!</definedName>
    <definedName name="BEx5JNCT8Z7XSSPD5EMNAJELCU2V" localSheetId="15" hidden="1">#REF!</definedName>
    <definedName name="BEx5JNCT8Z7XSSPD5EMNAJELCU2V" localSheetId="17" hidden="1">#REF!</definedName>
    <definedName name="BEx5JNCT8Z7XSSPD5EMNAJELCU2V" hidden="1">#REF!</definedName>
    <definedName name="BEx5JQCNT9Y4RM306CHC8IPY3HBZ" localSheetId="25" hidden="1">#REF!</definedName>
    <definedName name="BEx5JQCNT9Y4RM306CHC8IPY3HBZ" localSheetId="16" hidden="1">#REF!</definedName>
    <definedName name="BEx5JQCNT9Y4RM306CHC8IPY3HBZ" localSheetId="4" hidden="1">#REF!</definedName>
    <definedName name="BEx5JQCNT9Y4RM306CHC8IPY3HBZ" localSheetId="5" hidden="1">#REF!</definedName>
    <definedName name="BEx5JQCNT9Y4RM306CHC8IPY3HBZ" localSheetId="12" hidden="1">#REF!</definedName>
    <definedName name="BEx5JQCNT9Y4RM306CHC8IPY3HBZ" localSheetId="15" hidden="1">#REF!</definedName>
    <definedName name="BEx5JQCNT9Y4RM306CHC8IPY3HBZ" localSheetId="17" hidden="1">#REF!</definedName>
    <definedName name="BEx5JQCNT9Y4RM306CHC8IPY3HBZ" hidden="1">#REF!</definedName>
    <definedName name="BEx5K08PYKE6JOKBYIB006TX619P" localSheetId="25" hidden="1">#REF!</definedName>
    <definedName name="BEx5K08PYKE6JOKBYIB006TX619P" localSheetId="16" hidden="1">#REF!</definedName>
    <definedName name="BEx5K08PYKE6JOKBYIB006TX619P" localSheetId="4" hidden="1">#REF!</definedName>
    <definedName name="BEx5K08PYKE6JOKBYIB006TX619P" localSheetId="5" hidden="1">#REF!</definedName>
    <definedName name="BEx5K08PYKE6JOKBYIB006TX619P" localSheetId="12" hidden="1">#REF!</definedName>
    <definedName name="BEx5K08PYKE6JOKBYIB006TX619P" localSheetId="15" hidden="1">#REF!</definedName>
    <definedName name="BEx5K08PYKE6JOKBYIB006TX619P" localSheetId="17" hidden="1">#REF!</definedName>
    <definedName name="BEx5K08PYKE6JOKBYIB006TX619P" hidden="1">#REF!</definedName>
    <definedName name="BEx5K4W2S2K7M9V2M304KW93LK8Q" localSheetId="25" hidden="1">#REF!</definedName>
    <definedName name="BEx5K4W2S2K7M9V2M304KW93LK8Q" localSheetId="16" hidden="1">#REF!</definedName>
    <definedName name="BEx5K4W2S2K7M9V2M304KW93LK8Q" localSheetId="4" hidden="1">#REF!</definedName>
    <definedName name="BEx5K4W2S2K7M9V2M304KW93LK8Q" localSheetId="5" hidden="1">#REF!</definedName>
    <definedName name="BEx5K4W2S2K7M9V2M304KW93LK8Q" localSheetId="12" hidden="1">#REF!</definedName>
    <definedName name="BEx5K4W2S2K7M9V2M304KW93LK8Q" localSheetId="15" hidden="1">#REF!</definedName>
    <definedName name="BEx5K4W2S2K7M9V2M304KW93LK8Q" localSheetId="17" hidden="1">#REF!</definedName>
    <definedName name="BEx5K4W2S2K7M9V2M304KW93LK8Q" hidden="1">#REF!</definedName>
    <definedName name="BEx5K51DSERT1TR7B4A29R41W4NX" localSheetId="25" hidden="1">#REF!</definedName>
    <definedName name="BEx5K51DSERT1TR7B4A29R41W4NX" localSheetId="16" hidden="1">#REF!</definedName>
    <definedName name="BEx5K51DSERT1TR7B4A29R41W4NX" localSheetId="4" hidden="1">#REF!</definedName>
    <definedName name="BEx5K51DSERT1TR7B4A29R41W4NX" localSheetId="5" hidden="1">#REF!</definedName>
    <definedName name="BEx5K51DSERT1TR7B4A29R41W4NX" localSheetId="12" hidden="1">#REF!</definedName>
    <definedName name="BEx5K51DSERT1TR7B4A29R41W4NX" localSheetId="15" hidden="1">#REF!</definedName>
    <definedName name="BEx5K51DSERT1TR7B4A29R41W4NX" localSheetId="17" hidden="1">#REF!</definedName>
    <definedName name="BEx5K51DSERT1TR7B4A29R41W4NX" hidden="1">#REF!</definedName>
    <definedName name="BEx5KBBZ8KCEQK36ARG4ERYOFD4G" localSheetId="25" hidden="1">#REF!</definedName>
    <definedName name="BEx5KBBZ8KCEQK36ARG4ERYOFD4G" localSheetId="16" hidden="1">#REF!</definedName>
    <definedName name="BEx5KBBZ8KCEQK36ARG4ERYOFD4G" localSheetId="4" hidden="1">#REF!</definedName>
    <definedName name="BEx5KBBZ8KCEQK36ARG4ERYOFD4G" localSheetId="5" hidden="1">#REF!</definedName>
    <definedName name="BEx5KBBZ8KCEQK36ARG4ERYOFD4G" localSheetId="12" hidden="1">#REF!</definedName>
    <definedName name="BEx5KBBZ8KCEQK36ARG4ERYOFD4G" localSheetId="15" hidden="1">#REF!</definedName>
    <definedName name="BEx5KBBZ8KCEQK36ARG4ERYOFD4G" localSheetId="17" hidden="1">#REF!</definedName>
    <definedName name="BEx5KBBZ8KCEQK36ARG4ERYOFD4G" hidden="1">#REF!</definedName>
    <definedName name="BEx5KCOET0DYMY4VILOLGVBX7E3C" localSheetId="25" hidden="1">#REF!</definedName>
    <definedName name="BEx5KCOET0DYMY4VILOLGVBX7E3C" localSheetId="16" hidden="1">#REF!</definedName>
    <definedName name="BEx5KCOET0DYMY4VILOLGVBX7E3C" localSheetId="4" hidden="1">#REF!</definedName>
    <definedName name="BEx5KCOET0DYMY4VILOLGVBX7E3C" localSheetId="5" hidden="1">#REF!</definedName>
    <definedName name="BEx5KCOET0DYMY4VILOLGVBX7E3C" localSheetId="12" hidden="1">#REF!</definedName>
    <definedName name="BEx5KCOET0DYMY4VILOLGVBX7E3C" localSheetId="15" hidden="1">#REF!</definedName>
    <definedName name="BEx5KCOET0DYMY4VILOLGVBX7E3C" localSheetId="17" hidden="1">#REF!</definedName>
    <definedName name="BEx5KCOET0DYMY4VILOLGVBX7E3C" hidden="1">#REF!</definedName>
    <definedName name="BEx5KYER580I4T7WTLMUN7NLNP5K" localSheetId="25" hidden="1">#REF!</definedName>
    <definedName name="BEx5KYER580I4T7WTLMUN7NLNP5K" localSheetId="16" hidden="1">#REF!</definedName>
    <definedName name="BEx5KYER580I4T7WTLMUN7NLNP5K" localSheetId="4" hidden="1">#REF!</definedName>
    <definedName name="BEx5KYER580I4T7WTLMUN7NLNP5K" localSheetId="5" hidden="1">#REF!</definedName>
    <definedName name="BEx5KYER580I4T7WTLMUN7NLNP5K" localSheetId="12" hidden="1">#REF!</definedName>
    <definedName name="BEx5KYER580I4T7WTLMUN7NLNP5K" localSheetId="15" hidden="1">#REF!</definedName>
    <definedName name="BEx5KYER580I4T7WTLMUN7NLNP5K" localSheetId="17" hidden="1">#REF!</definedName>
    <definedName name="BEx5KYER580I4T7WTLMUN7NLNP5K" hidden="1">#REF!</definedName>
    <definedName name="BEx5LHLB3M6K4ZKY2F42QBZT30ZH" localSheetId="25" hidden="1">#REF!</definedName>
    <definedName name="BEx5LHLB3M6K4ZKY2F42QBZT30ZH" localSheetId="16" hidden="1">#REF!</definedName>
    <definedName name="BEx5LHLB3M6K4ZKY2F42QBZT30ZH" localSheetId="4" hidden="1">#REF!</definedName>
    <definedName name="BEx5LHLB3M6K4ZKY2F42QBZT30ZH" localSheetId="5" hidden="1">#REF!</definedName>
    <definedName name="BEx5LHLB3M6K4ZKY2F42QBZT30ZH" localSheetId="12" hidden="1">#REF!</definedName>
    <definedName name="BEx5LHLB3M6K4ZKY2F42QBZT30ZH" localSheetId="15" hidden="1">#REF!</definedName>
    <definedName name="BEx5LHLB3M6K4ZKY2F42QBZT30ZH" localSheetId="17" hidden="1">#REF!</definedName>
    <definedName name="BEx5LHLB3M6K4ZKY2F42QBZT30ZH" hidden="1">#REF!</definedName>
    <definedName name="BEx5LKQJG40DO2JR1ZF6KD3PON9K" localSheetId="25" hidden="1">#REF!</definedName>
    <definedName name="BEx5LKQJG40DO2JR1ZF6KD3PON9K" localSheetId="16" hidden="1">#REF!</definedName>
    <definedName name="BEx5LKQJG40DO2JR1ZF6KD3PON9K" localSheetId="4" hidden="1">#REF!</definedName>
    <definedName name="BEx5LKQJG40DO2JR1ZF6KD3PON9K" localSheetId="5" hidden="1">#REF!</definedName>
    <definedName name="BEx5LKQJG40DO2JR1ZF6KD3PON9K" localSheetId="12" hidden="1">#REF!</definedName>
    <definedName name="BEx5LKQJG40DO2JR1ZF6KD3PON9K" localSheetId="15" hidden="1">#REF!</definedName>
    <definedName name="BEx5LKQJG40DO2JR1ZF6KD3PON9K" localSheetId="17" hidden="1">#REF!</definedName>
    <definedName name="BEx5LKQJG40DO2JR1ZF6KD3PON9K" hidden="1">#REF!</definedName>
    <definedName name="BEx5LQA84QRPGAR4FLC7MCT3H9EN" localSheetId="25" hidden="1">#REF!</definedName>
    <definedName name="BEx5LQA84QRPGAR4FLC7MCT3H9EN" localSheetId="16" hidden="1">#REF!</definedName>
    <definedName name="BEx5LQA84QRPGAR4FLC7MCT3H9EN" localSheetId="4" hidden="1">#REF!</definedName>
    <definedName name="BEx5LQA84QRPGAR4FLC7MCT3H9EN" localSheetId="5" hidden="1">#REF!</definedName>
    <definedName name="BEx5LQA84QRPGAR4FLC7MCT3H9EN" localSheetId="12" hidden="1">#REF!</definedName>
    <definedName name="BEx5LQA84QRPGAR4FLC7MCT3H9EN" localSheetId="15" hidden="1">#REF!</definedName>
    <definedName name="BEx5LQA84QRPGAR4FLC7MCT3H9EN" localSheetId="17" hidden="1">#REF!</definedName>
    <definedName name="BEx5LQA84QRPGAR4FLC7MCT3H9EN" hidden="1">#REF!</definedName>
    <definedName name="BEx5LRMNU3HXIE1BUMDHRU31F7JJ" localSheetId="25" hidden="1">#REF!</definedName>
    <definedName name="BEx5LRMNU3HXIE1BUMDHRU31F7JJ" localSheetId="16" hidden="1">#REF!</definedName>
    <definedName name="BEx5LRMNU3HXIE1BUMDHRU31F7JJ" localSheetId="4" hidden="1">#REF!</definedName>
    <definedName name="BEx5LRMNU3HXIE1BUMDHRU31F7JJ" localSheetId="5" hidden="1">#REF!</definedName>
    <definedName name="BEx5LRMNU3HXIE1BUMDHRU31F7JJ" localSheetId="12" hidden="1">#REF!</definedName>
    <definedName name="BEx5LRMNU3HXIE1BUMDHRU31F7JJ" localSheetId="15" hidden="1">#REF!</definedName>
    <definedName name="BEx5LRMNU3HXIE1BUMDHRU31F7JJ" localSheetId="17" hidden="1">#REF!</definedName>
    <definedName name="BEx5LRMNU3HXIE1BUMDHRU31F7JJ" hidden="1">#REF!</definedName>
    <definedName name="BEx5LSJ1LPUAX3ENSPECWPG4J7D1" localSheetId="25" hidden="1">#REF!</definedName>
    <definedName name="BEx5LSJ1LPUAX3ENSPECWPG4J7D1" localSheetId="16" hidden="1">#REF!</definedName>
    <definedName name="BEx5LSJ1LPUAX3ENSPECWPG4J7D1" localSheetId="4" hidden="1">#REF!</definedName>
    <definedName name="BEx5LSJ1LPUAX3ENSPECWPG4J7D1" localSheetId="5" hidden="1">#REF!</definedName>
    <definedName name="BEx5LSJ1LPUAX3ENSPECWPG4J7D1" localSheetId="12" hidden="1">#REF!</definedName>
    <definedName name="BEx5LSJ1LPUAX3ENSPECWPG4J7D1" localSheetId="15" hidden="1">#REF!</definedName>
    <definedName name="BEx5LSJ1LPUAX3ENSPECWPG4J7D1" localSheetId="17" hidden="1">#REF!</definedName>
    <definedName name="BEx5LSJ1LPUAX3ENSPECWPG4J7D1" hidden="1">#REF!</definedName>
    <definedName name="BEx5LTKQ8RQWJE4BC88OP928893U" localSheetId="25" hidden="1">#REF!</definedName>
    <definedName name="BEx5LTKQ8RQWJE4BC88OP928893U" localSheetId="16" hidden="1">#REF!</definedName>
    <definedName name="BEx5LTKQ8RQWJE4BC88OP928893U" localSheetId="4" hidden="1">#REF!</definedName>
    <definedName name="BEx5LTKQ8RQWJE4BC88OP928893U" localSheetId="5" hidden="1">#REF!</definedName>
    <definedName name="BEx5LTKQ8RQWJE4BC88OP928893U" localSheetId="12" hidden="1">#REF!</definedName>
    <definedName name="BEx5LTKQ8RQWJE4BC88OP928893U" localSheetId="15" hidden="1">#REF!</definedName>
    <definedName name="BEx5LTKQ8RQWJE4BC88OP928893U" localSheetId="17" hidden="1">#REF!</definedName>
    <definedName name="BEx5LTKQ8RQWJE4BC88OP928893U" hidden="1">#REF!</definedName>
    <definedName name="BEx5M4D4KHXU4JXKDEHZZNRG7NRA" localSheetId="25" hidden="1">#REF!</definedName>
    <definedName name="BEx5M4D4KHXU4JXKDEHZZNRG7NRA" localSheetId="16" hidden="1">#REF!</definedName>
    <definedName name="BEx5M4D4KHXU4JXKDEHZZNRG7NRA" localSheetId="4" hidden="1">#REF!</definedName>
    <definedName name="BEx5M4D4KHXU4JXKDEHZZNRG7NRA" localSheetId="5" hidden="1">#REF!</definedName>
    <definedName name="BEx5M4D4KHXU4JXKDEHZZNRG7NRA" localSheetId="12" hidden="1">#REF!</definedName>
    <definedName name="BEx5M4D4KHXU4JXKDEHZZNRG7NRA" localSheetId="15" hidden="1">#REF!</definedName>
    <definedName name="BEx5M4D4KHXU4JXKDEHZZNRG7NRA" localSheetId="17" hidden="1">#REF!</definedName>
    <definedName name="BEx5M4D4KHXU4JXKDEHZZNRG7NRA" hidden="1">#REF!</definedName>
    <definedName name="BEx5MB9BR71LZDG7XXQ2EO58JC5F" localSheetId="25" hidden="1">#REF!</definedName>
    <definedName name="BEx5MB9BR71LZDG7XXQ2EO58JC5F" localSheetId="16" hidden="1">#REF!</definedName>
    <definedName name="BEx5MB9BR71LZDG7XXQ2EO58JC5F" localSheetId="4" hidden="1">#REF!</definedName>
    <definedName name="BEx5MB9BR71LZDG7XXQ2EO58JC5F" localSheetId="5" hidden="1">#REF!</definedName>
    <definedName name="BEx5MB9BR71LZDG7XXQ2EO58JC5F" localSheetId="12" hidden="1">#REF!</definedName>
    <definedName name="BEx5MB9BR71LZDG7XXQ2EO58JC5F" localSheetId="15" hidden="1">#REF!</definedName>
    <definedName name="BEx5MB9BR71LZDG7XXQ2EO58JC5F" localSheetId="17" hidden="1">#REF!</definedName>
    <definedName name="BEx5MB9BR71LZDG7XXQ2EO58JC5F" hidden="1">#REF!</definedName>
    <definedName name="BEx5MHEF05EVRV5DPTG4KMPWZSUS" localSheetId="25" hidden="1">#REF!</definedName>
    <definedName name="BEx5MHEF05EVRV5DPTG4KMPWZSUS" localSheetId="16" hidden="1">#REF!</definedName>
    <definedName name="BEx5MHEF05EVRV5DPTG4KMPWZSUS" localSheetId="4" hidden="1">#REF!</definedName>
    <definedName name="BEx5MHEF05EVRV5DPTG4KMPWZSUS" localSheetId="5" hidden="1">#REF!</definedName>
    <definedName name="BEx5MHEF05EVRV5DPTG4KMPWZSUS" localSheetId="12" hidden="1">#REF!</definedName>
    <definedName name="BEx5MHEF05EVRV5DPTG4KMPWZSUS" localSheetId="15" hidden="1">#REF!</definedName>
    <definedName name="BEx5MHEF05EVRV5DPTG4KMPWZSUS" localSheetId="17" hidden="1">#REF!</definedName>
    <definedName name="BEx5MHEF05EVRV5DPTG4KMPWZSUS" hidden="1">#REF!</definedName>
    <definedName name="BEx5MLQZM68YQSKARVWTTPINFQ2C" localSheetId="25" hidden="1">#REF!</definedName>
    <definedName name="BEx5MLQZM68YQSKARVWTTPINFQ2C" localSheetId="16" hidden="1">#REF!</definedName>
    <definedName name="BEx5MLQZM68YQSKARVWTTPINFQ2C" localSheetId="4" hidden="1">#REF!</definedName>
    <definedName name="BEx5MLQZM68YQSKARVWTTPINFQ2C" localSheetId="5" hidden="1">#REF!</definedName>
    <definedName name="BEx5MLQZM68YQSKARVWTTPINFQ2C" localSheetId="12" hidden="1">#REF!</definedName>
    <definedName name="BEx5MLQZM68YQSKARVWTTPINFQ2C" localSheetId="15" hidden="1">#REF!</definedName>
    <definedName name="BEx5MLQZM68YQSKARVWTTPINFQ2C" localSheetId="17" hidden="1">#REF!</definedName>
    <definedName name="BEx5MLQZM68YQSKARVWTTPINFQ2C" hidden="1">#REF!</definedName>
    <definedName name="BEx5MMCJMU7FOOWUCW9EA13B7V5F" localSheetId="25" hidden="1">#REF!</definedName>
    <definedName name="BEx5MMCJMU7FOOWUCW9EA13B7V5F" localSheetId="16" hidden="1">#REF!</definedName>
    <definedName name="BEx5MMCJMU7FOOWUCW9EA13B7V5F" localSheetId="4" hidden="1">#REF!</definedName>
    <definedName name="BEx5MMCJMU7FOOWUCW9EA13B7V5F" localSheetId="5" hidden="1">#REF!</definedName>
    <definedName name="BEx5MMCJMU7FOOWUCW9EA13B7V5F" localSheetId="12" hidden="1">#REF!</definedName>
    <definedName name="BEx5MMCJMU7FOOWUCW9EA13B7V5F" localSheetId="15" hidden="1">#REF!</definedName>
    <definedName name="BEx5MMCJMU7FOOWUCW9EA13B7V5F" localSheetId="17" hidden="1">#REF!</definedName>
    <definedName name="BEx5MMCJMU7FOOWUCW9EA13B7V5F" hidden="1">#REF!</definedName>
    <definedName name="BEx5MVXTKNBXHNWTL43C670E4KXC" localSheetId="25" hidden="1">#REF!</definedName>
    <definedName name="BEx5MVXTKNBXHNWTL43C670E4KXC" localSheetId="16" hidden="1">#REF!</definedName>
    <definedName name="BEx5MVXTKNBXHNWTL43C670E4KXC" localSheetId="4" hidden="1">#REF!</definedName>
    <definedName name="BEx5MVXTKNBXHNWTL43C670E4KXC" localSheetId="5" hidden="1">#REF!</definedName>
    <definedName name="BEx5MVXTKNBXHNWTL43C670E4KXC" localSheetId="12" hidden="1">#REF!</definedName>
    <definedName name="BEx5MVXTKNBXHNWTL43C670E4KXC" localSheetId="15" hidden="1">#REF!</definedName>
    <definedName name="BEx5MVXTKNBXHNWTL43C670E4KXC" localSheetId="17" hidden="1">#REF!</definedName>
    <definedName name="BEx5MVXTKNBXHNWTL43C670E4KXC" hidden="1">#REF!</definedName>
    <definedName name="BEx5MWZGZ3VRB5418C2RNF9H17BQ" localSheetId="25" hidden="1">#REF!</definedName>
    <definedName name="BEx5MWZGZ3VRB5418C2RNF9H17BQ" localSheetId="16" hidden="1">#REF!</definedName>
    <definedName name="BEx5MWZGZ3VRB5418C2RNF9H17BQ" localSheetId="4" hidden="1">#REF!</definedName>
    <definedName name="BEx5MWZGZ3VRB5418C2RNF9H17BQ" localSheetId="5" hidden="1">#REF!</definedName>
    <definedName name="BEx5MWZGZ3VRB5418C2RNF9H17BQ" localSheetId="12" hidden="1">#REF!</definedName>
    <definedName name="BEx5MWZGZ3VRB5418C2RNF9H17BQ" localSheetId="15" hidden="1">#REF!</definedName>
    <definedName name="BEx5MWZGZ3VRB5418C2RNF9H17BQ" localSheetId="17" hidden="1">#REF!</definedName>
    <definedName name="BEx5MWZGZ3VRB5418C2RNF9H17BQ" hidden="1">#REF!</definedName>
    <definedName name="BEx5MX4YD2QV39W04QH9C6AOA0FB" localSheetId="25" hidden="1">#REF!</definedName>
    <definedName name="BEx5MX4YD2QV39W04QH9C6AOA0FB" localSheetId="16" hidden="1">#REF!</definedName>
    <definedName name="BEx5MX4YD2QV39W04QH9C6AOA0FB" localSheetId="4" hidden="1">#REF!</definedName>
    <definedName name="BEx5MX4YD2QV39W04QH9C6AOA0FB" localSheetId="5" hidden="1">#REF!</definedName>
    <definedName name="BEx5MX4YD2QV39W04QH9C6AOA0FB" localSheetId="12" hidden="1">#REF!</definedName>
    <definedName name="BEx5MX4YD2QV39W04QH9C6AOA0FB" localSheetId="15" hidden="1">#REF!</definedName>
    <definedName name="BEx5MX4YD2QV39W04QH9C6AOA0FB" localSheetId="17" hidden="1">#REF!</definedName>
    <definedName name="BEx5MX4YD2QV39W04QH9C6AOA0FB" hidden="1">#REF!</definedName>
    <definedName name="BEx5N3A8LULD7YBJH5J83X27PZSW" localSheetId="25" hidden="1">#REF!</definedName>
    <definedName name="BEx5N3A8LULD7YBJH5J83X27PZSW" localSheetId="16" hidden="1">#REF!</definedName>
    <definedName name="BEx5N3A8LULD7YBJH5J83X27PZSW" localSheetId="4" hidden="1">#REF!</definedName>
    <definedName name="BEx5N3A8LULD7YBJH5J83X27PZSW" localSheetId="5" hidden="1">#REF!</definedName>
    <definedName name="BEx5N3A8LULD7YBJH5J83X27PZSW" localSheetId="12" hidden="1">#REF!</definedName>
    <definedName name="BEx5N3A8LULD7YBJH5J83X27PZSW" localSheetId="15" hidden="1">#REF!</definedName>
    <definedName name="BEx5N3A8LULD7YBJH5J83X27PZSW" localSheetId="17" hidden="1">#REF!</definedName>
    <definedName name="BEx5N3A8LULD7YBJH5J83X27PZSW" hidden="1">#REF!</definedName>
    <definedName name="BEx5N4XI4PWB1W9PMZ4O5R0HWTYD" localSheetId="25" hidden="1">#REF!</definedName>
    <definedName name="BEx5N4XI4PWB1W9PMZ4O5R0HWTYD" localSheetId="16" hidden="1">#REF!</definedName>
    <definedName name="BEx5N4XI4PWB1W9PMZ4O5R0HWTYD" localSheetId="4" hidden="1">#REF!</definedName>
    <definedName name="BEx5N4XI4PWB1W9PMZ4O5R0HWTYD" localSheetId="5" hidden="1">#REF!</definedName>
    <definedName name="BEx5N4XI4PWB1W9PMZ4O5R0HWTYD" localSheetId="12" hidden="1">#REF!</definedName>
    <definedName name="BEx5N4XI4PWB1W9PMZ4O5R0HWTYD" localSheetId="15" hidden="1">#REF!</definedName>
    <definedName name="BEx5N4XI4PWB1W9PMZ4O5R0HWTYD" localSheetId="17" hidden="1">#REF!</definedName>
    <definedName name="BEx5N4XI4PWB1W9PMZ4O5R0HWTYD" hidden="1">#REF!</definedName>
    <definedName name="BEx5N8DH1SY888WI2GZ2D6E9XCXB" localSheetId="25" hidden="1">#REF!</definedName>
    <definedName name="BEx5N8DH1SY888WI2GZ2D6E9XCXB" localSheetId="16" hidden="1">#REF!</definedName>
    <definedName name="BEx5N8DH1SY888WI2GZ2D6E9XCXB" localSheetId="4" hidden="1">#REF!</definedName>
    <definedName name="BEx5N8DH1SY888WI2GZ2D6E9XCXB" localSheetId="5" hidden="1">#REF!</definedName>
    <definedName name="BEx5N8DH1SY888WI2GZ2D6E9XCXB" localSheetId="12" hidden="1">#REF!</definedName>
    <definedName name="BEx5N8DH1SY888WI2GZ2D6E9XCXB" localSheetId="15" hidden="1">#REF!</definedName>
    <definedName name="BEx5N8DH1SY888WI2GZ2D6E9XCXB" localSheetId="17" hidden="1">#REF!</definedName>
    <definedName name="BEx5N8DH1SY888WI2GZ2D6E9XCXB" hidden="1">#REF!</definedName>
    <definedName name="BEx5NA68N6FJFX9UJXK4M14U487F" localSheetId="25" hidden="1">#REF!</definedName>
    <definedName name="BEx5NA68N6FJFX9UJXK4M14U487F" localSheetId="16" hidden="1">#REF!</definedName>
    <definedName name="BEx5NA68N6FJFX9UJXK4M14U487F" localSheetId="4" hidden="1">#REF!</definedName>
    <definedName name="BEx5NA68N6FJFX9UJXK4M14U487F" localSheetId="5" hidden="1">#REF!</definedName>
    <definedName name="BEx5NA68N6FJFX9UJXK4M14U487F" localSheetId="12" hidden="1">#REF!</definedName>
    <definedName name="BEx5NA68N6FJFX9UJXK4M14U487F" localSheetId="15" hidden="1">#REF!</definedName>
    <definedName name="BEx5NA68N6FJFX9UJXK4M14U487F" localSheetId="17" hidden="1">#REF!</definedName>
    <definedName name="BEx5NA68N6FJFX9UJXK4M14U487F" hidden="1">#REF!</definedName>
    <definedName name="BEx5NIKBG2GDJOYGE3WCXKU7YY51" localSheetId="25" hidden="1">#REF!</definedName>
    <definedName name="BEx5NIKBG2GDJOYGE3WCXKU7YY51" localSheetId="16" hidden="1">#REF!</definedName>
    <definedName name="BEx5NIKBG2GDJOYGE3WCXKU7YY51" localSheetId="4" hidden="1">#REF!</definedName>
    <definedName name="BEx5NIKBG2GDJOYGE3WCXKU7YY51" localSheetId="5" hidden="1">#REF!</definedName>
    <definedName name="BEx5NIKBG2GDJOYGE3WCXKU7YY51" localSheetId="12" hidden="1">#REF!</definedName>
    <definedName name="BEx5NIKBG2GDJOYGE3WCXKU7YY51" localSheetId="15" hidden="1">#REF!</definedName>
    <definedName name="BEx5NIKBG2GDJOYGE3WCXKU7YY51" localSheetId="17" hidden="1">#REF!</definedName>
    <definedName name="BEx5NIKBG2GDJOYGE3WCXKU7YY51" hidden="1">#REF!</definedName>
    <definedName name="BEx5NV06L5J5IMKGOMGKGJ4PBZCD" localSheetId="25" hidden="1">#REF!</definedName>
    <definedName name="BEx5NV06L5J5IMKGOMGKGJ4PBZCD" localSheetId="16" hidden="1">#REF!</definedName>
    <definedName name="BEx5NV06L5J5IMKGOMGKGJ4PBZCD" localSheetId="4" hidden="1">#REF!</definedName>
    <definedName name="BEx5NV06L5J5IMKGOMGKGJ4PBZCD" localSheetId="5" hidden="1">#REF!</definedName>
    <definedName name="BEx5NV06L5J5IMKGOMGKGJ4PBZCD" localSheetId="12" hidden="1">#REF!</definedName>
    <definedName name="BEx5NV06L5J5IMKGOMGKGJ4PBZCD" localSheetId="15" hidden="1">#REF!</definedName>
    <definedName name="BEx5NV06L5J5IMKGOMGKGJ4PBZCD" localSheetId="17" hidden="1">#REF!</definedName>
    <definedName name="BEx5NV06L5J5IMKGOMGKGJ4PBZCD" hidden="1">#REF!</definedName>
    <definedName name="BEx5NW1V6AB25NEEX9VPHRXWJDSS" localSheetId="25" hidden="1">#REF!</definedName>
    <definedName name="BEx5NW1V6AB25NEEX9VPHRXWJDSS" localSheetId="16" hidden="1">#REF!</definedName>
    <definedName name="BEx5NW1V6AB25NEEX9VPHRXWJDSS" localSheetId="4" hidden="1">#REF!</definedName>
    <definedName name="BEx5NW1V6AB25NEEX9VPHRXWJDSS" localSheetId="5" hidden="1">#REF!</definedName>
    <definedName name="BEx5NW1V6AB25NEEX9VPHRXWJDSS" localSheetId="12" hidden="1">#REF!</definedName>
    <definedName name="BEx5NW1V6AB25NEEX9VPHRXWJDSS" localSheetId="15" hidden="1">#REF!</definedName>
    <definedName name="BEx5NW1V6AB25NEEX9VPHRXWJDSS" localSheetId="17" hidden="1">#REF!</definedName>
    <definedName name="BEx5NW1V6AB25NEEX9VPHRXWJDSS" hidden="1">#REF!</definedName>
    <definedName name="BEx5NWSXWACAUHWVZAI57DGZ8OCQ" localSheetId="25" hidden="1">#REF!</definedName>
    <definedName name="BEx5NWSXWACAUHWVZAI57DGZ8OCQ" localSheetId="16" hidden="1">#REF!</definedName>
    <definedName name="BEx5NWSXWACAUHWVZAI57DGZ8OCQ" localSheetId="4" hidden="1">#REF!</definedName>
    <definedName name="BEx5NWSXWACAUHWVZAI57DGZ8OCQ" localSheetId="5" hidden="1">#REF!</definedName>
    <definedName name="BEx5NWSXWACAUHWVZAI57DGZ8OCQ" localSheetId="12" hidden="1">#REF!</definedName>
    <definedName name="BEx5NWSXWACAUHWVZAI57DGZ8OCQ" localSheetId="15" hidden="1">#REF!</definedName>
    <definedName name="BEx5NWSXWACAUHWVZAI57DGZ8OCQ" localSheetId="17" hidden="1">#REF!</definedName>
    <definedName name="BEx5NWSXWACAUHWVZAI57DGZ8OCQ" hidden="1">#REF!</definedName>
    <definedName name="BEx5NZSSQ6PY99ZX2D7Q9IGOR34W" localSheetId="25" hidden="1">#REF!</definedName>
    <definedName name="BEx5NZSSQ6PY99ZX2D7Q9IGOR34W" localSheetId="16" hidden="1">#REF!</definedName>
    <definedName name="BEx5NZSSQ6PY99ZX2D7Q9IGOR34W" localSheetId="4" hidden="1">#REF!</definedName>
    <definedName name="BEx5NZSSQ6PY99ZX2D7Q9IGOR34W" localSheetId="5" hidden="1">#REF!</definedName>
    <definedName name="BEx5NZSSQ6PY99ZX2D7Q9IGOR34W" localSheetId="12" hidden="1">#REF!</definedName>
    <definedName name="BEx5NZSSQ6PY99ZX2D7Q9IGOR34W" localSheetId="15" hidden="1">#REF!</definedName>
    <definedName name="BEx5NZSSQ6PY99ZX2D7Q9IGOR34W" localSheetId="17" hidden="1">#REF!</definedName>
    <definedName name="BEx5NZSSQ6PY99ZX2D7Q9IGOR34W" hidden="1">#REF!</definedName>
    <definedName name="BEx5O2N9HTGG4OJHR62PKFMNZTTW" localSheetId="25" hidden="1">#REF!</definedName>
    <definedName name="BEx5O2N9HTGG4OJHR62PKFMNZTTW" localSheetId="16" hidden="1">#REF!</definedName>
    <definedName name="BEx5O2N9HTGG4OJHR62PKFMNZTTW" localSheetId="4" hidden="1">#REF!</definedName>
    <definedName name="BEx5O2N9HTGG4OJHR62PKFMNZTTW" localSheetId="5" hidden="1">#REF!</definedName>
    <definedName name="BEx5O2N9HTGG4OJHR62PKFMNZTTW" localSheetId="12" hidden="1">#REF!</definedName>
    <definedName name="BEx5O2N9HTGG4OJHR62PKFMNZTTW" localSheetId="15" hidden="1">#REF!</definedName>
    <definedName name="BEx5O2N9HTGG4OJHR62PKFMNZTTW" localSheetId="17" hidden="1">#REF!</definedName>
    <definedName name="BEx5O2N9HTGG4OJHR62PKFMNZTTW" hidden="1">#REF!</definedName>
    <definedName name="BEx5O3ZUQ2OARA1CDOZ3NC4UE5AA" localSheetId="25" hidden="1">#REF!</definedName>
    <definedName name="BEx5O3ZUQ2OARA1CDOZ3NC4UE5AA" localSheetId="16" hidden="1">#REF!</definedName>
    <definedName name="BEx5O3ZUQ2OARA1CDOZ3NC4UE5AA" localSheetId="4" hidden="1">#REF!</definedName>
    <definedName name="BEx5O3ZUQ2OARA1CDOZ3NC4UE5AA" localSheetId="5" hidden="1">#REF!</definedName>
    <definedName name="BEx5O3ZUQ2OARA1CDOZ3NC4UE5AA" localSheetId="12" hidden="1">#REF!</definedName>
    <definedName name="BEx5O3ZUQ2OARA1CDOZ3NC4UE5AA" localSheetId="15" hidden="1">#REF!</definedName>
    <definedName name="BEx5O3ZUQ2OARA1CDOZ3NC4UE5AA" localSheetId="17" hidden="1">#REF!</definedName>
    <definedName name="BEx5O3ZUQ2OARA1CDOZ3NC4UE5AA" hidden="1">#REF!</definedName>
    <definedName name="BEx5OAFS0NJ2CB86A02E1JYHMLQ1" localSheetId="25" hidden="1">#REF!</definedName>
    <definedName name="BEx5OAFS0NJ2CB86A02E1JYHMLQ1" localSheetId="16" hidden="1">#REF!</definedName>
    <definedName name="BEx5OAFS0NJ2CB86A02E1JYHMLQ1" localSheetId="4" hidden="1">#REF!</definedName>
    <definedName name="BEx5OAFS0NJ2CB86A02E1JYHMLQ1" localSheetId="5" hidden="1">#REF!</definedName>
    <definedName name="BEx5OAFS0NJ2CB86A02E1JYHMLQ1" localSheetId="12" hidden="1">#REF!</definedName>
    <definedName name="BEx5OAFS0NJ2CB86A02E1JYHMLQ1" localSheetId="15" hidden="1">#REF!</definedName>
    <definedName name="BEx5OAFS0NJ2CB86A02E1JYHMLQ1" localSheetId="17" hidden="1">#REF!</definedName>
    <definedName name="BEx5OAFS0NJ2CB86A02E1JYHMLQ1" hidden="1">#REF!</definedName>
    <definedName name="BEx5OG4RPU8W1ETWDWM234NYYYEN" localSheetId="25" hidden="1">#REF!</definedName>
    <definedName name="BEx5OG4RPU8W1ETWDWM234NYYYEN" localSheetId="16" hidden="1">#REF!</definedName>
    <definedName name="BEx5OG4RPU8W1ETWDWM234NYYYEN" localSheetId="4" hidden="1">#REF!</definedName>
    <definedName name="BEx5OG4RPU8W1ETWDWM234NYYYEN" localSheetId="5" hidden="1">#REF!</definedName>
    <definedName name="BEx5OG4RPU8W1ETWDWM234NYYYEN" localSheetId="12" hidden="1">#REF!</definedName>
    <definedName name="BEx5OG4RPU8W1ETWDWM234NYYYEN" localSheetId="15" hidden="1">#REF!</definedName>
    <definedName name="BEx5OG4RPU8W1ETWDWM234NYYYEN" localSheetId="17" hidden="1">#REF!</definedName>
    <definedName name="BEx5OG4RPU8W1ETWDWM234NYYYEN" hidden="1">#REF!</definedName>
    <definedName name="BEx5OP9Y43F99O2IT69MKCCXGL61" localSheetId="25" hidden="1">#REF!</definedName>
    <definedName name="BEx5OP9Y43F99O2IT69MKCCXGL61" localSheetId="16" hidden="1">#REF!</definedName>
    <definedName name="BEx5OP9Y43F99O2IT69MKCCXGL61" localSheetId="4" hidden="1">#REF!</definedName>
    <definedName name="BEx5OP9Y43F99O2IT69MKCCXGL61" localSheetId="5" hidden="1">#REF!</definedName>
    <definedName name="BEx5OP9Y43F99O2IT69MKCCXGL61" localSheetId="12" hidden="1">#REF!</definedName>
    <definedName name="BEx5OP9Y43F99O2IT69MKCCXGL61" localSheetId="15" hidden="1">#REF!</definedName>
    <definedName name="BEx5OP9Y43F99O2IT69MKCCXGL61" localSheetId="17" hidden="1">#REF!</definedName>
    <definedName name="BEx5OP9Y43F99O2IT69MKCCXGL61" hidden="1">#REF!</definedName>
    <definedName name="BEx5P9Y9RDXNUAJ6CZ2LHMM8IM7T" localSheetId="25" hidden="1">#REF!</definedName>
    <definedName name="BEx5P9Y9RDXNUAJ6CZ2LHMM8IM7T" localSheetId="16" hidden="1">#REF!</definedName>
    <definedName name="BEx5P9Y9RDXNUAJ6CZ2LHMM8IM7T" localSheetId="4" hidden="1">#REF!</definedName>
    <definedName name="BEx5P9Y9RDXNUAJ6CZ2LHMM8IM7T" localSheetId="5" hidden="1">#REF!</definedName>
    <definedName name="BEx5P9Y9RDXNUAJ6CZ2LHMM8IM7T" localSheetId="12" hidden="1">#REF!</definedName>
    <definedName name="BEx5P9Y9RDXNUAJ6CZ2LHMM8IM7T" localSheetId="15" hidden="1">#REF!</definedName>
    <definedName name="BEx5P9Y9RDXNUAJ6CZ2LHMM8IM7T" localSheetId="17" hidden="1">#REF!</definedName>
    <definedName name="BEx5P9Y9RDXNUAJ6CZ2LHMM8IM7T" hidden="1">#REF!</definedName>
    <definedName name="BEx5PHWB2C0D5QLP3BZIP3UO7DIZ" localSheetId="25" hidden="1">#REF!</definedName>
    <definedName name="BEx5PHWB2C0D5QLP3BZIP3UO7DIZ" localSheetId="16" hidden="1">#REF!</definedName>
    <definedName name="BEx5PHWB2C0D5QLP3BZIP3UO7DIZ" localSheetId="4" hidden="1">#REF!</definedName>
    <definedName name="BEx5PHWB2C0D5QLP3BZIP3UO7DIZ" localSheetId="5" hidden="1">#REF!</definedName>
    <definedName name="BEx5PHWB2C0D5QLP3BZIP3UO7DIZ" localSheetId="12" hidden="1">#REF!</definedName>
    <definedName name="BEx5PHWB2C0D5QLP3BZIP3UO7DIZ" localSheetId="15" hidden="1">#REF!</definedName>
    <definedName name="BEx5PHWB2C0D5QLP3BZIP3UO7DIZ" localSheetId="17" hidden="1">#REF!</definedName>
    <definedName name="BEx5PHWB2C0D5QLP3BZIP3UO7DIZ" hidden="1">#REF!</definedName>
    <definedName name="BEx5PJP02W68K2E46L5C5YBSNU6T" localSheetId="25" hidden="1">#REF!</definedName>
    <definedName name="BEx5PJP02W68K2E46L5C5YBSNU6T" localSheetId="16" hidden="1">#REF!</definedName>
    <definedName name="BEx5PJP02W68K2E46L5C5YBSNU6T" localSheetId="4" hidden="1">#REF!</definedName>
    <definedName name="BEx5PJP02W68K2E46L5C5YBSNU6T" localSheetId="5" hidden="1">#REF!</definedName>
    <definedName name="BEx5PJP02W68K2E46L5C5YBSNU6T" localSheetId="12" hidden="1">#REF!</definedName>
    <definedName name="BEx5PJP02W68K2E46L5C5YBSNU6T" localSheetId="15" hidden="1">#REF!</definedName>
    <definedName name="BEx5PJP02W68K2E46L5C5YBSNU6T" localSheetId="17" hidden="1">#REF!</definedName>
    <definedName name="BEx5PJP02W68K2E46L5C5YBSNU6T" hidden="1">#REF!</definedName>
    <definedName name="BEx5PLCA8DOMAU315YCS5275L2HS" localSheetId="25" hidden="1">#REF!</definedName>
    <definedName name="BEx5PLCA8DOMAU315YCS5275L2HS" localSheetId="16" hidden="1">#REF!</definedName>
    <definedName name="BEx5PLCA8DOMAU315YCS5275L2HS" localSheetId="4" hidden="1">#REF!</definedName>
    <definedName name="BEx5PLCA8DOMAU315YCS5275L2HS" localSheetId="5" hidden="1">#REF!</definedName>
    <definedName name="BEx5PLCA8DOMAU315YCS5275L2HS" localSheetId="12" hidden="1">#REF!</definedName>
    <definedName name="BEx5PLCA8DOMAU315YCS5275L2HS" localSheetId="15" hidden="1">#REF!</definedName>
    <definedName name="BEx5PLCA8DOMAU315YCS5275L2HS" localSheetId="17" hidden="1">#REF!</definedName>
    <definedName name="BEx5PLCA8DOMAU315YCS5275L2HS" hidden="1">#REF!</definedName>
    <definedName name="BEx5PRXMZ5M65Z732WNNGV564C2J" localSheetId="25" hidden="1">#REF!</definedName>
    <definedName name="BEx5PRXMZ5M65Z732WNNGV564C2J" localSheetId="16" hidden="1">#REF!</definedName>
    <definedName name="BEx5PRXMZ5M65Z732WNNGV564C2J" localSheetId="4" hidden="1">#REF!</definedName>
    <definedName name="BEx5PRXMZ5M65Z732WNNGV564C2J" localSheetId="5" hidden="1">#REF!</definedName>
    <definedName name="BEx5PRXMZ5M65Z732WNNGV564C2J" localSheetId="12" hidden="1">#REF!</definedName>
    <definedName name="BEx5PRXMZ5M65Z732WNNGV564C2J" localSheetId="15" hidden="1">#REF!</definedName>
    <definedName name="BEx5PRXMZ5M65Z732WNNGV564C2J" localSheetId="17" hidden="1">#REF!</definedName>
    <definedName name="BEx5PRXMZ5M65Z732WNNGV564C2J" hidden="1">#REF!</definedName>
    <definedName name="BEx5Q29Y91E64DPE0YY53A6YHF3Y" localSheetId="25" hidden="1">#REF!</definedName>
    <definedName name="BEx5Q29Y91E64DPE0YY53A6YHF3Y" localSheetId="16" hidden="1">#REF!</definedName>
    <definedName name="BEx5Q29Y91E64DPE0YY53A6YHF3Y" localSheetId="4" hidden="1">#REF!</definedName>
    <definedName name="BEx5Q29Y91E64DPE0YY53A6YHF3Y" localSheetId="5" hidden="1">#REF!</definedName>
    <definedName name="BEx5Q29Y91E64DPE0YY53A6YHF3Y" localSheetId="12" hidden="1">#REF!</definedName>
    <definedName name="BEx5Q29Y91E64DPE0YY53A6YHF3Y" localSheetId="15" hidden="1">#REF!</definedName>
    <definedName name="BEx5Q29Y91E64DPE0YY53A6YHF3Y" localSheetId="17" hidden="1">#REF!</definedName>
    <definedName name="BEx5Q29Y91E64DPE0YY53A6YHF3Y" hidden="1">#REF!</definedName>
    <definedName name="BEx5QPSW4IPLH50WSR87HRER05RF" localSheetId="25" hidden="1">#REF!</definedName>
    <definedName name="BEx5QPSW4IPLH50WSR87HRER05RF" localSheetId="16" hidden="1">#REF!</definedName>
    <definedName name="BEx5QPSW4IPLH50WSR87HRER05RF" localSheetId="4" hidden="1">#REF!</definedName>
    <definedName name="BEx5QPSW4IPLH50WSR87HRER05RF" localSheetId="5" hidden="1">#REF!</definedName>
    <definedName name="BEx5QPSW4IPLH50WSR87HRER05RF" localSheetId="12" hidden="1">#REF!</definedName>
    <definedName name="BEx5QPSW4IPLH50WSR87HRER05RF" localSheetId="15" hidden="1">#REF!</definedName>
    <definedName name="BEx5QPSW4IPLH50WSR87HRER05RF" localSheetId="17" hidden="1">#REF!</definedName>
    <definedName name="BEx5QPSW4IPLH50WSR87HRER05RF" hidden="1">#REF!</definedName>
    <definedName name="BEx73V0EP8EMNRC3EZJJKKVKWQVB" localSheetId="25" hidden="1">#REF!</definedName>
    <definedName name="BEx73V0EP8EMNRC3EZJJKKVKWQVB" localSheetId="16" hidden="1">#REF!</definedName>
    <definedName name="BEx73V0EP8EMNRC3EZJJKKVKWQVB" localSheetId="4" hidden="1">#REF!</definedName>
    <definedName name="BEx73V0EP8EMNRC3EZJJKKVKWQVB" localSheetId="5" hidden="1">#REF!</definedName>
    <definedName name="BEx73V0EP8EMNRC3EZJJKKVKWQVB" localSheetId="12" hidden="1">#REF!</definedName>
    <definedName name="BEx73V0EP8EMNRC3EZJJKKVKWQVB" localSheetId="15" hidden="1">#REF!</definedName>
    <definedName name="BEx73V0EP8EMNRC3EZJJKKVKWQVB" localSheetId="17" hidden="1">#REF!</definedName>
    <definedName name="BEx73V0EP8EMNRC3EZJJKKVKWQVB" hidden="1">#REF!</definedName>
    <definedName name="BEx741WJHIJVXUX131SBXTVW8D71" localSheetId="25" hidden="1">#REF!</definedName>
    <definedName name="BEx741WJHIJVXUX131SBXTVW8D71" localSheetId="16" hidden="1">#REF!</definedName>
    <definedName name="BEx741WJHIJVXUX131SBXTVW8D71" localSheetId="4" hidden="1">#REF!</definedName>
    <definedName name="BEx741WJHIJVXUX131SBXTVW8D71" localSheetId="5" hidden="1">#REF!</definedName>
    <definedName name="BEx741WJHIJVXUX131SBXTVW8D71" localSheetId="12" hidden="1">#REF!</definedName>
    <definedName name="BEx741WJHIJVXUX131SBXTVW8D71" localSheetId="15" hidden="1">#REF!</definedName>
    <definedName name="BEx741WJHIJVXUX131SBXTVW8D71" localSheetId="17" hidden="1">#REF!</definedName>
    <definedName name="BEx741WJHIJVXUX131SBXTVW8D71" hidden="1">#REF!</definedName>
    <definedName name="BEx74Q6H3O7133AWQXWC21MI2UFT" localSheetId="25" hidden="1">#REF!</definedName>
    <definedName name="BEx74Q6H3O7133AWQXWC21MI2UFT" localSheetId="16" hidden="1">#REF!</definedName>
    <definedName name="BEx74Q6H3O7133AWQXWC21MI2UFT" localSheetId="4" hidden="1">#REF!</definedName>
    <definedName name="BEx74Q6H3O7133AWQXWC21MI2UFT" localSheetId="5" hidden="1">#REF!</definedName>
    <definedName name="BEx74Q6H3O7133AWQXWC21MI2UFT" localSheetId="12" hidden="1">#REF!</definedName>
    <definedName name="BEx74Q6H3O7133AWQXWC21MI2UFT" localSheetId="15" hidden="1">#REF!</definedName>
    <definedName name="BEx74Q6H3O7133AWQXWC21MI2UFT" localSheetId="17" hidden="1">#REF!</definedName>
    <definedName name="BEx74Q6H3O7133AWQXWC21MI2UFT" hidden="1">#REF!</definedName>
    <definedName name="BEx74R2VQ8BSMKPX25262AU3VZF7" localSheetId="25" hidden="1">#REF!</definedName>
    <definedName name="BEx74R2VQ8BSMKPX25262AU3VZF7" localSheetId="16" hidden="1">#REF!</definedName>
    <definedName name="BEx74R2VQ8BSMKPX25262AU3VZF7" localSheetId="4" hidden="1">#REF!</definedName>
    <definedName name="BEx74R2VQ8BSMKPX25262AU3VZF7" localSheetId="5" hidden="1">#REF!</definedName>
    <definedName name="BEx74R2VQ8BSMKPX25262AU3VZF7" localSheetId="12" hidden="1">#REF!</definedName>
    <definedName name="BEx74R2VQ8BSMKPX25262AU3VZF7" localSheetId="15" hidden="1">#REF!</definedName>
    <definedName name="BEx74R2VQ8BSMKPX25262AU3VZF7" localSheetId="17" hidden="1">#REF!</definedName>
    <definedName name="BEx74R2VQ8BSMKPX25262AU3VZF7" hidden="1">#REF!</definedName>
    <definedName name="BEx74W6BJ8ENO3J25WNM5H5APKA3" localSheetId="25" hidden="1">#REF!</definedName>
    <definedName name="BEx74W6BJ8ENO3J25WNM5H5APKA3" localSheetId="16" hidden="1">#REF!</definedName>
    <definedName name="BEx74W6BJ8ENO3J25WNM5H5APKA3" localSheetId="4" hidden="1">#REF!</definedName>
    <definedName name="BEx74W6BJ8ENO3J25WNM5H5APKA3" localSheetId="5" hidden="1">#REF!</definedName>
    <definedName name="BEx74W6BJ8ENO3J25WNM5H5APKA3" localSheetId="12" hidden="1">#REF!</definedName>
    <definedName name="BEx74W6BJ8ENO3J25WNM5H5APKA3" localSheetId="15" hidden="1">#REF!</definedName>
    <definedName name="BEx74W6BJ8ENO3J25WNM5H5APKA3" localSheetId="17" hidden="1">#REF!</definedName>
    <definedName name="BEx74W6BJ8ENO3J25WNM5H5APKA3" hidden="1">#REF!</definedName>
    <definedName name="BEx74YKLW1FKLWC3DJ2ELZBZBY1M" localSheetId="25" hidden="1">#REF!</definedName>
    <definedName name="BEx74YKLW1FKLWC3DJ2ELZBZBY1M" localSheetId="16" hidden="1">#REF!</definedName>
    <definedName name="BEx74YKLW1FKLWC3DJ2ELZBZBY1M" localSheetId="4" hidden="1">#REF!</definedName>
    <definedName name="BEx74YKLW1FKLWC3DJ2ELZBZBY1M" localSheetId="5" hidden="1">#REF!</definedName>
    <definedName name="BEx74YKLW1FKLWC3DJ2ELZBZBY1M" localSheetId="12" hidden="1">#REF!</definedName>
    <definedName name="BEx74YKLW1FKLWC3DJ2ELZBZBY1M" localSheetId="15" hidden="1">#REF!</definedName>
    <definedName name="BEx74YKLW1FKLWC3DJ2ELZBZBY1M" localSheetId="17" hidden="1">#REF!</definedName>
    <definedName name="BEx74YKLW1FKLWC3DJ2ELZBZBY1M" hidden="1">#REF!</definedName>
    <definedName name="BEx755GRRD9BL27YHLH5QWIYLWB7" localSheetId="25" hidden="1">#REF!</definedName>
    <definedName name="BEx755GRRD9BL27YHLH5QWIYLWB7" localSheetId="16" hidden="1">#REF!</definedName>
    <definedName name="BEx755GRRD9BL27YHLH5QWIYLWB7" localSheetId="4" hidden="1">#REF!</definedName>
    <definedName name="BEx755GRRD9BL27YHLH5QWIYLWB7" localSheetId="5" hidden="1">#REF!</definedName>
    <definedName name="BEx755GRRD9BL27YHLH5QWIYLWB7" localSheetId="12" hidden="1">#REF!</definedName>
    <definedName name="BEx755GRRD9BL27YHLH5QWIYLWB7" localSheetId="15" hidden="1">#REF!</definedName>
    <definedName name="BEx755GRRD9BL27YHLH5QWIYLWB7" localSheetId="17" hidden="1">#REF!</definedName>
    <definedName name="BEx755GRRD9BL27YHLH5QWIYLWB7" hidden="1">#REF!</definedName>
    <definedName name="BEx759D1D5SXS5ELLZVBI0SXYUNF" localSheetId="25" hidden="1">#REF!</definedName>
    <definedName name="BEx759D1D5SXS5ELLZVBI0SXYUNF" localSheetId="16" hidden="1">#REF!</definedName>
    <definedName name="BEx759D1D5SXS5ELLZVBI0SXYUNF" localSheetId="4" hidden="1">#REF!</definedName>
    <definedName name="BEx759D1D5SXS5ELLZVBI0SXYUNF" localSheetId="5" hidden="1">#REF!</definedName>
    <definedName name="BEx759D1D5SXS5ELLZVBI0SXYUNF" localSheetId="12" hidden="1">#REF!</definedName>
    <definedName name="BEx759D1D5SXS5ELLZVBI0SXYUNF" localSheetId="15" hidden="1">#REF!</definedName>
    <definedName name="BEx759D1D5SXS5ELLZVBI0SXYUNF" localSheetId="17" hidden="1">#REF!</definedName>
    <definedName name="BEx759D1D5SXS5ELLZVBI0SXYUNF" hidden="1">#REF!</definedName>
    <definedName name="BEx75DPEQTX055IZ2L8UVLJOT1DD" localSheetId="25" hidden="1">#REF!</definedName>
    <definedName name="BEx75DPEQTX055IZ2L8UVLJOT1DD" localSheetId="16" hidden="1">#REF!</definedName>
    <definedName name="BEx75DPEQTX055IZ2L8UVLJOT1DD" localSheetId="4" hidden="1">#REF!</definedName>
    <definedName name="BEx75DPEQTX055IZ2L8UVLJOT1DD" localSheetId="5" hidden="1">#REF!</definedName>
    <definedName name="BEx75DPEQTX055IZ2L8UVLJOT1DD" localSheetId="12" hidden="1">#REF!</definedName>
    <definedName name="BEx75DPEQTX055IZ2L8UVLJOT1DD" localSheetId="15" hidden="1">#REF!</definedName>
    <definedName name="BEx75DPEQTX055IZ2L8UVLJOT1DD" localSheetId="17" hidden="1">#REF!</definedName>
    <definedName name="BEx75DPEQTX055IZ2L8UVLJOT1DD" hidden="1">#REF!</definedName>
    <definedName name="BEx75GJZSZHUDN6OOAGQYFUDA2LP" localSheetId="25" hidden="1">#REF!</definedName>
    <definedName name="BEx75GJZSZHUDN6OOAGQYFUDA2LP" localSheetId="16" hidden="1">#REF!</definedName>
    <definedName name="BEx75GJZSZHUDN6OOAGQYFUDA2LP" localSheetId="4" hidden="1">#REF!</definedName>
    <definedName name="BEx75GJZSZHUDN6OOAGQYFUDA2LP" localSheetId="5" hidden="1">#REF!</definedName>
    <definedName name="BEx75GJZSZHUDN6OOAGQYFUDA2LP" localSheetId="12" hidden="1">#REF!</definedName>
    <definedName name="BEx75GJZSZHUDN6OOAGQYFUDA2LP" localSheetId="15" hidden="1">#REF!</definedName>
    <definedName name="BEx75GJZSZHUDN6OOAGQYFUDA2LP" localSheetId="17" hidden="1">#REF!</definedName>
    <definedName name="BEx75GJZSZHUDN6OOAGQYFUDA2LP" hidden="1">#REF!</definedName>
    <definedName name="BEx75HGCCV5K4UCJWYV8EV9AG5YT" localSheetId="25" hidden="1">#REF!</definedName>
    <definedName name="BEx75HGCCV5K4UCJWYV8EV9AG5YT" localSheetId="16" hidden="1">#REF!</definedName>
    <definedName name="BEx75HGCCV5K4UCJWYV8EV9AG5YT" localSheetId="4" hidden="1">#REF!</definedName>
    <definedName name="BEx75HGCCV5K4UCJWYV8EV9AG5YT" localSheetId="5" hidden="1">#REF!</definedName>
    <definedName name="BEx75HGCCV5K4UCJWYV8EV9AG5YT" localSheetId="12" hidden="1">#REF!</definedName>
    <definedName name="BEx75HGCCV5K4UCJWYV8EV9AG5YT" localSheetId="15" hidden="1">#REF!</definedName>
    <definedName name="BEx75HGCCV5K4UCJWYV8EV9AG5YT" localSheetId="17" hidden="1">#REF!</definedName>
    <definedName name="BEx75HGCCV5K4UCJWYV8EV9AG5YT" hidden="1">#REF!</definedName>
    <definedName name="BEx75PZT8TY5P13U978NVBUXKHT4" localSheetId="25" hidden="1">#REF!</definedName>
    <definedName name="BEx75PZT8TY5P13U978NVBUXKHT4" localSheetId="16" hidden="1">#REF!</definedName>
    <definedName name="BEx75PZT8TY5P13U978NVBUXKHT4" localSheetId="4" hidden="1">#REF!</definedName>
    <definedName name="BEx75PZT8TY5P13U978NVBUXKHT4" localSheetId="5" hidden="1">#REF!</definedName>
    <definedName name="BEx75PZT8TY5P13U978NVBUXKHT4" localSheetId="12" hidden="1">#REF!</definedName>
    <definedName name="BEx75PZT8TY5P13U978NVBUXKHT4" localSheetId="15" hidden="1">#REF!</definedName>
    <definedName name="BEx75PZT8TY5P13U978NVBUXKHT4" localSheetId="17" hidden="1">#REF!</definedName>
    <definedName name="BEx75PZT8TY5P13U978NVBUXKHT4" hidden="1">#REF!</definedName>
    <definedName name="BEx75T55F7GML8V1DMWL26WRT006" localSheetId="25" hidden="1">#REF!</definedName>
    <definedName name="BEx75T55F7GML8V1DMWL26WRT006" localSheetId="16" hidden="1">#REF!</definedName>
    <definedName name="BEx75T55F7GML8V1DMWL26WRT006" localSheetId="4" hidden="1">#REF!</definedName>
    <definedName name="BEx75T55F7GML8V1DMWL26WRT006" localSheetId="5" hidden="1">#REF!</definedName>
    <definedName name="BEx75T55F7GML8V1DMWL26WRT006" localSheetId="12" hidden="1">#REF!</definedName>
    <definedName name="BEx75T55F7GML8V1DMWL26WRT006" localSheetId="15" hidden="1">#REF!</definedName>
    <definedName name="BEx75T55F7GML8V1DMWL26WRT006" localSheetId="17" hidden="1">#REF!</definedName>
    <definedName name="BEx75T55F7GML8V1DMWL26WRT006" hidden="1">#REF!</definedName>
    <definedName name="BEx75VJGR07JY6UUWURQ4PJ29UKC" localSheetId="25" hidden="1">#REF!</definedName>
    <definedName name="BEx75VJGR07JY6UUWURQ4PJ29UKC" localSheetId="16" hidden="1">#REF!</definedName>
    <definedName name="BEx75VJGR07JY6UUWURQ4PJ29UKC" localSheetId="4" hidden="1">#REF!</definedName>
    <definedName name="BEx75VJGR07JY6UUWURQ4PJ29UKC" localSheetId="5" hidden="1">#REF!</definedName>
    <definedName name="BEx75VJGR07JY6UUWURQ4PJ29UKC" localSheetId="12" hidden="1">#REF!</definedName>
    <definedName name="BEx75VJGR07JY6UUWURQ4PJ29UKC" localSheetId="15" hidden="1">#REF!</definedName>
    <definedName name="BEx75VJGR07JY6UUWURQ4PJ29UKC" localSheetId="17" hidden="1">#REF!</definedName>
    <definedName name="BEx75VJGR07JY6UUWURQ4PJ29UKC" hidden="1">#REF!</definedName>
    <definedName name="BEx7696AZUPB1PK30JJQUWUELQPJ" localSheetId="25" hidden="1">#REF!</definedName>
    <definedName name="BEx7696AZUPB1PK30JJQUWUELQPJ" localSheetId="16" hidden="1">#REF!</definedName>
    <definedName name="BEx7696AZUPB1PK30JJQUWUELQPJ" localSheetId="4" hidden="1">#REF!</definedName>
    <definedName name="BEx7696AZUPB1PK30JJQUWUELQPJ" localSheetId="5" hidden="1">#REF!</definedName>
    <definedName name="BEx7696AZUPB1PK30JJQUWUELQPJ" localSheetId="12" hidden="1">#REF!</definedName>
    <definedName name="BEx7696AZUPB1PK30JJQUWUELQPJ" localSheetId="15" hidden="1">#REF!</definedName>
    <definedName name="BEx7696AZUPB1PK30JJQUWUELQPJ" localSheetId="17" hidden="1">#REF!</definedName>
    <definedName name="BEx7696AZUPB1PK30JJQUWUELQPJ" hidden="1">#REF!</definedName>
    <definedName name="BEx76PNR8S4T4VUQS0KU58SEX0VN" localSheetId="25" hidden="1">#REF!</definedName>
    <definedName name="BEx76PNR8S4T4VUQS0KU58SEX0VN" localSheetId="16" hidden="1">#REF!</definedName>
    <definedName name="BEx76PNR8S4T4VUQS0KU58SEX0VN" localSheetId="4" hidden="1">#REF!</definedName>
    <definedName name="BEx76PNR8S4T4VUQS0KU58SEX0VN" localSheetId="5" hidden="1">#REF!</definedName>
    <definedName name="BEx76PNR8S4T4VUQS0KU58SEX0VN" localSheetId="12" hidden="1">#REF!</definedName>
    <definedName name="BEx76PNR8S4T4VUQS0KU58SEX0VN" localSheetId="15" hidden="1">#REF!</definedName>
    <definedName name="BEx76PNR8S4T4VUQS0KU58SEX0VN" localSheetId="17" hidden="1">#REF!</definedName>
    <definedName name="BEx76PNR8S4T4VUQS0KU58SEX0VN" hidden="1">#REF!</definedName>
    <definedName name="BEx76YY7ODSIKDD9VDF9TLTDM18I" localSheetId="25" hidden="1">#REF!</definedName>
    <definedName name="BEx76YY7ODSIKDD9VDF9TLTDM18I" localSheetId="16" hidden="1">#REF!</definedName>
    <definedName name="BEx76YY7ODSIKDD9VDF9TLTDM18I" localSheetId="4" hidden="1">#REF!</definedName>
    <definedName name="BEx76YY7ODSIKDD9VDF9TLTDM18I" localSheetId="5" hidden="1">#REF!</definedName>
    <definedName name="BEx76YY7ODSIKDD9VDF9TLTDM18I" localSheetId="12" hidden="1">#REF!</definedName>
    <definedName name="BEx76YY7ODSIKDD9VDF9TLTDM18I" localSheetId="15" hidden="1">#REF!</definedName>
    <definedName name="BEx76YY7ODSIKDD9VDF9TLTDM18I" localSheetId="17" hidden="1">#REF!</definedName>
    <definedName name="BEx76YY7ODSIKDD9VDF9TLTDM18I" hidden="1">#REF!</definedName>
    <definedName name="BEx7705E86I9B7DTKMMJMAFSYMUL" localSheetId="25" hidden="1">#REF!</definedName>
    <definedName name="BEx7705E86I9B7DTKMMJMAFSYMUL" localSheetId="16" hidden="1">#REF!</definedName>
    <definedName name="BEx7705E86I9B7DTKMMJMAFSYMUL" localSheetId="4" hidden="1">#REF!</definedName>
    <definedName name="BEx7705E86I9B7DTKMMJMAFSYMUL" localSheetId="5" hidden="1">#REF!</definedName>
    <definedName name="BEx7705E86I9B7DTKMMJMAFSYMUL" localSheetId="12" hidden="1">#REF!</definedName>
    <definedName name="BEx7705E86I9B7DTKMMJMAFSYMUL" localSheetId="15" hidden="1">#REF!</definedName>
    <definedName name="BEx7705E86I9B7DTKMMJMAFSYMUL" localSheetId="17" hidden="1">#REF!</definedName>
    <definedName name="BEx7705E86I9B7DTKMMJMAFSYMUL" hidden="1">#REF!</definedName>
    <definedName name="BEx7741OUGLA0WJQLQRUJSL4DE00" localSheetId="25" hidden="1">#REF!</definedName>
    <definedName name="BEx7741OUGLA0WJQLQRUJSL4DE00" localSheetId="16" hidden="1">#REF!</definedName>
    <definedName name="BEx7741OUGLA0WJQLQRUJSL4DE00" localSheetId="4" hidden="1">#REF!</definedName>
    <definedName name="BEx7741OUGLA0WJQLQRUJSL4DE00" localSheetId="5" hidden="1">#REF!</definedName>
    <definedName name="BEx7741OUGLA0WJQLQRUJSL4DE00" localSheetId="12" hidden="1">#REF!</definedName>
    <definedName name="BEx7741OUGLA0WJQLQRUJSL4DE00" localSheetId="15" hidden="1">#REF!</definedName>
    <definedName name="BEx7741OUGLA0WJQLQRUJSL4DE00" localSheetId="17" hidden="1">#REF!</definedName>
    <definedName name="BEx7741OUGLA0WJQLQRUJSL4DE00" hidden="1">#REF!</definedName>
    <definedName name="BEx774N83DXLJZ54Q42PWIJZ2DN1" localSheetId="25" hidden="1">#REF!</definedName>
    <definedName name="BEx774N83DXLJZ54Q42PWIJZ2DN1" localSheetId="16" hidden="1">#REF!</definedName>
    <definedName name="BEx774N83DXLJZ54Q42PWIJZ2DN1" localSheetId="4" hidden="1">#REF!</definedName>
    <definedName name="BEx774N83DXLJZ54Q42PWIJZ2DN1" localSheetId="5" hidden="1">#REF!</definedName>
    <definedName name="BEx774N83DXLJZ54Q42PWIJZ2DN1" localSheetId="12" hidden="1">#REF!</definedName>
    <definedName name="BEx774N83DXLJZ54Q42PWIJZ2DN1" localSheetId="15" hidden="1">#REF!</definedName>
    <definedName name="BEx774N83DXLJZ54Q42PWIJZ2DN1" localSheetId="17" hidden="1">#REF!</definedName>
    <definedName name="BEx774N83DXLJZ54Q42PWIJZ2DN1" hidden="1">#REF!</definedName>
    <definedName name="BEx779QNIY3061ZV9BR462WKEGRW" localSheetId="25" hidden="1">#REF!</definedName>
    <definedName name="BEx779QNIY3061ZV9BR462WKEGRW" localSheetId="16" hidden="1">#REF!</definedName>
    <definedName name="BEx779QNIY3061ZV9BR462WKEGRW" localSheetId="4" hidden="1">#REF!</definedName>
    <definedName name="BEx779QNIY3061ZV9BR462WKEGRW" localSheetId="5" hidden="1">#REF!</definedName>
    <definedName name="BEx779QNIY3061ZV9BR462WKEGRW" localSheetId="12" hidden="1">#REF!</definedName>
    <definedName name="BEx779QNIY3061ZV9BR462WKEGRW" localSheetId="15" hidden="1">#REF!</definedName>
    <definedName name="BEx779QNIY3061ZV9BR462WKEGRW" localSheetId="17" hidden="1">#REF!</definedName>
    <definedName name="BEx779QNIY3061ZV9BR462WKEGRW" hidden="1">#REF!</definedName>
    <definedName name="BEx77G19QU9A95CNHE6QMVSQR2T3" localSheetId="25" hidden="1">#REF!</definedName>
    <definedName name="BEx77G19QU9A95CNHE6QMVSQR2T3" localSheetId="16" hidden="1">#REF!</definedName>
    <definedName name="BEx77G19QU9A95CNHE6QMVSQR2T3" localSheetId="4" hidden="1">#REF!</definedName>
    <definedName name="BEx77G19QU9A95CNHE6QMVSQR2T3" localSheetId="5" hidden="1">#REF!</definedName>
    <definedName name="BEx77G19QU9A95CNHE6QMVSQR2T3" localSheetId="12" hidden="1">#REF!</definedName>
    <definedName name="BEx77G19QU9A95CNHE6QMVSQR2T3" localSheetId="15" hidden="1">#REF!</definedName>
    <definedName name="BEx77G19QU9A95CNHE6QMVSQR2T3" localSheetId="17" hidden="1">#REF!</definedName>
    <definedName name="BEx77G19QU9A95CNHE6QMVSQR2T3" hidden="1">#REF!</definedName>
    <definedName name="BEx77P0S3GVMS7BJUL9OWUGJ1B02" localSheetId="25" hidden="1">#REF!</definedName>
    <definedName name="BEx77P0S3GVMS7BJUL9OWUGJ1B02" localSheetId="16" hidden="1">#REF!</definedName>
    <definedName name="BEx77P0S3GVMS7BJUL9OWUGJ1B02" localSheetId="4" hidden="1">#REF!</definedName>
    <definedName name="BEx77P0S3GVMS7BJUL9OWUGJ1B02" localSheetId="5" hidden="1">#REF!</definedName>
    <definedName name="BEx77P0S3GVMS7BJUL9OWUGJ1B02" localSheetId="12" hidden="1">#REF!</definedName>
    <definedName name="BEx77P0S3GVMS7BJUL9OWUGJ1B02" localSheetId="15" hidden="1">#REF!</definedName>
    <definedName name="BEx77P0S3GVMS7BJUL9OWUGJ1B02" localSheetId="17" hidden="1">#REF!</definedName>
    <definedName name="BEx77P0S3GVMS7BJUL9OWUGJ1B02" hidden="1">#REF!</definedName>
    <definedName name="BEx77QDESURI6WW5582YXSK3A972" localSheetId="25" hidden="1">#REF!</definedName>
    <definedName name="BEx77QDESURI6WW5582YXSK3A972" localSheetId="16" hidden="1">#REF!</definedName>
    <definedName name="BEx77QDESURI6WW5582YXSK3A972" localSheetId="4" hidden="1">#REF!</definedName>
    <definedName name="BEx77QDESURI6WW5582YXSK3A972" localSheetId="5" hidden="1">#REF!</definedName>
    <definedName name="BEx77QDESURI6WW5582YXSK3A972" localSheetId="12" hidden="1">#REF!</definedName>
    <definedName name="BEx77QDESURI6WW5582YXSK3A972" localSheetId="15" hidden="1">#REF!</definedName>
    <definedName name="BEx77QDESURI6WW5582YXSK3A972" localSheetId="17" hidden="1">#REF!</definedName>
    <definedName name="BEx77QDESURI6WW5582YXSK3A972" hidden="1">#REF!</definedName>
    <definedName name="BEx77VBI9XOPFHKEWU5EHQ9J675Y" localSheetId="25" hidden="1">#REF!</definedName>
    <definedName name="BEx77VBI9XOPFHKEWU5EHQ9J675Y" localSheetId="16" hidden="1">#REF!</definedName>
    <definedName name="BEx77VBI9XOPFHKEWU5EHQ9J675Y" localSheetId="4" hidden="1">#REF!</definedName>
    <definedName name="BEx77VBI9XOPFHKEWU5EHQ9J675Y" localSheetId="5" hidden="1">#REF!</definedName>
    <definedName name="BEx77VBI9XOPFHKEWU5EHQ9J675Y" localSheetId="12" hidden="1">#REF!</definedName>
    <definedName name="BEx77VBI9XOPFHKEWU5EHQ9J675Y" localSheetId="15" hidden="1">#REF!</definedName>
    <definedName name="BEx77VBI9XOPFHKEWU5EHQ9J675Y" localSheetId="17" hidden="1">#REF!</definedName>
    <definedName name="BEx77VBI9XOPFHKEWU5EHQ9J675Y" hidden="1">#REF!</definedName>
    <definedName name="BEx7809GQOCLHSNH95VOYIX7P1TV" localSheetId="25" hidden="1">#REF!</definedName>
    <definedName name="BEx7809GQOCLHSNH95VOYIX7P1TV" localSheetId="16" hidden="1">#REF!</definedName>
    <definedName name="BEx7809GQOCLHSNH95VOYIX7P1TV" localSheetId="4" hidden="1">#REF!</definedName>
    <definedName name="BEx7809GQOCLHSNH95VOYIX7P1TV" localSheetId="5" hidden="1">#REF!</definedName>
    <definedName name="BEx7809GQOCLHSNH95VOYIX7P1TV" localSheetId="12" hidden="1">#REF!</definedName>
    <definedName name="BEx7809GQOCLHSNH95VOYIX7P1TV" localSheetId="15" hidden="1">#REF!</definedName>
    <definedName name="BEx7809GQOCLHSNH95VOYIX7P1TV" localSheetId="17" hidden="1">#REF!</definedName>
    <definedName name="BEx7809GQOCLHSNH95VOYIX7P1TV" hidden="1">#REF!</definedName>
    <definedName name="BEx780K8XAXUHGVZGZWQ74DK4CI3" localSheetId="25" hidden="1">#REF!</definedName>
    <definedName name="BEx780K8XAXUHGVZGZWQ74DK4CI3" localSheetId="16" hidden="1">#REF!</definedName>
    <definedName name="BEx780K8XAXUHGVZGZWQ74DK4CI3" localSheetId="4" hidden="1">#REF!</definedName>
    <definedName name="BEx780K8XAXUHGVZGZWQ74DK4CI3" localSheetId="5" hidden="1">#REF!</definedName>
    <definedName name="BEx780K8XAXUHGVZGZWQ74DK4CI3" localSheetId="12" hidden="1">#REF!</definedName>
    <definedName name="BEx780K8XAXUHGVZGZWQ74DK4CI3" localSheetId="15" hidden="1">#REF!</definedName>
    <definedName name="BEx780K8XAXUHGVZGZWQ74DK4CI3" localSheetId="17" hidden="1">#REF!</definedName>
    <definedName name="BEx780K8XAXUHGVZGZWQ74DK4CI3" hidden="1">#REF!</definedName>
    <definedName name="BEx78226TN58UE0CTY98YEDU0LSL" localSheetId="25" hidden="1">#REF!</definedName>
    <definedName name="BEx78226TN58UE0CTY98YEDU0LSL" localSheetId="16" hidden="1">#REF!</definedName>
    <definedName name="BEx78226TN58UE0CTY98YEDU0LSL" localSheetId="4" hidden="1">#REF!</definedName>
    <definedName name="BEx78226TN58UE0CTY98YEDU0LSL" localSheetId="5" hidden="1">#REF!</definedName>
    <definedName name="BEx78226TN58UE0CTY98YEDU0LSL" localSheetId="12" hidden="1">#REF!</definedName>
    <definedName name="BEx78226TN58UE0CTY98YEDU0LSL" localSheetId="15" hidden="1">#REF!</definedName>
    <definedName name="BEx78226TN58UE0CTY98YEDU0LSL" localSheetId="17" hidden="1">#REF!</definedName>
    <definedName name="BEx78226TN58UE0CTY98YEDU0LSL" hidden="1">#REF!</definedName>
    <definedName name="BEx7881ZZBWHRAX6W2GY19J8MGEQ" localSheetId="25" hidden="1">#REF!</definedName>
    <definedName name="BEx7881ZZBWHRAX6W2GY19J8MGEQ" localSheetId="16" hidden="1">#REF!</definedName>
    <definedName name="BEx7881ZZBWHRAX6W2GY19J8MGEQ" localSheetId="4" hidden="1">#REF!</definedName>
    <definedName name="BEx7881ZZBWHRAX6W2GY19J8MGEQ" localSheetId="5" hidden="1">#REF!</definedName>
    <definedName name="BEx7881ZZBWHRAX6W2GY19J8MGEQ" localSheetId="12" hidden="1">#REF!</definedName>
    <definedName name="BEx7881ZZBWHRAX6W2GY19J8MGEQ" localSheetId="15" hidden="1">#REF!</definedName>
    <definedName name="BEx7881ZZBWHRAX6W2GY19J8MGEQ" localSheetId="17" hidden="1">#REF!</definedName>
    <definedName name="BEx7881ZZBWHRAX6W2GY19J8MGEQ" hidden="1">#REF!</definedName>
    <definedName name="BEx78BSYINF85GYNSCIRD95PH86Q" localSheetId="25" hidden="1">#REF!</definedName>
    <definedName name="BEx78BSYINF85GYNSCIRD95PH86Q" localSheetId="16" hidden="1">#REF!</definedName>
    <definedName name="BEx78BSYINF85GYNSCIRD95PH86Q" localSheetId="4" hidden="1">#REF!</definedName>
    <definedName name="BEx78BSYINF85GYNSCIRD95PH86Q" localSheetId="5" hidden="1">#REF!</definedName>
    <definedName name="BEx78BSYINF85GYNSCIRD95PH86Q" localSheetId="12" hidden="1">#REF!</definedName>
    <definedName name="BEx78BSYINF85GYNSCIRD95PH86Q" localSheetId="15" hidden="1">#REF!</definedName>
    <definedName name="BEx78BSYINF85GYNSCIRD95PH86Q" localSheetId="17" hidden="1">#REF!</definedName>
    <definedName name="BEx78BSYINF85GYNSCIRD95PH86Q" hidden="1">#REF!</definedName>
    <definedName name="BEx78HHRIWDLHQX2LG0HWFRYEL1T" localSheetId="25" hidden="1">#REF!</definedName>
    <definedName name="BEx78HHRIWDLHQX2LG0HWFRYEL1T" localSheetId="16" hidden="1">#REF!</definedName>
    <definedName name="BEx78HHRIWDLHQX2LG0HWFRYEL1T" localSheetId="4" hidden="1">#REF!</definedName>
    <definedName name="BEx78HHRIWDLHQX2LG0HWFRYEL1T" localSheetId="5" hidden="1">#REF!</definedName>
    <definedName name="BEx78HHRIWDLHQX2LG0HWFRYEL1T" localSheetId="12" hidden="1">#REF!</definedName>
    <definedName name="BEx78HHRIWDLHQX2LG0HWFRYEL1T" localSheetId="15" hidden="1">#REF!</definedName>
    <definedName name="BEx78HHRIWDLHQX2LG0HWFRYEL1T" localSheetId="17" hidden="1">#REF!</definedName>
    <definedName name="BEx78HHRIWDLHQX2LG0HWFRYEL1T" hidden="1">#REF!</definedName>
    <definedName name="BEx78QC4X2YVM9K6MQRB2WJG36N3" localSheetId="25" hidden="1">#REF!</definedName>
    <definedName name="BEx78QC4X2YVM9K6MQRB2WJG36N3" localSheetId="16" hidden="1">#REF!</definedName>
    <definedName name="BEx78QC4X2YVM9K6MQRB2WJG36N3" localSheetId="4" hidden="1">#REF!</definedName>
    <definedName name="BEx78QC4X2YVM9K6MQRB2WJG36N3" localSheetId="5" hidden="1">#REF!</definedName>
    <definedName name="BEx78QC4X2YVM9K6MQRB2WJG36N3" localSheetId="12" hidden="1">#REF!</definedName>
    <definedName name="BEx78QC4X2YVM9K6MQRB2WJG36N3" localSheetId="15" hidden="1">#REF!</definedName>
    <definedName name="BEx78QC4X2YVM9K6MQRB2WJG36N3" localSheetId="17" hidden="1">#REF!</definedName>
    <definedName name="BEx78QC4X2YVM9K6MQRB2WJG36N3" hidden="1">#REF!</definedName>
    <definedName name="BEx78QMXZ2P1ZB3HJ9O50DWHCMXR" localSheetId="25" hidden="1">#REF!</definedName>
    <definedName name="BEx78QMXZ2P1ZB3HJ9O50DWHCMXR" localSheetId="16" hidden="1">#REF!</definedName>
    <definedName name="BEx78QMXZ2P1ZB3HJ9O50DWHCMXR" localSheetId="4" hidden="1">#REF!</definedName>
    <definedName name="BEx78QMXZ2P1ZB3HJ9O50DWHCMXR" localSheetId="5" hidden="1">#REF!</definedName>
    <definedName name="BEx78QMXZ2P1ZB3HJ9O50DWHCMXR" localSheetId="12" hidden="1">#REF!</definedName>
    <definedName name="BEx78QMXZ2P1ZB3HJ9O50DWHCMXR" localSheetId="15" hidden="1">#REF!</definedName>
    <definedName name="BEx78QMXZ2P1ZB3HJ9O50DWHCMXR" localSheetId="17" hidden="1">#REF!</definedName>
    <definedName name="BEx78QMXZ2P1ZB3HJ9O50DWHCMXR" hidden="1">#REF!</definedName>
    <definedName name="BEx78SFO5VR28677DWZEMDN7G86X" localSheetId="25" hidden="1">#REF!</definedName>
    <definedName name="BEx78SFO5VR28677DWZEMDN7G86X" localSheetId="16" hidden="1">#REF!</definedName>
    <definedName name="BEx78SFO5VR28677DWZEMDN7G86X" localSheetId="4" hidden="1">#REF!</definedName>
    <definedName name="BEx78SFO5VR28677DWZEMDN7G86X" localSheetId="5" hidden="1">#REF!</definedName>
    <definedName name="BEx78SFO5VR28677DWZEMDN7G86X" localSheetId="12" hidden="1">#REF!</definedName>
    <definedName name="BEx78SFO5VR28677DWZEMDN7G86X" localSheetId="15" hidden="1">#REF!</definedName>
    <definedName name="BEx78SFO5VR28677DWZEMDN7G86X" localSheetId="17" hidden="1">#REF!</definedName>
    <definedName name="BEx78SFO5VR28677DWZEMDN7G86X" hidden="1">#REF!</definedName>
    <definedName name="BEx78SFOYH1Z0ZDTO47W2M60TW6K" localSheetId="25" hidden="1">#REF!</definedName>
    <definedName name="BEx78SFOYH1Z0ZDTO47W2M60TW6K" localSheetId="16" hidden="1">#REF!</definedName>
    <definedName name="BEx78SFOYH1Z0ZDTO47W2M60TW6K" localSheetId="4" hidden="1">#REF!</definedName>
    <definedName name="BEx78SFOYH1Z0ZDTO47W2M60TW6K" localSheetId="5" hidden="1">#REF!</definedName>
    <definedName name="BEx78SFOYH1Z0ZDTO47W2M60TW6K" localSheetId="12" hidden="1">#REF!</definedName>
    <definedName name="BEx78SFOYH1Z0ZDTO47W2M60TW6K" localSheetId="15" hidden="1">#REF!</definedName>
    <definedName name="BEx78SFOYH1Z0ZDTO47W2M60TW6K" localSheetId="17" hidden="1">#REF!</definedName>
    <definedName name="BEx78SFOYH1Z0ZDTO47W2M60TW6K" hidden="1">#REF!</definedName>
    <definedName name="BEx7974EARYYX2ICWU0YC50VO5D8" localSheetId="25" hidden="1">#REF!</definedName>
    <definedName name="BEx7974EARYYX2ICWU0YC50VO5D8" localSheetId="16" hidden="1">#REF!</definedName>
    <definedName name="BEx7974EARYYX2ICWU0YC50VO5D8" localSheetId="4" hidden="1">#REF!</definedName>
    <definedName name="BEx7974EARYYX2ICWU0YC50VO5D8" localSheetId="5" hidden="1">#REF!</definedName>
    <definedName name="BEx7974EARYYX2ICWU0YC50VO5D8" localSheetId="12" hidden="1">#REF!</definedName>
    <definedName name="BEx7974EARYYX2ICWU0YC50VO5D8" localSheetId="15" hidden="1">#REF!</definedName>
    <definedName name="BEx7974EARYYX2ICWU0YC50VO5D8" localSheetId="17" hidden="1">#REF!</definedName>
    <definedName name="BEx7974EARYYX2ICWU0YC50VO5D8" hidden="1">#REF!</definedName>
    <definedName name="BEx79JK3E6JO8MX4O35A5G8NZCC8" localSheetId="25" hidden="1">#REF!</definedName>
    <definedName name="BEx79JK3E6JO8MX4O35A5G8NZCC8" localSheetId="16" hidden="1">#REF!</definedName>
    <definedName name="BEx79JK3E6JO8MX4O35A5G8NZCC8" localSheetId="4" hidden="1">#REF!</definedName>
    <definedName name="BEx79JK3E6JO8MX4O35A5G8NZCC8" localSheetId="5" hidden="1">#REF!</definedName>
    <definedName name="BEx79JK3E6JO8MX4O35A5G8NZCC8" localSheetId="12" hidden="1">#REF!</definedName>
    <definedName name="BEx79JK3E6JO8MX4O35A5G8NZCC8" localSheetId="15" hidden="1">#REF!</definedName>
    <definedName name="BEx79JK3E6JO8MX4O35A5G8NZCC8" localSheetId="17" hidden="1">#REF!</definedName>
    <definedName name="BEx79JK3E6JO8MX4O35A5G8NZCC8" hidden="1">#REF!</definedName>
    <definedName name="BEx79OCP4HQ6XP8EWNGEUDLOZBBS" localSheetId="25" hidden="1">#REF!</definedName>
    <definedName name="BEx79OCP4HQ6XP8EWNGEUDLOZBBS" localSheetId="16" hidden="1">#REF!</definedName>
    <definedName name="BEx79OCP4HQ6XP8EWNGEUDLOZBBS" localSheetId="4" hidden="1">#REF!</definedName>
    <definedName name="BEx79OCP4HQ6XP8EWNGEUDLOZBBS" localSheetId="5" hidden="1">#REF!</definedName>
    <definedName name="BEx79OCP4HQ6XP8EWNGEUDLOZBBS" localSheetId="12" hidden="1">#REF!</definedName>
    <definedName name="BEx79OCP4HQ6XP8EWNGEUDLOZBBS" localSheetId="15" hidden="1">#REF!</definedName>
    <definedName name="BEx79OCP4HQ6XP8EWNGEUDLOZBBS" localSheetId="17" hidden="1">#REF!</definedName>
    <definedName name="BEx79OCP4HQ6XP8EWNGEUDLOZBBS" hidden="1">#REF!</definedName>
    <definedName name="BEx79SEAYKUZB0H4LYBCD6WWJBG2" localSheetId="25" hidden="1">#REF!</definedName>
    <definedName name="BEx79SEAYKUZB0H4LYBCD6WWJBG2" localSheetId="16" hidden="1">#REF!</definedName>
    <definedName name="BEx79SEAYKUZB0H4LYBCD6WWJBG2" localSheetId="4" hidden="1">#REF!</definedName>
    <definedName name="BEx79SEAYKUZB0H4LYBCD6WWJBG2" localSheetId="5" hidden="1">#REF!</definedName>
    <definedName name="BEx79SEAYKUZB0H4LYBCD6WWJBG2" localSheetId="12" hidden="1">#REF!</definedName>
    <definedName name="BEx79SEAYKUZB0H4LYBCD6WWJBG2" localSheetId="15" hidden="1">#REF!</definedName>
    <definedName name="BEx79SEAYKUZB0H4LYBCD6WWJBG2" localSheetId="17" hidden="1">#REF!</definedName>
    <definedName name="BEx79SEAYKUZB0H4LYBCD6WWJBG2" hidden="1">#REF!</definedName>
    <definedName name="BEx79SJRHTLS9PYM69O9BWW1FMJK" localSheetId="25" hidden="1">#REF!</definedName>
    <definedName name="BEx79SJRHTLS9PYM69O9BWW1FMJK" localSheetId="16" hidden="1">#REF!</definedName>
    <definedName name="BEx79SJRHTLS9PYM69O9BWW1FMJK" localSheetId="4" hidden="1">#REF!</definedName>
    <definedName name="BEx79SJRHTLS9PYM69O9BWW1FMJK" localSheetId="5" hidden="1">#REF!</definedName>
    <definedName name="BEx79SJRHTLS9PYM69O9BWW1FMJK" localSheetId="12" hidden="1">#REF!</definedName>
    <definedName name="BEx79SJRHTLS9PYM69O9BWW1FMJK" localSheetId="15" hidden="1">#REF!</definedName>
    <definedName name="BEx79SJRHTLS9PYM69O9BWW1FMJK" localSheetId="17" hidden="1">#REF!</definedName>
    <definedName name="BEx79SJRHTLS9PYM69O9BWW1FMJK" hidden="1">#REF!</definedName>
    <definedName name="BEx79YJJLBELICW9F9FRYSCQ101L" localSheetId="25" hidden="1">#REF!</definedName>
    <definedName name="BEx79YJJLBELICW9F9FRYSCQ101L" localSheetId="16" hidden="1">#REF!</definedName>
    <definedName name="BEx79YJJLBELICW9F9FRYSCQ101L" localSheetId="4" hidden="1">#REF!</definedName>
    <definedName name="BEx79YJJLBELICW9F9FRYSCQ101L" localSheetId="5" hidden="1">#REF!</definedName>
    <definedName name="BEx79YJJLBELICW9F9FRYSCQ101L" localSheetId="12" hidden="1">#REF!</definedName>
    <definedName name="BEx79YJJLBELICW9F9FRYSCQ101L" localSheetId="15" hidden="1">#REF!</definedName>
    <definedName name="BEx79YJJLBELICW9F9FRYSCQ101L" localSheetId="17" hidden="1">#REF!</definedName>
    <definedName name="BEx79YJJLBELICW9F9FRYSCQ101L" hidden="1">#REF!</definedName>
    <definedName name="BEx79YUC7B0V77FSBGIRCY1BR4VK" localSheetId="25" hidden="1">#REF!</definedName>
    <definedName name="BEx79YUC7B0V77FSBGIRCY1BR4VK" localSheetId="16" hidden="1">#REF!</definedName>
    <definedName name="BEx79YUC7B0V77FSBGIRCY1BR4VK" localSheetId="4" hidden="1">#REF!</definedName>
    <definedName name="BEx79YUC7B0V77FSBGIRCY1BR4VK" localSheetId="5" hidden="1">#REF!</definedName>
    <definedName name="BEx79YUC7B0V77FSBGIRCY1BR4VK" localSheetId="12" hidden="1">#REF!</definedName>
    <definedName name="BEx79YUC7B0V77FSBGIRCY1BR4VK" localSheetId="15" hidden="1">#REF!</definedName>
    <definedName name="BEx79YUC7B0V77FSBGIRCY1BR4VK" localSheetId="17" hidden="1">#REF!</definedName>
    <definedName name="BEx79YUC7B0V77FSBGIRCY1BR4VK" hidden="1">#REF!</definedName>
    <definedName name="BEx7A06T3RC2891FUX05G3QPRAUE" localSheetId="25" hidden="1">#REF!</definedName>
    <definedName name="BEx7A06T3RC2891FUX05G3QPRAUE" localSheetId="16" hidden="1">#REF!</definedName>
    <definedName name="BEx7A06T3RC2891FUX05G3QPRAUE" localSheetId="4" hidden="1">#REF!</definedName>
    <definedName name="BEx7A06T3RC2891FUX05G3QPRAUE" localSheetId="5" hidden="1">#REF!</definedName>
    <definedName name="BEx7A06T3RC2891FUX05G3QPRAUE" localSheetId="12" hidden="1">#REF!</definedName>
    <definedName name="BEx7A06T3RC2891FUX05G3QPRAUE" localSheetId="15" hidden="1">#REF!</definedName>
    <definedName name="BEx7A06T3RC2891FUX05G3QPRAUE" localSheetId="17" hidden="1">#REF!</definedName>
    <definedName name="BEx7A06T3RC2891FUX05G3QPRAUE" hidden="1">#REF!</definedName>
    <definedName name="BEx7A9S3JA1X7FH4CFSQLTZC4691" localSheetId="25" hidden="1">#REF!</definedName>
    <definedName name="BEx7A9S3JA1X7FH4CFSQLTZC4691" localSheetId="16" hidden="1">#REF!</definedName>
    <definedName name="BEx7A9S3JA1X7FH4CFSQLTZC4691" localSheetId="4" hidden="1">#REF!</definedName>
    <definedName name="BEx7A9S3JA1X7FH4CFSQLTZC4691" localSheetId="5" hidden="1">#REF!</definedName>
    <definedName name="BEx7A9S3JA1X7FH4CFSQLTZC4691" localSheetId="12" hidden="1">#REF!</definedName>
    <definedName name="BEx7A9S3JA1X7FH4CFSQLTZC4691" localSheetId="15" hidden="1">#REF!</definedName>
    <definedName name="BEx7A9S3JA1X7FH4CFSQLTZC4691" localSheetId="17" hidden="1">#REF!</definedName>
    <definedName name="BEx7A9S3JA1X7FH4CFSQLTZC4691" hidden="1">#REF!</definedName>
    <definedName name="BEx7ABA2C9IWH5VSLVLLLCY62161" localSheetId="25" hidden="1">#REF!</definedName>
    <definedName name="BEx7ABA2C9IWH5VSLVLLLCY62161" localSheetId="16" hidden="1">#REF!</definedName>
    <definedName name="BEx7ABA2C9IWH5VSLVLLLCY62161" localSheetId="4" hidden="1">#REF!</definedName>
    <definedName name="BEx7ABA2C9IWH5VSLVLLLCY62161" localSheetId="5" hidden="1">#REF!</definedName>
    <definedName name="BEx7ABA2C9IWH5VSLVLLLCY62161" localSheetId="12" hidden="1">#REF!</definedName>
    <definedName name="BEx7ABA2C9IWH5VSLVLLLCY62161" localSheetId="15" hidden="1">#REF!</definedName>
    <definedName name="BEx7ABA2C9IWH5VSLVLLLCY62161" localSheetId="17" hidden="1">#REF!</definedName>
    <definedName name="BEx7ABA2C9IWH5VSLVLLLCY62161" hidden="1">#REF!</definedName>
    <definedName name="BEx7AE4LPLX8N85BYB0WCO5S7ZPV" localSheetId="25" hidden="1">#REF!</definedName>
    <definedName name="BEx7AE4LPLX8N85BYB0WCO5S7ZPV" localSheetId="16" hidden="1">#REF!</definedName>
    <definedName name="BEx7AE4LPLX8N85BYB0WCO5S7ZPV" localSheetId="4" hidden="1">#REF!</definedName>
    <definedName name="BEx7AE4LPLX8N85BYB0WCO5S7ZPV" localSheetId="5" hidden="1">#REF!</definedName>
    <definedName name="BEx7AE4LPLX8N85BYB0WCO5S7ZPV" localSheetId="12" hidden="1">#REF!</definedName>
    <definedName name="BEx7AE4LPLX8N85BYB0WCO5S7ZPV" localSheetId="15" hidden="1">#REF!</definedName>
    <definedName name="BEx7AE4LPLX8N85BYB0WCO5S7ZPV" localSheetId="17" hidden="1">#REF!</definedName>
    <definedName name="BEx7AE4LPLX8N85BYB0WCO5S7ZPV" hidden="1">#REF!</definedName>
    <definedName name="BEx7AR0EEP9O5JPPEKQWG1TC860T" localSheetId="25" hidden="1">#REF!</definedName>
    <definedName name="BEx7AR0EEP9O5JPPEKQWG1TC860T" localSheetId="16" hidden="1">#REF!</definedName>
    <definedName name="BEx7AR0EEP9O5JPPEKQWG1TC860T" localSheetId="4" hidden="1">#REF!</definedName>
    <definedName name="BEx7AR0EEP9O5JPPEKQWG1TC860T" localSheetId="5" hidden="1">#REF!</definedName>
    <definedName name="BEx7AR0EEP9O5JPPEKQWG1TC860T" localSheetId="12" hidden="1">#REF!</definedName>
    <definedName name="BEx7AR0EEP9O5JPPEKQWG1TC860T" localSheetId="15" hidden="1">#REF!</definedName>
    <definedName name="BEx7AR0EEP9O5JPPEKQWG1TC860T" localSheetId="17" hidden="1">#REF!</definedName>
    <definedName name="BEx7AR0EEP9O5JPPEKQWG1TC860T" hidden="1">#REF!</definedName>
    <definedName name="BEx7ASD1I654MEDCO6GGWA95PXSC" localSheetId="25" hidden="1">#REF!</definedName>
    <definedName name="BEx7ASD1I654MEDCO6GGWA95PXSC" localSheetId="16" hidden="1">#REF!</definedName>
    <definedName name="BEx7ASD1I654MEDCO6GGWA95PXSC" localSheetId="4" hidden="1">#REF!</definedName>
    <definedName name="BEx7ASD1I654MEDCO6GGWA95PXSC" localSheetId="5" hidden="1">#REF!</definedName>
    <definedName name="BEx7ASD1I654MEDCO6GGWA95PXSC" localSheetId="12" hidden="1">#REF!</definedName>
    <definedName name="BEx7ASD1I654MEDCO6GGWA95PXSC" localSheetId="15" hidden="1">#REF!</definedName>
    <definedName name="BEx7ASD1I654MEDCO6GGWA95PXSC" localSheetId="17" hidden="1">#REF!</definedName>
    <definedName name="BEx7ASD1I654MEDCO6GGWA95PXSC" hidden="1">#REF!</definedName>
    <definedName name="BEx7AURD3S7JGN4D3YK1QAG6TAFA" localSheetId="25" hidden="1">#REF!</definedName>
    <definedName name="BEx7AURD3S7JGN4D3YK1QAG6TAFA" localSheetId="16" hidden="1">#REF!</definedName>
    <definedName name="BEx7AURD3S7JGN4D3YK1QAG6TAFA" localSheetId="4" hidden="1">#REF!</definedName>
    <definedName name="BEx7AURD3S7JGN4D3YK1QAG6TAFA" localSheetId="5" hidden="1">#REF!</definedName>
    <definedName name="BEx7AURD3S7JGN4D3YK1QAG6TAFA" localSheetId="12" hidden="1">#REF!</definedName>
    <definedName name="BEx7AURD3S7JGN4D3YK1QAG6TAFA" localSheetId="15" hidden="1">#REF!</definedName>
    <definedName name="BEx7AURD3S7JGN4D3YK1QAG6TAFA" localSheetId="17" hidden="1">#REF!</definedName>
    <definedName name="BEx7AURD3S7JGN4D3YK1QAG6TAFA" hidden="1">#REF!</definedName>
    <definedName name="BEx7AVCX9S5RJP3NSZ4QM4E6ERDT" localSheetId="25" hidden="1">#REF!</definedName>
    <definedName name="BEx7AVCX9S5RJP3NSZ4QM4E6ERDT" localSheetId="16" hidden="1">#REF!</definedName>
    <definedName name="BEx7AVCX9S5RJP3NSZ4QM4E6ERDT" localSheetId="4" hidden="1">#REF!</definedName>
    <definedName name="BEx7AVCX9S5RJP3NSZ4QM4E6ERDT" localSheetId="5" hidden="1">#REF!</definedName>
    <definedName name="BEx7AVCX9S5RJP3NSZ4QM4E6ERDT" localSheetId="12" hidden="1">#REF!</definedName>
    <definedName name="BEx7AVCX9S5RJP3NSZ4QM4E6ERDT" localSheetId="15" hidden="1">#REF!</definedName>
    <definedName name="BEx7AVCX9S5RJP3NSZ4QM4E6ERDT" localSheetId="17" hidden="1">#REF!</definedName>
    <definedName name="BEx7AVCX9S5RJP3NSZ4QM4E6ERDT" hidden="1">#REF!</definedName>
    <definedName name="BEx7AVYIGP0930MV5JEBWRYCJN68" localSheetId="25" hidden="1">#REF!</definedName>
    <definedName name="BEx7AVYIGP0930MV5JEBWRYCJN68" localSheetId="16" hidden="1">#REF!</definedName>
    <definedName name="BEx7AVYIGP0930MV5JEBWRYCJN68" localSheetId="4" hidden="1">#REF!</definedName>
    <definedName name="BEx7AVYIGP0930MV5JEBWRYCJN68" localSheetId="5" hidden="1">#REF!</definedName>
    <definedName name="BEx7AVYIGP0930MV5JEBWRYCJN68" localSheetId="12" hidden="1">#REF!</definedName>
    <definedName name="BEx7AVYIGP0930MV5JEBWRYCJN68" localSheetId="15" hidden="1">#REF!</definedName>
    <definedName name="BEx7AVYIGP0930MV5JEBWRYCJN68" localSheetId="17" hidden="1">#REF!</definedName>
    <definedName name="BEx7AVYIGP0930MV5JEBWRYCJN68" hidden="1">#REF!</definedName>
    <definedName name="BEx7B6LH6917TXOSAAQ6U7HVF018" localSheetId="25" hidden="1">#REF!</definedName>
    <definedName name="BEx7B6LH6917TXOSAAQ6U7HVF018" localSheetId="16" hidden="1">#REF!</definedName>
    <definedName name="BEx7B6LH6917TXOSAAQ6U7HVF018" localSheetId="4" hidden="1">#REF!</definedName>
    <definedName name="BEx7B6LH6917TXOSAAQ6U7HVF018" localSheetId="5" hidden="1">#REF!</definedName>
    <definedName name="BEx7B6LH6917TXOSAAQ6U7HVF018" localSheetId="12" hidden="1">#REF!</definedName>
    <definedName name="BEx7B6LH6917TXOSAAQ6U7HVF018" localSheetId="15" hidden="1">#REF!</definedName>
    <definedName name="BEx7B6LH6917TXOSAAQ6U7HVF018" localSheetId="17" hidden="1">#REF!</definedName>
    <definedName name="BEx7B6LH6917TXOSAAQ6U7HVF018" hidden="1">#REF!</definedName>
    <definedName name="BEx7BN8E88JR3K1BSLAZRPSFPQ9L" localSheetId="25" hidden="1">#REF!</definedName>
    <definedName name="BEx7BN8E88JR3K1BSLAZRPSFPQ9L" localSheetId="16" hidden="1">#REF!</definedName>
    <definedName name="BEx7BN8E88JR3K1BSLAZRPSFPQ9L" localSheetId="4" hidden="1">#REF!</definedName>
    <definedName name="BEx7BN8E88JR3K1BSLAZRPSFPQ9L" localSheetId="5" hidden="1">#REF!</definedName>
    <definedName name="BEx7BN8E88JR3K1BSLAZRPSFPQ9L" localSheetId="12" hidden="1">#REF!</definedName>
    <definedName name="BEx7BN8E88JR3K1BSLAZRPSFPQ9L" localSheetId="15" hidden="1">#REF!</definedName>
    <definedName name="BEx7BN8E88JR3K1BSLAZRPSFPQ9L" localSheetId="17" hidden="1">#REF!</definedName>
    <definedName name="BEx7BN8E88JR3K1BSLAZRPSFPQ9L" hidden="1">#REF!</definedName>
    <definedName name="BEx7BP14RMS3638K85OM4NCYLRHG" localSheetId="25" hidden="1">#REF!</definedName>
    <definedName name="BEx7BP14RMS3638K85OM4NCYLRHG" localSheetId="16" hidden="1">#REF!</definedName>
    <definedName name="BEx7BP14RMS3638K85OM4NCYLRHG" localSheetId="4" hidden="1">#REF!</definedName>
    <definedName name="BEx7BP14RMS3638K85OM4NCYLRHG" localSheetId="5" hidden="1">#REF!</definedName>
    <definedName name="BEx7BP14RMS3638K85OM4NCYLRHG" localSheetId="12" hidden="1">#REF!</definedName>
    <definedName name="BEx7BP14RMS3638K85OM4NCYLRHG" localSheetId="15" hidden="1">#REF!</definedName>
    <definedName name="BEx7BP14RMS3638K85OM4NCYLRHG" localSheetId="17" hidden="1">#REF!</definedName>
    <definedName name="BEx7BP14RMS3638K85OM4NCYLRHG" hidden="1">#REF!</definedName>
    <definedName name="BEx7BPXFZXJ79FQ0E8AQE21PGVHA" localSheetId="25" hidden="1">#REF!</definedName>
    <definedName name="BEx7BPXFZXJ79FQ0E8AQE21PGVHA" localSheetId="16" hidden="1">#REF!</definedName>
    <definedName name="BEx7BPXFZXJ79FQ0E8AQE21PGVHA" localSheetId="4" hidden="1">#REF!</definedName>
    <definedName name="BEx7BPXFZXJ79FQ0E8AQE21PGVHA" localSheetId="5" hidden="1">#REF!</definedName>
    <definedName name="BEx7BPXFZXJ79FQ0E8AQE21PGVHA" localSheetId="12" hidden="1">#REF!</definedName>
    <definedName name="BEx7BPXFZXJ79FQ0E8AQE21PGVHA" localSheetId="15" hidden="1">#REF!</definedName>
    <definedName name="BEx7BPXFZXJ79FQ0E8AQE21PGVHA" localSheetId="17" hidden="1">#REF!</definedName>
    <definedName name="BEx7BPXFZXJ79FQ0E8AQE21PGVHA" hidden="1">#REF!</definedName>
    <definedName name="BEx7C04AM39DQMC1TIX7CFZ2ADHX" localSheetId="25" hidden="1">#REF!</definedName>
    <definedName name="BEx7C04AM39DQMC1TIX7CFZ2ADHX" localSheetId="16" hidden="1">#REF!</definedName>
    <definedName name="BEx7C04AM39DQMC1TIX7CFZ2ADHX" localSheetId="4" hidden="1">#REF!</definedName>
    <definedName name="BEx7C04AM39DQMC1TIX7CFZ2ADHX" localSheetId="5" hidden="1">#REF!</definedName>
    <definedName name="BEx7C04AM39DQMC1TIX7CFZ2ADHX" localSheetId="12" hidden="1">#REF!</definedName>
    <definedName name="BEx7C04AM39DQMC1TIX7CFZ2ADHX" localSheetId="15" hidden="1">#REF!</definedName>
    <definedName name="BEx7C04AM39DQMC1TIX7CFZ2ADHX" localSheetId="17" hidden="1">#REF!</definedName>
    <definedName name="BEx7C04AM39DQMC1TIX7CFZ2ADHX" hidden="1">#REF!</definedName>
    <definedName name="BEx7C346X4AX2J1QPM4NBC7JL5W9" localSheetId="25" hidden="1">#REF!</definedName>
    <definedName name="BEx7C346X4AX2J1QPM4NBC7JL5W9" localSheetId="16" hidden="1">#REF!</definedName>
    <definedName name="BEx7C346X4AX2J1QPM4NBC7JL5W9" localSheetId="4" hidden="1">#REF!</definedName>
    <definedName name="BEx7C346X4AX2J1QPM4NBC7JL5W9" localSheetId="5" hidden="1">#REF!</definedName>
    <definedName name="BEx7C346X4AX2J1QPM4NBC7JL5W9" localSheetId="12" hidden="1">#REF!</definedName>
    <definedName name="BEx7C346X4AX2J1QPM4NBC7JL5W9" localSheetId="15" hidden="1">#REF!</definedName>
    <definedName name="BEx7C346X4AX2J1QPM4NBC7JL5W9" localSheetId="17" hidden="1">#REF!</definedName>
    <definedName name="BEx7C346X4AX2J1QPM4NBC7JL5W9" hidden="1">#REF!</definedName>
    <definedName name="BEx7C40F0PQURHPI6YQ39NFIR86Z" localSheetId="25" hidden="1">#REF!</definedName>
    <definedName name="BEx7C40F0PQURHPI6YQ39NFIR86Z" localSheetId="16" hidden="1">#REF!</definedName>
    <definedName name="BEx7C40F0PQURHPI6YQ39NFIR86Z" localSheetId="4" hidden="1">#REF!</definedName>
    <definedName name="BEx7C40F0PQURHPI6YQ39NFIR86Z" localSheetId="5" hidden="1">#REF!</definedName>
    <definedName name="BEx7C40F0PQURHPI6YQ39NFIR86Z" localSheetId="12" hidden="1">#REF!</definedName>
    <definedName name="BEx7C40F0PQURHPI6YQ39NFIR86Z" localSheetId="15" hidden="1">#REF!</definedName>
    <definedName name="BEx7C40F0PQURHPI6YQ39NFIR86Z" localSheetId="17" hidden="1">#REF!</definedName>
    <definedName name="BEx7C40F0PQURHPI6YQ39NFIR86Z" hidden="1">#REF!</definedName>
    <definedName name="BEx7C7B9VCY7N0H7N1NH6HNNH724" localSheetId="25" hidden="1">#REF!</definedName>
    <definedName name="BEx7C7B9VCY7N0H7N1NH6HNNH724" localSheetId="16" hidden="1">#REF!</definedName>
    <definedName name="BEx7C7B9VCY7N0H7N1NH6HNNH724" localSheetId="4" hidden="1">#REF!</definedName>
    <definedName name="BEx7C7B9VCY7N0H7N1NH6HNNH724" localSheetId="5" hidden="1">#REF!</definedName>
    <definedName name="BEx7C7B9VCY7N0H7N1NH6HNNH724" localSheetId="12" hidden="1">#REF!</definedName>
    <definedName name="BEx7C7B9VCY7N0H7N1NH6HNNH724" localSheetId="15" hidden="1">#REF!</definedName>
    <definedName name="BEx7C7B9VCY7N0H7N1NH6HNNH724" localSheetId="17" hidden="1">#REF!</definedName>
    <definedName name="BEx7C7B9VCY7N0H7N1NH6HNNH724" hidden="1">#REF!</definedName>
    <definedName name="BEx7C93VR7SYRIJS1JO8YZKSFAW9" localSheetId="25" hidden="1">#REF!</definedName>
    <definedName name="BEx7C93VR7SYRIJS1JO8YZKSFAW9" localSheetId="16" hidden="1">#REF!</definedName>
    <definedName name="BEx7C93VR7SYRIJS1JO8YZKSFAW9" localSheetId="4" hidden="1">#REF!</definedName>
    <definedName name="BEx7C93VR7SYRIJS1JO8YZKSFAW9" localSheetId="5" hidden="1">#REF!</definedName>
    <definedName name="BEx7C93VR7SYRIJS1JO8YZKSFAW9" localSheetId="12" hidden="1">#REF!</definedName>
    <definedName name="BEx7C93VR7SYRIJS1JO8YZKSFAW9" localSheetId="15" hidden="1">#REF!</definedName>
    <definedName name="BEx7C93VR7SYRIJS1JO8YZKSFAW9" localSheetId="17" hidden="1">#REF!</definedName>
    <definedName name="BEx7C93VR7SYRIJS1JO8YZKSFAW9" hidden="1">#REF!</definedName>
    <definedName name="BEx7CCPC6R1KQQZ2JQU6EFI1G0RM" localSheetId="25" hidden="1">#REF!</definedName>
    <definedName name="BEx7CCPC6R1KQQZ2JQU6EFI1G0RM" localSheetId="16" hidden="1">#REF!</definedName>
    <definedName name="BEx7CCPC6R1KQQZ2JQU6EFI1G0RM" localSheetId="4" hidden="1">#REF!</definedName>
    <definedName name="BEx7CCPC6R1KQQZ2JQU6EFI1G0RM" localSheetId="5" hidden="1">#REF!</definedName>
    <definedName name="BEx7CCPC6R1KQQZ2JQU6EFI1G0RM" localSheetId="12" hidden="1">#REF!</definedName>
    <definedName name="BEx7CCPC6R1KQQZ2JQU6EFI1G0RM" localSheetId="15" hidden="1">#REF!</definedName>
    <definedName name="BEx7CCPC6R1KQQZ2JQU6EFI1G0RM" localSheetId="17" hidden="1">#REF!</definedName>
    <definedName name="BEx7CCPC6R1KQQZ2JQU6EFI1G0RM" hidden="1">#REF!</definedName>
    <definedName name="BEx7CIJST9GLS2QD383UK7VUDTGL" localSheetId="25" hidden="1">#REF!</definedName>
    <definedName name="BEx7CIJST9GLS2QD383UK7VUDTGL" localSheetId="16" hidden="1">#REF!</definedName>
    <definedName name="BEx7CIJST9GLS2QD383UK7VUDTGL" localSheetId="4" hidden="1">#REF!</definedName>
    <definedName name="BEx7CIJST9GLS2QD383UK7VUDTGL" localSheetId="5" hidden="1">#REF!</definedName>
    <definedName name="BEx7CIJST9GLS2QD383UK7VUDTGL" localSheetId="12" hidden="1">#REF!</definedName>
    <definedName name="BEx7CIJST9GLS2QD383UK7VUDTGL" localSheetId="15" hidden="1">#REF!</definedName>
    <definedName name="BEx7CIJST9GLS2QD383UK7VUDTGL" localSheetId="17" hidden="1">#REF!</definedName>
    <definedName name="BEx7CIJST9GLS2QD383UK7VUDTGL" hidden="1">#REF!</definedName>
    <definedName name="BEx7CO8T2XKC7GHDSYNAWTZ9L7YR" localSheetId="25" hidden="1">#REF!</definedName>
    <definedName name="BEx7CO8T2XKC7GHDSYNAWTZ9L7YR" localSheetId="16" hidden="1">#REF!</definedName>
    <definedName name="BEx7CO8T2XKC7GHDSYNAWTZ9L7YR" localSheetId="4" hidden="1">#REF!</definedName>
    <definedName name="BEx7CO8T2XKC7GHDSYNAWTZ9L7YR" localSheetId="5" hidden="1">#REF!</definedName>
    <definedName name="BEx7CO8T2XKC7GHDSYNAWTZ9L7YR" localSheetId="12" hidden="1">#REF!</definedName>
    <definedName name="BEx7CO8T2XKC7GHDSYNAWTZ9L7YR" localSheetId="15" hidden="1">#REF!</definedName>
    <definedName name="BEx7CO8T2XKC7GHDSYNAWTZ9L7YR" localSheetId="17" hidden="1">#REF!</definedName>
    <definedName name="BEx7CO8T2XKC7GHDSYNAWTZ9L7YR" hidden="1">#REF!</definedName>
    <definedName name="BEx7CW1CF00DO8A36UNC2X7K65C2" localSheetId="25" hidden="1">#REF!</definedName>
    <definedName name="BEx7CW1CF00DO8A36UNC2X7K65C2" localSheetId="16" hidden="1">#REF!</definedName>
    <definedName name="BEx7CW1CF00DO8A36UNC2X7K65C2" localSheetId="4" hidden="1">#REF!</definedName>
    <definedName name="BEx7CW1CF00DO8A36UNC2X7K65C2" localSheetId="5" hidden="1">#REF!</definedName>
    <definedName name="BEx7CW1CF00DO8A36UNC2X7K65C2" localSheetId="12" hidden="1">#REF!</definedName>
    <definedName name="BEx7CW1CF00DO8A36UNC2X7K65C2" localSheetId="15" hidden="1">#REF!</definedName>
    <definedName name="BEx7CW1CF00DO8A36UNC2X7K65C2" localSheetId="17" hidden="1">#REF!</definedName>
    <definedName name="BEx7CW1CF00DO8A36UNC2X7K65C2" hidden="1">#REF!</definedName>
    <definedName name="BEx7CW6NFRL2P4XWP0MWHIYA97KF" localSheetId="25" hidden="1">#REF!</definedName>
    <definedName name="BEx7CW6NFRL2P4XWP0MWHIYA97KF" localSheetId="16" hidden="1">#REF!</definedName>
    <definedName name="BEx7CW6NFRL2P4XWP0MWHIYA97KF" localSheetId="4" hidden="1">#REF!</definedName>
    <definedName name="BEx7CW6NFRL2P4XWP0MWHIYA97KF" localSheetId="5" hidden="1">#REF!</definedName>
    <definedName name="BEx7CW6NFRL2P4XWP0MWHIYA97KF" localSheetId="12" hidden="1">#REF!</definedName>
    <definedName name="BEx7CW6NFRL2P4XWP0MWHIYA97KF" localSheetId="15" hidden="1">#REF!</definedName>
    <definedName name="BEx7CW6NFRL2P4XWP0MWHIYA97KF" localSheetId="17" hidden="1">#REF!</definedName>
    <definedName name="BEx7CW6NFRL2P4XWP0MWHIYA97KF" hidden="1">#REF!</definedName>
    <definedName name="BEx7CZXN83U7XFVGG1P1N6ZCQK7U" localSheetId="25" hidden="1">#REF!</definedName>
    <definedName name="BEx7CZXN83U7XFVGG1P1N6ZCQK7U" localSheetId="16" hidden="1">#REF!</definedName>
    <definedName name="BEx7CZXN83U7XFVGG1P1N6ZCQK7U" localSheetId="4" hidden="1">#REF!</definedName>
    <definedName name="BEx7CZXN83U7XFVGG1P1N6ZCQK7U" localSheetId="5" hidden="1">#REF!</definedName>
    <definedName name="BEx7CZXN83U7XFVGG1P1N6ZCQK7U" localSheetId="12" hidden="1">#REF!</definedName>
    <definedName name="BEx7CZXN83U7XFVGG1P1N6ZCQK7U" localSheetId="15" hidden="1">#REF!</definedName>
    <definedName name="BEx7CZXN83U7XFVGG1P1N6ZCQK7U" localSheetId="17" hidden="1">#REF!</definedName>
    <definedName name="BEx7CZXN83U7XFVGG1P1N6ZCQK7U" hidden="1">#REF!</definedName>
    <definedName name="BEx7D14R4J25CLH301NHMGU8FSWM" localSheetId="25" hidden="1">#REF!</definedName>
    <definedName name="BEx7D14R4J25CLH301NHMGU8FSWM" localSheetId="16" hidden="1">#REF!</definedName>
    <definedName name="BEx7D14R4J25CLH301NHMGU8FSWM" localSheetId="4" hidden="1">#REF!</definedName>
    <definedName name="BEx7D14R4J25CLH301NHMGU8FSWM" localSheetId="5" hidden="1">#REF!</definedName>
    <definedName name="BEx7D14R4J25CLH301NHMGU8FSWM" localSheetId="12" hidden="1">#REF!</definedName>
    <definedName name="BEx7D14R4J25CLH301NHMGU8FSWM" localSheetId="15" hidden="1">#REF!</definedName>
    <definedName name="BEx7D14R4J25CLH301NHMGU8FSWM" localSheetId="17" hidden="1">#REF!</definedName>
    <definedName name="BEx7D14R4J25CLH301NHMGU8FSWM" hidden="1">#REF!</definedName>
    <definedName name="BEx7D38BE0Z9QLQBDMGARM9USFPM" localSheetId="25" hidden="1">#REF!</definedName>
    <definedName name="BEx7D38BE0Z9QLQBDMGARM9USFPM" localSheetId="16" hidden="1">#REF!</definedName>
    <definedName name="BEx7D38BE0Z9QLQBDMGARM9USFPM" localSheetId="4" hidden="1">#REF!</definedName>
    <definedName name="BEx7D38BE0Z9QLQBDMGARM9USFPM" localSheetId="5" hidden="1">#REF!</definedName>
    <definedName name="BEx7D38BE0Z9QLQBDMGARM9USFPM" localSheetId="12" hidden="1">#REF!</definedName>
    <definedName name="BEx7D38BE0Z9QLQBDMGARM9USFPM" localSheetId="15" hidden="1">#REF!</definedName>
    <definedName name="BEx7D38BE0Z9QLQBDMGARM9USFPM" localSheetId="17" hidden="1">#REF!</definedName>
    <definedName name="BEx7D38BE0Z9QLQBDMGARM9USFPM" hidden="1">#REF!</definedName>
    <definedName name="BEx7D5RWKRS4W71J4NZ6ZSFHPKFT" localSheetId="25" hidden="1">#REF!</definedName>
    <definedName name="BEx7D5RWKRS4W71J4NZ6ZSFHPKFT" localSheetId="16" hidden="1">#REF!</definedName>
    <definedName name="BEx7D5RWKRS4W71J4NZ6ZSFHPKFT" localSheetId="4" hidden="1">#REF!</definedName>
    <definedName name="BEx7D5RWKRS4W71J4NZ6ZSFHPKFT" localSheetId="5" hidden="1">#REF!</definedName>
    <definedName name="BEx7D5RWKRS4W71J4NZ6ZSFHPKFT" localSheetId="12" hidden="1">#REF!</definedName>
    <definedName name="BEx7D5RWKRS4W71J4NZ6ZSFHPKFT" localSheetId="15" hidden="1">#REF!</definedName>
    <definedName name="BEx7D5RWKRS4W71J4NZ6ZSFHPKFT" localSheetId="17" hidden="1">#REF!</definedName>
    <definedName name="BEx7D5RWKRS4W71J4NZ6ZSFHPKFT" hidden="1">#REF!</definedName>
    <definedName name="BEx7D8H1TPOX1UN17QZYEV7Q58GA" localSheetId="25" hidden="1">#REF!</definedName>
    <definedName name="BEx7D8H1TPOX1UN17QZYEV7Q58GA" localSheetId="16" hidden="1">#REF!</definedName>
    <definedName name="BEx7D8H1TPOX1UN17QZYEV7Q58GA" localSheetId="4" hidden="1">#REF!</definedName>
    <definedName name="BEx7D8H1TPOX1UN17QZYEV7Q58GA" localSheetId="5" hidden="1">#REF!</definedName>
    <definedName name="BEx7D8H1TPOX1UN17QZYEV7Q58GA" localSheetId="12" hidden="1">#REF!</definedName>
    <definedName name="BEx7D8H1TPOX1UN17QZYEV7Q58GA" localSheetId="15" hidden="1">#REF!</definedName>
    <definedName name="BEx7D8H1TPOX1UN17QZYEV7Q58GA" localSheetId="17" hidden="1">#REF!</definedName>
    <definedName name="BEx7D8H1TPOX1UN17QZYEV7Q58GA" hidden="1">#REF!</definedName>
    <definedName name="BEx7DGF13H2074LRWFZQ45PZ6JPX" localSheetId="25" hidden="1">#REF!</definedName>
    <definedName name="BEx7DGF13H2074LRWFZQ45PZ6JPX" localSheetId="16" hidden="1">#REF!</definedName>
    <definedName name="BEx7DGF13H2074LRWFZQ45PZ6JPX" localSheetId="4" hidden="1">#REF!</definedName>
    <definedName name="BEx7DGF13H2074LRWFZQ45PZ6JPX" localSheetId="5" hidden="1">#REF!</definedName>
    <definedName name="BEx7DGF13H2074LRWFZQ45PZ6JPX" localSheetId="12" hidden="1">#REF!</definedName>
    <definedName name="BEx7DGF13H2074LRWFZQ45PZ6JPX" localSheetId="15" hidden="1">#REF!</definedName>
    <definedName name="BEx7DGF13H2074LRWFZQ45PZ6JPX" localSheetId="17" hidden="1">#REF!</definedName>
    <definedName name="BEx7DGF13H2074LRWFZQ45PZ6JPX" hidden="1">#REF!</definedName>
    <definedName name="BEx7DHBE0SOC5KXWWQ73WUDBRX8J" localSheetId="25" hidden="1">#REF!</definedName>
    <definedName name="BEx7DHBE0SOC5KXWWQ73WUDBRX8J" localSheetId="16" hidden="1">#REF!</definedName>
    <definedName name="BEx7DHBE0SOC5KXWWQ73WUDBRX8J" localSheetId="4" hidden="1">#REF!</definedName>
    <definedName name="BEx7DHBE0SOC5KXWWQ73WUDBRX8J" localSheetId="5" hidden="1">#REF!</definedName>
    <definedName name="BEx7DHBE0SOC5KXWWQ73WUDBRX8J" localSheetId="12" hidden="1">#REF!</definedName>
    <definedName name="BEx7DHBE0SOC5KXWWQ73WUDBRX8J" localSheetId="15" hidden="1">#REF!</definedName>
    <definedName name="BEx7DHBE0SOC5KXWWQ73WUDBRX8J" localSheetId="17" hidden="1">#REF!</definedName>
    <definedName name="BEx7DHBE0SOC5KXWWQ73WUDBRX8J" hidden="1">#REF!</definedName>
    <definedName name="BEx7DKWUXEDIISSX4GDD4YYT887F" localSheetId="25" hidden="1">#REF!</definedName>
    <definedName name="BEx7DKWUXEDIISSX4GDD4YYT887F" localSheetId="16" hidden="1">#REF!</definedName>
    <definedName name="BEx7DKWUXEDIISSX4GDD4YYT887F" localSheetId="4" hidden="1">#REF!</definedName>
    <definedName name="BEx7DKWUXEDIISSX4GDD4YYT887F" localSheetId="5" hidden="1">#REF!</definedName>
    <definedName name="BEx7DKWUXEDIISSX4GDD4YYT887F" localSheetId="12" hidden="1">#REF!</definedName>
    <definedName name="BEx7DKWUXEDIISSX4GDD4YYT887F" localSheetId="15" hidden="1">#REF!</definedName>
    <definedName name="BEx7DKWUXEDIISSX4GDD4YYT887F" localSheetId="17" hidden="1">#REF!</definedName>
    <definedName name="BEx7DKWUXEDIISSX4GDD4YYT887F" hidden="1">#REF!</definedName>
    <definedName name="BEx7DMUYR2HC26WW7AOB1TULERMB" localSheetId="25" hidden="1">#REF!</definedName>
    <definedName name="BEx7DMUYR2HC26WW7AOB1TULERMB" localSheetId="16" hidden="1">#REF!</definedName>
    <definedName name="BEx7DMUYR2HC26WW7AOB1TULERMB" localSheetId="4" hidden="1">#REF!</definedName>
    <definedName name="BEx7DMUYR2HC26WW7AOB1TULERMB" localSheetId="5" hidden="1">#REF!</definedName>
    <definedName name="BEx7DMUYR2HC26WW7AOB1TULERMB" localSheetId="12" hidden="1">#REF!</definedName>
    <definedName name="BEx7DMUYR2HC26WW7AOB1TULERMB" localSheetId="15" hidden="1">#REF!</definedName>
    <definedName name="BEx7DMUYR2HC26WW7AOB1TULERMB" localSheetId="17" hidden="1">#REF!</definedName>
    <definedName name="BEx7DMUYR2HC26WW7AOB1TULERMB" hidden="1">#REF!</definedName>
    <definedName name="BEx7DVJTRV44IMJIBFXELE67SZ7S" localSheetId="25" hidden="1">#REF!</definedName>
    <definedName name="BEx7DVJTRV44IMJIBFXELE67SZ7S" localSheetId="16" hidden="1">#REF!</definedName>
    <definedName name="BEx7DVJTRV44IMJIBFXELE67SZ7S" localSheetId="4" hidden="1">#REF!</definedName>
    <definedName name="BEx7DVJTRV44IMJIBFXELE67SZ7S" localSheetId="5" hidden="1">#REF!</definedName>
    <definedName name="BEx7DVJTRV44IMJIBFXELE67SZ7S" localSheetId="12" hidden="1">#REF!</definedName>
    <definedName name="BEx7DVJTRV44IMJIBFXELE67SZ7S" localSheetId="15" hidden="1">#REF!</definedName>
    <definedName name="BEx7DVJTRV44IMJIBFXELE67SZ7S" localSheetId="17" hidden="1">#REF!</definedName>
    <definedName name="BEx7DVJTRV44IMJIBFXELE67SZ7S" hidden="1">#REF!</definedName>
    <definedName name="BEx7DVUMFCI5INHMVFIJ44RTTSTT" localSheetId="25" hidden="1">#REF!</definedName>
    <definedName name="BEx7DVUMFCI5INHMVFIJ44RTTSTT" localSheetId="16" hidden="1">#REF!</definedName>
    <definedName name="BEx7DVUMFCI5INHMVFIJ44RTTSTT" localSheetId="4" hidden="1">#REF!</definedName>
    <definedName name="BEx7DVUMFCI5INHMVFIJ44RTTSTT" localSheetId="5" hidden="1">#REF!</definedName>
    <definedName name="BEx7DVUMFCI5INHMVFIJ44RTTSTT" localSheetId="12" hidden="1">#REF!</definedName>
    <definedName name="BEx7DVUMFCI5INHMVFIJ44RTTSTT" localSheetId="15" hidden="1">#REF!</definedName>
    <definedName name="BEx7DVUMFCI5INHMVFIJ44RTTSTT" localSheetId="17" hidden="1">#REF!</definedName>
    <definedName name="BEx7DVUMFCI5INHMVFIJ44RTTSTT" hidden="1">#REF!</definedName>
    <definedName name="BEx7E2QT2U8THYOKBPXONB1B47WH" localSheetId="25" hidden="1">#REF!</definedName>
    <definedName name="BEx7E2QT2U8THYOKBPXONB1B47WH" localSheetId="16" hidden="1">#REF!</definedName>
    <definedName name="BEx7E2QT2U8THYOKBPXONB1B47WH" localSheetId="4" hidden="1">#REF!</definedName>
    <definedName name="BEx7E2QT2U8THYOKBPXONB1B47WH" localSheetId="5" hidden="1">#REF!</definedName>
    <definedName name="BEx7E2QT2U8THYOKBPXONB1B47WH" localSheetId="12" hidden="1">#REF!</definedName>
    <definedName name="BEx7E2QT2U8THYOKBPXONB1B47WH" localSheetId="15" hidden="1">#REF!</definedName>
    <definedName name="BEx7E2QT2U8THYOKBPXONB1B47WH" localSheetId="17" hidden="1">#REF!</definedName>
    <definedName name="BEx7E2QT2U8THYOKBPXONB1B47WH" hidden="1">#REF!</definedName>
    <definedName name="BEx7E5QP7W6UKO74F5Y0VJ741HS5" localSheetId="25" hidden="1">#REF!</definedName>
    <definedName name="BEx7E5QP7W6UKO74F5Y0VJ741HS5" localSheetId="16" hidden="1">#REF!</definedName>
    <definedName name="BEx7E5QP7W6UKO74F5Y0VJ741HS5" localSheetId="4" hidden="1">#REF!</definedName>
    <definedName name="BEx7E5QP7W6UKO74F5Y0VJ741HS5" localSheetId="5" hidden="1">#REF!</definedName>
    <definedName name="BEx7E5QP7W6UKO74F5Y0VJ741HS5" localSheetId="12" hidden="1">#REF!</definedName>
    <definedName name="BEx7E5QP7W6UKO74F5Y0VJ741HS5" localSheetId="15" hidden="1">#REF!</definedName>
    <definedName name="BEx7E5QP7W6UKO74F5Y0VJ741HS5" localSheetId="17" hidden="1">#REF!</definedName>
    <definedName name="BEx7E5QP7W6UKO74F5Y0VJ741HS5" hidden="1">#REF!</definedName>
    <definedName name="BEx7E6N29HGH3I47AFB2DCS6MVS6" localSheetId="25" hidden="1">#REF!</definedName>
    <definedName name="BEx7E6N29HGH3I47AFB2DCS6MVS6" localSheetId="16" hidden="1">#REF!</definedName>
    <definedName name="BEx7E6N29HGH3I47AFB2DCS6MVS6" localSheetId="4" hidden="1">#REF!</definedName>
    <definedName name="BEx7E6N29HGH3I47AFB2DCS6MVS6" localSheetId="5" hidden="1">#REF!</definedName>
    <definedName name="BEx7E6N29HGH3I47AFB2DCS6MVS6" localSheetId="12" hidden="1">#REF!</definedName>
    <definedName name="BEx7E6N29HGH3I47AFB2DCS6MVS6" localSheetId="15" hidden="1">#REF!</definedName>
    <definedName name="BEx7E6N29HGH3I47AFB2DCS6MVS6" localSheetId="17" hidden="1">#REF!</definedName>
    <definedName name="BEx7E6N29HGH3I47AFB2DCS6MVS6" hidden="1">#REF!</definedName>
    <definedName name="BEx7EBA8IYHQKT7IQAOAML660SYA" localSheetId="25" hidden="1">#REF!</definedName>
    <definedName name="BEx7EBA8IYHQKT7IQAOAML660SYA" localSheetId="16" hidden="1">#REF!</definedName>
    <definedName name="BEx7EBA8IYHQKT7IQAOAML660SYA" localSheetId="4" hidden="1">#REF!</definedName>
    <definedName name="BEx7EBA8IYHQKT7IQAOAML660SYA" localSheetId="5" hidden="1">#REF!</definedName>
    <definedName name="BEx7EBA8IYHQKT7IQAOAML660SYA" localSheetId="12" hidden="1">#REF!</definedName>
    <definedName name="BEx7EBA8IYHQKT7IQAOAML660SYA" localSheetId="15" hidden="1">#REF!</definedName>
    <definedName name="BEx7EBA8IYHQKT7IQAOAML660SYA" localSheetId="17" hidden="1">#REF!</definedName>
    <definedName name="BEx7EBA8IYHQKT7IQAOAML660SYA" hidden="1">#REF!</definedName>
    <definedName name="BEx7EI6C8MCRZFEQYUBE5FSUTIHK" localSheetId="25" hidden="1">#REF!</definedName>
    <definedName name="BEx7EI6C8MCRZFEQYUBE5FSUTIHK" localSheetId="16" hidden="1">#REF!</definedName>
    <definedName name="BEx7EI6C8MCRZFEQYUBE5FSUTIHK" localSheetId="4" hidden="1">#REF!</definedName>
    <definedName name="BEx7EI6C8MCRZFEQYUBE5FSUTIHK" localSheetId="5" hidden="1">#REF!</definedName>
    <definedName name="BEx7EI6C8MCRZFEQYUBE5FSUTIHK" localSheetId="12" hidden="1">#REF!</definedName>
    <definedName name="BEx7EI6C8MCRZFEQYUBE5FSUTIHK" localSheetId="15" hidden="1">#REF!</definedName>
    <definedName name="BEx7EI6C8MCRZFEQYUBE5FSUTIHK" localSheetId="17" hidden="1">#REF!</definedName>
    <definedName name="BEx7EI6C8MCRZFEQYUBE5FSUTIHK" hidden="1">#REF!</definedName>
    <definedName name="BEx7EI6DL1Z6UWLFBXAKVGZTKHWJ" localSheetId="25" hidden="1">#REF!</definedName>
    <definedName name="BEx7EI6DL1Z6UWLFBXAKVGZTKHWJ" localSheetId="16" hidden="1">#REF!</definedName>
    <definedName name="BEx7EI6DL1Z6UWLFBXAKVGZTKHWJ" localSheetId="4" hidden="1">#REF!</definedName>
    <definedName name="BEx7EI6DL1Z6UWLFBXAKVGZTKHWJ" localSheetId="5" hidden="1">#REF!</definedName>
    <definedName name="BEx7EI6DL1Z6UWLFBXAKVGZTKHWJ" localSheetId="12" hidden="1">#REF!</definedName>
    <definedName name="BEx7EI6DL1Z6UWLFBXAKVGZTKHWJ" localSheetId="15" hidden="1">#REF!</definedName>
    <definedName name="BEx7EI6DL1Z6UWLFBXAKVGZTKHWJ" localSheetId="17" hidden="1">#REF!</definedName>
    <definedName name="BEx7EI6DL1Z6UWLFBXAKVGZTKHWJ" hidden="1">#REF!</definedName>
    <definedName name="BEx7EQKHX7GZYOLXRDU534TT4H64" localSheetId="25" hidden="1">#REF!</definedName>
    <definedName name="BEx7EQKHX7GZYOLXRDU534TT4H64" localSheetId="16" hidden="1">#REF!</definedName>
    <definedName name="BEx7EQKHX7GZYOLXRDU534TT4H64" localSheetId="4" hidden="1">#REF!</definedName>
    <definedName name="BEx7EQKHX7GZYOLXRDU534TT4H64" localSheetId="5" hidden="1">#REF!</definedName>
    <definedName name="BEx7EQKHX7GZYOLXRDU534TT4H64" localSheetId="12" hidden="1">#REF!</definedName>
    <definedName name="BEx7EQKHX7GZYOLXRDU534TT4H64" localSheetId="15" hidden="1">#REF!</definedName>
    <definedName name="BEx7EQKHX7GZYOLXRDU534TT4H64" localSheetId="17" hidden="1">#REF!</definedName>
    <definedName name="BEx7EQKHX7GZYOLXRDU534TT4H64" hidden="1">#REF!</definedName>
    <definedName name="BEx7ETV6L1TM7JSXJIGK3FC6RVZW" localSheetId="25" hidden="1">#REF!</definedName>
    <definedName name="BEx7ETV6L1TM7JSXJIGK3FC6RVZW" localSheetId="16" hidden="1">#REF!</definedName>
    <definedName name="BEx7ETV6L1TM7JSXJIGK3FC6RVZW" localSheetId="4" hidden="1">#REF!</definedName>
    <definedName name="BEx7ETV6L1TM7JSXJIGK3FC6RVZW" localSheetId="5" hidden="1">#REF!</definedName>
    <definedName name="BEx7ETV6L1TM7JSXJIGK3FC6RVZW" localSheetId="12" hidden="1">#REF!</definedName>
    <definedName name="BEx7ETV6L1TM7JSXJIGK3FC6RVZW" localSheetId="15" hidden="1">#REF!</definedName>
    <definedName name="BEx7ETV6L1TM7JSXJIGK3FC6RVZW" localSheetId="17" hidden="1">#REF!</definedName>
    <definedName name="BEx7ETV6L1TM7JSXJIGK3FC6RVZW" hidden="1">#REF!</definedName>
    <definedName name="BEx7EYYLHMBYQTH6I377FCQS7CSX" localSheetId="25" hidden="1">#REF!</definedName>
    <definedName name="BEx7EYYLHMBYQTH6I377FCQS7CSX" localSheetId="16" hidden="1">#REF!</definedName>
    <definedName name="BEx7EYYLHMBYQTH6I377FCQS7CSX" localSheetId="4" hidden="1">#REF!</definedName>
    <definedName name="BEx7EYYLHMBYQTH6I377FCQS7CSX" localSheetId="5" hidden="1">#REF!</definedName>
    <definedName name="BEx7EYYLHMBYQTH6I377FCQS7CSX" localSheetId="12" hidden="1">#REF!</definedName>
    <definedName name="BEx7EYYLHMBYQTH6I377FCQS7CSX" localSheetId="15" hidden="1">#REF!</definedName>
    <definedName name="BEx7EYYLHMBYQTH6I377FCQS7CSX" localSheetId="17" hidden="1">#REF!</definedName>
    <definedName name="BEx7EYYLHMBYQTH6I377FCQS7CSX" hidden="1">#REF!</definedName>
    <definedName name="BEx7FCLG1RYI2SNOU1Y2GQZNZSWA" localSheetId="25" hidden="1">#REF!</definedName>
    <definedName name="BEx7FCLG1RYI2SNOU1Y2GQZNZSWA" localSheetId="16" hidden="1">#REF!</definedName>
    <definedName name="BEx7FCLG1RYI2SNOU1Y2GQZNZSWA" localSheetId="4" hidden="1">#REF!</definedName>
    <definedName name="BEx7FCLG1RYI2SNOU1Y2GQZNZSWA" localSheetId="5" hidden="1">#REF!</definedName>
    <definedName name="BEx7FCLG1RYI2SNOU1Y2GQZNZSWA" localSheetId="12" hidden="1">#REF!</definedName>
    <definedName name="BEx7FCLG1RYI2SNOU1Y2GQZNZSWA" localSheetId="15" hidden="1">#REF!</definedName>
    <definedName name="BEx7FCLG1RYI2SNOU1Y2GQZNZSWA" localSheetId="17" hidden="1">#REF!</definedName>
    <definedName name="BEx7FCLG1RYI2SNOU1Y2GQZNZSWA" hidden="1">#REF!</definedName>
    <definedName name="BEx7FN32ZGWOAA4TTH79KINTDWR9" localSheetId="25" hidden="1">#REF!</definedName>
    <definedName name="BEx7FN32ZGWOAA4TTH79KINTDWR9" localSheetId="16" hidden="1">#REF!</definedName>
    <definedName name="BEx7FN32ZGWOAA4TTH79KINTDWR9" localSheetId="4" hidden="1">#REF!</definedName>
    <definedName name="BEx7FN32ZGWOAA4TTH79KINTDWR9" localSheetId="5" hidden="1">#REF!</definedName>
    <definedName name="BEx7FN32ZGWOAA4TTH79KINTDWR9" localSheetId="12" hidden="1">#REF!</definedName>
    <definedName name="BEx7FN32ZGWOAA4TTH79KINTDWR9" localSheetId="15" hidden="1">#REF!</definedName>
    <definedName name="BEx7FN32ZGWOAA4TTH79KINTDWR9" localSheetId="17" hidden="1">#REF!</definedName>
    <definedName name="BEx7FN32ZGWOAA4TTH79KINTDWR9" hidden="1">#REF!</definedName>
    <definedName name="BEx7FV0WJHXL6X5JNQ2ZX45PX49P" localSheetId="25" hidden="1">#REF!</definedName>
    <definedName name="BEx7FV0WJHXL6X5JNQ2ZX45PX49P" localSheetId="16" hidden="1">#REF!</definedName>
    <definedName name="BEx7FV0WJHXL6X5JNQ2ZX45PX49P" localSheetId="4" hidden="1">#REF!</definedName>
    <definedName name="BEx7FV0WJHXL6X5JNQ2ZX45PX49P" localSheetId="5" hidden="1">#REF!</definedName>
    <definedName name="BEx7FV0WJHXL6X5JNQ2ZX45PX49P" localSheetId="12" hidden="1">#REF!</definedName>
    <definedName name="BEx7FV0WJHXL6X5JNQ2ZX45PX49P" localSheetId="15" hidden="1">#REF!</definedName>
    <definedName name="BEx7FV0WJHXL6X5JNQ2ZX45PX49P" localSheetId="17" hidden="1">#REF!</definedName>
    <definedName name="BEx7FV0WJHXL6X5JNQ2ZX45PX49P" hidden="1">#REF!</definedName>
    <definedName name="BEx7G82CKM3NIY1PHNFK28M09PCH" localSheetId="25" hidden="1">#REF!</definedName>
    <definedName name="BEx7G82CKM3NIY1PHNFK28M09PCH" localSheetId="16" hidden="1">#REF!</definedName>
    <definedName name="BEx7G82CKM3NIY1PHNFK28M09PCH" localSheetId="4" hidden="1">#REF!</definedName>
    <definedName name="BEx7G82CKM3NIY1PHNFK28M09PCH" localSheetId="5" hidden="1">#REF!</definedName>
    <definedName name="BEx7G82CKM3NIY1PHNFK28M09PCH" localSheetId="12" hidden="1">#REF!</definedName>
    <definedName name="BEx7G82CKM3NIY1PHNFK28M09PCH" localSheetId="15" hidden="1">#REF!</definedName>
    <definedName name="BEx7G82CKM3NIY1PHNFK28M09PCH" localSheetId="17" hidden="1">#REF!</definedName>
    <definedName name="BEx7G82CKM3NIY1PHNFK28M09PCH" hidden="1">#REF!</definedName>
    <definedName name="BEx7GR3ENYWRXXS5IT0UMEGOLGUH" localSheetId="25" hidden="1">#REF!</definedName>
    <definedName name="BEx7GR3ENYWRXXS5IT0UMEGOLGUH" localSheetId="16" hidden="1">#REF!</definedName>
    <definedName name="BEx7GR3ENYWRXXS5IT0UMEGOLGUH" localSheetId="4" hidden="1">#REF!</definedName>
    <definedName name="BEx7GR3ENYWRXXS5IT0UMEGOLGUH" localSheetId="5" hidden="1">#REF!</definedName>
    <definedName name="BEx7GR3ENYWRXXS5IT0UMEGOLGUH" localSheetId="12" hidden="1">#REF!</definedName>
    <definedName name="BEx7GR3ENYWRXXS5IT0UMEGOLGUH" localSheetId="15" hidden="1">#REF!</definedName>
    <definedName name="BEx7GR3ENYWRXXS5IT0UMEGOLGUH" localSheetId="17" hidden="1">#REF!</definedName>
    <definedName name="BEx7GR3ENYWRXXS5IT0UMEGOLGUH" hidden="1">#REF!</definedName>
    <definedName name="BEx7GSAL6P7TASL8MB63RFST1LJL" localSheetId="25" hidden="1">#REF!</definedName>
    <definedName name="BEx7GSAL6P7TASL8MB63RFST1LJL" localSheetId="16" hidden="1">#REF!</definedName>
    <definedName name="BEx7GSAL6P7TASL8MB63RFST1LJL" localSheetId="4" hidden="1">#REF!</definedName>
    <definedName name="BEx7GSAL6P7TASL8MB63RFST1LJL" localSheetId="5" hidden="1">#REF!</definedName>
    <definedName name="BEx7GSAL6P7TASL8MB63RFST1LJL" localSheetId="12" hidden="1">#REF!</definedName>
    <definedName name="BEx7GSAL6P7TASL8MB63RFST1LJL" localSheetId="15" hidden="1">#REF!</definedName>
    <definedName name="BEx7GSAL6P7TASL8MB63RFST1LJL" localSheetId="17" hidden="1">#REF!</definedName>
    <definedName name="BEx7GSAL6P7TASL8MB63RFST1LJL" hidden="1">#REF!</definedName>
    <definedName name="BEx7H0JD6I5I8WQLLWOYWY5YWPQE" localSheetId="25" hidden="1">#REF!</definedName>
    <definedName name="BEx7H0JD6I5I8WQLLWOYWY5YWPQE" localSheetId="16" hidden="1">#REF!</definedName>
    <definedName name="BEx7H0JD6I5I8WQLLWOYWY5YWPQE" localSheetId="4" hidden="1">#REF!</definedName>
    <definedName name="BEx7H0JD6I5I8WQLLWOYWY5YWPQE" localSheetId="5" hidden="1">#REF!</definedName>
    <definedName name="BEx7H0JD6I5I8WQLLWOYWY5YWPQE" localSheetId="12" hidden="1">#REF!</definedName>
    <definedName name="BEx7H0JD6I5I8WQLLWOYWY5YWPQE" localSheetId="15" hidden="1">#REF!</definedName>
    <definedName name="BEx7H0JD6I5I8WQLLWOYWY5YWPQE" localSheetId="17" hidden="1">#REF!</definedName>
    <definedName name="BEx7H0JD6I5I8WQLLWOYWY5YWPQE" hidden="1">#REF!</definedName>
    <definedName name="BEx7H14XCXH7WEXEY1HVO53A6AGH" localSheetId="25" hidden="1">#REF!</definedName>
    <definedName name="BEx7H14XCXH7WEXEY1HVO53A6AGH" localSheetId="16" hidden="1">#REF!</definedName>
    <definedName name="BEx7H14XCXH7WEXEY1HVO53A6AGH" localSheetId="4" hidden="1">#REF!</definedName>
    <definedName name="BEx7H14XCXH7WEXEY1HVO53A6AGH" localSheetId="5" hidden="1">#REF!</definedName>
    <definedName name="BEx7H14XCXH7WEXEY1HVO53A6AGH" localSheetId="12" hidden="1">#REF!</definedName>
    <definedName name="BEx7H14XCXH7WEXEY1HVO53A6AGH" localSheetId="15" hidden="1">#REF!</definedName>
    <definedName name="BEx7H14XCXH7WEXEY1HVO53A6AGH" localSheetId="17" hidden="1">#REF!</definedName>
    <definedName name="BEx7H14XCXH7WEXEY1HVO53A6AGH" hidden="1">#REF!</definedName>
    <definedName name="BEx7HGVBEF4LEIF6RC14N3PSU461" localSheetId="25" hidden="1">#REF!</definedName>
    <definedName name="BEx7HGVBEF4LEIF6RC14N3PSU461" localSheetId="16" hidden="1">#REF!</definedName>
    <definedName name="BEx7HGVBEF4LEIF6RC14N3PSU461" localSheetId="4" hidden="1">#REF!</definedName>
    <definedName name="BEx7HGVBEF4LEIF6RC14N3PSU461" localSheetId="5" hidden="1">#REF!</definedName>
    <definedName name="BEx7HGVBEF4LEIF6RC14N3PSU461" localSheetId="12" hidden="1">#REF!</definedName>
    <definedName name="BEx7HGVBEF4LEIF6RC14N3PSU461" localSheetId="15" hidden="1">#REF!</definedName>
    <definedName name="BEx7HGVBEF4LEIF6RC14N3PSU461" localSheetId="17" hidden="1">#REF!</definedName>
    <definedName name="BEx7HGVBEF4LEIF6RC14N3PSU461" hidden="1">#REF!</definedName>
    <definedName name="BEx7HQ5T9FZ42QWS09UO4DT42Y0R" localSheetId="25" hidden="1">#REF!</definedName>
    <definedName name="BEx7HQ5T9FZ42QWS09UO4DT42Y0R" localSheetId="16" hidden="1">#REF!</definedName>
    <definedName name="BEx7HQ5T9FZ42QWS09UO4DT42Y0R" localSheetId="4" hidden="1">#REF!</definedName>
    <definedName name="BEx7HQ5T9FZ42QWS09UO4DT42Y0R" localSheetId="5" hidden="1">#REF!</definedName>
    <definedName name="BEx7HQ5T9FZ42QWS09UO4DT42Y0R" localSheetId="12" hidden="1">#REF!</definedName>
    <definedName name="BEx7HQ5T9FZ42QWS09UO4DT42Y0R" localSheetId="15" hidden="1">#REF!</definedName>
    <definedName name="BEx7HQ5T9FZ42QWS09UO4DT42Y0R" localSheetId="17" hidden="1">#REF!</definedName>
    <definedName name="BEx7HQ5T9FZ42QWS09UO4DT42Y0R" hidden="1">#REF!</definedName>
    <definedName name="BEx7HRCZE3CVGON1HV07MT5MNDZ3" localSheetId="25" hidden="1">#REF!</definedName>
    <definedName name="BEx7HRCZE3CVGON1HV07MT5MNDZ3" localSheetId="16" hidden="1">#REF!</definedName>
    <definedName name="BEx7HRCZE3CVGON1HV07MT5MNDZ3" localSheetId="4" hidden="1">#REF!</definedName>
    <definedName name="BEx7HRCZE3CVGON1HV07MT5MNDZ3" localSheetId="5" hidden="1">#REF!</definedName>
    <definedName name="BEx7HRCZE3CVGON1HV07MT5MNDZ3" localSheetId="12" hidden="1">#REF!</definedName>
    <definedName name="BEx7HRCZE3CVGON1HV07MT5MNDZ3" localSheetId="15" hidden="1">#REF!</definedName>
    <definedName name="BEx7HRCZE3CVGON1HV07MT5MNDZ3" localSheetId="17" hidden="1">#REF!</definedName>
    <definedName name="BEx7HRCZE3CVGON1HV07MT5MNDZ3" hidden="1">#REF!</definedName>
    <definedName name="BEx7HWGE2CANG5M17X4C8YNC3N8F" localSheetId="25" hidden="1">#REF!</definedName>
    <definedName name="BEx7HWGE2CANG5M17X4C8YNC3N8F" localSheetId="16" hidden="1">#REF!</definedName>
    <definedName name="BEx7HWGE2CANG5M17X4C8YNC3N8F" localSheetId="4" hidden="1">#REF!</definedName>
    <definedName name="BEx7HWGE2CANG5M17X4C8YNC3N8F" localSheetId="5" hidden="1">#REF!</definedName>
    <definedName name="BEx7HWGE2CANG5M17X4C8YNC3N8F" localSheetId="12" hidden="1">#REF!</definedName>
    <definedName name="BEx7HWGE2CANG5M17X4C8YNC3N8F" localSheetId="15" hidden="1">#REF!</definedName>
    <definedName name="BEx7HWGE2CANG5M17X4C8YNC3N8F" localSheetId="17" hidden="1">#REF!</definedName>
    <definedName name="BEx7HWGE2CANG5M17X4C8YNC3N8F" hidden="1">#REF!</definedName>
    <definedName name="BEx7IB54GU5UCTJS549UBDW43EJL" localSheetId="25" hidden="1">#REF!</definedName>
    <definedName name="BEx7IB54GU5UCTJS549UBDW43EJL" localSheetId="16" hidden="1">#REF!</definedName>
    <definedName name="BEx7IB54GU5UCTJS549UBDW43EJL" localSheetId="4" hidden="1">#REF!</definedName>
    <definedName name="BEx7IB54GU5UCTJS549UBDW43EJL" localSheetId="5" hidden="1">#REF!</definedName>
    <definedName name="BEx7IB54GU5UCTJS549UBDW43EJL" localSheetId="12" hidden="1">#REF!</definedName>
    <definedName name="BEx7IB54GU5UCTJS549UBDW43EJL" localSheetId="15" hidden="1">#REF!</definedName>
    <definedName name="BEx7IB54GU5UCTJS549UBDW43EJL" localSheetId="17" hidden="1">#REF!</definedName>
    <definedName name="BEx7IB54GU5UCTJS549UBDW43EJL" hidden="1">#REF!</definedName>
    <definedName name="BEx7IBVYN47SFZIA0K4MDKQZNN9V" localSheetId="25" hidden="1">#REF!</definedName>
    <definedName name="BEx7IBVYN47SFZIA0K4MDKQZNN9V" localSheetId="16" hidden="1">#REF!</definedName>
    <definedName name="BEx7IBVYN47SFZIA0K4MDKQZNN9V" localSheetId="4" hidden="1">#REF!</definedName>
    <definedName name="BEx7IBVYN47SFZIA0K4MDKQZNN9V" localSheetId="5" hidden="1">#REF!</definedName>
    <definedName name="BEx7IBVYN47SFZIA0K4MDKQZNN9V" localSheetId="12" hidden="1">#REF!</definedName>
    <definedName name="BEx7IBVYN47SFZIA0K4MDKQZNN9V" localSheetId="15" hidden="1">#REF!</definedName>
    <definedName name="BEx7IBVYN47SFZIA0K4MDKQZNN9V" localSheetId="17" hidden="1">#REF!</definedName>
    <definedName name="BEx7IBVYN47SFZIA0K4MDKQZNN9V" hidden="1">#REF!</definedName>
    <definedName name="BEx7IGOMJB39HUONENRXTK1MFHGE" localSheetId="25" hidden="1">#REF!</definedName>
    <definedName name="BEx7IGOMJB39HUONENRXTK1MFHGE" localSheetId="16" hidden="1">#REF!</definedName>
    <definedName name="BEx7IGOMJB39HUONENRXTK1MFHGE" localSheetId="4" hidden="1">#REF!</definedName>
    <definedName name="BEx7IGOMJB39HUONENRXTK1MFHGE" localSheetId="5" hidden="1">#REF!</definedName>
    <definedName name="BEx7IGOMJB39HUONENRXTK1MFHGE" localSheetId="12" hidden="1">#REF!</definedName>
    <definedName name="BEx7IGOMJB39HUONENRXTK1MFHGE" localSheetId="15" hidden="1">#REF!</definedName>
    <definedName name="BEx7IGOMJB39HUONENRXTK1MFHGE" localSheetId="17" hidden="1">#REF!</definedName>
    <definedName name="BEx7IGOMJB39HUONENRXTK1MFHGE" hidden="1">#REF!</definedName>
    <definedName name="BEx7ISO6LTCYYDK0J6IN4PG2P6SW" localSheetId="25" hidden="1">#REF!</definedName>
    <definedName name="BEx7ISO6LTCYYDK0J6IN4PG2P6SW" localSheetId="16" hidden="1">#REF!</definedName>
    <definedName name="BEx7ISO6LTCYYDK0J6IN4PG2P6SW" localSheetId="4" hidden="1">#REF!</definedName>
    <definedName name="BEx7ISO6LTCYYDK0J6IN4PG2P6SW" localSheetId="5" hidden="1">#REF!</definedName>
    <definedName name="BEx7ISO6LTCYYDK0J6IN4PG2P6SW" localSheetId="12" hidden="1">#REF!</definedName>
    <definedName name="BEx7ISO6LTCYYDK0J6IN4PG2P6SW" localSheetId="15" hidden="1">#REF!</definedName>
    <definedName name="BEx7ISO6LTCYYDK0J6IN4PG2P6SW" localSheetId="17" hidden="1">#REF!</definedName>
    <definedName name="BEx7ISO6LTCYYDK0J6IN4PG2P6SW" hidden="1">#REF!</definedName>
    <definedName name="BEx7IV2IJ5WT7UC0UG7WP0WF2JZI" localSheetId="25" hidden="1">#REF!</definedName>
    <definedName name="BEx7IV2IJ5WT7UC0UG7WP0WF2JZI" localSheetId="16" hidden="1">#REF!</definedName>
    <definedName name="BEx7IV2IJ5WT7UC0UG7WP0WF2JZI" localSheetId="4" hidden="1">#REF!</definedName>
    <definedName name="BEx7IV2IJ5WT7UC0UG7WP0WF2JZI" localSheetId="5" hidden="1">#REF!</definedName>
    <definedName name="BEx7IV2IJ5WT7UC0UG7WP0WF2JZI" localSheetId="12" hidden="1">#REF!</definedName>
    <definedName name="BEx7IV2IJ5WT7UC0UG7WP0WF2JZI" localSheetId="15" hidden="1">#REF!</definedName>
    <definedName name="BEx7IV2IJ5WT7UC0UG7WP0WF2JZI" localSheetId="17" hidden="1">#REF!</definedName>
    <definedName name="BEx7IV2IJ5WT7UC0UG7WP0WF2JZI" hidden="1">#REF!</definedName>
    <definedName name="BEx7IXGU74GE5E4S6W4Z13AR092Y" localSheetId="25" hidden="1">#REF!</definedName>
    <definedName name="BEx7IXGU74GE5E4S6W4Z13AR092Y" localSheetId="16" hidden="1">#REF!</definedName>
    <definedName name="BEx7IXGU74GE5E4S6W4Z13AR092Y" localSheetId="4" hidden="1">#REF!</definedName>
    <definedName name="BEx7IXGU74GE5E4S6W4Z13AR092Y" localSheetId="5" hidden="1">#REF!</definedName>
    <definedName name="BEx7IXGU74GE5E4S6W4Z13AR092Y" localSheetId="12" hidden="1">#REF!</definedName>
    <definedName name="BEx7IXGU74GE5E4S6W4Z13AR092Y" localSheetId="15" hidden="1">#REF!</definedName>
    <definedName name="BEx7IXGU74GE5E4S6W4Z13AR092Y" localSheetId="17" hidden="1">#REF!</definedName>
    <definedName name="BEx7IXGU74GE5E4S6W4Z13AR092Y" hidden="1">#REF!</definedName>
    <definedName name="BEx7J4YL8Q3BI1MLH16YYQ18IJRD" localSheetId="25" hidden="1">#REF!</definedName>
    <definedName name="BEx7J4YL8Q3BI1MLH16YYQ18IJRD" localSheetId="16" hidden="1">#REF!</definedName>
    <definedName name="BEx7J4YL8Q3BI1MLH16YYQ18IJRD" localSheetId="4" hidden="1">#REF!</definedName>
    <definedName name="BEx7J4YL8Q3BI1MLH16YYQ18IJRD" localSheetId="5" hidden="1">#REF!</definedName>
    <definedName name="BEx7J4YL8Q3BI1MLH16YYQ18IJRD" localSheetId="12" hidden="1">#REF!</definedName>
    <definedName name="BEx7J4YL8Q3BI1MLH16YYQ18IJRD" localSheetId="15" hidden="1">#REF!</definedName>
    <definedName name="BEx7J4YL8Q3BI1MLH16YYQ18IJRD" localSheetId="17" hidden="1">#REF!</definedName>
    <definedName name="BEx7J4YL8Q3BI1MLH16YYQ18IJRD" hidden="1">#REF!</definedName>
    <definedName name="BEx7J5K5QVUOXI6A663KUWL6PO3O" localSheetId="25" hidden="1">#REF!</definedName>
    <definedName name="BEx7J5K5QVUOXI6A663KUWL6PO3O" localSheetId="16" hidden="1">#REF!</definedName>
    <definedName name="BEx7J5K5QVUOXI6A663KUWL6PO3O" localSheetId="4" hidden="1">#REF!</definedName>
    <definedName name="BEx7J5K5QVUOXI6A663KUWL6PO3O" localSheetId="5" hidden="1">#REF!</definedName>
    <definedName name="BEx7J5K5QVUOXI6A663KUWL6PO3O" localSheetId="12" hidden="1">#REF!</definedName>
    <definedName name="BEx7J5K5QVUOXI6A663KUWL6PO3O" localSheetId="15" hidden="1">#REF!</definedName>
    <definedName name="BEx7J5K5QVUOXI6A663KUWL6PO3O" localSheetId="17" hidden="1">#REF!</definedName>
    <definedName name="BEx7J5K5QVUOXI6A663KUWL6PO3O" hidden="1">#REF!</definedName>
    <definedName name="BEx7JH3HGBPI07OHZ5LFYK0UFZQR" localSheetId="25" hidden="1">#REF!</definedName>
    <definedName name="BEx7JH3HGBPI07OHZ5LFYK0UFZQR" localSheetId="16" hidden="1">#REF!</definedName>
    <definedName name="BEx7JH3HGBPI07OHZ5LFYK0UFZQR" localSheetId="4" hidden="1">#REF!</definedName>
    <definedName name="BEx7JH3HGBPI07OHZ5LFYK0UFZQR" localSheetId="5" hidden="1">#REF!</definedName>
    <definedName name="BEx7JH3HGBPI07OHZ5LFYK0UFZQR" localSheetId="12" hidden="1">#REF!</definedName>
    <definedName name="BEx7JH3HGBPI07OHZ5LFYK0UFZQR" localSheetId="15" hidden="1">#REF!</definedName>
    <definedName name="BEx7JH3HGBPI07OHZ5LFYK0UFZQR" localSheetId="17" hidden="1">#REF!</definedName>
    <definedName name="BEx7JH3HGBPI07OHZ5LFYK0UFZQR" hidden="1">#REF!</definedName>
    <definedName name="BEx7JRL3MHRMVLQF3EN15MXRPN68" localSheetId="25" hidden="1">#REF!</definedName>
    <definedName name="BEx7JRL3MHRMVLQF3EN15MXRPN68" localSheetId="16" hidden="1">#REF!</definedName>
    <definedName name="BEx7JRL3MHRMVLQF3EN15MXRPN68" localSheetId="4" hidden="1">#REF!</definedName>
    <definedName name="BEx7JRL3MHRMVLQF3EN15MXRPN68" localSheetId="5" hidden="1">#REF!</definedName>
    <definedName name="BEx7JRL3MHRMVLQF3EN15MXRPN68" localSheetId="12" hidden="1">#REF!</definedName>
    <definedName name="BEx7JRL3MHRMVLQF3EN15MXRPN68" localSheetId="15" hidden="1">#REF!</definedName>
    <definedName name="BEx7JRL3MHRMVLQF3EN15MXRPN68" localSheetId="17" hidden="1">#REF!</definedName>
    <definedName name="BEx7JRL3MHRMVLQF3EN15MXRPN68" hidden="1">#REF!</definedName>
    <definedName name="BEx7JV194190CNM6WWGQ3UBJ3CHH" localSheetId="25" hidden="1">#REF!</definedName>
    <definedName name="BEx7JV194190CNM6WWGQ3UBJ3CHH" localSheetId="16" hidden="1">#REF!</definedName>
    <definedName name="BEx7JV194190CNM6WWGQ3UBJ3CHH" localSheetId="4" hidden="1">#REF!</definedName>
    <definedName name="BEx7JV194190CNM6WWGQ3UBJ3CHH" localSheetId="5" hidden="1">#REF!</definedName>
    <definedName name="BEx7JV194190CNM6WWGQ3UBJ3CHH" localSheetId="12" hidden="1">#REF!</definedName>
    <definedName name="BEx7JV194190CNM6WWGQ3UBJ3CHH" localSheetId="15" hidden="1">#REF!</definedName>
    <definedName name="BEx7JV194190CNM6WWGQ3UBJ3CHH" localSheetId="17" hidden="1">#REF!</definedName>
    <definedName name="BEx7JV194190CNM6WWGQ3UBJ3CHH" hidden="1">#REF!</definedName>
    <definedName name="BEx7JZJ4AE8AGMWPK3XPBTBUBZ48" localSheetId="25" hidden="1">#REF!</definedName>
    <definedName name="BEx7JZJ4AE8AGMWPK3XPBTBUBZ48" localSheetId="16" hidden="1">#REF!</definedName>
    <definedName name="BEx7JZJ4AE8AGMWPK3XPBTBUBZ48" localSheetId="4" hidden="1">#REF!</definedName>
    <definedName name="BEx7JZJ4AE8AGMWPK3XPBTBUBZ48" localSheetId="5" hidden="1">#REF!</definedName>
    <definedName name="BEx7JZJ4AE8AGMWPK3XPBTBUBZ48" localSheetId="12" hidden="1">#REF!</definedName>
    <definedName name="BEx7JZJ4AE8AGMWPK3XPBTBUBZ48" localSheetId="15" hidden="1">#REF!</definedName>
    <definedName name="BEx7JZJ4AE8AGMWPK3XPBTBUBZ48" localSheetId="17" hidden="1">#REF!</definedName>
    <definedName name="BEx7JZJ4AE8AGMWPK3XPBTBUBZ48" hidden="1">#REF!</definedName>
    <definedName name="BEx7K7GZ607XQOGB81A1HINBTGOZ" localSheetId="25" hidden="1">#REF!</definedName>
    <definedName name="BEx7K7GZ607XQOGB81A1HINBTGOZ" localSheetId="16" hidden="1">#REF!</definedName>
    <definedName name="BEx7K7GZ607XQOGB81A1HINBTGOZ" localSheetId="4" hidden="1">#REF!</definedName>
    <definedName name="BEx7K7GZ607XQOGB81A1HINBTGOZ" localSheetId="5" hidden="1">#REF!</definedName>
    <definedName name="BEx7K7GZ607XQOGB81A1HINBTGOZ" localSheetId="12" hidden="1">#REF!</definedName>
    <definedName name="BEx7K7GZ607XQOGB81A1HINBTGOZ" localSheetId="15" hidden="1">#REF!</definedName>
    <definedName name="BEx7K7GZ607XQOGB81A1HINBTGOZ" localSheetId="17" hidden="1">#REF!</definedName>
    <definedName name="BEx7K7GZ607XQOGB81A1HINBTGOZ" hidden="1">#REF!</definedName>
    <definedName name="BEx7KEYPBDXSNROH8M6CDCBN6B50" localSheetId="25" hidden="1">#REF!</definedName>
    <definedName name="BEx7KEYPBDXSNROH8M6CDCBN6B50" localSheetId="16" hidden="1">#REF!</definedName>
    <definedName name="BEx7KEYPBDXSNROH8M6CDCBN6B50" localSheetId="4" hidden="1">#REF!</definedName>
    <definedName name="BEx7KEYPBDXSNROH8M6CDCBN6B50" localSheetId="5" hidden="1">#REF!</definedName>
    <definedName name="BEx7KEYPBDXSNROH8M6CDCBN6B50" localSheetId="12" hidden="1">#REF!</definedName>
    <definedName name="BEx7KEYPBDXSNROH8M6CDCBN6B50" localSheetId="15" hidden="1">#REF!</definedName>
    <definedName name="BEx7KEYPBDXSNROH8M6CDCBN6B50" localSheetId="17" hidden="1">#REF!</definedName>
    <definedName name="BEx7KEYPBDXSNROH8M6CDCBN6B50" hidden="1">#REF!</definedName>
    <definedName name="BEx7KH7PZ0A6FSWA4LAN2CMZ0WSF" localSheetId="25" hidden="1">#REF!</definedName>
    <definedName name="BEx7KH7PZ0A6FSWA4LAN2CMZ0WSF" localSheetId="16" hidden="1">#REF!</definedName>
    <definedName name="BEx7KH7PZ0A6FSWA4LAN2CMZ0WSF" localSheetId="4" hidden="1">#REF!</definedName>
    <definedName name="BEx7KH7PZ0A6FSWA4LAN2CMZ0WSF" localSheetId="5" hidden="1">#REF!</definedName>
    <definedName name="BEx7KH7PZ0A6FSWA4LAN2CMZ0WSF" localSheetId="12" hidden="1">#REF!</definedName>
    <definedName name="BEx7KH7PZ0A6FSWA4LAN2CMZ0WSF" localSheetId="15" hidden="1">#REF!</definedName>
    <definedName name="BEx7KH7PZ0A6FSWA4LAN2CMZ0WSF" localSheetId="17" hidden="1">#REF!</definedName>
    <definedName name="BEx7KH7PZ0A6FSWA4LAN2CMZ0WSF" hidden="1">#REF!</definedName>
    <definedName name="BEx7KNCTL6VMNQP4MFMHOMV1WI1Y" localSheetId="25" hidden="1">#REF!</definedName>
    <definedName name="BEx7KNCTL6VMNQP4MFMHOMV1WI1Y" localSheetId="16" hidden="1">#REF!</definedName>
    <definedName name="BEx7KNCTL6VMNQP4MFMHOMV1WI1Y" localSheetId="4" hidden="1">#REF!</definedName>
    <definedName name="BEx7KNCTL6VMNQP4MFMHOMV1WI1Y" localSheetId="5" hidden="1">#REF!</definedName>
    <definedName name="BEx7KNCTL6VMNQP4MFMHOMV1WI1Y" localSheetId="12" hidden="1">#REF!</definedName>
    <definedName name="BEx7KNCTL6VMNQP4MFMHOMV1WI1Y" localSheetId="15" hidden="1">#REF!</definedName>
    <definedName name="BEx7KNCTL6VMNQP4MFMHOMV1WI1Y" localSheetId="17" hidden="1">#REF!</definedName>
    <definedName name="BEx7KNCTL6VMNQP4MFMHOMV1WI1Y" hidden="1">#REF!</definedName>
    <definedName name="BEx7KSAS8BZT6H8OQCZ5DNSTMO07" localSheetId="25" hidden="1">#REF!</definedName>
    <definedName name="BEx7KSAS8BZT6H8OQCZ5DNSTMO07" localSheetId="16" hidden="1">#REF!</definedName>
    <definedName name="BEx7KSAS8BZT6H8OQCZ5DNSTMO07" localSheetId="4" hidden="1">#REF!</definedName>
    <definedName name="BEx7KSAS8BZT6H8OQCZ5DNSTMO07" localSheetId="5" hidden="1">#REF!</definedName>
    <definedName name="BEx7KSAS8BZT6H8OQCZ5DNSTMO07" localSheetId="12" hidden="1">#REF!</definedName>
    <definedName name="BEx7KSAS8BZT6H8OQCZ5DNSTMO07" localSheetId="15" hidden="1">#REF!</definedName>
    <definedName name="BEx7KSAS8BZT6H8OQCZ5DNSTMO07" localSheetId="17" hidden="1">#REF!</definedName>
    <definedName name="BEx7KSAS8BZT6H8OQCZ5DNSTMO07" hidden="1">#REF!</definedName>
    <definedName name="BEx7KWHTBD21COXVI4HNEQH0Z3L8" localSheetId="25" hidden="1">#REF!</definedName>
    <definedName name="BEx7KWHTBD21COXVI4HNEQH0Z3L8" localSheetId="16" hidden="1">#REF!</definedName>
    <definedName name="BEx7KWHTBD21COXVI4HNEQH0Z3L8" localSheetId="4" hidden="1">#REF!</definedName>
    <definedName name="BEx7KWHTBD21COXVI4HNEQH0Z3L8" localSheetId="5" hidden="1">#REF!</definedName>
    <definedName name="BEx7KWHTBD21COXVI4HNEQH0Z3L8" localSheetId="12" hidden="1">#REF!</definedName>
    <definedName name="BEx7KWHTBD21COXVI4HNEQH0Z3L8" localSheetId="15" hidden="1">#REF!</definedName>
    <definedName name="BEx7KWHTBD21COXVI4HNEQH0Z3L8" localSheetId="17" hidden="1">#REF!</definedName>
    <definedName name="BEx7KWHTBD21COXVI4HNEQH0Z3L8" hidden="1">#REF!</definedName>
    <definedName name="BEx7KXUGRMRSUXCM97Z7VRZQ9JH2" localSheetId="25" hidden="1">#REF!</definedName>
    <definedName name="BEx7KXUGRMRSUXCM97Z7VRZQ9JH2" localSheetId="16" hidden="1">#REF!</definedName>
    <definedName name="BEx7KXUGRMRSUXCM97Z7VRZQ9JH2" localSheetId="4" hidden="1">#REF!</definedName>
    <definedName name="BEx7KXUGRMRSUXCM97Z7VRZQ9JH2" localSheetId="5" hidden="1">#REF!</definedName>
    <definedName name="BEx7KXUGRMRSUXCM97Z7VRZQ9JH2" localSheetId="12" hidden="1">#REF!</definedName>
    <definedName name="BEx7KXUGRMRSUXCM97Z7VRZQ9JH2" localSheetId="15" hidden="1">#REF!</definedName>
    <definedName name="BEx7KXUGRMRSUXCM97Z7VRZQ9JH2" localSheetId="17" hidden="1">#REF!</definedName>
    <definedName name="BEx7KXUGRMRSUXCM97Z7VRZQ9JH2" hidden="1">#REF!</definedName>
    <definedName name="BEx7L5C6U8MP6IZ67BD649WQYJEK" localSheetId="25" hidden="1">#REF!</definedName>
    <definedName name="BEx7L5C6U8MP6IZ67BD649WQYJEK" localSheetId="16" hidden="1">#REF!</definedName>
    <definedName name="BEx7L5C6U8MP6IZ67BD649WQYJEK" localSheetId="4" hidden="1">#REF!</definedName>
    <definedName name="BEx7L5C6U8MP6IZ67BD649WQYJEK" localSheetId="5" hidden="1">#REF!</definedName>
    <definedName name="BEx7L5C6U8MP6IZ67BD649WQYJEK" localSheetId="12" hidden="1">#REF!</definedName>
    <definedName name="BEx7L5C6U8MP6IZ67BD649WQYJEK" localSheetId="15" hidden="1">#REF!</definedName>
    <definedName name="BEx7L5C6U8MP6IZ67BD649WQYJEK" localSheetId="17" hidden="1">#REF!</definedName>
    <definedName name="BEx7L5C6U8MP6IZ67BD649WQYJEK" hidden="1">#REF!</definedName>
    <definedName name="BEx7L8HEYEVTATR0OG5JJO647KNI" localSheetId="25" hidden="1">#REF!</definedName>
    <definedName name="BEx7L8HEYEVTATR0OG5JJO647KNI" localSheetId="16" hidden="1">#REF!</definedName>
    <definedName name="BEx7L8HEYEVTATR0OG5JJO647KNI" localSheetId="4" hidden="1">#REF!</definedName>
    <definedName name="BEx7L8HEYEVTATR0OG5JJO647KNI" localSheetId="5" hidden="1">#REF!</definedName>
    <definedName name="BEx7L8HEYEVTATR0OG5JJO647KNI" localSheetId="12" hidden="1">#REF!</definedName>
    <definedName name="BEx7L8HEYEVTATR0OG5JJO647KNI" localSheetId="15" hidden="1">#REF!</definedName>
    <definedName name="BEx7L8HEYEVTATR0OG5JJO647KNI" localSheetId="17" hidden="1">#REF!</definedName>
    <definedName name="BEx7L8HEYEVTATR0OG5JJO647KNI" hidden="1">#REF!</definedName>
    <definedName name="BEx7L8XOV64OMS15ZFURFEUXLMWF" localSheetId="25" hidden="1">#REF!</definedName>
    <definedName name="BEx7L8XOV64OMS15ZFURFEUXLMWF" localSheetId="16" hidden="1">#REF!</definedName>
    <definedName name="BEx7L8XOV64OMS15ZFURFEUXLMWF" localSheetId="4" hidden="1">#REF!</definedName>
    <definedName name="BEx7L8XOV64OMS15ZFURFEUXLMWF" localSheetId="5" hidden="1">#REF!</definedName>
    <definedName name="BEx7L8XOV64OMS15ZFURFEUXLMWF" localSheetId="12" hidden="1">#REF!</definedName>
    <definedName name="BEx7L8XOV64OMS15ZFURFEUXLMWF" localSheetId="15" hidden="1">#REF!</definedName>
    <definedName name="BEx7L8XOV64OMS15ZFURFEUXLMWF" localSheetId="17" hidden="1">#REF!</definedName>
    <definedName name="BEx7L8XOV64OMS15ZFURFEUXLMWF" hidden="1">#REF!</definedName>
    <definedName name="BEx7LPF478MRAYB9TQ6LDML6O3BY" localSheetId="25" hidden="1">#REF!</definedName>
    <definedName name="BEx7LPF478MRAYB9TQ6LDML6O3BY" localSheetId="16" hidden="1">#REF!</definedName>
    <definedName name="BEx7LPF478MRAYB9TQ6LDML6O3BY" localSheetId="4" hidden="1">#REF!</definedName>
    <definedName name="BEx7LPF478MRAYB9TQ6LDML6O3BY" localSheetId="5" hidden="1">#REF!</definedName>
    <definedName name="BEx7LPF478MRAYB9TQ6LDML6O3BY" localSheetId="12" hidden="1">#REF!</definedName>
    <definedName name="BEx7LPF478MRAYB9TQ6LDML6O3BY" localSheetId="15" hidden="1">#REF!</definedName>
    <definedName name="BEx7LPF478MRAYB9TQ6LDML6O3BY" localSheetId="17" hidden="1">#REF!</definedName>
    <definedName name="BEx7LPF478MRAYB9TQ6LDML6O3BY" hidden="1">#REF!</definedName>
    <definedName name="BEx7LPV780NFCG1VX4EKJ29YXOLZ" localSheetId="25" hidden="1">#REF!</definedName>
    <definedName name="BEx7LPV780NFCG1VX4EKJ29YXOLZ" localSheetId="16" hidden="1">#REF!</definedName>
    <definedName name="BEx7LPV780NFCG1VX4EKJ29YXOLZ" localSheetId="4" hidden="1">#REF!</definedName>
    <definedName name="BEx7LPV780NFCG1VX4EKJ29YXOLZ" localSheetId="5" hidden="1">#REF!</definedName>
    <definedName name="BEx7LPV780NFCG1VX4EKJ29YXOLZ" localSheetId="12" hidden="1">#REF!</definedName>
    <definedName name="BEx7LPV780NFCG1VX4EKJ29YXOLZ" localSheetId="15" hidden="1">#REF!</definedName>
    <definedName name="BEx7LPV780NFCG1VX4EKJ29YXOLZ" localSheetId="17" hidden="1">#REF!</definedName>
    <definedName name="BEx7LPV780NFCG1VX4EKJ29YXOLZ" hidden="1">#REF!</definedName>
    <definedName name="BEx7LQ0PD30NJWOAYKPEYHM9J83B" localSheetId="25" hidden="1">#REF!</definedName>
    <definedName name="BEx7LQ0PD30NJWOAYKPEYHM9J83B" localSheetId="16" hidden="1">#REF!</definedName>
    <definedName name="BEx7LQ0PD30NJWOAYKPEYHM9J83B" localSheetId="4" hidden="1">#REF!</definedName>
    <definedName name="BEx7LQ0PD30NJWOAYKPEYHM9J83B" localSheetId="5" hidden="1">#REF!</definedName>
    <definedName name="BEx7LQ0PD30NJWOAYKPEYHM9J83B" localSheetId="12" hidden="1">#REF!</definedName>
    <definedName name="BEx7LQ0PD30NJWOAYKPEYHM9J83B" localSheetId="15" hidden="1">#REF!</definedName>
    <definedName name="BEx7LQ0PD30NJWOAYKPEYHM9J83B" localSheetId="17" hidden="1">#REF!</definedName>
    <definedName name="BEx7LQ0PD30NJWOAYKPEYHM9J83B" hidden="1">#REF!</definedName>
    <definedName name="BEx7M4EKEDHZ1ZZ91NDLSUNPUFPZ" localSheetId="25" hidden="1">#REF!</definedName>
    <definedName name="BEx7M4EKEDHZ1ZZ91NDLSUNPUFPZ" localSheetId="16" hidden="1">#REF!</definedName>
    <definedName name="BEx7M4EKEDHZ1ZZ91NDLSUNPUFPZ" localSheetId="4" hidden="1">#REF!</definedName>
    <definedName name="BEx7M4EKEDHZ1ZZ91NDLSUNPUFPZ" localSheetId="5" hidden="1">#REF!</definedName>
    <definedName name="BEx7M4EKEDHZ1ZZ91NDLSUNPUFPZ" localSheetId="12" hidden="1">#REF!</definedName>
    <definedName name="BEx7M4EKEDHZ1ZZ91NDLSUNPUFPZ" localSheetId="15" hidden="1">#REF!</definedName>
    <definedName name="BEx7M4EKEDHZ1ZZ91NDLSUNPUFPZ" localSheetId="17" hidden="1">#REF!</definedName>
    <definedName name="BEx7M4EKEDHZ1ZZ91NDLSUNPUFPZ" hidden="1">#REF!</definedName>
    <definedName name="BEx7MAUI1JJFDIJGDW4RWY5384LY" localSheetId="25" hidden="1">#REF!</definedName>
    <definedName name="BEx7MAUI1JJFDIJGDW4RWY5384LY" localSheetId="16" hidden="1">#REF!</definedName>
    <definedName name="BEx7MAUI1JJFDIJGDW4RWY5384LY" localSheetId="4" hidden="1">#REF!</definedName>
    <definedName name="BEx7MAUI1JJFDIJGDW4RWY5384LY" localSheetId="5" hidden="1">#REF!</definedName>
    <definedName name="BEx7MAUI1JJFDIJGDW4RWY5384LY" localSheetId="12" hidden="1">#REF!</definedName>
    <definedName name="BEx7MAUI1JJFDIJGDW4RWY5384LY" localSheetId="15" hidden="1">#REF!</definedName>
    <definedName name="BEx7MAUI1JJFDIJGDW4RWY5384LY" localSheetId="17" hidden="1">#REF!</definedName>
    <definedName name="BEx7MAUI1JJFDIJGDW4RWY5384LY" hidden="1">#REF!</definedName>
    <definedName name="BEx7MI1EW6N7FOBHWJLYC02TZSKR" localSheetId="25" hidden="1">#REF!</definedName>
    <definedName name="BEx7MI1EW6N7FOBHWJLYC02TZSKR" localSheetId="16" hidden="1">#REF!</definedName>
    <definedName name="BEx7MI1EW6N7FOBHWJLYC02TZSKR" localSheetId="4" hidden="1">#REF!</definedName>
    <definedName name="BEx7MI1EW6N7FOBHWJLYC02TZSKR" localSheetId="5" hidden="1">#REF!</definedName>
    <definedName name="BEx7MI1EW6N7FOBHWJLYC02TZSKR" localSheetId="12" hidden="1">#REF!</definedName>
    <definedName name="BEx7MI1EW6N7FOBHWJLYC02TZSKR" localSheetId="15" hidden="1">#REF!</definedName>
    <definedName name="BEx7MI1EW6N7FOBHWJLYC02TZSKR" localSheetId="17" hidden="1">#REF!</definedName>
    <definedName name="BEx7MI1EW6N7FOBHWJLYC02TZSKR" hidden="1">#REF!</definedName>
    <definedName name="BEx7MJZO3UKAMJ53UWOJ5ZD4GGMQ" localSheetId="25" hidden="1">#REF!</definedName>
    <definedName name="BEx7MJZO3UKAMJ53UWOJ5ZD4GGMQ" localSheetId="16" hidden="1">#REF!</definedName>
    <definedName name="BEx7MJZO3UKAMJ53UWOJ5ZD4GGMQ" localSheetId="4" hidden="1">#REF!</definedName>
    <definedName name="BEx7MJZO3UKAMJ53UWOJ5ZD4GGMQ" localSheetId="5" hidden="1">#REF!</definedName>
    <definedName name="BEx7MJZO3UKAMJ53UWOJ5ZD4GGMQ" localSheetId="12" hidden="1">#REF!</definedName>
    <definedName name="BEx7MJZO3UKAMJ53UWOJ5ZD4GGMQ" localSheetId="15" hidden="1">#REF!</definedName>
    <definedName name="BEx7MJZO3UKAMJ53UWOJ5ZD4GGMQ" localSheetId="17" hidden="1">#REF!</definedName>
    <definedName name="BEx7MJZO3UKAMJ53UWOJ5ZD4GGMQ" hidden="1">#REF!</definedName>
    <definedName name="BEx7MO17TZ6L4457Q12FYYLUUZAZ" localSheetId="25" hidden="1">#REF!</definedName>
    <definedName name="BEx7MO17TZ6L4457Q12FYYLUUZAZ" localSheetId="16" hidden="1">#REF!</definedName>
    <definedName name="BEx7MO17TZ6L4457Q12FYYLUUZAZ" localSheetId="4" hidden="1">#REF!</definedName>
    <definedName name="BEx7MO17TZ6L4457Q12FYYLUUZAZ" localSheetId="5" hidden="1">#REF!</definedName>
    <definedName name="BEx7MO17TZ6L4457Q12FYYLUUZAZ" localSheetId="12" hidden="1">#REF!</definedName>
    <definedName name="BEx7MO17TZ6L4457Q12FYYLUUZAZ" localSheetId="15" hidden="1">#REF!</definedName>
    <definedName name="BEx7MO17TZ6L4457Q12FYYLUUZAZ" localSheetId="17" hidden="1">#REF!</definedName>
    <definedName name="BEx7MO17TZ6L4457Q12FYYLUUZAZ" hidden="1">#REF!</definedName>
    <definedName name="BEx7MT4MFNXIVQGAT6D971GZW7CA" localSheetId="25" hidden="1">#REF!</definedName>
    <definedName name="BEx7MT4MFNXIVQGAT6D971GZW7CA" localSheetId="16" hidden="1">#REF!</definedName>
    <definedName name="BEx7MT4MFNXIVQGAT6D971GZW7CA" localSheetId="4" hidden="1">#REF!</definedName>
    <definedName name="BEx7MT4MFNXIVQGAT6D971GZW7CA" localSheetId="5" hidden="1">#REF!</definedName>
    <definedName name="BEx7MT4MFNXIVQGAT6D971GZW7CA" localSheetId="12" hidden="1">#REF!</definedName>
    <definedName name="BEx7MT4MFNXIVQGAT6D971GZW7CA" localSheetId="15" hidden="1">#REF!</definedName>
    <definedName name="BEx7MT4MFNXIVQGAT6D971GZW7CA" localSheetId="17" hidden="1">#REF!</definedName>
    <definedName name="BEx7MT4MFNXIVQGAT6D971GZW7CA" hidden="1">#REF!</definedName>
    <definedName name="BEx7MUMLPPX92MX7SA8S1PLONDL8" localSheetId="25" hidden="1">#REF!</definedName>
    <definedName name="BEx7MUMLPPX92MX7SA8S1PLONDL8" localSheetId="16" hidden="1">#REF!</definedName>
    <definedName name="BEx7MUMLPPX92MX7SA8S1PLONDL8" localSheetId="4" hidden="1">#REF!</definedName>
    <definedName name="BEx7MUMLPPX92MX7SA8S1PLONDL8" localSheetId="5" hidden="1">#REF!</definedName>
    <definedName name="BEx7MUMLPPX92MX7SA8S1PLONDL8" localSheetId="12" hidden="1">#REF!</definedName>
    <definedName name="BEx7MUMLPPX92MX7SA8S1PLONDL8" localSheetId="15" hidden="1">#REF!</definedName>
    <definedName name="BEx7MUMLPPX92MX7SA8S1PLONDL8" localSheetId="17" hidden="1">#REF!</definedName>
    <definedName name="BEx7MUMLPPX92MX7SA8S1PLONDL8" hidden="1">#REF!</definedName>
    <definedName name="BEx7MX0W532Q7CB4V6KFVC9WAOUI" localSheetId="25" hidden="1">#REF!</definedName>
    <definedName name="BEx7MX0W532Q7CB4V6KFVC9WAOUI" localSheetId="16" hidden="1">#REF!</definedName>
    <definedName name="BEx7MX0W532Q7CB4V6KFVC9WAOUI" localSheetId="4" hidden="1">#REF!</definedName>
    <definedName name="BEx7MX0W532Q7CB4V6KFVC9WAOUI" localSheetId="5" hidden="1">#REF!</definedName>
    <definedName name="BEx7MX0W532Q7CB4V6KFVC9WAOUI" localSheetId="12" hidden="1">#REF!</definedName>
    <definedName name="BEx7MX0W532Q7CB4V6KFVC9WAOUI" localSheetId="15" hidden="1">#REF!</definedName>
    <definedName name="BEx7MX0W532Q7CB4V6KFVC9WAOUI" localSheetId="17" hidden="1">#REF!</definedName>
    <definedName name="BEx7MX0W532Q7CB4V6KFVC9WAOUI" hidden="1">#REF!</definedName>
    <definedName name="BEx7NB403NE748IF75RXMWOFQ986" localSheetId="25" hidden="1">#REF!</definedName>
    <definedName name="BEx7NB403NE748IF75RXMWOFQ986" localSheetId="16" hidden="1">#REF!</definedName>
    <definedName name="BEx7NB403NE748IF75RXMWOFQ986" localSheetId="4" hidden="1">#REF!</definedName>
    <definedName name="BEx7NB403NE748IF75RXMWOFQ986" localSheetId="5" hidden="1">#REF!</definedName>
    <definedName name="BEx7NB403NE748IF75RXMWOFQ986" localSheetId="12" hidden="1">#REF!</definedName>
    <definedName name="BEx7NB403NE748IF75RXMWOFQ986" localSheetId="15" hidden="1">#REF!</definedName>
    <definedName name="BEx7NB403NE748IF75RXMWOFQ986" localSheetId="17" hidden="1">#REF!</definedName>
    <definedName name="BEx7NB403NE748IF75RXMWOFQ986" hidden="1">#REF!</definedName>
    <definedName name="BEx7NI062THZAM6I8AJWTFJL91CS" localSheetId="25" hidden="1">#REF!</definedName>
    <definedName name="BEx7NI062THZAM6I8AJWTFJL91CS" localSheetId="16" hidden="1">#REF!</definedName>
    <definedName name="BEx7NI062THZAM6I8AJWTFJL91CS" localSheetId="4" hidden="1">#REF!</definedName>
    <definedName name="BEx7NI062THZAM6I8AJWTFJL91CS" localSheetId="5" hidden="1">#REF!</definedName>
    <definedName name="BEx7NI062THZAM6I8AJWTFJL91CS" localSheetId="12" hidden="1">#REF!</definedName>
    <definedName name="BEx7NI062THZAM6I8AJWTFJL91CS" localSheetId="15" hidden="1">#REF!</definedName>
    <definedName name="BEx7NI062THZAM6I8AJWTFJL91CS" localSheetId="17" hidden="1">#REF!</definedName>
    <definedName name="BEx7NI062THZAM6I8AJWTFJL91CS" hidden="1">#REF!</definedName>
    <definedName name="BEx904S75BPRYMHF0083JF7ES4NG" localSheetId="25" hidden="1">#REF!</definedName>
    <definedName name="BEx904S75BPRYMHF0083JF7ES4NG" localSheetId="16" hidden="1">#REF!</definedName>
    <definedName name="BEx904S75BPRYMHF0083JF7ES4NG" localSheetId="4" hidden="1">#REF!</definedName>
    <definedName name="BEx904S75BPRYMHF0083JF7ES4NG" localSheetId="5" hidden="1">#REF!</definedName>
    <definedName name="BEx904S75BPRYMHF0083JF7ES4NG" localSheetId="12" hidden="1">#REF!</definedName>
    <definedName name="BEx904S75BPRYMHF0083JF7ES4NG" localSheetId="15" hidden="1">#REF!</definedName>
    <definedName name="BEx904S75BPRYMHF0083JF7ES4NG" localSheetId="17" hidden="1">#REF!</definedName>
    <definedName name="BEx904S75BPRYMHF0083JF7ES4NG" hidden="1">#REF!</definedName>
    <definedName name="BEx90HDD4RWF7JZGA8GCGG7D63MG" localSheetId="25" hidden="1">#REF!</definedName>
    <definedName name="BEx90HDD4RWF7JZGA8GCGG7D63MG" localSheetId="16" hidden="1">#REF!</definedName>
    <definedName name="BEx90HDD4RWF7JZGA8GCGG7D63MG" localSheetId="4" hidden="1">#REF!</definedName>
    <definedName name="BEx90HDD4RWF7JZGA8GCGG7D63MG" localSheetId="5" hidden="1">#REF!</definedName>
    <definedName name="BEx90HDD4RWF7JZGA8GCGG7D63MG" localSheetId="12" hidden="1">#REF!</definedName>
    <definedName name="BEx90HDD4RWF7JZGA8GCGG7D63MG" localSheetId="15" hidden="1">#REF!</definedName>
    <definedName name="BEx90HDD4RWF7JZGA8GCGG7D63MG" localSheetId="17" hidden="1">#REF!</definedName>
    <definedName name="BEx90HDD4RWF7JZGA8GCGG7D63MG" hidden="1">#REF!</definedName>
    <definedName name="BEx90HO6UVMFVSV8U0YBZFHNCL38" localSheetId="25" hidden="1">#REF!</definedName>
    <definedName name="BEx90HO6UVMFVSV8U0YBZFHNCL38" localSheetId="16" hidden="1">#REF!</definedName>
    <definedName name="BEx90HO6UVMFVSV8U0YBZFHNCL38" localSheetId="4" hidden="1">#REF!</definedName>
    <definedName name="BEx90HO6UVMFVSV8U0YBZFHNCL38" localSheetId="5" hidden="1">#REF!</definedName>
    <definedName name="BEx90HO6UVMFVSV8U0YBZFHNCL38" localSheetId="12" hidden="1">#REF!</definedName>
    <definedName name="BEx90HO6UVMFVSV8U0YBZFHNCL38" localSheetId="15" hidden="1">#REF!</definedName>
    <definedName name="BEx90HO6UVMFVSV8U0YBZFHNCL38" localSheetId="17" hidden="1">#REF!</definedName>
    <definedName name="BEx90HO6UVMFVSV8U0YBZFHNCL38" hidden="1">#REF!</definedName>
    <definedName name="BEx90VGH5H09ON2QXYC9WIIEU98T" localSheetId="25" hidden="1">#REF!</definedName>
    <definedName name="BEx90VGH5H09ON2QXYC9WIIEU98T" localSheetId="16" hidden="1">#REF!</definedName>
    <definedName name="BEx90VGH5H09ON2QXYC9WIIEU98T" localSheetId="4" hidden="1">#REF!</definedName>
    <definedName name="BEx90VGH5H09ON2QXYC9WIIEU98T" localSheetId="5" hidden="1">#REF!</definedName>
    <definedName name="BEx90VGH5H09ON2QXYC9WIIEU98T" localSheetId="12" hidden="1">#REF!</definedName>
    <definedName name="BEx90VGH5H09ON2QXYC9WIIEU98T" localSheetId="15" hidden="1">#REF!</definedName>
    <definedName name="BEx90VGH5H09ON2QXYC9WIIEU98T" localSheetId="17" hidden="1">#REF!</definedName>
    <definedName name="BEx90VGH5H09ON2QXYC9WIIEU98T" hidden="1">#REF!</definedName>
    <definedName name="BEx9157279000SVN5XNWQ99JY0WU" localSheetId="25" hidden="1">#REF!</definedName>
    <definedName name="BEx9157279000SVN5XNWQ99JY0WU" localSheetId="16" hidden="1">#REF!</definedName>
    <definedName name="BEx9157279000SVN5XNWQ99JY0WU" localSheetId="4" hidden="1">#REF!</definedName>
    <definedName name="BEx9157279000SVN5XNWQ99JY0WU" localSheetId="5" hidden="1">#REF!</definedName>
    <definedName name="BEx9157279000SVN5XNWQ99JY0WU" localSheetId="12" hidden="1">#REF!</definedName>
    <definedName name="BEx9157279000SVN5XNWQ99JY0WU" localSheetId="15" hidden="1">#REF!</definedName>
    <definedName name="BEx9157279000SVN5XNWQ99JY0WU" localSheetId="17" hidden="1">#REF!</definedName>
    <definedName name="BEx9157279000SVN5XNWQ99JY0WU" hidden="1">#REF!</definedName>
    <definedName name="BEx9175B70QXYAU5A8DJPGZQ46L9" localSheetId="25" hidden="1">#REF!</definedName>
    <definedName name="BEx9175B70QXYAU5A8DJPGZQ46L9" localSheetId="16" hidden="1">#REF!</definedName>
    <definedName name="BEx9175B70QXYAU5A8DJPGZQ46L9" localSheetId="4" hidden="1">#REF!</definedName>
    <definedName name="BEx9175B70QXYAU5A8DJPGZQ46L9" localSheetId="5" hidden="1">#REF!</definedName>
    <definedName name="BEx9175B70QXYAU5A8DJPGZQ46L9" localSheetId="12" hidden="1">#REF!</definedName>
    <definedName name="BEx9175B70QXYAU5A8DJPGZQ46L9" localSheetId="15" hidden="1">#REF!</definedName>
    <definedName name="BEx9175B70QXYAU5A8DJPGZQ46L9" localSheetId="17" hidden="1">#REF!</definedName>
    <definedName name="BEx9175B70QXYAU5A8DJPGZQ46L9" hidden="1">#REF!</definedName>
    <definedName name="BEx91AQQRTV87AO27VWHSFZAD4ZR" localSheetId="25" hidden="1">#REF!</definedName>
    <definedName name="BEx91AQQRTV87AO27VWHSFZAD4ZR" localSheetId="16" hidden="1">#REF!</definedName>
    <definedName name="BEx91AQQRTV87AO27VWHSFZAD4ZR" localSheetId="4" hidden="1">#REF!</definedName>
    <definedName name="BEx91AQQRTV87AO27VWHSFZAD4ZR" localSheetId="5" hidden="1">#REF!</definedName>
    <definedName name="BEx91AQQRTV87AO27VWHSFZAD4ZR" localSheetId="12" hidden="1">#REF!</definedName>
    <definedName name="BEx91AQQRTV87AO27VWHSFZAD4ZR" localSheetId="15" hidden="1">#REF!</definedName>
    <definedName name="BEx91AQQRTV87AO27VWHSFZAD4ZR" localSheetId="17" hidden="1">#REF!</definedName>
    <definedName name="BEx91AQQRTV87AO27VWHSFZAD4ZR" hidden="1">#REF!</definedName>
    <definedName name="BEx91L8FLL5CWLA2CDHKCOMGVDZN" localSheetId="25" hidden="1">#REF!</definedName>
    <definedName name="BEx91L8FLL5CWLA2CDHKCOMGVDZN" localSheetId="16" hidden="1">#REF!</definedName>
    <definedName name="BEx91L8FLL5CWLA2CDHKCOMGVDZN" localSheetId="4" hidden="1">#REF!</definedName>
    <definedName name="BEx91L8FLL5CWLA2CDHKCOMGVDZN" localSheetId="5" hidden="1">#REF!</definedName>
    <definedName name="BEx91L8FLL5CWLA2CDHKCOMGVDZN" localSheetId="12" hidden="1">#REF!</definedName>
    <definedName name="BEx91L8FLL5CWLA2CDHKCOMGVDZN" localSheetId="15" hidden="1">#REF!</definedName>
    <definedName name="BEx91L8FLL5CWLA2CDHKCOMGVDZN" localSheetId="17" hidden="1">#REF!</definedName>
    <definedName name="BEx91L8FLL5CWLA2CDHKCOMGVDZN" hidden="1">#REF!</definedName>
    <definedName name="BEx91OTVH9ZDBC3QTORU8RZX4EOC" localSheetId="25" hidden="1">#REF!</definedName>
    <definedName name="BEx91OTVH9ZDBC3QTORU8RZX4EOC" localSheetId="16" hidden="1">#REF!</definedName>
    <definedName name="BEx91OTVH9ZDBC3QTORU8RZX4EOC" localSheetId="4" hidden="1">#REF!</definedName>
    <definedName name="BEx91OTVH9ZDBC3QTORU8RZX4EOC" localSheetId="5" hidden="1">#REF!</definedName>
    <definedName name="BEx91OTVH9ZDBC3QTORU8RZX4EOC" localSheetId="12" hidden="1">#REF!</definedName>
    <definedName name="BEx91OTVH9ZDBC3QTORU8RZX4EOC" localSheetId="15" hidden="1">#REF!</definedName>
    <definedName name="BEx91OTVH9ZDBC3QTORU8RZX4EOC" localSheetId="17" hidden="1">#REF!</definedName>
    <definedName name="BEx91OTVH9ZDBC3QTORU8RZX4EOC" hidden="1">#REF!</definedName>
    <definedName name="BEx91QH5JRZKQP1GPN2SQMR3CKAG" localSheetId="25" hidden="1">#REF!</definedName>
    <definedName name="BEx91QH5JRZKQP1GPN2SQMR3CKAG" localSheetId="16" hidden="1">#REF!</definedName>
    <definedName name="BEx91QH5JRZKQP1GPN2SQMR3CKAG" localSheetId="4" hidden="1">#REF!</definedName>
    <definedName name="BEx91QH5JRZKQP1GPN2SQMR3CKAG" localSheetId="5" hidden="1">#REF!</definedName>
    <definedName name="BEx91QH5JRZKQP1GPN2SQMR3CKAG" localSheetId="12" hidden="1">#REF!</definedName>
    <definedName name="BEx91QH5JRZKQP1GPN2SQMR3CKAG" localSheetId="15" hidden="1">#REF!</definedName>
    <definedName name="BEx91QH5JRZKQP1GPN2SQMR3CKAG" localSheetId="17" hidden="1">#REF!</definedName>
    <definedName name="BEx91QH5JRZKQP1GPN2SQMR3CKAG" hidden="1">#REF!</definedName>
    <definedName name="BEx91ROALDNHO7FI4X8L61RH4UJE" localSheetId="25" hidden="1">#REF!</definedName>
    <definedName name="BEx91ROALDNHO7FI4X8L61RH4UJE" localSheetId="16" hidden="1">#REF!</definedName>
    <definedName name="BEx91ROALDNHO7FI4X8L61RH4UJE" localSheetId="4" hidden="1">#REF!</definedName>
    <definedName name="BEx91ROALDNHO7FI4X8L61RH4UJE" localSheetId="5" hidden="1">#REF!</definedName>
    <definedName name="BEx91ROALDNHO7FI4X8L61RH4UJE" localSheetId="12" hidden="1">#REF!</definedName>
    <definedName name="BEx91ROALDNHO7FI4X8L61RH4UJE" localSheetId="15" hidden="1">#REF!</definedName>
    <definedName name="BEx91ROALDNHO7FI4X8L61RH4UJE" localSheetId="17" hidden="1">#REF!</definedName>
    <definedName name="BEx91ROALDNHO7FI4X8L61RH4UJE" hidden="1">#REF!</definedName>
    <definedName name="BEx91TMID71GVYH0U16QM1RV3PX0" localSheetId="25" hidden="1">#REF!</definedName>
    <definedName name="BEx91TMID71GVYH0U16QM1RV3PX0" localSheetId="16" hidden="1">#REF!</definedName>
    <definedName name="BEx91TMID71GVYH0U16QM1RV3PX0" localSheetId="4" hidden="1">#REF!</definedName>
    <definedName name="BEx91TMID71GVYH0U16QM1RV3PX0" localSheetId="5" hidden="1">#REF!</definedName>
    <definedName name="BEx91TMID71GVYH0U16QM1RV3PX0" localSheetId="12" hidden="1">#REF!</definedName>
    <definedName name="BEx91TMID71GVYH0U16QM1RV3PX0" localSheetId="15" hidden="1">#REF!</definedName>
    <definedName name="BEx91TMID71GVYH0U16QM1RV3PX0" localSheetId="17" hidden="1">#REF!</definedName>
    <definedName name="BEx91TMID71GVYH0U16QM1RV3PX0" hidden="1">#REF!</definedName>
    <definedName name="BEx91VF2D78PAF337E3L2L81K9W2" localSheetId="25" hidden="1">#REF!</definedName>
    <definedName name="BEx91VF2D78PAF337E3L2L81K9W2" localSheetId="16" hidden="1">#REF!</definedName>
    <definedName name="BEx91VF2D78PAF337E3L2L81K9W2" localSheetId="4" hidden="1">#REF!</definedName>
    <definedName name="BEx91VF2D78PAF337E3L2L81K9W2" localSheetId="5" hidden="1">#REF!</definedName>
    <definedName name="BEx91VF2D78PAF337E3L2L81K9W2" localSheetId="12" hidden="1">#REF!</definedName>
    <definedName name="BEx91VF2D78PAF337E3L2L81K9W2" localSheetId="15" hidden="1">#REF!</definedName>
    <definedName name="BEx91VF2D78PAF337E3L2L81K9W2" localSheetId="17" hidden="1">#REF!</definedName>
    <definedName name="BEx91VF2D78PAF337E3L2L81K9W2" hidden="1">#REF!</definedName>
    <definedName name="BEx921PNZ46VORG2VRMWREWIC0SE" localSheetId="25" hidden="1">#REF!</definedName>
    <definedName name="BEx921PNZ46VORG2VRMWREWIC0SE" localSheetId="16" hidden="1">#REF!</definedName>
    <definedName name="BEx921PNZ46VORG2VRMWREWIC0SE" localSheetId="4" hidden="1">#REF!</definedName>
    <definedName name="BEx921PNZ46VORG2VRMWREWIC0SE" localSheetId="5" hidden="1">#REF!</definedName>
    <definedName name="BEx921PNZ46VORG2VRMWREWIC0SE" localSheetId="12" hidden="1">#REF!</definedName>
    <definedName name="BEx921PNZ46VORG2VRMWREWIC0SE" localSheetId="15" hidden="1">#REF!</definedName>
    <definedName name="BEx921PNZ46VORG2VRMWREWIC0SE" localSheetId="17" hidden="1">#REF!</definedName>
    <definedName name="BEx921PNZ46VORG2VRMWREWIC0SE" hidden="1">#REF!</definedName>
    <definedName name="BEx929CVDCG5CFUQWNDLOSNRQ1FN" localSheetId="25" hidden="1">#REF!</definedName>
    <definedName name="BEx929CVDCG5CFUQWNDLOSNRQ1FN" localSheetId="16" hidden="1">#REF!</definedName>
    <definedName name="BEx929CVDCG5CFUQWNDLOSNRQ1FN" localSheetId="4" hidden="1">#REF!</definedName>
    <definedName name="BEx929CVDCG5CFUQWNDLOSNRQ1FN" localSheetId="5" hidden="1">#REF!</definedName>
    <definedName name="BEx929CVDCG5CFUQWNDLOSNRQ1FN" localSheetId="12" hidden="1">#REF!</definedName>
    <definedName name="BEx929CVDCG5CFUQWNDLOSNRQ1FN" localSheetId="15" hidden="1">#REF!</definedName>
    <definedName name="BEx929CVDCG5CFUQWNDLOSNRQ1FN" localSheetId="17" hidden="1">#REF!</definedName>
    <definedName name="BEx929CVDCG5CFUQWNDLOSNRQ1FN" hidden="1">#REF!</definedName>
    <definedName name="BEx92DPEKL5WM5A3CN8674JI0PR3" localSheetId="25" hidden="1">#REF!</definedName>
    <definedName name="BEx92DPEKL5WM5A3CN8674JI0PR3" localSheetId="16" hidden="1">#REF!</definedName>
    <definedName name="BEx92DPEKL5WM5A3CN8674JI0PR3" localSheetId="4" hidden="1">#REF!</definedName>
    <definedName name="BEx92DPEKL5WM5A3CN8674JI0PR3" localSheetId="5" hidden="1">#REF!</definedName>
    <definedName name="BEx92DPEKL5WM5A3CN8674JI0PR3" localSheetId="12" hidden="1">#REF!</definedName>
    <definedName name="BEx92DPEKL5WM5A3CN8674JI0PR3" localSheetId="15" hidden="1">#REF!</definedName>
    <definedName name="BEx92DPEKL5WM5A3CN8674JI0PR3" localSheetId="17" hidden="1">#REF!</definedName>
    <definedName name="BEx92DPEKL5WM5A3CN8674JI0PR3" hidden="1">#REF!</definedName>
    <definedName name="BEx92ER2RMY93TZK0D9L9T3H0GI5" localSheetId="25" hidden="1">#REF!</definedName>
    <definedName name="BEx92ER2RMY93TZK0D9L9T3H0GI5" localSheetId="16" hidden="1">#REF!</definedName>
    <definedName name="BEx92ER2RMY93TZK0D9L9T3H0GI5" localSheetId="4" hidden="1">#REF!</definedName>
    <definedName name="BEx92ER2RMY93TZK0D9L9T3H0GI5" localSheetId="5" hidden="1">#REF!</definedName>
    <definedName name="BEx92ER2RMY93TZK0D9L9T3H0GI5" localSheetId="12" hidden="1">#REF!</definedName>
    <definedName name="BEx92ER2RMY93TZK0D9L9T3H0GI5" localSheetId="15" hidden="1">#REF!</definedName>
    <definedName name="BEx92ER2RMY93TZK0D9L9T3H0GI5" localSheetId="17" hidden="1">#REF!</definedName>
    <definedName name="BEx92ER2RMY93TZK0D9L9T3H0GI5" hidden="1">#REF!</definedName>
    <definedName name="BEx92FI04PJT4LI23KKIHRXWJDTT" localSheetId="25" hidden="1">#REF!</definedName>
    <definedName name="BEx92FI04PJT4LI23KKIHRXWJDTT" localSheetId="16" hidden="1">#REF!</definedName>
    <definedName name="BEx92FI04PJT4LI23KKIHRXWJDTT" localSheetId="4" hidden="1">#REF!</definedName>
    <definedName name="BEx92FI04PJT4LI23KKIHRXWJDTT" localSheetId="5" hidden="1">#REF!</definedName>
    <definedName name="BEx92FI04PJT4LI23KKIHRXWJDTT" localSheetId="12" hidden="1">#REF!</definedName>
    <definedName name="BEx92FI04PJT4LI23KKIHRXWJDTT" localSheetId="15" hidden="1">#REF!</definedName>
    <definedName name="BEx92FI04PJT4LI23KKIHRXWJDTT" localSheetId="17" hidden="1">#REF!</definedName>
    <definedName name="BEx92FI04PJT4LI23KKIHRXWJDTT" hidden="1">#REF!</definedName>
    <definedName name="BEx92HR14HQ9D5JXCSPA4SS4RT62" localSheetId="25" hidden="1">#REF!</definedName>
    <definedName name="BEx92HR14HQ9D5JXCSPA4SS4RT62" localSheetId="16" hidden="1">#REF!</definedName>
    <definedName name="BEx92HR14HQ9D5JXCSPA4SS4RT62" localSheetId="4" hidden="1">#REF!</definedName>
    <definedName name="BEx92HR14HQ9D5JXCSPA4SS4RT62" localSheetId="5" hidden="1">#REF!</definedName>
    <definedName name="BEx92HR14HQ9D5JXCSPA4SS4RT62" localSheetId="12" hidden="1">#REF!</definedName>
    <definedName name="BEx92HR14HQ9D5JXCSPA4SS4RT62" localSheetId="15" hidden="1">#REF!</definedName>
    <definedName name="BEx92HR14HQ9D5JXCSPA4SS4RT62" localSheetId="17" hidden="1">#REF!</definedName>
    <definedName name="BEx92HR14HQ9D5JXCSPA4SS4RT62" hidden="1">#REF!</definedName>
    <definedName name="BEx92HWA2D6A5EX9MFG68G0NOMSN" localSheetId="25" hidden="1">#REF!</definedName>
    <definedName name="BEx92HWA2D6A5EX9MFG68G0NOMSN" localSheetId="16" hidden="1">#REF!</definedName>
    <definedName name="BEx92HWA2D6A5EX9MFG68G0NOMSN" localSheetId="4" hidden="1">#REF!</definedName>
    <definedName name="BEx92HWA2D6A5EX9MFG68G0NOMSN" localSheetId="5" hidden="1">#REF!</definedName>
    <definedName name="BEx92HWA2D6A5EX9MFG68G0NOMSN" localSheetId="12" hidden="1">#REF!</definedName>
    <definedName name="BEx92HWA2D6A5EX9MFG68G0NOMSN" localSheetId="15" hidden="1">#REF!</definedName>
    <definedName name="BEx92HWA2D6A5EX9MFG68G0NOMSN" localSheetId="17" hidden="1">#REF!</definedName>
    <definedName name="BEx92HWA2D6A5EX9MFG68G0NOMSN" hidden="1">#REF!</definedName>
    <definedName name="BEx92I1SQUKW2W7S22E82HLJXRGK" localSheetId="25" hidden="1">#REF!</definedName>
    <definedName name="BEx92I1SQUKW2W7S22E82HLJXRGK" localSheetId="16" hidden="1">#REF!</definedName>
    <definedName name="BEx92I1SQUKW2W7S22E82HLJXRGK" localSheetId="4" hidden="1">#REF!</definedName>
    <definedName name="BEx92I1SQUKW2W7S22E82HLJXRGK" localSheetId="5" hidden="1">#REF!</definedName>
    <definedName name="BEx92I1SQUKW2W7S22E82HLJXRGK" localSheetId="12" hidden="1">#REF!</definedName>
    <definedName name="BEx92I1SQUKW2W7S22E82HLJXRGK" localSheetId="15" hidden="1">#REF!</definedName>
    <definedName name="BEx92I1SQUKW2W7S22E82HLJXRGK" localSheetId="17" hidden="1">#REF!</definedName>
    <definedName name="BEx92I1SQUKW2W7S22E82HLJXRGK" hidden="1">#REF!</definedName>
    <definedName name="BEx92PUBDIXAU1FW5ZAXECMAU0LN" localSheetId="25" hidden="1">#REF!</definedName>
    <definedName name="BEx92PUBDIXAU1FW5ZAXECMAU0LN" localSheetId="16" hidden="1">#REF!</definedName>
    <definedName name="BEx92PUBDIXAU1FW5ZAXECMAU0LN" localSheetId="4" hidden="1">#REF!</definedName>
    <definedName name="BEx92PUBDIXAU1FW5ZAXECMAU0LN" localSheetId="5" hidden="1">#REF!</definedName>
    <definedName name="BEx92PUBDIXAU1FW5ZAXECMAU0LN" localSheetId="12" hidden="1">#REF!</definedName>
    <definedName name="BEx92PUBDIXAU1FW5ZAXECMAU0LN" localSheetId="15" hidden="1">#REF!</definedName>
    <definedName name="BEx92PUBDIXAU1FW5ZAXECMAU0LN" localSheetId="17" hidden="1">#REF!</definedName>
    <definedName name="BEx92PUBDIXAU1FW5ZAXECMAU0LN" hidden="1">#REF!</definedName>
    <definedName name="BEx92S8MHFFIVRQ2YSHZNQGOFUHD" localSheetId="25" hidden="1">#REF!</definedName>
    <definedName name="BEx92S8MHFFIVRQ2YSHZNQGOFUHD" localSheetId="16" hidden="1">#REF!</definedName>
    <definedName name="BEx92S8MHFFIVRQ2YSHZNQGOFUHD" localSheetId="4" hidden="1">#REF!</definedName>
    <definedName name="BEx92S8MHFFIVRQ2YSHZNQGOFUHD" localSheetId="5" hidden="1">#REF!</definedName>
    <definedName name="BEx92S8MHFFIVRQ2YSHZNQGOFUHD" localSheetId="12" hidden="1">#REF!</definedName>
    <definedName name="BEx92S8MHFFIVRQ2YSHZNQGOFUHD" localSheetId="15" hidden="1">#REF!</definedName>
    <definedName name="BEx92S8MHFFIVRQ2YSHZNQGOFUHD" localSheetId="17" hidden="1">#REF!</definedName>
    <definedName name="BEx92S8MHFFIVRQ2YSHZNQGOFUHD" hidden="1">#REF!</definedName>
    <definedName name="BEx92VJ5FJGXISSSMOUAESCSIWFV" localSheetId="25" hidden="1">#REF!</definedName>
    <definedName name="BEx92VJ5FJGXISSSMOUAESCSIWFV" localSheetId="16" hidden="1">#REF!</definedName>
    <definedName name="BEx92VJ5FJGXISSSMOUAESCSIWFV" localSheetId="4" hidden="1">#REF!</definedName>
    <definedName name="BEx92VJ5FJGXISSSMOUAESCSIWFV" localSheetId="5" hidden="1">#REF!</definedName>
    <definedName name="BEx92VJ5FJGXISSSMOUAESCSIWFV" localSheetId="12" hidden="1">#REF!</definedName>
    <definedName name="BEx92VJ5FJGXISSSMOUAESCSIWFV" localSheetId="15" hidden="1">#REF!</definedName>
    <definedName name="BEx92VJ5FJGXISSSMOUAESCSIWFV" localSheetId="17" hidden="1">#REF!</definedName>
    <definedName name="BEx92VJ5FJGXISSSMOUAESCSIWFV" hidden="1">#REF!</definedName>
    <definedName name="BEx93B9OULL2YGC896XXYAAJSTRK" localSheetId="25" hidden="1">#REF!</definedName>
    <definedName name="BEx93B9OULL2YGC896XXYAAJSTRK" localSheetId="16" hidden="1">#REF!</definedName>
    <definedName name="BEx93B9OULL2YGC896XXYAAJSTRK" localSheetId="4" hidden="1">#REF!</definedName>
    <definedName name="BEx93B9OULL2YGC896XXYAAJSTRK" localSheetId="5" hidden="1">#REF!</definedName>
    <definedName name="BEx93B9OULL2YGC896XXYAAJSTRK" localSheetId="12" hidden="1">#REF!</definedName>
    <definedName name="BEx93B9OULL2YGC896XXYAAJSTRK" localSheetId="15" hidden="1">#REF!</definedName>
    <definedName name="BEx93B9OULL2YGC896XXYAAJSTRK" localSheetId="17" hidden="1">#REF!</definedName>
    <definedName name="BEx93B9OULL2YGC896XXYAAJSTRK" hidden="1">#REF!</definedName>
    <definedName name="BEx93FRKF99NRT3LH99UTIH7AAYF" localSheetId="25" hidden="1">#REF!</definedName>
    <definedName name="BEx93FRKF99NRT3LH99UTIH7AAYF" localSheetId="16" hidden="1">#REF!</definedName>
    <definedName name="BEx93FRKF99NRT3LH99UTIH7AAYF" localSheetId="4" hidden="1">#REF!</definedName>
    <definedName name="BEx93FRKF99NRT3LH99UTIH7AAYF" localSheetId="5" hidden="1">#REF!</definedName>
    <definedName name="BEx93FRKF99NRT3LH99UTIH7AAYF" localSheetId="12" hidden="1">#REF!</definedName>
    <definedName name="BEx93FRKF99NRT3LH99UTIH7AAYF" localSheetId="15" hidden="1">#REF!</definedName>
    <definedName name="BEx93FRKF99NRT3LH99UTIH7AAYF" localSheetId="17" hidden="1">#REF!</definedName>
    <definedName name="BEx93FRKF99NRT3LH99UTIH7AAYF" hidden="1">#REF!</definedName>
    <definedName name="BEx93M7FSHP50OG34A4W8W8DF12U" localSheetId="25" hidden="1">#REF!</definedName>
    <definedName name="BEx93M7FSHP50OG34A4W8W8DF12U" localSheetId="16" hidden="1">#REF!</definedName>
    <definedName name="BEx93M7FSHP50OG34A4W8W8DF12U" localSheetId="4" hidden="1">#REF!</definedName>
    <definedName name="BEx93M7FSHP50OG34A4W8W8DF12U" localSheetId="5" hidden="1">#REF!</definedName>
    <definedName name="BEx93M7FSHP50OG34A4W8W8DF12U" localSheetId="12" hidden="1">#REF!</definedName>
    <definedName name="BEx93M7FSHP50OG34A4W8W8DF12U" localSheetId="15" hidden="1">#REF!</definedName>
    <definedName name="BEx93M7FSHP50OG34A4W8W8DF12U" localSheetId="17" hidden="1">#REF!</definedName>
    <definedName name="BEx93M7FSHP50OG34A4W8W8DF12U" hidden="1">#REF!</definedName>
    <definedName name="BEx93OLWY2O3PRA74U41VG5RXT4Q" localSheetId="25" hidden="1">#REF!</definedName>
    <definedName name="BEx93OLWY2O3PRA74U41VG5RXT4Q" localSheetId="16" hidden="1">#REF!</definedName>
    <definedName name="BEx93OLWY2O3PRA74U41VG5RXT4Q" localSheetId="4" hidden="1">#REF!</definedName>
    <definedName name="BEx93OLWY2O3PRA74U41VG5RXT4Q" localSheetId="5" hidden="1">#REF!</definedName>
    <definedName name="BEx93OLWY2O3PRA74U41VG5RXT4Q" localSheetId="12" hidden="1">#REF!</definedName>
    <definedName name="BEx93OLWY2O3PRA74U41VG5RXT4Q" localSheetId="15" hidden="1">#REF!</definedName>
    <definedName name="BEx93OLWY2O3PRA74U41VG5RXT4Q" localSheetId="17" hidden="1">#REF!</definedName>
    <definedName name="BEx93OLWY2O3PRA74U41VG5RXT4Q" hidden="1">#REF!</definedName>
    <definedName name="BEx93RWFAF6YJGYUTITVM445C02U" localSheetId="25" hidden="1">#REF!</definedName>
    <definedName name="BEx93RWFAF6YJGYUTITVM445C02U" localSheetId="16" hidden="1">#REF!</definedName>
    <definedName name="BEx93RWFAF6YJGYUTITVM445C02U" localSheetId="4" hidden="1">#REF!</definedName>
    <definedName name="BEx93RWFAF6YJGYUTITVM445C02U" localSheetId="5" hidden="1">#REF!</definedName>
    <definedName name="BEx93RWFAF6YJGYUTITVM445C02U" localSheetId="12" hidden="1">#REF!</definedName>
    <definedName name="BEx93RWFAF6YJGYUTITVM445C02U" localSheetId="15" hidden="1">#REF!</definedName>
    <definedName name="BEx93RWFAF6YJGYUTITVM445C02U" localSheetId="17" hidden="1">#REF!</definedName>
    <definedName name="BEx93RWFAF6YJGYUTITVM445C02U" hidden="1">#REF!</definedName>
    <definedName name="BEx93SY9RWG3HUV4YXQKXJH9FH14" localSheetId="25" hidden="1">#REF!</definedName>
    <definedName name="BEx93SY9RWG3HUV4YXQKXJH9FH14" localSheetId="16" hidden="1">#REF!</definedName>
    <definedName name="BEx93SY9RWG3HUV4YXQKXJH9FH14" localSheetId="4" hidden="1">#REF!</definedName>
    <definedName name="BEx93SY9RWG3HUV4YXQKXJH9FH14" localSheetId="5" hidden="1">#REF!</definedName>
    <definedName name="BEx93SY9RWG3HUV4YXQKXJH9FH14" localSheetId="12" hidden="1">#REF!</definedName>
    <definedName name="BEx93SY9RWG3HUV4YXQKXJH9FH14" localSheetId="15" hidden="1">#REF!</definedName>
    <definedName name="BEx93SY9RWG3HUV4YXQKXJH9FH14" localSheetId="17" hidden="1">#REF!</definedName>
    <definedName name="BEx93SY9RWG3HUV4YXQKXJH9FH14" hidden="1">#REF!</definedName>
    <definedName name="BEx93TJUX3U0FJDBG6DDSNQ91R5J" localSheetId="25" hidden="1">#REF!</definedName>
    <definedName name="BEx93TJUX3U0FJDBG6DDSNQ91R5J" localSheetId="16" hidden="1">#REF!</definedName>
    <definedName name="BEx93TJUX3U0FJDBG6DDSNQ91R5J" localSheetId="4" hidden="1">#REF!</definedName>
    <definedName name="BEx93TJUX3U0FJDBG6DDSNQ91R5J" localSheetId="5" hidden="1">#REF!</definedName>
    <definedName name="BEx93TJUX3U0FJDBG6DDSNQ91R5J" localSheetId="12" hidden="1">#REF!</definedName>
    <definedName name="BEx93TJUX3U0FJDBG6DDSNQ91R5J" localSheetId="15" hidden="1">#REF!</definedName>
    <definedName name="BEx93TJUX3U0FJDBG6DDSNQ91R5J" localSheetId="17" hidden="1">#REF!</definedName>
    <definedName name="BEx93TJUX3U0FJDBG6DDSNQ91R5J" hidden="1">#REF!</definedName>
    <definedName name="BEx942UCRHMI4B0US31HO95GSC2X" localSheetId="25" hidden="1">#REF!</definedName>
    <definedName name="BEx942UCRHMI4B0US31HO95GSC2X" localSheetId="16" hidden="1">#REF!</definedName>
    <definedName name="BEx942UCRHMI4B0US31HO95GSC2X" localSheetId="4" hidden="1">#REF!</definedName>
    <definedName name="BEx942UCRHMI4B0US31HO95GSC2X" localSheetId="5" hidden="1">#REF!</definedName>
    <definedName name="BEx942UCRHMI4B0US31HO95GSC2X" localSheetId="12" hidden="1">#REF!</definedName>
    <definedName name="BEx942UCRHMI4B0US31HO95GSC2X" localSheetId="15" hidden="1">#REF!</definedName>
    <definedName name="BEx942UCRHMI4B0US31HO95GSC2X" localSheetId="17" hidden="1">#REF!</definedName>
    <definedName name="BEx942UCRHMI4B0US31HO95GSC2X" hidden="1">#REF!</definedName>
    <definedName name="BEx942ZND3V7XSHKTD0UH9X85N5E" localSheetId="25" hidden="1">#REF!</definedName>
    <definedName name="BEx942ZND3V7XSHKTD0UH9X85N5E" localSheetId="16" hidden="1">#REF!</definedName>
    <definedName name="BEx942ZND3V7XSHKTD0UH9X85N5E" localSheetId="4" hidden="1">#REF!</definedName>
    <definedName name="BEx942ZND3V7XSHKTD0UH9X85N5E" localSheetId="5" hidden="1">#REF!</definedName>
    <definedName name="BEx942ZND3V7XSHKTD0UH9X85N5E" localSheetId="12" hidden="1">#REF!</definedName>
    <definedName name="BEx942ZND3V7XSHKTD0UH9X85N5E" localSheetId="15" hidden="1">#REF!</definedName>
    <definedName name="BEx942ZND3V7XSHKTD0UH9X85N5E" localSheetId="17" hidden="1">#REF!</definedName>
    <definedName name="BEx942ZND3V7XSHKTD0UH9X85N5E" hidden="1">#REF!</definedName>
    <definedName name="BEx947HHLR6UU6NYPNDZRF79V52K" localSheetId="25" hidden="1">#REF!</definedName>
    <definedName name="BEx947HHLR6UU6NYPNDZRF79V52K" localSheetId="16" hidden="1">#REF!</definedName>
    <definedName name="BEx947HHLR6UU6NYPNDZRF79V52K" localSheetId="4" hidden="1">#REF!</definedName>
    <definedName name="BEx947HHLR6UU6NYPNDZRF79V52K" localSheetId="5" hidden="1">#REF!</definedName>
    <definedName name="BEx947HHLR6UU6NYPNDZRF79V52K" localSheetId="12" hidden="1">#REF!</definedName>
    <definedName name="BEx947HHLR6UU6NYPNDZRF79V52K" localSheetId="15" hidden="1">#REF!</definedName>
    <definedName name="BEx947HHLR6UU6NYPNDZRF79V52K" localSheetId="17" hidden="1">#REF!</definedName>
    <definedName name="BEx947HHLR6UU6NYPNDZRF79V52K" hidden="1">#REF!</definedName>
    <definedName name="BEx948ZFFQWVIDNG4AZAUGGGEB5U" localSheetId="25" hidden="1">#REF!</definedName>
    <definedName name="BEx948ZFFQWVIDNG4AZAUGGGEB5U" localSheetId="16" hidden="1">#REF!</definedName>
    <definedName name="BEx948ZFFQWVIDNG4AZAUGGGEB5U" localSheetId="4" hidden="1">#REF!</definedName>
    <definedName name="BEx948ZFFQWVIDNG4AZAUGGGEB5U" localSheetId="5" hidden="1">#REF!</definedName>
    <definedName name="BEx948ZFFQWVIDNG4AZAUGGGEB5U" localSheetId="12" hidden="1">#REF!</definedName>
    <definedName name="BEx948ZFFQWVIDNG4AZAUGGGEB5U" localSheetId="15" hidden="1">#REF!</definedName>
    <definedName name="BEx948ZFFQWVIDNG4AZAUGGGEB5U" localSheetId="17" hidden="1">#REF!</definedName>
    <definedName name="BEx948ZFFQWVIDNG4AZAUGGGEB5U" hidden="1">#REF!</definedName>
    <definedName name="BEx94CKXG92OMURH41SNU6IOHK4J" localSheetId="25" hidden="1">#REF!</definedName>
    <definedName name="BEx94CKXG92OMURH41SNU6IOHK4J" localSheetId="16" hidden="1">#REF!</definedName>
    <definedName name="BEx94CKXG92OMURH41SNU6IOHK4J" localSheetId="4" hidden="1">#REF!</definedName>
    <definedName name="BEx94CKXG92OMURH41SNU6IOHK4J" localSheetId="5" hidden="1">#REF!</definedName>
    <definedName name="BEx94CKXG92OMURH41SNU6IOHK4J" localSheetId="12" hidden="1">#REF!</definedName>
    <definedName name="BEx94CKXG92OMURH41SNU6IOHK4J" localSheetId="15" hidden="1">#REF!</definedName>
    <definedName name="BEx94CKXG92OMURH41SNU6IOHK4J" localSheetId="17" hidden="1">#REF!</definedName>
    <definedName name="BEx94CKXG92OMURH41SNU6IOHK4J" hidden="1">#REF!</definedName>
    <definedName name="BEx94GXG30CIVB6ZQN3X3IK6BZXQ" localSheetId="25" hidden="1">#REF!</definedName>
    <definedName name="BEx94GXG30CIVB6ZQN3X3IK6BZXQ" localSheetId="16" hidden="1">#REF!</definedName>
    <definedName name="BEx94GXG30CIVB6ZQN3X3IK6BZXQ" localSheetId="4" hidden="1">#REF!</definedName>
    <definedName name="BEx94GXG30CIVB6ZQN3X3IK6BZXQ" localSheetId="5" hidden="1">#REF!</definedName>
    <definedName name="BEx94GXG30CIVB6ZQN3X3IK6BZXQ" localSheetId="12" hidden="1">#REF!</definedName>
    <definedName name="BEx94GXG30CIVB6ZQN3X3IK6BZXQ" localSheetId="15" hidden="1">#REF!</definedName>
    <definedName name="BEx94GXG30CIVB6ZQN3X3IK6BZXQ" localSheetId="17" hidden="1">#REF!</definedName>
    <definedName name="BEx94GXG30CIVB6ZQN3X3IK6BZXQ" hidden="1">#REF!</definedName>
    <definedName name="BEx94HJ0DWZHE39X4BLCQCJ3M1MC" localSheetId="25" hidden="1">#REF!</definedName>
    <definedName name="BEx94HJ0DWZHE39X4BLCQCJ3M1MC" localSheetId="16" hidden="1">#REF!</definedName>
    <definedName name="BEx94HJ0DWZHE39X4BLCQCJ3M1MC" localSheetId="4" hidden="1">#REF!</definedName>
    <definedName name="BEx94HJ0DWZHE39X4BLCQCJ3M1MC" localSheetId="5" hidden="1">#REF!</definedName>
    <definedName name="BEx94HJ0DWZHE39X4BLCQCJ3M1MC" localSheetId="12" hidden="1">#REF!</definedName>
    <definedName name="BEx94HJ0DWZHE39X4BLCQCJ3M1MC" localSheetId="15" hidden="1">#REF!</definedName>
    <definedName name="BEx94HJ0DWZHE39X4BLCQCJ3M1MC" localSheetId="17" hidden="1">#REF!</definedName>
    <definedName name="BEx94HJ0DWZHE39X4BLCQCJ3M1MC" hidden="1">#REF!</definedName>
    <definedName name="BEx94HZ5LURYM9ST744ALV6ZCKYP" localSheetId="25" hidden="1">#REF!</definedName>
    <definedName name="BEx94HZ5LURYM9ST744ALV6ZCKYP" localSheetId="16" hidden="1">#REF!</definedName>
    <definedName name="BEx94HZ5LURYM9ST744ALV6ZCKYP" localSheetId="4" hidden="1">#REF!</definedName>
    <definedName name="BEx94HZ5LURYM9ST744ALV6ZCKYP" localSheetId="5" hidden="1">#REF!</definedName>
    <definedName name="BEx94HZ5LURYM9ST744ALV6ZCKYP" localSheetId="12" hidden="1">#REF!</definedName>
    <definedName name="BEx94HZ5LURYM9ST744ALV6ZCKYP" localSheetId="15" hidden="1">#REF!</definedName>
    <definedName name="BEx94HZ5LURYM9ST744ALV6ZCKYP" localSheetId="17" hidden="1">#REF!</definedName>
    <definedName name="BEx94HZ5LURYM9ST744ALV6ZCKYP" hidden="1">#REF!</definedName>
    <definedName name="BEx94IQ75E90YUMWJ9N591LR7DQQ" localSheetId="25" hidden="1">#REF!</definedName>
    <definedName name="BEx94IQ75E90YUMWJ9N591LR7DQQ" localSheetId="16" hidden="1">#REF!</definedName>
    <definedName name="BEx94IQ75E90YUMWJ9N591LR7DQQ" localSheetId="4" hidden="1">#REF!</definedName>
    <definedName name="BEx94IQ75E90YUMWJ9N591LR7DQQ" localSheetId="5" hidden="1">#REF!</definedName>
    <definedName name="BEx94IQ75E90YUMWJ9N591LR7DQQ" localSheetId="12" hidden="1">#REF!</definedName>
    <definedName name="BEx94IQ75E90YUMWJ9N591LR7DQQ" localSheetId="15" hidden="1">#REF!</definedName>
    <definedName name="BEx94IQ75E90YUMWJ9N591LR7DQQ" localSheetId="17" hidden="1">#REF!</definedName>
    <definedName name="BEx94IQ75E90YUMWJ9N591LR7DQQ" hidden="1">#REF!</definedName>
    <definedName name="BEx94N7W5T3U7UOE97D6OVIBUCXS" localSheetId="25" hidden="1">#REF!</definedName>
    <definedName name="BEx94N7W5T3U7UOE97D6OVIBUCXS" localSheetId="16" hidden="1">#REF!</definedName>
    <definedName name="BEx94N7W5T3U7UOE97D6OVIBUCXS" localSheetId="4" hidden="1">#REF!</definedName>
    <definedName name="BEx94N7W5T3U7UOE97D6OVIBUCXS" localSheetId="5" hidden="1">#REF!</definedName>
    <definedName name="BEx94N7W5T3U7UOE97D6OVIBUCXS" localSheetId="12" hidden="1">#REF!</definedName>
    <definedName name="BEx94N7W5T3U7UOE97D6OVIBUCXS" localSheetId="15" hidden="1">#REF!</definedName>
    <definedName name="BEx94N7W5T3U7UOE97D6OVIBUCXS" localSheetId="17" hidden="1">#REF!</definedName>
    <definedName name="BEx94N7W5T3U7UOE97D6OVIBUCXS" hidden="1">#REF!</definedName>
    <definedName name="BEx955NIAWX5OLAHMTV6QFUZPR30" localSheetId="25" hidden="1">#REF!</definedName>
    <definedName name="BEx955NIAWX5OLAHMTV6QFUZPR30" localSheetId="16" hidden="1">#REF!</definedName>
    <definedName name="BEx955NIAWX5OLAHMTV6QFUZPR30" localSheetId="4" hidden="1">#REF!</definedName>
    <definedName name="BEx955NIAWX5OLAHMTV6QFUZPR30" localSheetId="5" hidden="1">#REF!</definedName>
    <definedName name="BEx955NIAWX5OLAHMTV6QFUZPR30" localSheetId="12" hidden="1">#REF!</definedName>
    <definedName name="BEx955NIAWX5OLAHMTV6QFUZPR30" localSheetId="15" hidden="1">#REF!</definedName>
    <definedName name="BEx955NIAWX5OLAHMTV6QFUZPR30" localSheetId="17" hidden="1">#REF!</definedName>
    <definedName name="BEx955NIAWX5OLAHMTV6QFUZPR30" hidden="1">#REF!</definedName>
    <definedName name="BEx9581TYVI2M5TT4ISDAJV4W7Z6" localSheetId="25" hidden="1">#REF!</definedName>
    <definedName name="BEx9581TYVI2M5TT4ISDAJV4W7Z6" localSheetId="16" hidden="1">#REF!</definedName>
    <definedName name="BEx9581TYVI2M5TT4ISDAJV4W7Z6" localSheetId="4" hidden="1">#REF!</definedName>
    <definedName name="BEx9581TYVI2M5TT4ISDAJV4W7Z6" localSheetId="5" hidden="1">#REF!</definedName>
    <definedName name="BEx9581TYVI2M5TT4ISDAJV4W7Z6" localSheetId="12" hidden="1">#REF!</definedName>
    <definedName name="BEx9581TYVI2M5TT4ISDAJV4W7Z6" localSheetId="15" hidden="1">#REF!</definedName>
    <definedName name="BEx9581TYVI2M5TT4ISDAJV4W7Z6" localSheetId="17" hidden="1">#REF!</definedName>
    <definedName name="BEx9581TYVI2M5TT4ISDAJV4W7Z6" hidden="1">#REF!</definedName>
    <definedName name="BEx95G55NR99FDSE95CXDI4DKWSV" localSheetId="25" hidden="1">#REF!</definedName>
    <definedName name="BEx95G55NR99FDSE95CXDI4DKWSV" localSheetId="16" hidden="1">#REF!</definedName>
    <definedName name="BEx95G55NR99FDSE95CXDI4DKWSV" localSheetId="4" hidden="1">#REF!</definedName>
    <definedName name="BEx95G55NR99FDSE95CXDI4DKWSV" localSheetId="5" hidden="1">#REF!</definedName>
    <definedName name="BEx95G55NR99FDSE95CXDI4DKWSV" localSheetId="12" hidden="1">#REF!</definedName>
    <definedName name="BEx95G55NR99FDSE95CXDI4DKWSV" localSheetId="15" hidden="1">#REF!</definedName>
    <definedName name="BEx95G55NR99FDSE95CXDI4DKWSV" localSheetId="17" hidden="1">#REF!</definedName>
    <definedName name="BEx95G55NR99FDSE95CXDI4DKWSV" hidden="1">#REF!</definedName>
    <definedName name="BEx95NHF4RVUE0YDOAFZEIVBYJXD" localSheetId="25" hidden="1">#REF!</definedName>
    <definedName name="BEx95NHF4RVUE0YDOAFZEIVBYJXD" localSheetId="16" hidden="1">#REF!</definedName>
    <definedName name="BEx95NHF4RVUE0YDOAFZEIVBYJXD" localSheetId="4" hidden="1">#REF!</definedName>
    <definedName name="BEx95NHF4RVUE0YDOAFZEIVBYJXD" localSheetId="5" hidden="1">#REF!</definedName>
    <definedName name="BEx95NHF4RVUE0YDOAFZEIVBYJXD" localSheetId="12" hidden="1">#REF!</definedName>
    <definedName name="BEx95NHF4RVUE0YDOAFZEIVBYJXD" localSheetId="15" hidden="1">#REF!</definedName>
    <definedName name="BEx95NHF4RVUE0YDOAFZEIVBYJXD" localSheetId="17" hidden="1">#REF!</definedName>
    <definedName name="BEx95NHF4RVUE0YDOAFZEIVBYJXD" hidden="1">#REF!</definedName>
    <definedName name="BEx95QBZMG0E2KQ9BERJ861QLYN3" localSheetId="25" hidden="1">#REF!</definedName>
    <definedName name="BEx95QBZMG0E2KQ9BERJ861QLYN3" localSheetId="16" hidden="1">#REF!</definedName>
    <definedName name="BEx95QBZMG0E2KQ9BERJ861QLYN3" localSheetId="4" hidden="1">#REF!</definedName>
    <definedName name="BEx95QBZMG0E2KQ9BERJ861QLYN3" localSheetId="5" hidden="1">#REF!</definedName>
    <definedName name="BEx95QBZMG0E2KQ9BERJ861QLYN3" localSheetId="12" hidden="1">#REF!</definedName>
    <definedName name="BEx95QBZMG0E2KQ9BERJ861QLYN3" localSheetId="15" hidden="1">#REF!</definedName>
    <definedName name="BEx95QBZMG0E2KQ9BERJ861QLYN3" localSheetId="17" hidden="1">#REF!</definedName>
    <definedName name="BEx95QBZMG0E2KQ9BERJ861QLYN3" hidden="1">#REF!</definedName>
    <definedName name="BEx95QHBVDN795UNQJLRXG3RDU49" localSheetId="25" hidden="1">#REF!</definedName>
    <definedName name="BEx95QHBVDN795UNQJLRXG3RDU49" localSheetId="16" hidden="1">#REF!</definedName>
    <definedName name="BEx95QHBVDN795UNQJLRXG3RDU49" localSheetId="4" hidden="1">#REF!</definedName>
    <definedName name="BEx95QHBVDN795UNQJLRXG3RDU49" localSheetId="5" hidden="1">#REF!</definedName>
    <definedName name="BEx95QHBVDN795UNQJLRXG3RDU49" localSheetId="12" hidden="1">#REF!</definedName>
    <definedName name="BEx95QHBVDN795UNQJLRXG3RDU49" localSheetId="15" hidden="1">#REF!</definedName>
    <definedName name="BEx95QHBVDN795UNQJLRXG3RDU49" localSheetId="17" hidden="1">#REF!</definedName>
    <definedName name="BEx95QHBVDN795UNQJLRXG3RDU49" hidden="1">#REF!</definedName>
    <definedName name="BEx95TBVUWV7L7OMFMZDQEXGVHU6" localSheetId="25" hidden="1">#REF!</definedName>
    <definedName name="BEx95TBVUWV7L7OMFMZDQEXGVHU6" localSheetId="16" hidden="1">#REF!</definedName>
    <definedName name="BEx95TBVUWV7L7OMFMZDQEXGVHU6" localSheetId="4" hidden="1">#REF!</definedName>
    <definedName name="BEx95TBVUWV7L7OMFMZDQEXGVHU6" localSheetId="5" hidden="1">#REF!</definedName>
    <definedName name="BEx95TBVUWV7L7OMFMZDQEXGVHU6" localSheetId="12" hidden="1">#REF!</definedName>
    <definedName name="BEx95TBVUWV7L7OMFMZDQEXGVHU6" localSheetId="15" hidden="1">#REF!</definedName>
    <definedName name="BEx95TBVUWV7L7OMFMZDQEXGVHU6" localSheetId="17" hidden="1">#REF!</definedName>
    <definedName name="BEx95TBVUWV7L7OMFMZDQEXGVHU6" hidden="1">#REF!</definedName>
    <definedName name="BEx95U89DZZSVO39TGS62CX8G9N4" localSheetId="25" hidden="1">#REF!</definedName>
    <definedName name="BEx95U89DZZSVO39TGS62CX8G9N4" localSheetId="16" hidden="1">#REF!</definedName>
    <definedName name="BEx95U89DZZSVO39TGS62CX8G9N4" localSheetId="4" hidden="1">#REF!</definedName>
    <definedName name="BEx95U89DZZSVO39TGS62CX8G9N4" localSheetId="5" hidden="1">#REF!</definedName>
    <definedName name="BEx95U89DZZSVO39TGS62CX8G9N4" localSheetId="12" hidden="1">#REF!</definedName>
    <definedName name="BEx95U89DZZSVO39TGS62CX8G9N4" localSheetId="15" hidden="1">#REF!</definedName>
    <definedName name="BEx95U89DZZSVO39TGS62CX8G9N4" localSheetId="17" hidden="1">#REF!</definedName>
    <definedName name="BEx95U89DZZSVO39TGS62CX8G9N4" hidden="1">#REF!</definedName>
    <definedName name="BEx95XTPKKKJG67C45LRX0T25I06" localSheetId="25" hidden="1">#REF!</definedName>
    <definedName name="BEx95XTPKKKJG67C45LRX0T25I06" localSheetId="16" hidden="1">#REF!</definedName>
    <definedName name="BEx95XTPKKKJG67C45LRX0T25I06" localSheetId="4" hidden="1">#REF!</definedName>
    <definedName name="BEx95XTPKKKJG67C45LRX0T25I06" localSheetId="5" hidden="1">#REF!</definedName>
    <definedName name="BEx95XTPKKKJG67C45LRX0T25I06" localSheetId="12" hidden="1">#REF!</definedName>
    <definedName name="BEx95XTPKKKJG67C45LRX0T25I06" localSheetId="15" hidden="1">#REF!</definedName>
    <definedName name="BEx95XTPKKKJG67C45LRX0T25I06" localSheetId="17" hidden="1">#REF!</definedName>
    <definedName name="BEx95XTPKKKJG67C45LRX0T25I06" hidden="1">#REF!</definedName>
    <definedName name="BEx9602K2GHNBUEUVT9ONRQU1GMD" localSheetId="25" hidden="1">#REF!</definedName>
    <definedName name="BEx9602K2GHNBUEUVT9ONRQU1GMD" localSheetId="16" hidden="1">#REF!</definedName>
    <definedName name="BEx9602K2GHNBUEUVT9ONRQU1GMD" localSheetId="4" hidden="1">#REF!</definedName>
    <definedName name="BEx9602K2GHNBUEUVT9ONRQU1GMD" localSheetId="5" hidden="1">#REF!</definedName>
    <definedName name="BEx9602K2GHNBUEUVT9ONRQU1GMD" localSheetId="12" hidden="1">#REF!</definedName>
    <definedName name="BEx9602K2GHNBUEUVT9ONRQU1GMD" localSheetId="15" hidden="1">#REF!</definedName>
    <definedName name="BEx9602K2GHNBUEUVT9ONRQU1GMD" localSheetId="17" hidden="1">#REF!</definedName>
    <definedName name="BEx9602K2GHNBUEUVT9ONRQU1GMD" hidden="1">#REF!</definedName>
    <definedName name="BEx9602LTEI8BPC79BGMRK6S0RP8" localSheetId="25" hidden="1">#REF!</definedName>
    <definedName name="BEx9602LTEI8BPC79BGMRK6S0RP8" localSheetId="16" hidden="1">#REF!</definedName>
    <definedName name="BEx9602LTEI8BPC79BGMRK6S0RP8" localSheetId="4" hidden="1">#REF!</definedName>
    <definedName name="BEx9602LTEI8BPC79BGMRK6S0RP8" localSheetId="5" hidden="1">#REF!</definedName>
    <definedName name="BEx9602LTEI8BPC79BGMRK6S0RP8" localSheetId="12" hidden="1">#REF!</definedName>
    <definedName name="BEx9602LTEI8BPC79BGMRK6S0RP8" localSheetId="15" hidden="1">#REF!</definedName>
    <definedName name="BEx9602LTEI8BPC79BGMRK6S0RP8" localSheetId="17" hidden="1">#REF!</definedName>
    <definedName name="BEx9602LTEI8BPC79BGMRK6S0RP8" hidden="1">#REF!</definedName>
    <definedName name="BEx962BL3Y4LA53EBYI64ZYMZE8U" localSheetId="25" hidden="1">#REF!</definedName>
    <definedName name="BEx962BL3Y4LA53EBYI64ZYMZE8U" localSheetId="16" hidden="1">#REF!</definedName>
    <definedName name="BEx962BL3Y4LA53EBYI64ZYMZE8U" localSheetId="4" hidden="1">#REF!</definedName>
    <definedName name="BEx962BL3Y4LA53EBYI64ZYMZE8U" localSheetId="5" hidden="1">#REF!</definedName>
    <definedName name="BEx962BL3Y4LA53EBYI64ZYMZE8U" localSheetId="12" hidden="1">#REF!</definedName>
    <definedName name="BEx962BL3Y4LA53EBYI64ZYMZE8U" localSheetId="15" hidden="1">#REF!</definedName>
    <definedName name="BEx962BL3Y4LA53EBYI64ZYMZE8U" localSheetId="17" hidden="1">#REF!</definedName>
    <definedName name="BEx962BL3Y4LA53EBYI64ZYMZE8U" hidden="1">#REF!</definedName>
    <definedName name="BEx96HAWZ2EMMI7VJ5NQXGK044OO" localSheetId="25" hidden="1">#REF!</definedName>
    <definedName name="BEx96HAWZ2EMMI7VJ5NQXGK044OO" localSheetId="16" hidden="1">#REF!</definedName>
    <definedName name="BEx96HAWZ2EMMI7VJ5NQXGK044OO" localSheetId="4" hidden="1">#REF!</definedName>
    <definedName name="BEx96HAWZ2EMMI7VJ5NQXGK044OO" localSheetId="5" hidden="1">#REF!</definedName>
    <definedName name="BEx96HAWZ2EMMI7VJ5NQXGK044OO" localSheetId="12" hidden="1">#REF!</definedName>
    <definedName name="BEx96HAWZ2EMMI7VJ5NQXGK044OO" localSheetId="15" hidden="1">#REF!</definedName>
    <definedName name="BEx96HAWZ2EMMI7VJ5NQXGK044OO" localSheetId="17" hidden="1">#REF!</definedName>
    <definedName name="BEx96HAWZ2EMMI7VJ5NQXGK044OO" hidden="1">#REF!</definedName>
    <definedName name="BEx96KR21O7H9R29TN0S45Y3QPUK" localSheetId="25" hidden="1">#REF!</definedName>
    <definedName name="BEx96KR21O7H9R29TN0S45Y3QPUK" localSheetId="16" hidden="1">#REF!</definedName>
    <definedName name="BEx96KR21O7H9R29TN0S45Y3QPUK" localSheetId="4" hidden="1">#REF!</definedName>
    <definedName name="BEx96KR21O7H9R29TN0S45Y3QPUK" localSheetId="5" hidden="1">#REF!</definedName>
    <definedName name="BEx96KR21O7H9R29TN0S45Y3QPUK" localSheetId="12" hidden="1">#REF!</definedName>
    <definedName name="BEx96KR21O7H9R29TN0S45Y3QPUK" localSheetId="15" hidden="1">#REF!</definedName>
    <definedName name="BEx96KR21O7H9R29TN0S45Y3QPUK" localSheetId="17" hidden="1">#REF!</definedName>
    <definedName name="BEx96KR21O7H9R29TN0S45Y3QPUK" hidden="1">#REF!</definedName>
    <definedName name="BEx96SUFKHHFE8XQ6UUO6ILDOXHO" localSheetId="25" hidden="1">#REF!</definedName>
    <definedName name="BEx96SUFKHHFE8XQ6UUO6ILDOXHO" localSheetId="16" hidden="1">#REF!</definedName>
    <definedName name="BEx96SUFKHHFE8XQ6UUO6ILDOXHO" localSheetId="4" hidden="1">#REF!</definedName>
    <definedName name="BEx96SUFKHHFE8XQ6UUO6ILDOXHO" localSheetId="5" hidden="1">#REF!</definedName>
    <definedName name="BEx96SUFKHHFE8XQ6UUO6ILDOXHO" localSheetId="12" hidden="1">#REF!</definedName>
    <definedName name="BEx96SUFKHHFE8XQ6UUO6ILDOXHO" localSheetId="15" hidden="1">#REF!</definedName>
    <definedName name="BEx96SUFKHHFE8XQ6UUO6ILDOXHO" localSheetId="17" hidden="1">#REF!</definedName>
    <definedName name="BEx96SUFKHHFE8XQ6UUO6ILDOXHO" hidden="1">#REF!</definedName>
    <definedName name="BEx96UN4YWXBDEZ1U1ZUIPP41Z7I" localSheetId="25" hidden="1">#REF!</definedName>
    <definedName name="BEx96UN4YWXBDEZ1U1ZUIPP41Z7I" localSheetId="16" hidden="1">#REF!</definedName>
    <definedName name="BEx96UN4YWXBDEZ1U1ZUIPP41Z7I" localSheetId="4" hidden="1">#REF!</definedName>
    <definedName name="BEx96UN4YWXBDEZ1U1ZUIPP41Z7I" localSheetId="5" hidden="1">#REF!</definedName>
    <definedName name="BEx96UN4YWXBDEZ1U1ZUIPP41Z7I" localSheetId="12" hidden="1">#REF!</definedName>
    <definedName name="BEx96UN4YWXBDEZ1U1ZUIPP41Z7I" localSheetId="15" hidden="1">#REF!</definedName>
    <definedName name="BEx96UN4YWXBDEZ1U1ZUIPP41Z7I" localSheetId="17" hidden="1">#REF!</definedName>
    <definedName name="BEx96UN4YWXBDEZ1U1ZUIPP41Z7I" hidden="1">#REF!</definedName>
    <definedName name="BEx978KSD61YJH3S9DGO050R2EHA" localSheetId="25" hidden="1">#REF!</definedName>
    <definedName name="BEx978KSD61YJH3S9DGO050R2EHA" localSheetId="16" hidden="1">#REF!</definedName>
    <definedName name="BEx978KSD61YJH3S9DGO050R2EHA" localSheetId="4" hidden="1">#REF!</definedName>
    <definedName name="BEx978KSD61YJH3S9DGO050R2EHA" localSheetId="5" hidden="1">#REF!</definedName>
    <definedName name="BEx978KSD61YJH3S9DGO050R2EHA" localSheetId="12" hidden="1">#REF!</definedName>
    <definedName name="BEx978KSD61YJH3S9DGO050R2EHA" localSheetId="15" hidden="1">#REF!</definedName>
    <definedName name="BEx978KSD61YJH3S9DGO050R2EHA" localSheetId="17" hidden="1">#REF!</definedName>
    <definedName name="BEx978KSD61YJH3S9DGO050R2EHA" hidden="1">#REF!</definedName>
    <definedName name="BEx97H9O1NAKAPK4MX4PKO34ICL5" localSheetId="25" hidden="1">#REF!</definedName>
    <definedName name="BEx97H9O1NAKAPK4MX4PKO34ICL5" localSheetId="16" hidden="1">#REF!</definedName>
    <definedName name="BEx97H9O1NAKAPK4MX4PKO34ICL5" localSheetId="4" hidden="1">#REF!</definedName>
    <definedName name="BEx97H9O1NAKAPK4MX4PKO34ICL5" localSheetId="5" hidden="1">#REF!</definedName>
    <definedName name="BEx97H9O1NAKAPK4MX4PKO34ICL5" localSheetId="12" hidden="1">#REF!</definedName>
    <definedName name="BEx97H9O1NAKAPK4MX4PKO34ICL5" localSheetId="15" hidden="1">#REF!</definedName>
    <definedName name="BEx97H9O1NAKAPK4MX4PKO34ICL5" localSheetId="17" hidden="1">#REF!</definedName>
    <definedName name="BEx97H9O1NAKAPK4MX4PKO34ICL5" hidden="1">#REF!</definedName>
    <definedName name="BEx97MNUZQ1Z0AO2FL7XQYVNCPR7" localSheetId="25" hidden="1">#REF!</definedName>
    <definedName name="BEx97MNUZQ1Z0AO2FL7XQYVNCPR7" localSheetId="16" hidden="1">#REF!</definedName>
    <definedName name="BEx97MNUZQ1Z0AO2FL7XQYVNCPR7" localSheetId="4" hidden="1">#REF!</definedName>
    <definedName name="BEx97MNUZQ1Z0AO2FL7XQYVNCPR7" localSheetId="5" hidden="1">#REF!</definedName>
    <definedName name="BEx97MNUZQ1Z0AO2FL7XQYVNCPR7" localSheetId="12" hidden="1">#REF!</definedName>
    <definedName name="BEx97MNUZQ1Z0AO2FL7XQYVNCPR7" localSheetId="15" hidden="1">#REF!</definedName>
    <definedName name="BEx97MNUZQ1Z0AO2FL7XQYVNCPR7" localSheetId="17" hidden="1">#REF!</definedName>
    <definedName name="BEx97MNUZQ1Z0AO2FL7XQYVNCPR7" hidden="1">#REF!</definedName>
    <definedName name="BEx97NPQBACJVD9K1YXI08RTW9E2" localSheetId="25" hidden="1">#REF!</definedName>
    <definedName name="BEx97NPQBACJVD9K1YXI08RTW9E2" localSheetId="16" hidden="1">#REF!</definedName>
    <definedName name="BEx97NPQBACJVD9K1YXI08RTW9E2" localSheetId="4" hidden="1">#REF!</definedName>
    <definedName name="BEx97NPQBACJVD9K1YXI08RTW9E2" localSheetId="5" hidden="1">#REF!</definedName>
    <definedName name="BEx97NPQBACJVD9K1YXI08RTW9E2" localSheetId="12" hidden="1">#REF!</definedName>
    <definedName name="BEx97NPQBACJVD9K1YXI08RTW9E2" localSheetId="15" hidden="1">#REF!</definedName>
    <definedName name="BEx97NPQBACJVD9K1YXI08RTW9E2" localSheetId="17" hidden="1">#REF!</definedName>
    <definedName name="BEx97NPQBACJVD9K1YXI08RTW9E2" hidden="1">#REF!</definedName>
    <definedName name="BEx97RWQLXS0OORDCN69IGA58CWU" localSheetId="25" hidden="1">#REF!</definedName>
    <definedName name="BEx97RWQLXS0OORDCN69IGA58CWU" localSheetId="16" hidden="1">#REF!</definedName>
    <definedName name="BEx97RWQLXS0OORDCN69IGA58CWU" localSheetId="4" hidden="1">#REF!</definedName>
    <definedName name="BEx97RWQLXS0OORDCN69IGA58CWU" localSheetId="5" hidden="1">#REF!</definedName>
    <definedName name="BEx97RWQLXS0OORDCN69IGA58CWU" localSheetId="12" hidden="1">#REF!</definedName>
    <definedName name="BEx97RWQLXS0OORDCN69IGA58CWU" localSheetId="15" hidden="1">#REF!</definedName>
    <definedName name="BEx97RWQLXS0OORDCN69IGA58CWU" localSheetId="17" hidden="1">#REF!</definedName>
    <definedName name="BEx97RWQLXS0OORDCN69IGA58CWU" hidden="1">#REF!</definedName>
    <definedName name="BEx97YNGGDFIXHTMGFL2IHAQX9MI" localSheetId="25" hidden="1">#REF!</definedName>
    <definedName name="BEx97YNGGDFIXHTMGFL2IHAQX9MI" localSheetId="16" hidden="1">#REF!</definedName>
    <definedName name="BEx97YNGGDFIXHTMGFL2IHAQX9MI" localSheetId="4" hidden="1">#REF!</definedName>
    <definedName name="BEx97YNGGDFIXHTMGFL2IHAQX9MI" localSheetId="5" hidden="1">#REF!</definedName>
    <definedName name="BEx97YNGGDFIXHTMGFL2IHAQX9MI" localSheetId="12" hidden="1">#REF!</definedName>
    <definedName name="BEx97YNGGDFIXHTMGFL2IHAQX9MI" localSheetId="15" hidden="1">#REF!</definedName>
    <definedName name="BEx97YNGGDFIXHTMGFL2IHAQX9MI" localSheetId="17" hidden="1">#REF!</definedName>
    <definedName name="BEx97YNGGDFIXHTMGFL2IHAQX9MI" hidden="1">#REF!</definedName>
    <definedName name="BEx9805E16VCDEWPM3404WTQS6ZK" localSheetId="25" hidden="1">#REF!</definedName>
    <definedName name="BEx9805E16VCDEWPM3404WTQS6ZK" localSheetId="16" hidden="1">#REF!</definedName>
    <definedName name="BEx9805E16VCDEWPM3404WTQS6ZK" localSheetId="4" hidden="1">#REF!</definedName>
    <definedName name="BEx9805E16VCDEWPM3404WTQS6ZK" localSheetId="5" hidden="1">#REF!</definedName>
    <definedName name="BEx9805E16VCDEWPM3404WTQS6ZK" localSheetId="12" hidden="1">#REF!</definedName>
    <definedName name="BEx9805E16VCDEWPM3404WTQS6ZK" localSheetId="15" hidden="1">#REF!</definedName>
    <definedName name="BEx9805E16VCDEWPM3404WTQS6ZK" localSheetId="17" hidden="1">#REF!</definedName>
    <definedName name="BEx9805E16VCDEWPM3404WTQS6ZK" hidden="1">#REF!</definedName>
    <definedName name="BEx981HW73BUZWT14TBTZHC0ZTJ4" localSheetId="25" hidden="1">#REF!</definedName>
    <definedName name="BEx981HW73BUZWT14TBTZHC0ZTJ4" localSheetId="16" hidden="1">#REF!</definedName>
    <definedName name="BEx981HW73BUZWT14TBTZHC0ZTJ4" localSheetId="4" hidden="1">#REF!</definedName>
    <definedName name="BEx981HW73BUZWT14TBTZHC0ZTJ4" localSheetId="5" hidden="1">#REF!</definedName>
    <definedName name="BEx981HW73BUZWT14TBTZHC0ZTJ4" localSheetId="12" hidden="1">#REF!</definedName>
    <definedName name="BEx981HW73BUZWT14TBTZHC0ZTJ4" localSheetId="15" hidden="1">#REF!</definedName>
    <definedName name="BEx981HW73BUZWT14TBTZHC0ZTJ4" localSheetId="17" hidden="1">#REF!</definedName>
    <definedName name="BEx981HW73BUZWT14TBTZHC0ZTJ4" hidden="1">#REF!</definedName>
    <definedName name="BEx9871KU0N99P0900EAK69VFYT2" localSheetId="25" hidden="1">#REF!</definedName>
    <definedName name="BEx9871KU0N99P0900EAK69VFYT2" localSheetId="16" hidden="1">#REF!</definedName>
    <definedName name="BEx9871KU0N99P0900EAK69VFYT2" localSheetId="4" hidden="1">#REF!</definedName>
    <definedName name="BEx9871KU0N99P0900EAK69VFYT2" localSheetId="5" hidden="1">#REF!</definedName>
    <definedName name="BEx9871KU0N99P0900EAK69VFYT2" localSheetId="12" hidden="1">#REF!</definedName>
    <definedName name="BEx9871KU0N99P0900EAK69VFYT2" localSheetId="15" hidden="1">#REF!</definedName>
    <definedName name="BEx9871KU0N99P0900EAK69VFYT2" localSheetId="17" hidden="1">#REF!</definedName>
    <definedName name="BEx9871KU0N99P0900EAK69VFYT2" hidden="1">#REF!</definedName>
    <definedName name="BEx98IFKNJFGZFLID1YTRFEG1SXY" localSheetId="25" hidden="1">#REF!</definedName>
    <definedName name="BEx98IFKNJFGZFLID1YTRFEG1SXY" localSheetId="16" hidden="1">#REF!</definedName>
    <definedName name="BEx98IFKNJFGZFLID1YTRFEG1SXY" localSheetId="4" hidden="1">#REF!</definedName>
    <definedName name="BEx98IFKNJFGZFLID1YTRFEG1SXY" localSheetId="5" hidden="1">#REF!</definedName>
    <definedName name="BEx98IFKNJFGZFLID1YTRFEG1SXY" localSheetId="12" hidden="1">#REF!</definedName>
    <definedName name="BEx98IFKNJFGZFLID1YTRFEG1SXY" localSheetId="15" hidden="1">#REF!</definedName>
    <definedName name="BEx98IFKNJFGZFLID1YTRFEG1SXY" localSheetId="17" hidden="1">#REF!</definedName>
    <definedName name="BEx98IFKNJFGZFLID1YTRFEG1SXY" hidden="1">#REF!</definedName>
    <definedName name="BEx98T7ZEF0HKRFLBVK3BNKCG3CJ" localSheetId="25" hidden="1">#REF!</definedName>
    <definedName name="BEx98T7ZEF0HKRFLBVK3BNKCG3CJ" localSheetId="16" hidden="1">#REF!</definedName>
    <definedName name="BEx98T7ZEF0HKRFLBVK3BNKCG3CJ" localSheetId="4" hidden="1">#REF!</definedName>
    <definedName name="BEx98T7ZEF0HKRFLBVK3BNKCG3CJ" localSheetId="5" hidden="1">#REF!</definedName>
    <definedName name="BEx98T7ZEF0HKRFLBVK3BNKCG3CJ" localSheetId="12" hidden="1">#REF!</definedName>
    <definedName name="BEx98T7ZEF0HKRFLBVK3BNKCG3CJ" localSheetId="15" hidden="1">#REF!</definedName>
    <definedName name="BEx98T7ZEF0HKRFLBVK3BNKCG3CJ" localSheetId="17" hidden="1">#REF!</definedName>
    <definedName name="BEx98T7ZEF0HKRFLBVK3BNKCG3CJ" hidden="1">#REF!</definedName>
    <definedName name="BEx98WYSAS39FWGYTMQ8QGIT81TF" localSheetId="25" hidden="1">#REF!</definedName>
    <definedName name="BEx98WYSAS39FWGYTMQ8QGIT81TF" localSheetId="16" hidden="1">#REF!</definedName>
    <definedName name="BEx98WYSAS39FWGYTMQ8QGIT81TF" localSheetId="4" hidden="1">#REF!</definedName>
    <definedName name="BEx98WYSAS39FWGYTMQ8QGIT81TF" localSheetId="5" hidden="1">#REF!</definedName>
    <definedName name="BEx98WYSAS39FWGYTMQ8QGIT81TF" localSheetId="12" hidden="1">#REF!</definedName>
    <definedName name="BEx98WYSAS39FWGYTMQ8QGIT81TF" localSheetId="15" hidden="1">#REF!</definedName>
    <definedName name="BEx98WYSAS39FWGYTMQ8QGIT81TF" localSheetId="17" hidden="1">#REF!</definedName>
    <definedName name="BEx98WYSAS39FWGYTMQ8QGIT81TF" hidden="1">#REF!</definedName>
    <definedName name="BEx990461P2YAJ7BRK25INFYZ7RQ" localSheetId="25" hidden="1">#REF!</definedName>
    <definedName name="BEx990461P2YAJ7BRK25INFYZ7RQ" localSheetId="16" hidden="1">#REF!</definedName>
    <definedName name="BEx990461P2YAJ7BRK25INFYZ7RQ" localSheetId="4" hidden="1">#REF!</definedName>
    <definedName name="BEx990461P2YAJ7BRK25INFYZ7RQ" localSheetId="5" hidden="1">#REF!</definedName>
    <definedName name="BEx990461P2YAJ7BRK25INFYZ7RQ" localSheetId="12" hidden="1">#REF!</definedName>
    <definedName name="BEx990461P2YAJ7BRK25INFYZ7RQ" localSheetId="15" hidden="1">#REF!</definedName>
    <definedName name="BEx990461P2YAJ7BRK25INFYZ7RQ" localSheetId="17" hidden="1">#REF!</definedName>
    <definedName name="BEx990461P2YAJ7BRK25INFYZ7RQ" hidden="1">#REF!</definedName>
    <definedName name="BEx9915UVD4G7RA3IMLFZ0LG3UA2" localSheetId="25" hidden="1">#REF!</definedName>
    <definedName name="BEx9915UVD4G7RA3IMLFZ0LG3UA2" localSheetId="16" hidden="1">#REF!</definedName>
    <definedName name="BEx9915UVD4G7RA3IMLFZ0LG3UA2" localSheetId="4" hidden="1">#REF!</definedName>
    <definedName name="BEx9915UVD4G7RA3IMLFZ0LG3UA2" localSheetId="5" hidden="1">#REF!</definedName>
    <definedName name="BEx9915UVD4G7RA3IMLFZ0LG3UA2" localSheetId="12" hidden="1">#REF!</definedName>
    <definedName name="BEx9915UVD4G7RA3IMLFZ0LG3UA2" localSheetId="15" hidden="1">#REF!</definedName>
    <definedName name="BEx9915UVD4G7RA3IMLFZ0LG3UA2" localSheetId="17" hidden="1">#REF!</definedName>
    <definedName name="BEx9915UVD4G7RA3IMLFZ0LG3UA2" hidden="1">#REF!</definedName>
    <definedName name="BEx991M410V3S2PKCJGQ30O6JT6H" localSheetId="25" hidden="1">#REF!</definedName>
    <definedName name="BEx991M410V3S2PKCJGQ30O6JT6H" localSheetId="16" hidden="1">#REF!</definedName>
    <definedName name="BEx991M410V3S2PKCJGQ30O6JT6H" localSheetId="4" hidden="1">#REF!</definedName>
    <definedName name="BEx991M410V3S2PKCJGQ30O6JT6H" localSheetId="5" hidden="1">#REF!</definedName>
    <definedName name="BEx991M410V3S2PKCJGQ30O6JT6H" localSheetId="12" hidden="1">#REF!</definedName>
    <definedName name="BEx991M410V3S2PKCJGQ30O6JT6H" localSheetId="15" hidden="1">#REF!</definedName>
    <definedName name="BEx991M410V3S2PKCJGQ30O6JT6H" localSheetId="17" hidden="1">#REF!</definedName>
    <definedName name="BEx991M410V3S2PKCJGQ30O6JT6H" hidden="1">#REF!</definedName>
    <definedName name="BEx992CZON8AO7U7V88VN1JBO0MG" localSheetId="25" hidden="1">#REF!</definedName>
    <definedName name="BEx992CZON8AO7U7V88VN1JBO0MG" localSheetId="16" hidden="1">#REF!</definedName>
    <definedName name="BEx992CZON8AO7U7V88VN1JBO0MG" localSheetId="4" hidden="1">#REF!</definedName>
    <definedName name="BEx992CZON8AO7U7V88VN1JBO0MG" localSheetId="5" hidden="1">#REF!</definedName>
    <definedName name="BEx992CZON8AO7U7V88VN1JBO0MG" localSheetId="12" hidden="1">#REF!</definedName>
    <definedName name="BEx992CZON8AO7U7V88VN1JBO0MG" localSheetId="15" hidden="1">#REF!</definedName>
    <definedName name="BEx992CZON8AO7U7V88VN1JBO0MG" localSheetId="17" hidden="1">#REF!</definedName>
    <definedName name="BEx992CZON8AO7U7V88VN1JBO0MG" hidden="1">#REF!</definedName>
    <definedName name="BEx9952469XMFGSPXL7CMXHPJF90" localSheetId="25" hidden="1">#REF!</definedName>
    <definedName name="BEx9952469XMFGSPXL7CMXHPJF90" localSheetId="16" hidden="1">#REF!</definedName>
    <definedName name="BEx9952469XMFGSPXL7CMXHPJF90" localSheetId="4" hidden="1">#REF!</definedName>
    <definedName name="BEx9952469XMFGSPXL7CMXHPJF90" localSheetId="5" hidden="1">#REF!</definedName>
    <definedName name="BEx9952469XMFGSPXL7CMXHPJF90" localSheetId="12" hidden="1">#REF!</definedName>
    <definedName name="BEx9952469XMFGSPXL7CMXHPJF90" localSheetId="15" hidden="1">#REF!</definedName>
    <definedName name="BEx9952469XMFGSPXL7CMXHPJF90" localSheetId="17" hidden="1">#REF!</definedName>
    <definedName name="BEx9952469XMFGSPXL7CMXHPJF90" hidden="1">#REF!</definedName>
    <definedName name="BEx99B77I7TUSHRR4HIZ9FU2EIUT" localSheetId="25" hidden="1">#REF!</definedName>
    <definedName name="BEx99B77I7TUSHRR4HIZ9FU2EIUT" localSheetId="16" hidden="1">#REF!</definedName>
    <definedName name="BEx99B77I7TUSHRR4HIZ9FU2EIUT" localSheetId="4" hidden="1">#REF!</definedName>
    <definedName name="BEx99B77I7TUSHRR4HIZ9FU2EIUT" localSheetId="5" hidden="1">#REF!</definedName>
    <definedName name="BEx99B77I7TUSHRR4HIZ9FU2EIUT" localSheetId="12" hidden="1">#REF!</definedName>
    <definedName name="BEx99B77I7TUSHRR4HIZ9FU2EIUT" localSheetId="15" hidden="1">#REF!</definedName>
    <definedName name="BEx99B77I7TUSHRR4HIZ9FU2EIUT" localSheetId="17" hidden="1">#REF!</definedName>
    <definedName name="BEx99B77I7TUSHRR4HIZ9FU2EIUT" hidden="1">#REF!</definedName>
    <definedName name="BEx99EHWKKHZB66Q30C7QIXU3BVM" localSheetId="25" hidden="1">#REF!</definedName>
    <definedName name="BEx99EHWKKHZB66Q30C7QIXU3BVM" localSheetId="16" hidden="1">#REF!</definedName>
    <definedName name="BEx99EHWKKHZB66Q30C7QIXU3BVM" localSheetId="4" hidden="1">#REF!</definedName>
    <definedName name="BEx99EHWKKHZB66Q30C7QIXU3BVM" localSheetId="5" hidden="1">#REF!</definedName>
    <definedName name="BEx99EHWKKHZB66Q30C7QIXU3BVM" localSheetId="12" hidden="1">#REF!</definedName>
    <definedName name="BEx99EHWKKHZB66Q30C7QIXU3BVM" localSheetId="15" hidden="1">#REF!</definedName>
    <definedName name="BEx99EHWKKHZB66Q30C7QIXU3BVM" localSheetId="17" hidden="1">#REF!</definedName>
    <definedName name="BEx99EHWKKHZB66Q30C7QIXU3BVM" hidden="1">#REF!</definedName>
    <definedName name="BEx99IE6TEODZ443HP0AYCXVTNOV" localSheetId="25" hidden="1">#REF!</definedName>
    <definedName name="BEx99IE6TEODZ443HP0AYCXVTNOV" localSheetId="16" hidden="1">#REF!</definedName>
    <definedName name="BEx99IE6TEODZ443HP0AYCXVTNOV" localSheetId="4" hidden="1">#REF!</definedName>
    <definedName name="BEx99IE6TEODZ443HP0AYCXVTNOV" localSheetId="5" hidden="1">#REF!</definedName>
    <definedName name="BEx99IE6TEODZ443HP0AYCXVTNOV" localSheetId="12" hidden="1">#REF!</definedName>
    <definedName name="BEx99IE6TEODZ443HP0AYCXVTNOV" localSheetId="15" hidden="1">#REF!</definedName>
    <definedName name="BEx99IE6TEODZ443HP0AYCXVTNOV" localSheetId="17" hidden="1">#REF!</definedName>
    <definedName name="BEx99IE6TEODZ443HP0AYCXVTNOV" hidden="1">#REF!</definedName>
    <definedName name="BEx99Q6PH5F3OQKCCAAO75PYDEFN" localSheetId="25" hidden="1">#REF!</definedName>
    <definedName name="BEx99Q6PH5F3OQKCCAAO75PYDEFN" localSheetId="16" hidden="1">#REF!</definedName>
    <definedName name="BEx99Q6PH5F3OQKCCAAO75PYDEFN" localSheetId="4" hidden="1">#REF!</definedName>
    <definedName name="BEx99Q6PH5F3OQKCCAAO75PYDEFN" localSheetId="5" hidden="1">#REF!</definedName>
    <definedName name="BEx99Q6PH5F3OQKCCAAO75PYDEFN" localSheetId="12" hidden="1">#REF!</definedName>
    <definedName name="BEx99Q6PH5F3OQKCCAAO75PYDEFN" localSheetId="15" hidden="1">#REF!</definedName>
    <definedName name="BEx99Q6PH5F3OQKCCAAO75PYDEFN" localSheetId="17" hidden="1">#REF!</definedName>
    <definedName name="BEx99Q6PH5F3OQKCCAAO75PYDEFN" hidden="1">#REF!</definedName>
    <definedName name="BEx99RU5I4O0109P2FW9DN4IU3QX" localSheetId="25" hidden="1">#REF!</definedName>
    <definedName name="BEx99RU5I4O0109P2FW9DN4IU3QX" localSheetId="16" hidden="1">#REF!</definedName>
    <definedName name="BEx99RU5I4O0109P2FW9DN4IU3QX" localSheetId="4" hidden="1">#REF!</definedName>
    <definedName name="BEx99RU5I4O0109P2FW9DN4IU3QX" localSheetId="5" hidden="1">#REF!</definedName>
    <definedName name="BEx99RU5I4O0109P2FW9DN4IU3QX" localSheetId="12" hidden="1">#REF!</definedName>
    <definedName name="BEx99RU5I4O0109P2FW9DN4IU3QX" localSheetId="15" hidden="1">#REF!</definedName>
    <definedName name="BEx99RU5I4O0109P2FW9DN4IU3QX" localSheetId="17" hidden="1">#REF!</definedName>
    <definedName name="BEx99RU5I4O0109P2FW9DN4IU3QX" hidden="1">#REF!</definedName>
    <definedName name="BEx99WBYT2D6UUC1PT7A40ENYID4" localSheetId="25" hidden="1">#REF!</definedName>
    <definedName name="BEx99WBYT2D6UUC1PT7A40ENYID4" localSheetId="16" hidden="1">#REF!</definedName>
    <definedName name="BEx99WBYT2D6UUC1PT7A40ENYID4" localSheetId="4" hidden="1">#REF!</definedName>
    <definedName name="BEx99WBYT2D6UUC1PT7A40ENYID4" localSheetId="5" hidden="1">#REF!</definedName>
    <definedName name="BEx99WBYT2D6UUC1PT7A40ENYID4" localSheetId="12" hidden="1">#REF!</definedName>
    <definedName name="BEx99WBYT2D6UUC1PT7A40ENYID4" localSheetId="15" hidden="1">#REF!</definedName>
    <definedName name="BEx99WBYT2D6UUC1PT7A40ENYID4" localSheetId="17" hidden="1">#REF!</definedName>
    <definedName name="BEx99WBYT2D6UUC1PT7A40ENYID4" hidden="1">#REF!</definedName>
    <definedName name="BEx99WS2X3RTQE9O764SS5G2FPE6" localSheetId="25" hidden="1">#REF!</definedName>
    <definedName name="BEx99WS2X3RTQE9O764SS5G2FPE6" localSheetId="16" hidden="1">#REF!</definedName>
    <definedName name="BEx99WS2X3RTQE9O764SS5G2FPE6" localSheetId="4" hidden="1">#REF!</definedName>
    <definedName name="BEx99WS2X3RTQE9O764SS5G2FPE6" localSheetId="5" hidden="1">#REF!</definedName>
    <definedName name="BEx99WS2X3RTQE9O764SS5G2FPE6" localSheetId="12" hidden="1">#REF!</definedName>
    <definedName name="BEx99WS2X3RTQE9O764SS5G2FPE6" localSheetId="15" hidden="1">#REF!</definedName>
    <definedName name="BEx99WS2X3RTQE9O764SS5G2FPE6" localSheetId="17" hidden="1">#REF!</definedName>
    <definedName name="BEx99WS2X3RTQE9O764SS5G2FPE6" hidden="1">#REF!</definedName>
    <definedName name="BEx99ZRZ4I7FHDPGRAT5VW7NVBPU" localSheetId="25" hidden="1">#REF!</definedName>
    <definedName name="BEx99ZRZ4I7FHDPGRAT5VW7NVBPU" localSheetId="16" hidden="1">#REF!</definedName>
    <definedName name="BEx99ZRZ4I7FHDPGRAT5VW7NVBPU" localSheetId="4" hidden="1">#REF!</definedName>
    <definedName name="BEx99ZRZ4I7FHDPGRAT5VW7NVBPU" localSheetId="5" hidden="1">#REF!</definedName>
    <definedName name="BEx99ZRZ4I7FHDPGRAT5VW7NVBPU" localSheetId="12" hidden="1">#REF!</definedName>
    <definedName name="BEx99ZRZ4I7FHDPGRAT5VW7NVBPU" localSheetId="15" hidden="1">#REF!</definedName>
    <definedName name="BEx99ZRZ4I7FHDPGRAT5VW7NVBPU" localSheetId="17" hidden="1">#REF!</definedName>
    <definedName name="BEx99ZRZ4I7FHDPGRAT5VW7NVBPU" hidden="1">#REF!</definedName>
    <definedName name="BEx9AT5E3ZSHKSOL35O38L8HF9TH" localSheetId="25" hidden="1">#REF!</definedName>
    <definedName name="BEx9AT5E3ZSHKSOL35O38L8HF9TH" localSheetId="16" hidden="1">#REF!</definedName>
    <definedName name="BEx9AT5E3ZSHKSOL35O38L8HF9TH" localSheetId="4" hidden="1">#REF!</definedName>
    <definedName name="BEx9AT5E3ZSHKSOL35O38L8HF9TH" localSheetId="5" hidden="1">#REF!</definedName>
    <definedName name="BEx9AT5E3ZSHKSOL35O38L8HF9TH" localSheetId="12" hidden="1">#REF!</definedName>
    <definedName name="BEx9AT5E3ZSHKSOL35O38L8HF9TH" localSheetId="15" hidden="1">#REF!</definedName>
    <definedName name="BEx9AT5E3ZSHKSOL35O38L8HF9TH" localSheetId="17" hidden="1">#REF!</definedName>
    <definedName name="BEx9AT5E3ZSHKSOL35O38L8HF9TH" hidden="1">#REF!</definedName>
    <definedName name="BEx9ATW9WB5CNKQR5HKK7Y2GHYGR" localSheetId="25" hidden="1">#REF!</definedName>
    <definedName name="BEx9ATW9WB5CNKQR5HKK7Y2GHYGR" localSheetId="16" hidden="1">#REF!</definedName>
    <definedName name="BEx9ATW9WB5CNKQR5HKK7Y2GHYGR" localSheetId="4" hidden="1">#REF!</definedName>
    <definedName name="BEx9ATW9WB5CNKQR5HKK7Y2GHYGR" localSheetId="5" hidden="1">#REF!</definedName>
    <definedName name="BEx9ATW9WB5CNKQR5HKK7Y2GHYGR" localSheetId="12" hidden="1">#REF!</definedName>
    <definedName name="BEx9ATW9WB5CNKQR5HKK7Y2GHYGR" localSheetId="15" hidden="1">#REF!</definedName>
    <definedName name="BEx9ATW9WB5CNKQR5HKK7Y2GHYGR" localSheetId="17" hidden="1">#REF!</definedName>
    <definedName name="BEx9ATW9WB5CNKQR5HKK7Y2GHYGR" hidden="1">#REF!</definedName>
    <definedName name="BEx9AV8W1FAWF5BHATYEN47X12JN" localSheetId="25" hidden="1">#REF!</definedName>
    <definedName name="BEx9AV8W1FAWF5BHATYEN47X12JN" localSheetId="16" hidden="1">#REF!</definedName>
    <definedName name="BEx9AV8W1FAWF5BHATYEN47X12JN" localSheetId="4" hidden="1">#REF!</definedName>
    <definedName name="BEx9AV8W1FAWF5BHATYEN47X12JN" localSheetId="5" hidden="1">#REF!</definedName>
    <definedName name="BEx9AV8W1FAWF5BHATYEN47X12JN" localSheetId="12" hidden="1">#REF!</definedName>
    <definedName name="BEx9AV8W1FAWF5BHATYEN47X12JN" localSheetId="15" hidden="1">#REF!</definedName>
    <definedName name="BEx9AV8W1FAWF5BHATYEN47X12JN" localSheetId="17" hidden="1">#REF!</definedName>
    <definedName name="BEx9AV8W1FAWF5BHATYEN47X12JN" hidden="1">#REF!</definedName>
    <definedName name="BEx9B8A5186FNTQQNLIO5LK02ABI" localSheetId="25" hidden="1">#REF!</definedName>
    <definedName name="BEx9B8A5186FNTQQNLIO5LK02ABI" localSheetId="16" hidden="1">#REF!</definedName>
    <definedName name="BEx9B8A5186FNTQQNLIO5LK02ABI" localSheetId="4" hidden="1">#REF!</definedName>
    <definedName name="BEx9B8A5186FNTQQNLIO5LK02ABI" localSheetId="5" hidden="1">#REF!</definedName>
    <definedName name="BEx9B8A5186FNTQQNLIO5LK02ABI" localSheetId="12" hidden="1">#REF!</definedName>
    <definedName name="BEx9B8A5186FNTQQNLIO5LK02ABI" localSheetId="15" hidden="1">#REF!</definedName>
    <definedName name="BEx9B8A5186FNTQQNLIO5LK02ABI" localSheetId="17" hidden="1">#REF!</definedName>
    <definedName name="BEx9B8A5186FNTQQNLIO5LK02ABI" hidden="1">#REF!</definedName>
    <definedName name="BEx9B8VR20E2CILU4CDQUQQ9ONXK" localSheetId="25" hidden="1">#REF!</definedName>
    <definedName name="BEx9B8VR20E2CILU4CDQUQQ9ONXK" localSheetId="16" hidden="1">#REF!</definedName>
    <definedName name="BEx9B8VR20E2CILU4CDQUQQ9ONXK" localSheetId="4" hidden="1">#REF!</definedName>
    <definedName name="BEx9B8VR20E2CILU4CDQUQQ9ONXK" localSheetId="5" hidden="1">#REF!</definedName>
    <definedName name="BEx9B8VR20E2CILU4CDQUQQ9ONXK" localSheetId="12" hidden="1">#REF!</definedName>
    <definedName name="BEx9B8VR20E2CILU4CDQUQQ9ONXK" localSheetId="15" hidden="1">#REF!</definedName>
    <definedName name="BEx9B8VR20E2CILU4CDQUQQ9ONXK" localSheetId="17" hidden="1">#REF!</definedName>
    <definedName name="BEx9B8VR20E2CILU4CDQUQQ9ONXK" hidden="1">#REF!</definedName>
    <definedName name="BEx9B917EUP13X6FQ3NPQL76XM5V" localSheetId="25" hidden="1">#REF!</definedName>
    <definedName name="BEx9B917EUP13X6FQ3NPQL76XM5V" localSheetId="16" hidden="1">#REF!</definedName>
    <definedName name="BEx9B917EUP13X6FQ3NPQL76XM5V" localSheetId="4" hidden="1">#REF!</definedName>
    <definedName name="BEx9B917EUP13X6FQ3NPQL76XM5V" localSheetId="5" hidden="1">#REF!</definedName>
    <definedName name="BEx9B917EUP13X6FQ3NPQL76XM5V" localSheetId="12" hidden="1">#REF!</definedName>
    <definedName name="BEx9B917EUP13X6FQ3NPQL76XM5V" localSheetId="15" hidden="1">#REF!</definedName>
    <definedName name="BEx9B917EUP13X6FQ3NPQL76XM5V" localSheetId="17" hidden="1">#REF!</definedName>
    <definedName name="BEx9B917EUP13X6FQ3NPQL76XM5V" hidden="1">#REF!</definedName>
    <definedName name="BEx9BAJ5WYEQ623HUT9NNCMP3RUG" localSheetId="25" hidden="1">#REF!</definedName>
    <definedName name="BEx9BAJ5WYEQ623HUT9NNCMP3RUG" localSheetId="16" hidden="1">#REF!</definedName>
    <definedName name="BEx9BAJ5WYEQ623HUT9NNCMP3RUG" localSheetId="4" hidden="1">#REF!</definedName>
    <definedName name="BEx9BAJ5WYEQ623HUT9NNCMP3RUG" localSheetId="5" hidden="1">#REF!</definedName>
    <definedName name="BEx9BAJ5WYEQ623HUT9NNCMP3RUG" localSheetId="12" hidden="1">#REF!</definedName>
    <definedName name="BEx9BAJ5WYEQ623HUT9NNCMP3RUG" localSheetId="15" hidden="1">#REF!</definedName>
    <definedName name="BEx9BAJ5WYEQ623HUT9NNCMP3RUG" localSheetId="17" hidden="1">#REF!</definedName>
    <definedName name="BEx9BAJ5WYEQ623HUT9NNCMP3RUG" hidden="1">#REF!</definedName>
    <definedName name="BEx9BE9Z7EFJCFDYJJOY5KFTGDF4" localSheetId="25" hidden="1">#REF!</definedName>
    <definedName name="BEx9BE9Z7EFJCFDYJJOY5KFTGDF4" localSheetId="16" hidden="1">#REF!</definedName>
    <definedName name="BEx9BE9Z7EFJCFDYJJOY5KFTGDF4" localSheetId="4" hidden="1">#REF!</definedName>
    <definedName name="BEx9BE9Z7EFJCFDYJJOY5KFTGDF4" localSheetId="5" hidden="1">#REF!</definedName>
    <definedName name="BEx9BE9Z7EFJCFDYJJOY5KFTGDF4" localSheetId="12" hidden="1">#REF!</definedName>
    <definedName name="BEx9BE9Z7EFJCFDYJJOY5KFTGDF4" localSheetId="15" hidden="1">#REF!</definedName>
    <definedName name="BEx9BE9Z7EFJCFDYJJOY5KFTGDF4" localSheetId="17" hidden="1">#REF!</definedName>
    <definedName name="BEx9BE9Z7EFJCFDYJJOY5KFTGDF4" hidden="1">#REF!</definedName>
    <definedName name="BEx9BSIJN2O0MG8CXAMCAOADEMTO" localSheetId="25" hidden="1">#REF!</definedName>
    <definedName name="BEx9BSIJN2O0MG8CXAMCAOADEMTO" localSheetId="16" hidden="1">#REF!</definedName>
    <definedName name="BEx9BSIJN2O0MG8CXAMCAOADEMTO" localSheetId="4" hidden="1">#REF!</definedName>
    <definedName name="BEx9BSIJN2O0MG8CXAMCAOADEMTO" localSheetId="5" hidden="1">#REF!</definedName>
    <definedName name="BEx9BSIJN2O0MG8CXAMCAOADEMTO" localSheetId="12" hidden="1">#REF!</definedName>
    <definedName name="BEx9BSIJN2O0MG8CXAMCAOADEMTO" localSheetId="15" hidden="1">#REF!</definedName>
    <definedName name="BEx9BSIJN2O0MG8CXAMCAOADEMTO" localSheetId="17" hidden="1">#REF!</definedName>
    <definedName name="BEx9BSIJN2O0MG8CXAMCAOADEMTO" hidden="1">#REF!</definedName>
    <definedName name="BEx9BU0BBJO3ITPCO4T9FIVEVJY7" localSheetId="25" hidden="1">#REF!</definedName>
    <definedName name="BEx9BU0BBJO3ITPCO4T9FIVEVJY7" localSheetId="16" hidden="1">#REF!</definedName>
    <definedName name="BEx9BU0BBJO3ITPCO4T9FIVEVJY7" localSheetId="4" hidden="1">#REF!</definedName>
    <definedName name="BEx9BU0BBJO3ITPCO4T9FIVEVJY7" localSheetId="5" hidden="1">#REF!</definedName>
    <definedName name="BEx9BU0BBJO3ITPCO4T9FIVEVJY7" localSheetId="12" hidden="1">#REF!</definedName>
    <definedName name="BEx9BU0BBJO3ITPCO4T9FIVEVJY7" localSheetId="15" hidden="1">#REF!</definedName>
    <definedName name="BEx9BU0BBJO3ITPCO4T9FIVEVJY7" localSheetId="17" hidden="1">#REF!</definedName>
    <definedName name="BEx9BU0BBJO3ITPCO4T9FIVEVJY7" hidden="1">#REF!</definedName>
    <definedName name="BEx9BYSYW7QCPXS2NAVLFAU5Y2Z2" localSheetId="25" hidden="1">#REF!</definedName>
    <definedName name="BEx9BYSYW7QCPXS2NAVLFAU5Y2Z2" localSheetId="16" hidden="1">#REF!</definedName>
    <definedName name="BEx9BYSYW7QCPXS2NAVLFAU5Y2Z2" localSheetId="4" hidden="1">#REF!</definedName>
    <definedName name="BEx9BYSYW7QCPXS2NAVLFAU5Y2Z2" localSheetId="5" hidden="1">#REF!</definedName>
    <definedName name="BEx9BYSYW7QCPXS2NAVLFAU5Y2Z2" localSheetId="12" hidden="1">#REF!</definedName>
    <definedName name="BEx9BYSYW7QCPXS2NAVLFAU5Y2Z2" localSheetId="15" hidden="1">#REF!</definedName>
    <definedName name="BEx9BYSYW7QCPXS2NAVLFAU5Y2Z2" localSheetId="17" hidden="1">#REF!</definedName>
    <definedName name="BEx9BYSYW7QCPXS2NAVLFAU5Y2Z2" hidden="1">#REF!</definedName>
    <definedName name="BEx9C590HJ2O31IWJB73C1HR74AI" localSheetId="25" hidden="1">#REF!</definedName>
    <definedName name="BEx9C590HJ2O31IWJB73C1HR74AI" localSheetId="16" hidden="1">#REF!</definedName>
    <definedName name="BEx9C590HJ2O31IWJB73C1HR74AI" localSheetId="4" hidden="1">#REF!</definedName>
    <definedName name="BEx9C590HJ2O31IWJB73C1HR74AI" localSheetId="5" hidden="1">#REF!</definedName>
    <definedName name="BEx9C590HJ2O31IWJB73C1HR74AI" localSheetId="12" hidden="1">#REF!</definedName>
    <definedName name="BEx9C590HJ2O31IWJB73C1HR74AI" localSheetId="15" hidden="1">#REF!</definedName>
    <definedName name="BEx9C590HJ2O31IWJB73C1HR74AI" localSheetId="17" hidden="1">#REF!</definedName>
    <definedName name="BEx9C590HJ2O31IWJB73C1HR74AI" hidden="1">#REF!</definedName>
    <definedName name="BEx9CCQRMYYOGIOYTOM73VKDIPS1" localSheetId="25" hidden="1">#REF!</definedName>
    <definedName name="BEx9CCQRMYYOGIOYTOM73VKDIPS1" localSheetId="16" hidden="1">#REF!</definedName>
    <definedName name="BEx9CCQRMYYOGIOYTOM73VKDIPS1" localSheetId="4" hidden="1">#REF!</definedName>
    <definedName name="BEx9CCQRMYYOGIOYTOM73VKDIPS1" localSheetId="5" hidden="1">#REF!</definedName>
    <definedName name="BEx9CCQRMYYOGIOYTOM73VKDIPS1" localSheetId="12" hidden="1">#REF!</definedName>
    <definedName name="BEx9CCQRMYYOGIOYTOM73VKDIPS1" localSheetId="15" hidden="1">#REF!</definedName>
    <definedName name="BEx9CCQRMYYOGIOYTOM73VKDIPS1" localSheetId="17" hidden="1">#REF!</definedName>
    <definedName name="BEx9CCQRMYYOGIOYTOM73VKDIPS1" hidden="1">#REF!</definedName>
    <definedName name="BEx9CM6JVXIG9S6EAZMR899UW190" localSheetId="25" hidden="1">#REF!</definedName>
    <definedName name="BEx9CM6JVXIG9S6EAZMR899UW190" localSheetId="16" hidden="1">#REF!</definedName>
    <definedName name="BEx9CM6JVXIG9S6EAZMR899UW190" localSheetId="4" hidden="1">#REF!</definedName>
    <definedName name="BEx9CM6JVXIG9S6EAZMR899UW190" localSheetId="5" hidden="1">#REF!</definedName>
    <definedName name="BEx9CM6JVXIG9S6EAZMR899UW190" localSheetId="12" hidden="1">#REF!</definedName>
    <definedName name="BEx9CM6JVXIG9S6EAZMR899UW190" localSheetId="15" hidden="1">#REF!</definedName>
    <definedName name="BEx9CM6JVXIG9S6EAZMR899UW190" localSheetId="17" hidden="1">#REF!</definedName>
    <definedName name="BEx9CM6JVXIG9S6EAZMR899UW190" hidden="1">#REF!</definedName>
    <definedName name="BEx9D160NRGTDVT2ML4H9A7UKR4T" localSheetId="25" hidden="1">#REF!</definedName>
    <definedName name="BEx9D160NRGTDVT2ML4H9A7UKR4T" localSheetId="16" hidden="1">#REF!</definedName>
    <definedName name="BEx9D160NRGTDVT2ML4H9A7UKR4T" localSheetId="4" hidden="1">#REF!</definedName>
    <definedName name="BEx9D160NRGTDVT2ML4H9A7UKR4T" localSheetId="5" hidden="1">#REF!</definedName>
    <definedName name="BEx9D160NRGTDVT2ML4H9A7UKR4T" localSheetId="12" hidden="1">#REF!</definedName>
    <definedName name="BEx9D160NRGTDVT2ML4H9A7UKR4T" localSheetId="15" hidden="1">#REF!</definedName>
    <definedName name="BEx9D160NRGTDVT2ML4H9A7UKR4T" localSheetId="17" hidden="1">#REF!</definedName>
    <definedName name="BEx9D160NRGTDVT2ML4H9A7UKR4T" hidden="1">#REF!</definedName>
    <definedName name="BEx9D1BC9FT19KY0INAABNDBAMR1" localSheetId="25" hidden="1">#REF!</definedName>
    <definedName name="BEx9D1BC9FT19KY0INAABNDBAMR1" localSheetId="16" hidden="1">#REF!</definedName>
    <definedName name="BEx9D1BC9FT19KY0INAABNDBAMR1" localSheetId="4" hidden="1">#REF!</definedName>
    <definedName name="BEx9D1BC9FT19KY0INAABNDBAMR1" localSheetId="5" hidden="1">#REF!</definedName>
    <definedName name="BEx9D1BC9FT19KY0INAABNDBAMR1" localSheetId="12" hidden="1">#REF!</definedName>
    <definedName name="BEx9D1BC9FT19KY0INAABNDBAMR1" localSheetId="15" hidden="1">#REF!</definedName>
    <definedName name="BEx9D1BC9FT19KY0INAABNDBAMR1" localSheetId="17" hidden="1">#REF!</definedName>
    <definedName name="BEx9D1BC9FT19KY0INAABNDBAMR1" hidden="1">#REF!</definedName>
    <definedName name="BEx9D1MB15VSARB7IKBMZYU0JJBI" localSheetId="25" hidden="1">#REF!</definedName>
    <definedName name="BEx9D1MB15VSARB7IKBMZYU0JJBI" localSheetId="16" hidden="1">#REF!</definedName>
    <definedName name="BEx9D1MB15VSARB7IKBMZYU0JJBI" localSheetId="4" hidden="1">#REF!</definedName>
    <definedName name="BEx9D1MB15VSARB7IKBMZYU0JJBI" localSheetId="5" hidden="1">#REF!</definedName>
    <definedName name="BEx9D1MB15VSARB7IKBMZYU0JJBI" localSheetId="12" hidden="1">#REF!</definedName>
    <definedName name="BEx9D1MB15VSARB7IKBMZYU0JJBI" localSheetId="15" hidden="1">#REF!</definedName>
    <definedName name="BEx9D1MB15VSARB7IKBMZYU0JJBI" localSheetId="17" hidden="1">#REF!</definedName>
    <definedName name="BEx9D1MB15VSARB7IKBMZYU0JJBI" hidden="1">#REF!</definedName>
    <definedName name="BEx9DN6ZMF18Q39MPMXSDJTZQNJ3" localSheetId="25" hidden="1">#REF!</definedName>
    <definedName name="BEx9DN6ZMF18Q39MPMXSDJTZQNJ3" localSheetId="16" hidden="1">#REF!</definedName>
    <definedName name="BEx9DN6ZMF18Q39MPMXSDJTZQNJ3" localSheetId="4" hidden="1">#REF!</definedName>
    <definedName name="BEx9DN6ZMF18Q39MPMXSDJTZQNJ3" localSheetId="5" hidden="1">#REF!</definedName>
    <definedName name="BEx9DN6ZMF18Q39MPMXSDJTZQNJ3" localSheetId="12" hidden="1">#REF!</definedName>
    <definedName name="BEx9DN6ZMF18Q39MPMXSDJTZQNJ3" localSheetId="15" hidden="1">#REF!</definedName>
    <definedName name="BEx9DN6ZMF18Q39MPMXSDJTZQNJ3" localSheetId="17" hidden="1">#REF!</definedName>
    <definedName name="BEx9DN6ZMF18Q39MPMXSDJTZQNJ3" hidden="1">#REF!</definedName>
    <definedName name="BEx9DZXN85O544CD9O60K126YYAU" localSheetId="25" hidden="1">#REF!</definedName>
    <definedName name="BEx9DZXN85O544CD9O60K126YYAU" localSheetId="16" hidden="1">#REF!</definedName>
    <definedName name="BEx9DZXN85O544CD9O60K126YYAU" localSheetId="4" hidden="1">#REF!</definedName>
    <definedName name="BEx9DZXN85O544CD9O60K126YYAU" localSheetId="5" hidden="1">#REF!</definedName>
    <definedName name="BEx9DZXN85O544CD9O60K126YYAU" localSheetId="12" hidden="1">#REF!</definedName>
    <definedName name="BEx9DZXN85O544CD9O60K126YYAU" localSheetId="15" hidden="1">#REF!</definedName>
    <definedName name="BEx9DZXN85O544CD9O60K126YYAU" localSheetId="17" hidden="1">#REF!</definedName>
    <definedName name="BEx9DZXN85O544CD9O60K126YYAU" hidden="1">#REF!</definedName>
    <definedName name="BEx9E14TDNSEMI784W0OTIEQMWN6" localSheetId="25" hidden="1">#REF!</definedName>
    <definedName name="BEx9E14TDNSEMI784W0OTIEQMWN6" localSheetId="16" hidden="1">#REF!</definedName>
    <definedName name="BEx9E14TDNSEMI784W0OTIEQMWN6" localSheetId="4" hidden="1">#REF!</definedName>
    <definedName name="BEx9E14TDNSEMI784W0OTIEQMWN6" localSheetId="5" hidden="1">#REF!</definedName>
    <definedName name="BEx9E14TDNSEMI784W0OTIEQMWN6" localSheetId="12" hidden="1">#REF!</definedName>
    <definedName name="BEx9E14TDNSEMI784W0OTIEQMWN6" localSheetId="15" hidden="1">#REF!</definedName>
    <definedName name="BEx9E14TDNSEMI784W0OTIEQMWN6" localSheetId="17" hidden="1">#REF!</definedName>
    <definedName name="BEx9E14TDNSEMI784W0OTIEQMWN6" hidden="1">#REF!</definedName>
    <definedName name="BEx9E14TGNBYGMDDG9NETDK4SYAW" localSheetId="25" hidden="1">#REF!</definedName>
    <definedName name="BEx9E14TGNBYGMDDG9NETDK4SYAW" localSheetId="16" hidden="1">#REF!</definedName>
    <definedName name="BEx9E14TGNBYGMDDG9NETDK4SYAW" localSheetId="4" hidden="1">#REF!</definedName>
    <definedName name="BEx9E14TGNBYGMDDG9NETDK4SYAW" localSheetId="5" hidden="1">#REF!</definedName>
    <definedName name="BEx9E14TGNBYGMDDG9NETDK4SYAW" localSheetId="12" hidden="1">#REF!</definedName>
    <definedName name="BEx9E14TGNBYGMDDG9NETDK4SYAW" localSheetId="15" hidden="1">#REF!</definedName>
    <definedName name="BEx9E14TGNBYGMDDG9NETDK4SYAW" localSheetId="17" hidden="1">#REF!</definedName>
    <definedName name="BEx9E14TGNBYGMDDG9NETDK4SYAW" hidden="1">#REF!</definedName>
    <definedName name="BEx9E2BZ2B1R41FMGJCJ7JLGLUAJ" localSheetId="25" hidden="1">#REF!</definedName>
    <definedName name="BEx9E2BZ2B1R41FMGJCJ7JLGLUAJ" localSheetId="16" hidden="1">#REF!</definedName>
    <definedName name="BEx9E2BZ2B1R41FMGJCJ7JLGLUAJ" localSheetId="4" hidden="1">#REF!</definedName>
    <definedName name="BEx9E2BZ2B1R41FMGJCJ7JLGLUAJ" localSheetId="5" hidden="1">#REF!</definedName>
    <definedName name="BEx9E2BZ2B1R41FMGJCJ7JLGLUAJ" localSheetId="12" hidden="1">#REF!</definedName>
    <definedName name="BEx9E2BZ2B1R41FMGJCJ7JLGLUAJ" localSheetId="15" hidden="1">#REF!</definedName>
    <definedName name="BEx9E2BZ2B1R41FMGJCJ7JLGLUAJ" localSheetId="17" hidden="1">#REF!</definedName>
    <definedName name="BEx9E2BZ2B1R41FMGJCJ7JLGLUAJ" hidden="1">#REF!</definedName>
    <definedName name="BEx9EG9KBJ77M8LEOR9ITOKN5KXY" localSheetId="25" hidden="1">#REF!</definedName>
    <definedName name="BEx9EG9KBJ77M8LEOR9ITOKN5KXY" localSheetId="16" hidden="1">#REF!</definedName>
    <definedName name="BEx9EG9KBJ77M8LEOR9ITOKN5KXY" localSheetId="4" hidden="1">#REF!</definedName>
    <definedName name="BEx9EG9KBJ77M8LEOR9ITOKN5KXY" localSheetId="5" hidden="1">#REF!</definedName>
    <definedName name="BEx9EG9KBJ77M8LEOR9ITOKN5KXY" localSheetId="12" hidden="1">#REF!</definedName>
    <definedName name="BEx9EG9KBJ77M8LEOR9ITOKN5KXY" localSheetId="15" hidden="1">#REF!</definedName>
    <definedName name="BEx9EG9KBJ77M8LEOR9ITOKN5KXY" localSheetId="17" hidden="1">#REF!</definedName>
    <definedName name="BEx9EG9KBJ77M8LEOR9ITOKN5KXY" hidden="1">#REF!</definedName>
    <definedName name="BEx9EL27NGDBCTVPW97K42QANS5K" localSheetId="25" hidden="1">#REF!</definedName>
    <definedName name="BEx9EL27NGDBCTVPW97K42QANS5K" localSheetId="16" hidden="1">#REF!</definedName>
    <definedName name="BEx9EL27NGDBCTVPW97K42QANS5K" localSheetId="4" hidden="1">#REF!</definedName>
    <definedName name="BEx9EL27NGDBCTVPW97K42QANS5K" localSheetId="5" hidden="1">#REF!</definedName>
    <definedName name="BEx9EL27NGDBCTVPW97K42QANS5K" localSheetId="12" hidden="1">#REF!</definedName>
    <definedName name="BEx9EL27NGDBCTVPW97K42QANS5K" localSheetId="15" hidden="1">#REF!</definedName>
    <definedName name="BEx9EL27NGDBCTVPW97K42QANS5K" localSheetId="17" hidden="1">#REF!</definedName>
    <definedName name="BEx9EL27NGDBCTVPW97K42QANS5K" hidden="1">#REF!</definedName>
    <definedName name="BEx9EMK6HAJJMVYZTN5AUIV7O1E6" localSheetId="25" hidden="1">#REF!</definedName>
    <definedName name="BEx9EMK6HAJJMVYZTN5AUIV7O1E6" localSheetId="16" hidden="1">#REF!</definedName>
    <definedName name="BEx9EMK6HAJJMVYZTN5AUIV7O1E6" localSheetId="4" hidden="1">#REF!</definedName>
    <definedName name="BEx9EMK6HAJJMVYZTN5AUIV7O1E6" localSheetId="5" hidden="1">#REF!</definedName>
    <definedName name="BEx9EMK6HAJJMVYZTN5AUIV7O1E6" localSheetId="12" hidden="1">#REF!</definedName>
    <definedName name="BEx9EMK6HAJJMVYZTN5AUIV7O1E6" localSheetId="15" hidden="1">#REF!</definedName>
    <definedName name="BEx9EMK6HAJJMVYZTN5AUIV7O1E6" localSheetId="17" hidden="1">#REF!</definedName>
    <definedName name="BEx9EMK6HAJJMVYZTN5AUIV7O1E6" hidden="1">#REF!</definedName>
    <definedName name="BEx9ENB8RPU9FA3QW16IGB6LK1CH" localSheetId="25" hidden="1">#REF!</definedName>
    <definedName name="BEx9ENB8RPU9FA3QW16IGB6LK1CH" localSheetId="16" hidden="1">#REF!</definedName>
    <definedName name="BEx9ENB8RPU9FA3QW16IGB6LK1CH" localSheetId="4" hidden="1">#REF!</definedName>
    <definedName name="BEx9ENB8RPU9FA3QW16IGB6LK1CH" localSheetId="5" hidden="1">#REF!</definedName>
    <definedName name="BEx9ENB8RPU9FA3QW16IGB6LK1CH" localSheetId="12" hidden="1">#REF!</definedName>
    <definedName name="BEx9ENB8RPU9FA3QW16IGB6LK1CH" localSheetId="15" hidden="1">#REF!</definedName>
    <definedName name="BEx9ENB8RPU9FA3QW16IGB6LK1CH" localSheetId="17" hidden="1">#REF!</definedName>
    <definedName name="BEx9ENB8RPU9FA3QW16IGB6LK1CH" hidden="1">#REF!</definedName>
    <definedName name="BEx9EQLVZHYQ1TPX7WH3SOWXCZLE" localSheetId="25" hidden="1">#REF!</definedName>
    <definedName name="BEx9EQLVZHYQ1TPX7WH3SOWXCZLE" localSheetId="16" hidden="1">#REF!</definedName>
    <definedName name="BEx9EQLVZHYQ1TPX7WH3SOWXCZLE" localSheetId="4" hidden="1">#REF!</definedName>
    <definedName name="BEx9EQLVZHYQ1TPX7WH3SOWXCZLE" localSheetId="5" hidden="1">#REF!</definedName>
    <definedName name="BEx9EQLVZHYQ1TPX7WH3SOWXCZLE" localSheetId="12" hidden="1">#REF!</definedName>
    <definedName name="BEx9EQLVZHYQ1TPX7WH3SOWXCZLE" localSheetId="15" hidden="1">#REF!</definedName>
    <definedName name="BEx9EQLVZHYQ1TPX7WH3SOWXCZLE" localSheetId="17" hidden="1">#REF!</definedName>
    <definedName name="BEx9EQLVZHYQ1TPX7WH3SOWXCZLE" hidden="1">#REF!</definedName>
    <definedName name="BEx9ETLU0EK5LGEM1QCNYN2S8O5F" localSheetId="25" hidden="1">#REF!</definedName>
    <definedName name="BEx9ETLU0EK5LGEM1QCNYN2S8O5F" localSheetId="16" hidden="1">#REF!</definedName>
    <definedName name="BEx9ETLU0EK5LGEM1QCNYN2S8O5F" localSheetId="4" hidden="1">#REF!</definedName>
    <definedName name="BEx9ETLU0EK5LGEM1QCNYN2S8O5F" localSheetId="5" hidden="1">#REF!</definedName>
    <definedName name="BEx9ETLU0EK5LGEM1QCNYN2S8O5F" localSheetId="12" hidden="1">#REF!</definedName>
    <definedName name="BEx9ETLU0EK5LGEM1QCNYN2S8O5F" localSheetId="15" hidden="1">#REF!</definedName>
    <definedName name="BEx9ETLU0EK5LGEM1QCNYN2S8O5F" localSheetId="17" hidden="1">#REF!</definedName>
    <definedName name="BEx9ETLU0EK5LGEM1QCNYN2S8O5F" hidden="1">#REF!</definedName>
    <definedName name="BEx9F0710LGLAU3161O0O346N58H" localSheetId="25" hidden="1">#REF!</definedName>
    <definedName name="BEx9F0710LGLAU3161O0O346N58H" localSheetId="16" hidden="1">#REF!</definedName>
    <definedName name="BEx9F0710LGLAU3161O0O346N58H" localSheetId="4" hidden="1">#REF!</definedName>
    <definedName name="BEx9F0710LGLAU3161O0O346N58H" localSheetId="5" hidden="1">#REF!</definedName>
    <definedName name="BEx9F0710LGLAU3161O0O346N58H" localSheetId="12" hidden="1">#REF!</definedName>
    <definedName name="BEx9F0710LGLAU3161O0O346N58H" localSheetId="15" hidden="1">#REF!</definedName>
    <definedName name="BEx9F0710LGLAU3161O0O346N58H" localSheetId="17" hidden="1">#REF!</definedName>
    <definedName name="BEx9F0710LGLAU3161O0O346N58H" hidden="1">#REF!</definedName>
    <definedName name="BEx9F0Y2ESUNE3U7TQDLMPE9BO67" localSheetId="25" hidden="1">#REF!</definedName>
    <definedName name="BEx9F0Y2ESUNE3U7TQDLMPE9BO67" localSheetId="16" hidden="1">#REF!</definedName>
    <definedName name="BEx9F0Y2ESUNE3U7TQDLMPE9BO67" localSheetId="4" hidden="1">#REF!</definedName>
    <definedName name="BEx9F0Y2ESUNE3U7TQDLMPE9BO67" localSheetId="5" hidden="1">#REF!</definedName>
    <definedName name="BEx9F0Y2ESUNE3U7TQDLMPE9BO67" localSheetId="12" hidden="1">#REF!</definedName>
    <definedName name="BEx9F0Y2ESUNE3U7TQDLMPE9BO67" localSheetId="15" hidden="1">#REF!</definedName>
    <definedName name="BEx9F0Y2ESUNE3U7TQDLMPE9BO67" localSheetId="17" hidden="1">#REF!</definedName>
    <definedName name="BEx9F0Y2ESUNE3U7TQDLMPE9BO67" hidden="1">#REF!</definedName>
    <definedName name="BEx9F439L1R726MJFX2EP39XIBPY" localSheetId="25" hidden="1">#REF!</definedName>
    <definedName name="BEx9F439L1R726MJFX2EP39XIBPY" localSheetId="16" hidden="1">#REF!</definedName>
    <definedName name="BEx9F439L1R726MJFX2EP39XIBPY" localSheetId="4" hidden="1">#REF!</definedName>
    <definedName name="BEx9F439L1R726MJFX2EP39XIBPY" localSheetId="5" hidden="1">#REF!</definedName>
    <definedName name="BEx9F439L1R726MJFX2EP39XIBPY" localSheetId="12" hidden="1">#REF!</definedName>
    <definedName name="BEx9F439L1R726MJFX2EP39XIBPY" localSheetId="15" hidden="1">#REF!</definedName>
    <definedName name="BEx9F439L1R726MJFX2EP39XIBPY" localSheetId="17" hidden="1">#REF!</definedName>
    <definedName name="BEx9F439L1R726MJFX2EP39XIBPY" hidden="1">#REF!</definedName>
    <definedName name="BEx9F5W18ZGFOKGRE8PR6T1MO6GT" localSheetId="25" hidden="1">#REF!</definedName>
    <definedName name="BEx9F5W18ZGFOKGRE8PR6T1MO6GT" localSheetId="16" hidden="1">#REF!</definedName>
    <definedName name="BEx9F5W18ZGFOKGRE8PR6T1MO6GT" localSheetId="4" hidden="1">#REF!</definedName>
    <definedName name="BEx9F5W18ZGFOKGRE8PR6T1MO6GT" localSheetId="5" hidden="1">#REF!</definedName>
    <definedName name="BEx9F5W18ZGFOKGRE8PR6T1MO6GT" localSheetId="12" hidden="1">#REF!</definedName>
    <definedName name="BEx9F5W18ZGFOKGRE8PR6T1MO6GT" localSheetId="15" hidden="1">#REF!</definedName>
    <definedName name="BEx9F5W18ZGFOKGRE8PR6T1MO6GT" localSheetId="17" hidden="1">#REF!</definedName>
    <definedName name="BEx9F5W18ZGFOKGRE8PR6T1MO6GT" hidden="1">#REF!</definedName>
    <definedName name="BEx9F78N4HY0XFGBQ4UJRD52L1EI" localSheetId="25" hidden="1">#REF!</definedName>
    <definedName name="BEx9F78N4HY0XFGBQ4UJRD52L1EI" localSheetId="16" hidden="1">#REF!</definedName>
    <definedName name="BEx9F78N4HY0XFGBQ4UJRD52L1EI" localSheetId="4" hidden="1">#REF!</definedName>
    <definedName name="BEx9F78N4HY0XFGBQ4UJRD52L1EI" localSheetId="5" hidden="1">#REF!</definedName>
    <definedName name="BEx9F78N4HY0XFGBQ4UJRD52L1EI" localSheetId="12" hidden="1">#REF!</definedName>
    <definedName name="BEx9F78N4HY0XFGBQ4UJRD52L1EI" localSheetId="15" hidden="1">#REF!</definedName>
    <definedName name="BEx9F78N4HY0XFGBQ4UJRD52L1EI" localSheetId="17" hidden="1">#REF!</definedName>
    <definedName name="BEx9F78N4HY0XFGBQ4UJRD52L1EI" hidden="1">#REF!</definedName>
    <definedName name="BEx9FF16LOQP5QIR4UHW5EIFGQB8" localSheetId="25" hidden="1">#REF!</definedName>
    <definedName name="BEx9FF16LOQP5QIR4UHW5EIFGQB8" localSheetId="16" hidden="1">#REF!</definedName>
    <definedName name="BEx9FF16LOQP5QIR4UHW5EIFGQB8" localSheetId="4" hidden="1">#REF!</definedName>
    <definedName name="BEx9FF16LOQP5QIR4UHW5EIFGQB8" localSheetId="5" hidden="1">#REF!</definedName>
    <definedName name="BEx9FF16LOQP5QIR4UHW5EIFGQB8" localSheetId="12" hidden="1">#REF!</definedName>
    <definedName name="BEx9FF16LOQP5QIR4UHW5EIFGQB8" localSheetId="15" hidden="1">#REF!</definedName>
    <definedName name="BEx9FF16LOQP5QIR4UHW5EIFGQB8" localSheetId="17" hidden="1">#REF!</definedName>
    <definedName name="BEx9FF16LOQP5QIR4UHW5EIFGQB8" hidden="1">#REF!</definedName>
    <definedName name="BEx9FJTSRCZ3ZXT3QVBJT5NF8T7V" localSheetId="25" hidden="1">#REF!</definedName>
    <definedName name="BEx9FJTSRCZ3ZXT3QVBJT5NF8T7V" localSheetId="16" hidden="1">#REF!</definedName>
    <definedName name="BEx9FJTSRCZ3ZXT3QVBJT5NF8T7V" localSheetId="4" hidden="1">#REF!</definedName>
    <definedName name="BEx9FJTSRCZ3ZXT3QVBJT5NF8T7V" localSheetId="5" hidden="1">#REF!</definedName>
    <definedName name="BEx9FJTSRCZ3ZXT3QVBJT5NF8T7V" localSheetId="12" hidden="1">#REF!</definedName>
    <definedName name="BEx9FJTSRCZ3ZXT3QVBJT5NF8T7V" localSheetId="15" hidden="1">#REF!</definedName>
    <definedName name="BEx9FJTSRCZ3ZXT3QVBJT5NF8T7V" localSheetId="17" hidden="1">#REF!</definedName>
    <definedName name="BEx9FJTSRCZ3ZXT3QVBJT5NF8T7V" hidden="1">#REF!</definedName>
    <definedName name="BEx9FRBEEYPS5HLS3XT34AKZN94G" localSheetId="25" hidden="1">#REF!</definedName>
    <definedName name="BEx9FRBEEYPS5HLS3XT34AKZN94G" localSheetId="16" hidden="1">#REF!</definedName>
    <definedName name="BEx9FRBEEYPS5HLS3XT34AKZN94G" localSheetId="4" hidden="1">#REF!</definedName>
    <definedName name="BEx9FRBEEYPS5HLS3XT34AKZN94G" localSheetId="5" hidden="1">#REF!</definedName>
    <definedName name="BEx9FRBEEYPS5HLS3XT34AKZN94G" localSheetId="12" hidden="1">#REF!</definedName>
    <definedName name="BEx9FRBEEYPS5HLS3XT34AKZN94G" localSheetId="15" hidden="1">#REF!</definedName>
    <definedName name="BEx9FRBEEYPS5HLS3XT34AKZN94G" localSheetId="17" hidden="1">#REF!</definedName>
    <definedName name="BEx9FRBEEYPS5HLS3XT34AKZN94G" hidden="1">#REF!</definedName>
    <definedName name="BEx9G5USBCNYNA7HGVW92D800SKX" localSheetId="25" hidden="1">#REF!</definedName>
    <definedName name="BEx9G5USBCNYNA7HGVW92D800SKX" localSheetId="16" hidden="1">#REF!</definedName>
    <definedName name="BEx9G5USBCNYNA7HGVW92D800SKX" localSheetId="4" hidden="1">#REF!</definedName>
    <definedName name="BEx9G5USBCNYNA7HGVW92D800SKX" localSheetId="5" hidden="1">#REF!</definedName>
    <definedName name="BEx9G5USBCNYNA7HGVW92D800SKX" localSheetId="12" hidden="1">#REF!</definedName>
    <definedName name="BEx9G5USBCNYNA7HGVW92D800SKX" localSheetId="15" hidden="1">#REF!</definedName>
    <definedName name="BEx9G5USBCNYNA7HGVW92D800SKX" localSheetId="17" hidden="1">#REF!</definedName>
    <definedName name="BEx9G5USBCNYNA7HGVW92D800SKX" hidden="1">#REF!</definedName>
    <definedName name="BEx9G7CPXG7HR6N6FHPU2DBBUIKG" localSheetId="25" hidden="1">#REF!</definedName>
    <definedName name="BEx9G7CPXG7HR6N6FHPU2DBBUIKG" localSheetId="16" hidden="1">#REF!</definedName>
    <definedName name="BEx9G7CPXG7HR6N6FHPU2DBBUIKG" localSheetId="4" hidden="1">#REF!</definedName>
    <definedName name="BEx9G7CPXG7HR6N6FHPU2DBBUIKG" localSheetId="5" hidden="1">#REF!</definedName>
    <definedName name="BEx9G7CPXG7HR6N6FHPU2DBBUIKG" localSheetId="12" hidden="1">#REF!</definedName>
    <definedName name="BEx9G7CPXG7HR6N6FHPU2DBBUIKG" localSheetId="15" hidden="1">#REF!</definedName>
    <definedName name="BEx9G7CPXG7HR6N6FHPU2DBBUIKG" localSheetId="17" hidden="1">#REF!</definedName>
    <definedName name="BEx9G7CPXG7HR6N6FHPU2DBBUIKG" hidden="1">#REF!</definedName>
    <definedName name="BEx9GDY4D8ZPQJCYFIMYM0V0C51Y" localSheetId="25" hidden="1">#REF!</definedName>
    <definedName name="BEx9GDY4D8ZPQJCYFIMYM0V0C51Y" localSheetId="16" hidden="1">#REF!</definedName>
    <definedName name="BEx9GDY4D8ZPQJCYFIMYM0V0C51Y" localSheetId="4" hidden="1">#REF!</definedName>
    <definedName name="BEx9GDY4D8ZPQJCYFIMYM0V0C51Y" localSheetId="5" hidden="1">#REF!</definedName>
    <definedName name="BEx9GDY4D8ZPQJCYFIMYM0V0C51Y" localSheetId="12" hidden="1">#REF!</definedName>
    <definedName name="BEx9GDY4D8ZPQJCYFIMYM0V0C51Y" localSheetId="15" hidden="1">#REF!</definedName>
    <definedName name="BEx9GDY4D8ZPQJCYFIMYM0V0C51Y" localSheetId="17" hidden="1">#REF!</definedName>
    <definedName name="BEx9GDY4D8ZPQJCYFIMYM0V0C51Y" hidden="1">#REF!</definedName>
    <definedName name="BEx9GGY04V0ZWI6O9KZH4KSBB389" localSheetId="25" hidden="1">#REF!</definedName>
    <definedName name="BEx9GGY04V0ZWI6O9KZH4KSBB389" localSheetId="16" hidden="1">#REF!</definedName>
    <definedName name="BEx9GGY04V0ZWI6O9KZH4KSBB389" localSheetId="4" hidden="1">#REF!</definedName>
    <definedName name="BEx9GGY04V0ZWI6O9KZH4KSBB389" localSheetId="5" hidden="1">#REF!</definedName>
    <definedName name="BEx9GGY04V0ZWI6O9KZH4KSBB389" localSheetId="12" hidden="1">#REF!</definedName>
    <definedName name="BEx9GGY04V0ZWI6O9KZH4KSBB389" localSheetId="15" hidden="1">#REF!</definedName>
    <definedName name="BEx9GGY04V0ZWI6O9KZH4KSBB389" localSheetId="17" hidden="1">#REF!</definedName>
    <definedName name="BEx9GGY04V0ZWI6O9KZH4KSBB389" hidden="1">#REF!</definedName>
    <definedName name="BEx9GMC7TE8SDTCO5PHODBUF4SM1" localSheetId="25" hidden="1">#REF!</definedName>
    <definedName name="BEx9GMC7TE8SDTCO5PHODBUF4SM1" localSheetId="16" hidden="1">#REF!</definedName>
    <definedName name="BEx9GMC7TE8SDTCO5PHODBUF4SM1" localSheetId="4" hidden="1">#REF!</definedName>
    <definedName name="BEx9GMC7TE8SDTCO5PHODBUF4SM1" localSheetId="5" hidden="1">#REF!</definedName>
    <definedName name="BEx9GMC7TE8SDTCO5PHODBUF4SM1" localSheetId="12" hidden="1">#REF!</definedName>
    <definedName name="BEx9GMC7TE8SDTCO5PHODBUF4SM1" localSheetId="15" hidden="1">#REF!</definedName>
    <definedName name="BEx9GMC7TE8SDTCO5PHODBUF4SM1" localSheetId="17" hidden="1">#REF!</definedName>
    <definedName name="BEx9GMC7TE8SDTCO5PHODBUF4SM1" hidden="1">#REF!</definedName>
    <definedName name="BEx9GMN0B495HEAOG6JQK9D7HUPC" localSheetId="25" hidden="1">#REF!</definedName>
    <definedName name="BEx9GMN0B495HEAOG6JQK9D7HUPC" localSheetId="16" hidden="1">#REF!</definedName>
    <definedName name="BEx9GMN0B495HEAOG6JQK9D7HUPC" localSheetId="4" hidden="1">#REF!</definedName>
    <definedName name="BEx9GMN0B495HEAOG6JQK9D7HUPC" localSheetId="5" hidden="1">#REF!</definedName>
    <definedName name="BEx9GMN0B495HEAOG6JQK9D7HUPC" localSheetId="12" hidden="1">#REF!</definedName>
    <definedName name="BEx9GMN0B495HEAOG6JQK9D7HUPC" localSheetId="15" hidden="1">#REF!</definedName>
    <definedName name="BEx9GMN0B495HEAOG6JQK9D7HUPC" localSheetId="17" hidden="1">#REF!</definedName>
    <definedName name="BEx9GMN0B495HEAOG6JQK9D7HUPC" hidden="1">#REF!</definedName>
    <definedName name="BEx9GNOPB6OZ2RH3FCDNJR38RJOS" localSheetId="25" hidden="1">#REF!</definedName>
    <definedName name="BEx9GNOPB6OZ2RH3FCDNJR38RJOS" localSheetId="16" hidden="1">#REF!</definedName>
    <definedName name="BEx9GNOPB6OZ2RH3FCDNJR38RJOS" localSheetId="4" hidden="1">#REF!</definedName>
    <definedName name="BEx9GNOPB6OZ2RH3FCDNJR38RJOS" localSheetId="5" hidden="1">#REF!</definedName>
    <definedName name="BEx9GNOPB6OZ2RH3FCDNJR38RJOS" localSheetId="12" hidden="1">#REF!</definedName>
    <definedName name="BEx9GNOPB6OZ2RH3FCDNJR38RJOS" localSheetId="15" hidden="1">#REF!</definedName>
    <definedName name="BEx9GNOPB6OZ2RH3FCDNJR38RJOS" localSheetId="17" hidden="1">#REF!</definedName>
    <definedName name="BEx9GNOPB6OZ2RH3FCDNJR38RJOS" hidden="1">#REF!</definedName>
    <definedName name="BEx9GUQALUWCD30UKUQGSWW8KBQ7" localSheetId="25" hidden="1">#REF!</definedName>
    <definedName name="BEx9GUQALUWCD30UKUQGSWW8KBQ7" localSheetId="16" hidden="1">#REF!</definedName>
    <definedName name="BEx9GUQALUWCD30UKUQGSWW8KBQ7" localSheetId="4" hidden="1">#REF!</definedName>
    <definedName name="BEx9GUQALUWCD30UKUQGSWW8KBQ7" localSheetId="5" hidden="1">#REF!</definedName>
    <definedName name="BEx9GUQALUWCD30UKUQGSWW8KBQ7" localSheetId="12" hidden="1">#REF!</definedName>
    <definedName name="BEx9GUQALUWCD30UKUQGSWW8KBQ7" localSheetId="15" hidden="1">#REF!</definedName>
    <definedName name="BEx9GUQALUWCD30UKUQGSWW8KBQ7" localSheetId="17" hidden="1">#REF!</definedName>
    <definedName name="BEx9GUQALUWCD30UKUQGSWW8KBQ7" hidden="1">#REF!</definedName>
    <definedName name="BEx9GY6BVFQGCLMOWVT6PIC9WP5X" localSheetId="25" hidden="1">#REF!</definedName>
    <definedName name="BEx9GY6BVFQGCLMOWVT6PIC9WP5X" localSheetId="16" hidden="1">#REF!</definedName>
    <definedName name="BEx9GY6BVFQGCLMOWVT6PIC9WP5X" localSheetId="4" hidden="1">#REF!</definedName>
    <definedName name="BEx9GY6BVFQGCLMOWVT6PIC9WP5X" localSheetId="5" hidden="1">#REF!</definedName>
    <definedName name="BEx9GY6BVFQGCLMOWVT6PIC9WP5X" localSheetId="12" hidden="1">#REF!</definedName>
    <definedName name="BEx9GY6BVFQGCLMOWVT6PIC9WP5X" localSheetId="15" hidden="1">#REF!</definedName>
    <definedName name="BEx9GY6BVFQGCLMOWVT6PIC9WP5X" localSheetId="17" hidden="1">#REF!</definedName>
    <definedName name="BEx9GY6BVFQGCLMOWVT6PIC9WP5X" hidden="1">#REF!</definedName>
    <definedName name="BEx9GZ2P3FDHKXEBXX2VS0BG2NP2" localSheetId="25" hidden="1">#REF!</definedName>
    <definedName name="BEx9GZ2P3FDHKXEBXX2VS0BG2NP2" localSheetId="16" hidden="1">#REF!</definedName>
    <definedName name="BEx9GZ2P3FDHKXEBXX2VS0BG2NP2" localSheetId="4" hidden="1">#REF!</definedName>
    <definedName name="BEx9GZ2P3FDHKXEBXX2VS0BG2NP2" localSheetId="5" hidden="1">#REF!</definedName>
    <definedName name="BEx9GZ2P3FDHKXEBXX2VS0BG2NP2" localSheetId="12" hidden="1">#REF!</definedName>
    <definedName name="BEx9GZ2P3FDHKXEBXX2VS0BG2NP2" localSheetId="15" hidden="1">#REF!</definedName>
    <definedName name="BEx9GZ2P3FDHKXEBXX2VS0BG2NP2" localSheetId="17" hidden="1">#REF!</definedName>
    <definedName name="BEx9GZ2P3FDHKXEBXX2VS0BG2NP2" hidden="1">#REF!</definedName>
    <definedName name="BEx9H04IB14E1437FF2OIRRWBSD7" localSheetId="25" hidden="1">#REF!</definedName>
    <definedName name="BEx9H04IB14E1437FF2OIRRWBSD7" localSheetId="16" hidden="1">#REF!</definedName>
    <definedName name="BEx9H04IB14E1437FF2OIRRWBSD7" localSheetId="4" hidden="1">#REF!</definedName>
    <definedName name="BEx9H04IB14E1437FF2OIRRWBSD7" localSheetId="5" hidden="1">#REF!</definedName>
    <definedName name="BEx9H04IB14E1437FF2OIRRWBSD7" localSheetId="12" hidden="1">#REF!</definedName>
    <definedName name="BEx9H04IB14E1437FF2OIRRWBSD7" localSheetId="15" hidden="1">#REF!</definedName>
    <definedName name="BEx9H04IB14E1437FF2OIRRWBSD7" localSheetId="17" hidden="1">#REF!</definedName>
    <definedName name="BEx9H04IB14E1437FF2OIRRWBSD7" hidden="1">#REF!</definedName>
    <definedName name="BEx9H5O1KDZJCW91Q29VRPY5YS6P" localSheetId="25" hidden="1">#REF!</definedName>
    <definedName name="BEx9H5O1KDZJCW91Q29VRPY5YS6P" localSheetId="16" hidden="1">#REF!</definedName>
    <definedName name="BEx9H5O1KDZJCW91Q29VRPY5YS6P" localSheetId="4" hidden="1">#REF!</definedName>
    <definedName name="BEx9H5O1KDZJCW91Q29VRPY5YS6P" localSheetId="5" hidden="1">#REF!</definedName>
    <definedName name="BEx9H5O1KDZJCW91Q29VRPY5YS6P" localSheetId="12" hidden="1">#REF!</definedName>
    <definedName name="BEx9H5O1KDZJCW91Q29VRPY5YS6P" localSheetId="15" hidden="1">#REF!</definedName>
    <definedName name="BEx9H5O1KDZJCW91Q29VRPY5YS6P" localSheetId="17" hidden="1">#REF!</definedName>
    <definedName name="BEx9H5O1KDZJCW91Q29VRPY5YS6P" hidden="1">#REF!</definedName>
    <definedName name="BEx9H8YR0E906F1JXZMBX3LNT004" localSheetId="25" hidden="1">#REF!</definedName>
    <definedName name="BEx9H8YR0E906F1JXZMBX3LNT004" localSheetId="16" hidden="1">#REF!</definedName>
    <definedName name="BEx9H8YR0E906F1JXZMBX3LNT004" localSheetId="4" hidden="1">#REF!</definedName>
    <definedName name="BEx9H8YR0E906F1JXZMBX3LNT004" localSheetId="5" hidden="1">#REF!</definedName>
    <definedName name="BEx9H8YR0E906F1JXZMBX3LNT004" localSheetId="12" hidden="1">#REF!</definedName>
    <definedName name="BEx9H8YR0E906F1JXZMBX3LNT004" localSheetId="15" hidden="1">#REF!</definedName>
    <definedName name="BEx9H8YR0E906F1JXZMBX3LNT004" localSheetId="17" hidden="1">#REF!</definedName>
    <definedName name="BEx9H8YR0E906F1JXZMBX3LNT004" hidden="1">#REF!</definedName>
    <definedName name="BEx9I1QKLI6OOUPQLUQ0EF0355X6" localSheetId="25" hidden="1">#REF!</definedName>
    <definedName name="BEx9I1QKLI6OOUPQLUQ0EF0355X6" localSheetId="16" hidden="1">#REF!</definedName>
    <definedName name="BEx9I1QKLI6OOUPQLUQ0EF0355X6" localSheetId="4" hidden="1">#REF!</definedName>
    <definedName name="BEx9I1QKLI6OOUPQLUQ0EF0355X6" localSheetId="5" hidden="1">#REF!</definedName>
    <definedName name="BEx9I1QKLI6OOUPQLUQ0EF0355X6" localSheetId="12" hidden="1">#REF!</definedName>
    <definedName name="BEx9I1QKLI6OOUPQLUQ0EF0355X6" localSheetId="15" hidden="1">#REF!</definedName>
    <definedName name="BEx9I1QKLI6OOUPQLUQ0EF0355X6" localSheetId="17" hidden="1">#REF!</definedName>
    <definedName name="BEx9I1QKLI6OOUPQLUQ0EF0355X6" hidden="1">#REF!</definedName>
    <definedName name="BEx9I8XIG7E5NB48QQHXP23FIN60" localSheetId="25" hidden="1">#REF!</definedName>
    <definedName name="BEx9I8XIG7E5NB48QQHXP23FIN60" localSheetId="16" hidden="1">#REF!</definedName>
    <definedName name="BEx9I8XIG7E5NB48QQHXP23FIN60" localSheetId="4" hidden="1">#REF!</definedName>
    <definedName name="BEx9I8XIG7E5NB48QQHXP23FIN60" localSheetId="5" hidden="1">#REF!</definedName>
    <definedName name="BEx9I8XIG7E5NB48QQHXP23FIN60" localSheetId="12" hidden="1">#REF!</definedName>
    <definedName name="BEx9I8XIG7E5NB48QQHXP23FIN60" localSheetId="15" hidden="1">#REF!</definedName>
    <definedName name="BEx9I8XIG7E5NB48QQHXP23FIN60" localSheetId="17" hidden="1">#REF!</definedName>
    <definedName name="BEx9I8XIG7E5NB48QQHXP23FIN60" hidden="1">#REF!</definedName>
    <definedName name="BEx9IQRF01ATLVK0YE60ARKQJ68L" localSheetId="25" hidden="1">#REF!</definedName>
    <definedName name="BEx9IQRF01ATLVK0YE60ARKQJ68L" localSheetId="16" hidden="1">#REF!</definedName>
    <definedName name="BEx9IQRF01ATLVK0YE60ARKQJ68L" localSheetId="4" hidden="1">#REF!</definedName>
    <definedName name="BEx9IQRF01ATLVK0YE60ARKQJ68L" localSheetId="5" hidden="1">#REF!</definedName>
    <definedName name="BEx9IQRF01ATLVK0YE60ARKQJ68L" localSheetId="12" hidden="1">#REF!</definedName>
    <definedName name="BEx9IQRF01ATLVK0YE60ARKQJ68L" localSheetId="15" hidden="1">#REF!</definedName>
    <definedName name="BEx9IQRF01ATLVK0YE60ARKQJ68L" localSheetId="17" hidden="1">#REF!</definedName>
    <definedName name="BEx9IQRF01ATLVK0YE60ARKQJ68L" hidden="1">#REF!</definedName>
    <definedName name="BEx9IT5QNZWKM6YQ5WER0DC2PMMU" localSheetId="25" hidden="1">#REF!</definedName>
    <definedName name="BEx9IT5QNZWKM6YQ5WER0DC2PMMU" localSheetId="16" hidden="1">#REF!</definedName>
    <definedName name="BEx9IT5QNZWKM6YQ5WER0DC2PMMU" localSheetId="4" hidden="1">#REF!</definedName>
    <definedName name="BEx9IT5QNZWKM6YQ5WER0DC2PMMU" localSheetId="5" hidden="1">#REF!</definedName>
    <definedName name="BEx9IT5QNZWKM6YQ5WER0DC2PMMU" localSheetId="12" hidden="1">#REF!</definedName>
    <definedName name="BEx9IT5QNZWKM6YQ5WER0DC2PMMU" localSheetId="15" hidden="1">#REF!</definedName>
    <definedName name="BEx9IT5QNZWKM6YQ5WER0DC2PMMU" localSheetId="17" hidden="1">#REF!</definedName>
    <definedName name="BEx9IT5QNZWKM6YQ5WER0DC2PMMU" hidden="1">#REF!</definedName>
    <definedName name="BEx9IUICG3HZWG57MG3NXCEX4LQI" localSheetId="25" hidden="1">#REF!</definedName>
    <definedName name="BEx9IUICG3HZWG57MG3NXCEX4LQI" localSheetId="16" hidden="1">#REF!</definedName>
    <definedName name="BEx9IUICG3HZWG57MG3NXCEX4LQI" localSheetId="4" hidden="1">#REF!</definedName>
    <definedName name="BEx9IUICG3HZWG57MG3NXCEX4LQI" localSheetId="5" hidden="1">#REF!</definedName>
    <definedName name="BEx9IUICG3HZWG57MG3NXCEX4LQI" localSheetId="12" hidden="1">#REF!</definedName>
    <definedName name="BEx9IUICG3HZWG57MG3NXCEX4LQI" localSheetId="15" hidden="1">#REF!</definedName>
    <definedName name="BEx9IUICG3HZWG57MG3NXCEX4LQI" localSheetId="17" hidden="1">#REF!</definedName>
    <definedName name="BEx9IUICG3HZWG57MG3NXCEX4LQI" hidden="1">#REF!</definedName>
    <definedName name="BEx9IW5LYJF40GS78FJNXO9O667A" localSheetId="25" hidden="1">#REF!</definedName>
    <definedName name="BEx9IW5LYJF40GS78FJNXO9O667A" localSheetId="16" hidden="1">#REF!</definedName>
    <definedName name="BEx9IW5LYJF40GS78FJNXO9O667A" localSheetId="4" hidden="1">#REF!</definedName>
    <definedName name="BEx9IW5LYJF40GS78FJNXO9O667A" localSheetId="5" hidden="1">#REF!</definedName>
    <definedName name="BEx9IW5LYJF40GS78FJNXO9O667A" localSheetId="12" hidden="1">#REF!</definedName>
    <definedName name="BEx9IW5LYJF40GS78FJNXO9O667A" localSheetId="15" hidden="1">#REF!</definedName>
    <definedName name="BEx9IW5LYJF40GS78FJNXO9O667A" localSheetId="17" hidden="1">#REF!</definedName>
    <definedName name="BEx9IW5LYJF40GS78FJNXO9O667A" hidden="1">#REF!</definedName>
    <definedName name="BEx9IW5MFLXTVCJHVUZTUH93AXOS" localSheetId="25" hidden="1">#REF!</definedName>
    <definedName name="BEx9IW5MFLXTVCJHVUZTUH93AXOS" localSheetId="16" hidden="1">#REF!</definedName>
    <definedName name="BEx9IW5MFLXTVCJHVUZTUH93AXOS" localSheetId="4" hidden="1">#REF!</definedName>
    <definedName name="BEx9IW5MFLXTVCJHVUZTUH93AXOS" localSheetId="5" hidden="1">#REF!</definedName>
    <definedName name="BEx9IW5MFLXTVCJHVUZTUH93AXOS" localSheetId="12" hidden="1">#REF!</definedName>
    <definedName name="BEx9IW5MFLXTVCJHVUZTUH93AXOS" localSheetId="15" hidden="1">#REF!</definedName>
    <definedName name="BEx9IW5MFLXTVCJHVUZTUH93AXOS" localSheetId="17" hidden="1">#REF!</definedName>
    <definedName name="BEx9IW5MFLXTVCJHVUZTUH93AXOS" hidden="1">#REF!</definedName>
    <definedName name="BEx9IXCSPSZC80YZUPRCYTG326KV" localSheetId="25" hidden="1">#REF!</definedName>
    <definedName name="BEx9IXCSPSZC80YZUPRCYTG326KV" localSheetId="16" hidden="1">#REF!</definedName>
    <definedName name="BEx9IXCSPSZC80YZUPRCYTG326KV" localSheetId="4" hidden="1">#REF!</definedName>
    <definedName name="BEx9IXCSPSZC80YZUPRCYTG326KV" localSheetId="5" hidden="1">#REF!</definedName>
    <definedName name="BEx9IXCSPSZC80YZUPRCYTG326KV" localSheetId="12" hidden="1">#REF!</definedName>
    <definedName name="BEx9IXCSPSZC80YZUPRCYTG326KV" localSheetId="15" hidden="1">#REF!</definedName>
    <definedName name="BEx9IXCSPSZC80YZUPRCYTG326KV" localSheetId="17" hidden="1">#REF!</definedName>
    <definedName name="BEx9IXCSPSZC80YZUPRCYTG326KV" hidden="1">#REF!</definedName>
    <definedName name="BEx9IYUQSBZ0GG9ZT1QKX83F42F1" localSheetId="25" hidden="1">#REF!</definedName>
    <definedName name="BEx9IYUQSBZ0GG9ZT1QKX83F42F1" localSheetId="16" hidden="1">#REF!</definedName>
    <definedName name="BEx9IYUQSBZ0GG9ZT1QKX83F42F1" localSheetId="4" hidden="1">#REF!</definedName>
    <definedName name="BEx9IYUQSBZ0GG9ZT1QKX83F42F1" localSheetId="5" hidden="1">#REF!</definedName>
    <definedName name="BEx9IYUQSBZ0GG9ZT1QKX83F42F1" localSheetId="12" hidden="1">#REF!</definedName>
    <definedName name="BEx9IYUQSBZ0GG9ZT1QKX83F42F1" localSheetId="15" hidden="1">#REF!</definedName>
    <definedName name="BEx9IYUQSBZ0GG9ZT1QKX83F42F1" localSheetId="17" hidden="1">#REF!</definedName>
    <definedName name="BEx9IYUQSBZ0GG9ZT1QKX83F42F1" hidden="1">#REF!</definedName>
    <definedName name="BEx9IZR39NHDGOM97H4E6F81RTQW" localSheetId="25" hidden="1">#REF!</definedName>
    <definedName name="BEx9IZR39NHDGOM97H4E6F81RTQW" localSheetId="16" hidden="1">#REF!</definedName>
    <definedName name="BEx9IZR39NHDGOM97H4E6F81RTQW" localSheetId="4" hidden="1">#REF!</definedName>
    <definedName name="BEx9IZR39NHDGOM97H4E6F81RTQW" localSheetId="5" hidden="1">#REF!</definedName>
    <definedName name="BEx9IZR39NHDGOM97H4E6F81RTQW" localSheetId="12" hidden="1">#REF!</definedName>
    <definedName name="BEx9IZR39NHDGOM97H4E6F81RTQW" localSheetId="15" hidden="1">#REF!</definedName>
    <definedName name="BEx9IZR39NHDGOM97H4E6F81RTQW" localSheetId="17" hidden="1">#REF!</definedName>
    <definedName name="BEx9IZR39NHDGOM97H4E6F81RTQW" hidden="1">#REF!</definedName>
    <definedName name="BEx9J6CH5E7YZPER7HXEIOIKGPCA" localSheetId="25" hidden="1">#REF!</definedName>
    <definedName name="BEx9J6CH5E7YZPER7HXEIOIKGPCA" localSheetId="16" hidden="1">#REF!</definedName>
    <definedName name="BEx9J6CH5E7YZPER7HXEIOIKGPCA" localSheetId="4" hidden="1">#REF!</definedName>
    <definedName name="BEx9J6CH5E7YZPER7HXEIOIKGPCA" localSheetId="5" hidden="1">#REF!</definedName>
    <definedName name="BEx9J6CH5E7YZPER7HXEIOIKGPCA" localSheetId="12" hidden="1">#REF!</definedName>
    <definedName name="BEx9J6CH5E7YZPER7HXEIOIKGPCA" localSheetId="15" hidden="1">#REF!</definedName>
    <definedName name="BEx9J6CH5E7YZPER7HXEIOIKGPCA" localSheetId="17" hidden="1">#REF!</definedName>
    <definedName name="BEx9J6CH5E7YZPER7HXEIOIKGPCA" hidden="1">#REF!</definedName>
    <definedName name="BEx9JJTZKVUJAVPTRE0RAVTEH41G" localSheetId="25" hidden="1">#REF!</definedName>
    <definedName name="BEx9JJTZKVUJAVPTRE0RAVTEH41G" localSheetId="16" hidden="1">#REF!</definedName>
    <definedName name="BEx9JJTZKVUJAVPTRE0RAVTEH41G" localSheetId="4" hidden="1">#REF!</definedName>
    <definedName name="BEx9JJTZKVUJAVPTRE0RAVTEH41G" localSheetId="5" hidden="1">#REF!</definedName>
    <definedName name="BEx9JJTZKVUJAVPTRE0RAVTEH41G" localSheetId="12" hidden="1">#REF!</definedName>
    <definedName name="BEx9JJTZKVUJAVPTRE0RAVTEH41G" localSheetId="15" hidden="1">#REF!</definedName>
    <definedName name="BEx9JJTZKVUJAVPTRE0RAVTEH41G" localSheetId="17" hidden="1">#REF!</definedName>
    <definedName name="BEx9JJTZKVUJAVPTRE0RAVTEH41G" hidden="1">#REF!</definedName>
    <definedName name="BEx9JLBYK239B3F841C7YG1GT7ST" localSheetId="25" hidden="1">#REF!</definedName>
    <definedName name="BEx9JLBYK239B3F841C7YG1GT7ST" localSheetId="16" hidden="1">#REF!</definedName>
    <definedName name="BEx9JLBYK239B3F841C7YG1GT7ST" localSheetId="4" hidden="1">#REF!</definedName>
    <definedName name="BEx9JLBYK239B3F841C7YG1GT7ST" localSheetId="5" hidden="1">#REF!</definedName>
    <definedName name="BEx9JLBYK239B3F841C7YG1GT7ST" localSheetId="12" hidden="1">#REF!</definedName>
    <definedName name="BEx9JLBYK239B3F841C7YG1GT7ST" localSheetId="15" hidden="1">#REF!</definedName>
    <definedName name="BEx9JLBYK239B3F841C7YG1GT7ST" localSheetId="17" hidden="1">#REF!</definedName>
    <definedName name="BEx9JLBYK239B3F841C7YG1GT7ST" hidden="1">#REF!</definedName>
    <definedName name="BExAW4IIW5D0MDY6TJ3G4FOLPYIR" localSheetId="25" hidden="1">#REF!</definedName>
    <definedName name="BExAW4IIW5D0MDY6TJ3G4FOLPYIR" localSheetId="16" hidden="1">#REF!</definedName>
    <definedName name="BExAW4IIW5D0MDY6TJ3G4FOLPYIR" localSheetId="4" hidden="1">#REF!</definedName>
    <definedName name="BExAW4IIW5D0MDY6TJ3G4FOLPYIR" localSheetId="5" hidden="1">#REF!</definedName>
    <definedName name="BExAW4IIW5D0MDY6TJ3G4FOLPYIR" localSheetId="12" hidden="1">#REF!</definedName>
    <definedName name="BExAW4IIW5D0MDY6TJ3G4FOLPYIR" localSheetId="15" hidden="1">#REF!</definedName>
    <definedName name="BExAW4IIW5D0MDY6TJ3G4FOLPYIR" localSheetId="17" hidden="1">#REF!</definedName>
    <definedName name="BExAW4IIW5D0MDY6TJ3G4FOLPYIR" hidden="1">#REF!</definedName>
    <definedName name="BExAWNP1B2E9Q88TW48NH41C0FTZ" localSheetId="25" hidden="1">#REF!</definedName>
    <definedName name="BExAWNP1B2E9Q88TW48NH41C0FTZ" localSheetId="16" hidden="1">#REF!</definedName>
    <definedName name="BExAWNP1B2E9Q88TW48NH41C0FTZ" localSheetId="4" hidden="1">#REF!</definedName>
    <definedName name="BExAWNP1B2E9Q88TW48NH41C0FTZ" localSheetId="5" hidden="1">#REF!</definedName>
    <definedName name="BExAWNP1B2E9Q88TW48NH41C0FTZ" localSheetId="12" hidden="1">#REF!</definedName>
    <definedName name="BExAWNP1B2E9Q88TW48NH41C0FTZ" localSheetId="15" hidden="1">#REF!</definedName>
    <definedName name="BExAWNP1B2E9Q88TW48NH41C0FTZ" localSheetId="17" hidden="1">#REF!</definedName>
    <definedName name="BExAWNP1B2E9Q88TW48NH41C0FTZ" hidden="1">#REF!</definedName>
    <definedName name="BExAWUFQXTIPQ308ERZPSVPTUMYN" localSheetId="25" hidden="1">#REF!</definedName>
    <definedName name="BExAWUFQXTIPQ308ERZPSVPTUMYN" localSheetId="16" hidden="1">#REF!</definedName>
    <definedName name="BExAWUFQXTIPQ308ERZPSVPTUMYN" localSheetId="4" hidden="1">#REF!</definedName>
    <definedName name="BExAWUFQXTIPQ308ERZPSVPTUMYN" localSheetId="5" hidden="1">#REF!</definedName>
    <definedName name="BExAWUFQXTIPQ308ERZPSVPTUMYN" localSheetId="12" hidden="1">#REF!</definedName>
    <definedName name="BExAWUFQXTIPQ308ERZPSVPTUMYN" localSheetId="15" hidden="1">#REF!</definedName>
    <definedName name="BExAWUFQXTIPQ308ERZPSVPTUMYN" localSheetId="17" hidden="1">#REF!</definedName>
    <definedName name="BExAWUFQXTIPQ308ERZPSVPTUMYN" hidden="1">#REF!</definedName>
    <definedName name="BExAWY6O96OQO2R036QK2DI37EKV" localSheetId="25" hidden="1">#REF!</definedName>
    <definedName name="BExAWY6O96OQO2R036QK2DI37EKV" localSheetId="16" hidden="1">#REF!</definedName>
    <definedName name="BExAWY6O96OQO2R036QK2DI37EKV" localSheetId="4" hidden="1">#REF!</definedName>
    <definedName name="BExAWY6O96OQO2R036QK2DI37EKV" localSheetId="5" hidden="1">#REF!</definedName>
    <definedName name="BExAWY6O96OQO2R036QK2DI37EKV" localSheetId="12" hidden="1">#REF!</definedName>
    <definedName name="BExAWY6O96OQO2R036QK2DI37EKV" localSheetId="15" hidden="1">#REF!</definedName>
    <definedName name="BExAWY6O96OQO2R036QK2DI37EKV" localSheetId="17" hidden="1">#REF!</definedName>
    <definedName name="BExAWY6O96OQO2R036QK2DI37EKV" hidden="1">#REF!</definedName>
    <definedName name="BExAX410NB4F2XOB84OR2197H8M5" localSheetId="25" hidden="1">#REF!</definedName>
    <definedName name="BExAX410NB4F2XOB84OR2197H8M5" localSheetId="16" hidden="1">#REF!</definedName>
    <definedName name="BExAX410NB4F2XOB84OR2197H8M5" localSheetId="4" hidden="1">#REF!</definedName>
    <definedName name="BExAX410NB4F2XOB84OR2197H8M5" localSheetId="5" hidden="1">#REF!</definedName>
    <definedName name="BExAX410NB4F2XOB84OR2197H8M5" localSheetId="12" hidden="1">#REF!</definedName>
    <definedName name="BExAX410NB4F2XOB84OR2197H8M5" localSheetId="15" hidden="1">#REF!</definedName>
    <definedName name="BExAX410NB4F2XOB84OR2197H8M5" localSheetId="17" hidden="1">#REF!</definedName>
    <definedName name="BExAX410NB4F2XOB84OR2197H8M5" hidden="1">#REF!</definedName>
    <definedName name="BExAX8TNG8LQ5Q4904SAYQIPGBSV" localSheetId="25" hidden="1">#REF!</definedName>
    <definedName name="BExAX8TNG8LQ5Q4904SAYQIPGBSV" localSheetId="16" hidden="1">#REF!</definedName>
    <definedName name="BExAX8TNG8LQ5Q4904SAYQIPGBSV" localSheetId="4" hidden="1">#REF!</definedName>
    <definedName name="BExAX8TNG8LQ5Q4904SAYQIPGBSV" localSheetId="5" hidden="1">#REF!</definedName>
    <definedName name="BExAX8TNG8LQ5Q4904SAYQIPGBSV" localSheetId="12" hidden="1">#REF!</definedName>
    <definedName name="BExAX8TNG8LQ5Q4904SAYQIPGBSV" localSheetId="15" hidden="1">#REF!</definedName>
    <definedName name="BExAX8TNG8LQ5Q4904SAYQIPGBSV" localSheetId="17" hidden="1">#REF!</definedName>
    <definedName name="BExAX8TNG8LQ5Q4904SAYQIPGBSV" hidden="1">#REF!</definedName>
    <definedName name="BExAX9KPAVIVUVU3XREDCV1BIYZL" localSheetId="25" hidden="1">#REF!</definedName>
    <definedName name="BExAX9KPAVIVUVU3XREDCV1BIYZL" localSheetId="16" hidden="1">#REF!</definedName>
    <definedName name="BExAX9KPAVIVUVU3XREDCV1BIYZL" localSheetId="4" hidden="1">#REF!</definedName>
    <definedName name="BExAX9KPAVIVUVU3XREDCV1BIYZL" localSheetId="5" hidden="1">#REF!</definedName>
    <definedName name="BExAX9KPAVIVUVU3XREDCV1BIYZL" localSheetId="12" hidden="1">#REF!</definedName>
    <definedName name="BExAX9KPAVIVUVU3XREDCV1BIYZL" localSheetId="15" hidden="1">#REF!</definedName>
    <definedName name="BExAX9KPAVIVUVU3XREDCV1BIYZL" localSheetId="17" hidden="1">#REF!</definedName>
    <definedName name="BExAX9KPAVIVUVU3XREDCV1BIYZL" hidden="1">#REF!</definedName>
    <definedName name="BExAXPB35BNVXZYF2XS6UP3LP0QH" localSheetId="25" hidden="1">#REF!</definedName>
    <definedName name="BExAXPB35BNVXZYF2XS6UP3LP0QH" localSheetId="16" hidden="1">#REF!</definedName>
    <definedName name="BExAXPB35BNVXZYF2XS6UP3LP0QH" localSheetId="4" hidden="1">#REF!</definedName>
    <definedName name="BExAXPB35BNVXZYF2XS6UP3LP0QH" localSheetId="5" hidden="1">#REF!</definedName>
    <definedName name="BExAXPB35BNVXZYF2XS6UP3LP0QH" localSheetId="12" hidden="1">#REF!</definedName>
    <definedName name="BExAXPB35BNVXZYF2XS6UP3LP0QH" localSheetId="15" hidden="1">#REF!</definedName>
    <definedName name="BExAXPB35BNVXZYF2XS6UP3LP0QH" localSheetId="17" hidden="1">#REF!</definedName>
    <definedName name="BExAXPB35BNVXZYF2XS6UP3LP0QH" hidden="1">#REF!</definedName>
    <definedName name="BExAXWSRVPK0GCZ2UFU10UOP01IY" localSheetId="25" hidden="1">#REF!</definedName>
    <definedName name="BExAXWSRVPK0GCZ2UFU10UOP01IY" localSheetId="16" hidden="1">#REF!</definedName>
    <definedName name="BExAXWSRVPK0GCZ2UFU10UOP01IY" localSheetId="4" hidden="1">#REF!</definedName>
    <definedName name="BExAXWSRVPK0GCZ2UFU10UOP01IY" localSheetId="5" hidden="1">#REF!</definedName>
    <definedName name="BExAXWSRVPK0GCZ2UFU10UOP01IY" localSheetId="12" hidden="1">#REF!</definedName>
    <definedName name="BExAXWSRVPK0GCZ2UFU10UOP01IY" localSheetId="15" hidden="1">#REF!</definedName>
    <definedName name="BExAXWSRVPK0GCZ2UFU10UOP01IY" localSheetId="17" hidden="1">#REF!</definedName>
    <definedName name="BExAXWSRVPK0GCZ2UFU10UOP01IY" hidden="1">#REF!</definedName>
    <definedName name="BExAY0EAT2LXR5MFGM0DLIB45PLO" localSheetId="25" hidden="1">#REF!</definedName>
    <definedName name="BExAY0EAT2LXR5MFGM0DLIB45PLO" localSheetId="16" hidden="1">#REF!</definedName>
    <definedName name="BExAY0EAT2LXR5MFGM0DLIB45PLO" localSheetId="4" hidden="1">#REF!</definedName>
    <definedName name="BExAY0EAT2LXR5MFGM0DLIB45PLO" localSheetId="5" hidden="1">#REF!</definedName>
    <definedName name="BExAY0EAT2LXR5MFGM0DLIB45PLO" localSheetId="12" hidden="1">#REF!</definedName>
    <definedName name="BExAY0EAT2LXR5MFGM0DLIB45PLO" localSheetId="15" hidden="1">#REF!</definedName>
    <definedName name="BExAY0EAT2LXR5MFGM0DLIB45PLO" localSheetId="17" hidden="1">#REF!</definedName>
    <definedName name="BExAY0EAT2LXR5MFGM0DLIB45PLO" hidden="1">#REF!</definedName>
    <definedName name="BExAY6JK0AK9EBIJSPEJNOIDE40W" localSheetId="25" hidden="1">#REF!</definedName>
    <definedName name="BExAY6JK0AK9EBIJSPEJNOIDE40W" localSheetId="16" hidden="1">#REF!</definedName>
    <definedName name="BExAY6JK0AK9EBIJSPEJNOIDE40W" localSheetId="4" hidden="1">#REF!</definedName>
    <definedName name="BExAY6JK0AK9EBIJSPEJNOIDE40W" localSheetId="5" hidden="1">#REF!</definedName>
    <definedName name="BExAY6JK0AK9EBIJSPEJNOIDE40W" localSheetId="12" hidden="1">#REF!</definedName>
    <definedName name="BExAY6JK0AK9EBIJSPEJNOIDE40W" localSheetId="15" hidden="1">#REF!</definedName>
    <definedName name="BExAY6JK0AK9EBIJSPEJNOIDE40W" localSheetId="17" hidden="1">#REF!</definedName>
    <definedName name="BExAY6JK0AK9EBIJSPEJNOIDE40W" hidden="1">#REF!</definedName>
    <definedName name="BExAYE6LNIEBR9DSNI5JGNITGKIT" localSheetId="25" hidden="1">#REF!</definedName>
    <definedName name="BExAYE6LNIEBR9DSNI5JGNITGKIT" localSheetId="16" hidden="1">#REF!</definedName>
    <definedName name="BExAYE6LNIEBR9DSNI5JGNITGKIT" localSheetId="4" hidden="1">#REF!</definedName>
    <definedName name="BExAYE6LNIEBR9DSNI5JGNITGKIT" localSheetId="5" hidden="1">#REF!</definedName>
    <definedName name="BExAYE6LNIEBR9DSNI5JGNITGKIT" localSheetId="12" hidden="1">#REF!</definedName>
    <definedName name="BExAYE6LNIEBR9DSNI5JGNITGKIT" localSheetId="15" hidden="1">#REF!</definedName>
    <definedName name="BExAYE6LNIEBR9DSNI5JGNITGKIT" localSheetId="17" hidden="1">#REF!</definedName>
    <definedName name="BExAYE6LNIEBR9DSNI5JGNITGKIT" hidden="1">#REF!</definedName>
    <definedName name="BExAYHMLXGGO25P8HYB2S75DEB4F" localSheetId="25" hidden="1">#REF!</definedName>
    <definedName name="BExAYHMLXGGO25P8HYB2S75DEB4F" localSheetId="16" hidden="1">#REF!</definedName>
    <definedName name="BExAYHMLXGGO25P8HYB2S75DEB4F" localSheetId="4" hidden="1">#REF!</definedName>
    <definedName name="BExAYHMLXGGO25P8HYB2S75DEB4F" localSheetId="5" hidden="1">#REF!</definedName>
    <definedName name="BExAYHMLXGGO25P8HYB2S75DEB4F" localSheetId="12" hidden="1">#REF!</definedName>
    <definedName name="BExAYHMLXGGO25P8HYB2S75DEB4F" localSheetId="15" hidden="1">#REF!</definedName>
    <definedName name="BExAYHMLXGGO25P8HYB2S75DEB4F" localSheetId="17" hidden="1">#REF!</definedName>
    <definedName name="BExAYHMLXGGO25P8HYB2S75DEB4F" hidden="1">#REF!</definedName>
    <definedName name="BExAYKXAUWGDOPG952TEJ2UKZKWN" localSheetId="25" hidden="1">#REF!</definedName>
    <definedName name="BExAYKXAUWGDOPG952TEJ2UKZKWN" localSheetId="16" hidden="1">#REF!</definedName>
    <definedName name="BExAYKXAUWGDOPG952TEJ2UKZKWN" localSheetId="4" hidden="1">#REF!</definedName>
    <definedName name="BExAYKXAUWGDOPG952TEJ2UKZKWN" localSheetId="5" hidden="1">#REF!</definedName>
    <definedName name="BExAYKXAUWGDOPG952TEJ2UKZKWN" localSheetId="12" hidden="1">#REF!</definedName>
    <definedName name="BExAYKXAUWGDOPG952TEJ2UKZKWN" localSheetId="15" hidden="1">#REF!</definedName>
    <definedName name="BExAYKXAUWGDOPG952TEJ2UKZKWN" localSheetId="17" hidden="1">#REF!</definedName>
    <definedName name="BExAYKXAUWGDOPG952TEJ2UKZKWN" hidden="1">#REF!</definedName>
    <definedName name="BExAYP9TDTI2MBP6EYE0H39CPMXN" localSheetId="25" hidden="1">#REF!</definedName>
    <definedName name="BExAYP9TDTI2MBP6EYE0H39CPMXN" localSheetId="16" hidden="1">#REF!</definedName>
    <definedName name="BExAYP9TDTI2MBP6EYE0H39CPMXN" localSheetId="4" hidden="1">#REF!</definedName>
    <definedName name="BExAYP9TDTI2MBP6EYE0H39CPMXN" localSheetId="5" hidden="1">#REF!</definedName>
    <definedName name="BExAYP9TDTI2MBP6EYE0H39CPMXN" localSheetId="12" hidden="1">#REF!</definedName>
    <definedName name="BExAYP9TDTI2MBP6EYE0H39CPMXN" localSheetId="15" hidden="1">#REF!</definedName>
    <definedName name="BExAYP9TDTI2MBP6EYE0H39CPMXN" localSheetId="17" hidden="1">#REF!</definedName>
    <definedName name="BExAYP9TDTI2MBP6EYE0H39CPMXN" hidden="1">#REF!</definedName>
    <definedName name="BExAYPPWJPWDKU59O051WMGB7O0J" localSheetId="25" hidden="1">#REF!</definedName>
    <definedName name="BExAYPPWJPWDKU59O051WMGB7O0J" localSheetId="16" hidden="1">#REF!</definedName>
    <definedName name="BExAYPPWJPWDKU59O051WMGB7O0J" localSheetId="4" hidden="1">#REF!</definedName>
    <definedName name="BExAYPPWJPWDKU59O051WMGB7O0J" localSheetId="5" hidden="1">#REF!</definedName>
    <definedName name="BExAYPPWJPWDKU59O051WMGB7O0J" localSheetId="12" hidden="1">#REF!</definedName>
    <definedName name="BExAYPPWJPWDKU59O051WMGB7O0J" localSheetId="15" hidden="1">#REF!</definedName>
    <definedName name="BExAYPPWJPWDKU59O051WMGB7O0J" localSheetId="17" hidden="1">#REF!</definedName>
    <definedName name="BExAYPPWJPWDKU59O051WMGB7O0J" hidden="1">#REF!</definedName>
    <definedName name="BExAYR2JZCJBUH6F1LZC2A7JIVRJ" localSheetId="25" hidden="1">#REF!</definedName>
    <definedName name="BExAYR2JZCJBUH6F1LZC2A7JIVRJ" localSheetId="16" hidden="1">#REF!</definedName>
    <definedName name="BExAYR2JZCJBUH6F1LZC2A7JIVRJ" localSheetId="4" hidden="1">#REF!</definedName>
    <definedName name="BExAYR2JZCJBUH6F1LZC2A7JIVRJ" localSheetId="5" hidden="1">#REF!</definedName>
    <definedName name="BExAYR2JZCJBUH6F1LZC2A7JIVRJ" localSheetId="12" hidden="1">#REF!</definedName>
    <definedName name="BExAYR2JZCJBUH6F1LZC2A7JIVRJ" localSheetId="15" hidden="1">#REF!</definedName>
    <definedName name="BExAYR2JZCJBUH6F1LZC2A7JIVRJ" localSheetId="17" hidden="1">#REF!</definedName>
    <definedName name="BExAYR2JZCJBUH6F1LZC2A7JIVRJ" hidden="1">#REF!</definedName>
    <definedName name="BExAYTGVRD3DLKO75RFPMBKCIWB8" localSheetId="25" hidden="1">#REF!</definedName>
    <definedName name="BExAYTGVRD3DLKO75RFPMBKCIWB8" localSheetId="16" hidden="1">#REF!</definedName>
    <definedName name="BExAYTGVRD3DLKO75RFPMBKCIWB8" localSheetId="4" hidden="1">#REF!</definedName>
    <definedName name="BExAYTGVRD3DLKO75RFPMBKCIWB8" localSheetId="5" hidden="1">#REF!</definedName>
    <definedName name="BExAYTGVRD3DLKO75RFPMBKCIWB8" localSheetId="12" hidden="1">#REF!</definedName>
    <definedName name="BExAYTGVRD3DLKO75RFPMBKCIWB8" localSheetId="15" hidden="1">#REF!</definedName>
    <definedName name="BExAYTGVRD3DLKO75RFPMBKCIWB8" localSheetId="17" hidden="1">#REF!</definedName>
    <definedName name="BExAYTGVRD3DLKO75RFPMBKCIWB8" hidden="1">#REF!</definedName>
    <definedName name="BExAYY9H9COOT46HJLPVDLTO12UL" localSheetId="25" hidden="1">#REF!</definedName>
    <definedName name="BExAYY9H9COOT46HJLPVDLTO12UL" localSheetId="16" hidden="1">#REF!</definedName>
    <definedName name="BExAYY9H9COOT46HJLPVDLTO12UL" localSheetId="4" hidden="1">#REF!</definedName>
    <definedName name="BExAYY9H9COOT46HJLPVDLTO12UL" localSheetId="5" hidden="1">#REF!</definedName>
    <definedName name="BExAYY9H9COOT46HJLPVDLTO12UL" localSheetId="12" hidden="1">#REF!</definedName>
    <definedName name="BExAYY9H9COOT46HJLPVDLTO12UL" localSheetId="15" hidden="1">#REF!</definedName>
    <definedName name="BExAYY9H9COOT46HJLPVDLTO12UL" localSheetId="17" hidden="1">#REF!</definedName>
    <definedName name="BExAYY9H9COOT46HJLPVDLTO12UL" hidden="1">#REF!</definedName>
    <definedName name="BExAYYKAQA3KDMQ890FIE5M9SPBL" localSheetId="25" hidden="1">#REF!</definedName>
    <definedName name="BExAYYKAQA3KDMQ890FIE5M9SPBL" localSheetId="16" hidden="1">#REF!</definedName>
    <definedName name="BExAYYKAQA3KDMQ890FIE5M9SPBL" localSheetId="4" hidden="1">#REF!</definedName>
    <definedName name="BExAYYKAQA3KDMQ890FIE5M9SPBL" localSheetId="5" hidden="1">#REF!</definedName>
    <definedName name="BExAYYKAQA3KDMQ890FIE5M9SPBL" localSheetId="12" hidden="1">#REF!</definedName>
    <definedName name="BExAYYKAQA3KDMQ890FIE5M9SPBL" localSheetId="15" hidden="1">#REF!</definedName>
    <definedName name="BExAYYKAQA3KDMQ890FIE5M9SPBL" localSheetId="17" hidden="1">#REF!</definedName>
    <definedName name="BExAYYKAQA3KDMQ890FIE5M9SPBL" hidden="1">#REF!</definedName>
    <definedName name="BExAZ6SY0EU69GC3CWI5EOO0YLFG" localSheetId="25" hidden="1">#REF!</definedName>
    <definedName name="BExAZ6SY0EU69GC3CWI5EOO0YLFG" localSheetId="16" hidden="1">#REF!</definedName>
    <definedName name="BExAZ6SY0EU69GC3CWI5EOO0YLFG" localSheetId="4" hidden="1">#REF!</definedName>
    <definedName name="BExAZ6SY0EU69GC3CWI5EOO0YLFG" localSheetId="5" hidden="1">#REF!</definedName>
    <definedName name="BExAZ6SY0EU69GC3CWI5EOO0YLFG" localSheetId="12" hidden="1">#REF!</definedName>
    <definedName name="BExAZ6SY0EU69GC3CWI5EOO0YLFG" localSheetId="15" hidden="1">#REF!</definedName>
    <definedName name="BExAZ6SY0EU69GC3CWI5EOO0YLFG" localSheetId="17" hidden="1">#REF!</definedName>
    <definedName name="BExAZ6SY0EU69GC3CWI5EOO0YLFG" hidden="1">#REF!</definedName>
    <definedName name="BExAZ6YEEBJV0PCKFE137K2Y3A8M" localSheetId="25" hidden="1">#REF!</definedName>
    <definedName name="BExAZ6YEEBJV0PCKFE137K2Y3A8M" localSheetId="16" hidden="1">#REF!</definedName>
    <definedName name="BExAZ6YEEBJV0PCKFE137K2Y3A8M" localSheetId="4" hidden="1">#REF!</definedName>
    <definedName name="BExAZ6YEEBJV0PCKFE137K2Y3A8M" localSheetId="5" hidden="1">#REF!</definedName>
    <definedName name="BExAZ6YEEBJV0PCKFE137K2Y3A8M" localSheetId="12" hidden="1">#REF!</definedName>
    <definedName name="BExAZ6YEEBJV0PCKFE137K2Y3A8M" localSheetId="15" hidden="1">#REF!</definedName>
    <definedName name="BExAZ6YEEBJV0PCKFE137K2Y3A8M" localSheetId="17" hidden="1">#REF!</definedName>
    <definedName name="BExAZ6YEEBJV0PCKFE137K2Y3A8M" hidden="1">#REF!</definedName>
    <definedName name="BExAZAP844MJ4GSAIYNYHQ7FECC3" localSheetId="25" hidden="1">#REF!</definedName>
    <definedName name="BExAZAP844MJ4GSAIYNYHQ7FECC3" localSheetId="16" hidden="1">#REF!</definedName>
    <definedName name="BExAZAP844MJ4GSAIYNYHQ7FECC3" localSheetId="4" hidden="1">#REF!</definedName>
    <definedName name="BExAZAP844MJ4GSAIYNYHQ7FECC3" localSheetId="5" hidden="1">#REF!</definedName>
    <definedName name="BExAZAP844MJ4GSAIYNYHQ7FECC3" localSheetId="12" hidden="1">#REF!</definedName>
    <definedName name="BExAZAP844MJ4GSAIYNYHQ7FECC3" localSheetId="15" hidden="1">#REF!</definedName>
    <definedName name="BExAZAP844MJ4GSAIYNYHQ7FECC3" localSheetId="17" hidden="1">#REF!</definedName>
    <definedName name="BExAZAP844MJ4GSAIYNYHQ7FECC3" hidden="1">#REF!</definedName>
    <definedName name="BExAZCNEGB4JYHC8CZ51KTN890US" localSheetId="25" hidden="1">#REF!</definedName>
    <definedName name="BExAZCNEGB4JYHC8CZ51KTN890US" localSheetId="16" hidden="1">#REF!</definedName>
    <definedName name="BExAZCNEGB4JYHC8CZ51KTN890US" localSheetId="4" hidden="1">#REF!</definedName>
    <definedName name="BExAZCNEGB4JYHC8CZ51KTN890US" localSheetId="5" hidden="1">#REF!</definedName>
    <definedName name="BExAZCNEGB4JYHC8CZ51KTN890US" localSheetId="12" hidden="1">#REF!</definedName>
    <definedName name="BExAZCNEGB4JYHC8CZ51KTN890US" localSheetId="15" hidden="1">#REF!</definedName>
    <definedName name="BExAZCNEGB4JYHC8CZ51KTN890US" localSheetId="17" hidden="1">#REF!</definedName>
    <definedName name="BExAZCNEGB4JYHC8CZ51KTN890US" hidden="1">#REF!</definedName>
    <definedName name="BExAZFCI302YFYRDJYQDWQQL0Q0O" localSheetId="25" hidden="1">#REF!</definedName>
    <definedName name="BExAZFCI302YFYRDJYQDWQQL0Q0O" localSheetId="16" hidden="1">#REF!</definedName>
    <definedName name="BExAZFCI302YFYRDJYQDWQQL0Q0O" localSheetId="4" hidden="1">#REF!</definedName>
    <definedName name="BExAZFCI302YFYRDJYQDWQQL0Q0O" localSheetId="5" hidden="1">#REF!</definedName>
    <definedName name="BExAZFCI302YFYRDJYQDWQQL0Q0O" localSheetId="12" hidden="1">#REF!</definedName>
    <definedName name="BExAZFCI302YFYRDJYQDWQQL0Q0O" localSheetId="15" hidden="1">#REF!</definedName>
    <definedName name="BExAZFCI302YFYRDJYQDWQQL0Q0O" localSheetId="17" hidden="1">#REF!</definedName>
    <definedName name="BExAZFCI302YFYRDJYQDWQQL0Q0O" hidden="1">#REF!</definedName>
    <definedName name="BExAZJE2UOL40XUAU2RB53X5K20P" localSheetId="25" hidden="1">#REF!</definedName>
    <definedName name="BExAZJE2UOL40XUAU2RB53X5K20P" localSheetId="16" hidden="1">#REF!</definedName>
    <definedName name="BExAZJE2UOL40XUAU2RB53X5K20P" localSheetId="4" hidden="1">#REF!</definedName>
    <definedName name="BExAZJE2UOL40XUAU2RB53X5K20P" localSheetId="5" hidden="1">#REF!</definedName>
    <definedName name="BExAZJE2UOL40XUAU2RB53X5K20P" localSheetId="12" hidden="1">#REF!</definedName>
    <definedName name="BExAZJE2UOL40XUAU2RB53X5K20P" localSheetId="15" hidden="1">#REF!</definedName>
    <definedName name="BExAZJE2UOL40XUAU2RB53X5K20P" localSheetId="17" hidden="1">#REF!</definedName>
    <definedName name="BExAZJE2UOL40XUAU2RB53X5K20P" hidden="1">#REF!</definedName>
    <definedName name="BExAZLHLST9OP89R1HJMC1POQG8H" localSheetId="25" hidden="1">#REF!</definedName>
    <definedName name="BExAZLHLST9OP89R1HJMC1POQG8H" localSheetId="16" hidden="1">#REF!</definedName>
    <definedName name="BExAZLHLST9OP89R1HJMC1POQG8H" localSheetId="4" hidden="1">#REF!</definedName>
    <definedName name="BExAZLHLST9OP89R1HJMC1POQG8H" localSheetId="5" hidden="1">#REF!</definedName>
    <definedName name="BExAZLHLST9OP89R1HJMC1POQG8H" localSheetId="12" hidden="1">#REF!</definedName>
    <definedName name="BExAZLHLST9OP89R1HJMC1POQG8H" localSheetId="15" hidden="1">#REF!</definedName>
    <definedName name="BExAZLHLST9OP89R1HJMC1POQG8H" localSheetId="17" hidden="1">#REF!</definedName>
    <definedName name="BExAZLHLST9OP89R1HJMC1POQG8H" hidden="1">#REF!</definedName>
    <definedName name="BExAZMDYMIAA7RX1BMCKU1VLBRGY" localSheetId="25" hidden="1">#REF!</definedName>
    <definedName name="BExAZMDYMIAA7RX1BMCKU1VLBRGY" localSheetId="16" hidden="1">#REF!</definedName>
    <definedName name="BExAZMDYMIAA7RX1BMCKU1VLBRGY" localSheetId="4" hidden="1">#REF!</definedName>
    <definedName name="BExAZMDYMIAA7RX1BMCKU1VLBRGY" localSheetId="5" hidden="1">#REF!</definedName>
    <definedName name="BExAZMDYMIAA7RX1BMCKU1VLBRGY" localSheetId="12" hidden="1">#REF!</definedName>
    <definedName name="BExAZMDYMIAA7RX1BMCKU1VLBRGY" localSheetId="15" hidden="1">#REF!</definedName>
    <definedName name="BExAZMDYMIAA7RX1BMCKU1VLBRGY" localSheetId="17" hidden="1">#REF!</definedName>
    <definedName name="BExAZMDYMIAA7RX1BMCKU1VLBRGY" hidden="1">#REF!</definedName>
    <definedName name="BExAZNL6BHI8DCQWXOX4I2P839UX" localSheetId="25" hidden="1">#REF!</definedName>
    <definedName name="BExAZNL6BHI8DCQWXOX4I2P839UX" localSheetId="16" hidden="1">#REF!</definedName>
    <definedName name="BExAZNL6BHI8DCQWXOX4I2P839UX" localSheetId="4" hidden="1">#REF!</definedName>
    <definedName name="BExAZNL6BHI8DCQWXOX4I2P839UX" localSheetId="5" hidden="1">#REF!</definedName>
    <definedName name="BExAZNL6BHI8DCQWXOX4I2P839UX" localSheetId="12" hidden="1">#REF!</definedName>
    <definedName name="BExAZNL6BHI8DCQWXOX4I2P839UX" localSheetId="15" hidden="1">#REF!</definedName>
    <definedName name="BExAZNL6BHI8DCQWXOX4I2P839UX" localSheetId="17" hidden="1">#REF!</definedName>
    <definedName name="BExAZNL6BHI8DCQWXOX4I2P839UX" hidden="1">#REF!</definedName>
    <definedName name="BExAZRMWSONMCG9KDUM4KAQ7BONM" localSheetId="25" hidden="1">#REF!</definedName>
    <definedName name="BExAZRMWSONMCG9KDUM4KAQ7BONM" localSheetId="16" hidden="1">#REF!</definedName>
    <definedName name="BExAZRMWSONMCG9KDUM4KAQ7BONM" localSheetId="4" hidden="1">#REF!</definedName>
    <definedName name="BExAZRMWSONMCG9KDUM4KAQ7BONM" localSheetId="5" hidden="1">#REF!</definedName>
    <definedName name="BExAZRMWSONMCG9KDUM4KAQ7BONM" localSheetId="12" hidden="1">#REF!</definedName>
    <definedName name="BExAZRMWSONMCG9KDUM4KAQ7BONM" localSheetId="15" hidden="1">#REF!</definedName>
    <definedName name="BExAZRMWSONMCG9KDUM4KAQ7BONM" localSheetId="17" hidden="1">#REF!</definedName>
    <definedName name="BExAZRMWSONMCG9KDUM4KAQ7BONM" hidden="1">#REF!</definedName>
    <definedName name="BExAZSOJNQ5N3LM4XA17IH7NIY7G" localSheetId="25" hidden="1">#REF!</definedName>
    <definedName name="BExAZSOJNQ5N3LM4XA17IH7NIY7G" localSheetId="16" hidden="1">#REF!</definedName>
    <definedName name="BExAZSOJNQ5N3LM4XA17IH7NIY7G" localSheetId="4" hidden="1">#REF!</definedName>
    <definedName name="BExAZSOJNQ5N3LM4XA17IH7NIY7G" localSheetId="5" hidden="1">#REF!</definedName>
    <definedName name="BExAZSOJNQ5N3LM4XA17IH7NIY7G" localSheetId="12" hidden="1">#REF!</definedName>
    <definedName name="BExAZSOJNQ5N3LM4XA17IH7NIY7G" localSheetId="15" hidden="1">#REF!</definedName>
    <definedName name="BExAZSOJNQ5N3LM4XA17IH7NIY7G" localSheetId="17" hidden="1">#REF!</definedName>
    <definedName name="BExAZSOJNQ5N3LM4XA17IH7NIY7G" hidden="1">#REF!</definedName>
    <definedName name="BExAZTFG4SJRG4TW6JXRF7N08JFI" localSheetId="25" hidden="1">#REF!</definedName>
    <definedName name="BExAZTFG4SJRG4TW6JXRF7N08JFI" localSheetId="16" hidden="1">#REF!</definedName>
    <definedName name="BExAZTFG4SJRG4TW6JXRF7N08JFI" localSheetId="4" hidden="1">#REF!</definedName>
    <definedName name="BExAZTFG4SJRG4TW6JXRF7N08JFI" localSheetId="5" hidden="1">#REF!</definedName>
    <definedName name="BExAZTFG4SJRG4TW6JXRF7N08JFI" localSheetId="12" hidden="1">#REF!</definedName>
    <definedName name="BExAZTFG4SJRG4TW6JXRF7N08JFI" localSheetId="15" hidden="1">#REF!</definedName>
    <definedName name="BExAZTFG4SJRG4TW6JXRF7N08JFI" localSheetId="17" hidden="1">#REF!</definedName>
    <definedName name="BExAZTFG4SJRG4TW6JXRF7N08JFI" hidden="1">#REF!</definedName>
    <definedName name="BExAZUS4A8OHDZK0MWAOCCCKTH73" localSheetId="25" hidden="1">#REF!</definedName>
    <definedName name="BExAZUS4A8OHDZK0MWAOCCCKTH73" localSheetId="16" hidden="1">#REF!</definedName>
    <definedName name="BExAZUS4A8OHDZK0MWAOCCCKTH73" localSheetId="4" hidden="1">#REF!</definedName>
    <definedName name="BExAZUS4A8OHDZK0MWAOCCCKTH73" localSheetId="5" hidden="1">#REF!</definedName>
    <definedName name="BExAZUS4A8OHDZK0MWAOCCCKTH73" localSheetId="12" hidden="1">#REF!</definedName>
    <definedName name="BExAZUS4A8OHDZK0MWAOCCCKTH73" localSheetId="15" hidden="1">#REF!</definedName>
    <definedName name="BExAZUS4A8OHDZK0MWAOCCCKTH73" localSheetId="17" hidden="1">#REF!</definedName>
    <definedName name="BExAZUS4A8OHDZK0MWAOCCCKTH73" hidden="1">#REF!</definedName>
    <definedName name="BExAZX6FECVK3E07KXM2XPYKGM6U" localSheetId="25" hidden="1">#REF!</definedName>
    <definedName name="BExAZX6FECVK3E07KXM2XPYKGM6U" localSheetId="16" hidden="1">#REF!</definedName>
    <definedName name="BExAZX6FECVK3E07KXM2XPYKGM6U" localSheetId="4" hidden="1">#REF!</definedName>
    <definedName name="BExAZX6FECVK3E07KXM2XPYKGM6U" localSheetId="5" hidden="1">#REF!</definedName>
    <definedName name="BExAZX6FECVK3E07KXM2XPYKGM6U" localSheetId="12" hidden="1">#REF!</definedName>
    <definedName name="BExAZX6FECVK3E07KXM2XPYKGM6U" localSheetId="15" hidden="1">#REF!</definedName>
    <definedName name="BExAZX6FECVK3E07KXM2XPYKGM6U" localSheetId="17" hidden="1">#REF!</definedName>
    <definedName name="BExAZX6FECVK3E07KXM2XPYKGM6U" hidden="1">#REF!</definedName>
    <definedName name="BExB012NJ8GASTNNPBRRFTLHIOC9" localSheetId="25" hidden="1">#REF!</definedName>
    <definedName name="BExB012NJ8GASTNNPBRRFTLHIOC9" localSheetId="16" hidden="1">#REF!</definedName>
    <definedName name="BExB012NJ8GASTNNPBRRFTLHIOC9" localSheetId="4" hidden="1">#REF!</definedName>
    <definedName name="BExB012NJ8GASTNNPBRRFTLHIOC9" localSheetId="5" hidden="1">#REF!</definedName>
    <definedName name="BExB012NJ8GASTNNPBRRFTLHIOC9" localSheetId="12" hidden="1">#REF!</definedName>
    <definedName name="BExB012NJ8GASTNNPBRRFTLHIOC9" localSheetId="15" hidden="1">#REF!</definedName>
    <definedName name="BExB012NJ8GASTNNPBRRFTLHIOC9" localSheetId="17" hidden="1">#REF!</definedName>
    <definedName name="BExB012NJ8GASTNNPBRRFTLHIOC9" hidden="1">#REF!</definedName>
    <definedName name="BExB072HHXVMUC0VYNGG48GRSH5Q" localSheetId="25" hidden="1">#REF!</definedName>
    <definedName name="BExB072HHXVMUC0VYNGG48GRSH5Q" localSheetId="16" hidden="1">#REF!</definedName>
    <definedName name="BExB072HHXVMUC0VYNGG48GRSH5Q" localSheetId="4" hidden="1">#REF!</definedName>
    <definedName name="BExB072HHXVMUC0VYNGG48GRSH5Q" localSheetId="5" hidden="1">#REF!</definedName>
    <definedName name="BExB072HHXVMUC0VYNGG48GRSH5Q" localSheetId="12" hidden="1">#REF!</definedName>
    <definedName name="BExB072HHXVMUC0VYNGG48GRSH5Q" localSheetId="15" hidden="1">#REF!</definedName>
    <definedName name="BExB072HHXVMUC0VYNGG48GRSH5Q" localSheetId="17" hidden="1">#REF!</definedName>
    <definedName name="BExB072HHXVMUC0VYNGG48GRSH5Q" hidden="1">#REF!</definedName>
    <definedName name="BExB0FRDEYDEUEAB1W8KD6D965XA" localSheetId="25" hidden="1">#REF!</definedName>
    <definedName name="BExB0FRDEYDEUEAB1W8KD6D965XA" localSheetId="16" hidden="1">#REF!</definedName>
    <definedName name="BExB0FRDEYDEUEAB1W8KD6D965XA" localSheetId="4" hidden="1">#REF!</definedName>
    <definedName name="BExB0FRDEYDEUEAB1W8KD6D965XA" localSheetId="5" hidden="1">#REF!</definedName>
    <definedName name="BExB0FRDEYDEUEAB1W8KD6D965XA" localSheetId="12" hidden="1">#REF!</definedName>
    <definedName name="BExB0FRDEYDEUEAB1W8KD6D965XA" localSheetId="15" hidden="1">#REF!</definedName>
    <definedName name="BExB0FRDEYDEUEAB1W8KD6D965XA" localSheetId="17" hidden="1">#REF!</definedName>
    <definedName name="BExB0FRDEYDEUEAB1W8KD6D965XA" hidden="1">#REF!</definedName>
    <definedName name="BExB0GIGLDV7P55ZR51C0HG15PA2" localSheetId="25" hidden="1">#REF!</definedName>
    <definedName name="BExB0GIGLDV7P55ZR51C0HG15PA2" localSheetId="16" hidden="1">#REF!</definedName>
    <definedName name="BExB0GIGLDV7P55ZR51C0HG15PA2" localSheetId="4" hidden="1">#REF!</definedName>
    <definedName name="BExB0GIGLDV7P55ZR51C0HG15PA2" localSheetId="5" hidden="1">#REF!</definedName>
    <definedName name="BExB0GIGLDV7P55ZR51C0HG15PA2" localSheetId="12" hidden="1">#REF!</definedName>
    <definedName name="BExB0GIGLDV7P55ZR51C0HG15PA2" localSheetId="15" hidden="1">#REF!</definedName>
    <definedName name="BExB0GIGLDV7P55ZR51C0HG15PA2" localSheetId="17" hidden="1">#REF!</definedName>
    <definedName name="BExB0GIGLDV7P55ZR51C0HG15PA2" hidden="1">#REF!</definedName>
    <definedName name="BExB0KPCN7YJORQAYUCF4YKIKPMC" localSheetId="25" hidden="1">#REF!</definedName>
    <definedName name="BExB0KPCN7YJORQAYUCF4YKIKPMC" localSheetId="16" hidden="1">#REF!</definedName>
    <definedName name="BExB0KPCN7YJORQAYUCF4YKIKPMC" localSheetId="4" hidden="1">#REF!</definedName>
    <definedName name="BExB0KPCN7YJORQAYUCF4YKIKPMC" localSheetId="5" hidden="1">#REF!</definedName>
    <definedName name="BExB0KPCN7YJORQAYUCF4YKIKPMC" localSheetId="12" hidden="1">#REF!</definedName>
    <definedName name="BExB0KPCN7YJORQAYUCF4YKIKPMC" localSheetId="15" hidden="1">#REF!</definedName>
    <definedName name="BExB0KPCN7YJORQAYUCF4YKIKPMC" localSheetId="17" hidden="1">#REF!</definedName>
    <definedName name="BExB0KPCN7YJORQAYUCF4YKIKPMC" hidden="1">#REF!</definedName>
    <definedName name="BExB0VHQD6ORZS0MIC86QWHCE4UC" localSheetId="25" hidden="1">#REF!</definedName>
    <definedName name="BExB0VHQD6ORZS0MIC86QWHCE4UC" localSheetId="16" hidden="1">#REF!</definedName>
    <definedName name="BExB0VHQD6ORZS0MIC86QWHCE4UC" localSheetId="4" hidden="1">#REF!</definedName>
    <definedName name="BExB0VHQD6ORZS0MIC86QWHCE4UC" localSheetId="5" hidden="1">#REF!</definedName>
    <definedName name="BExB0VHQD6ORZS0MIC86QWHCE4UC" localSheetId="12" hidden="1">#REF!</definedName>
    <definedName name="BExB0VHQD6ORZS0MIC86QWHCE4UC" localSheetId="15" hidden="1">#REF!</definedName>
    <definedName name="BExB0VHQD6ORZS0MIC86QWHCE4UC" localSheetId="17" hidden="1">#REF!</definedName>
    <definedName name="BExB0VHQD6ORZS0MIC86QWHCE4UC" hidden="1">#REF!</definedName>
    <definedName name="BExB0WE4PI3NOBXXVO9CTEN4DIU2" localSheetId="25" hidden="1">#REF!</definedName>
    <definedName name="BExB0WE4PI3NOBXXVO9CTEN4DIU2" localSheetId="16" hidden="1">#REF!</definedName>
    <definedName name="BExB0WE4PI3NOBXXVO9CTEN4DIU2" localSheetId="4" hidden="1">#REF!</definedName>
    <definedName name="BExB0WE4PI3NOBXXVO9CTEN4DIU2" localSheetId="5" hidden="1">#REF!</definedName>
    <definedName name="BExB0WE4PI3NOBXXVO9CTEN4DIU2" localSheetId="12" hidden="1">#REF!</definedName>
    <definedName name="BExB0WE4PI3NOBXXVO9CTEN4DIU2" localSheetId="15" hidden="1">#REF!</definedName>
    <definedName name="BExB0WE4PI3NOBXXVO9CTEN4DIU2" localSheetId="17" hidden="1">#REF!</definedName>
    <definedName name="BExB0WE4PI3NOBXXVO9CTEN4DIU2" hidden="1">#REF!</definedName>
    <definedName name="BExB0Z8O1CQF2CWFBBHE8SNISDAO" localSheetId="25" hidden="1">#REF!</definedName>
    <definedName name="BExB0Z8O1CQF2CWFBBHE8SNISDAO" localSheetId="16" hidden="1">#REF!</definedName>
    <definedName name="BExB0Z8O1CQF2CWFBBHE8SNISDAO" localSheetId="4" hidden="1">#REF!</definedName>
    <definedName name="BExB0Z8O1CQF2CWFBBHE8SNISDAO" localSheetId="5" hidden="1">#REF!</definedName>
    <definedName name="BExB0Z8O1CQF2CWFBBHE8SNISDAO" localSheetId="12" hidden="1">#REF!</definedName>
    <definedName name="BExB0Z8O1CQF2CWFBBHE8SNISDAO" localSheetId="15" hidden="1">#REF!</definedName>
    <definedName name="BExB0Z8O1CQF2CWFBBHE8SNISDAO" localSheetId="17" hidden="1">#REF!</definedName>
    <definedName name="BExB0Z8O1CQF2CWFBBHE8SNISDAO" hidden="1">#REF!</definedName>
    <definedName name="BExB10QNIVITUYS55OAEKK3VLJFE" localSheetId="25" hidden="1">#REF!</definedName>
    <definedName name="BExB10QNIVITUYS55OAEKK3VLJFE" localSheetId="16" hidden="1">#REF!</definedName>
    <definedName name="BExB10QNIVITUYS55OAEKK3VLJFE" localSheetId="4" hidden="1">#REF!</definedName>
    <definedName name="BExB10QNIVITUYS55OAEKK3VLJFE" localSheetId="5" hidden="1">#REF!</definedName>
    <definedName name="BExB10QNIVITUYS55OAEKK3VLJFE" localSheetId="12" hidden="1">#REF!</definedName>
    <definedName name="BExB10QNIVITUYS55OAEKK3VLJFE" localSheetId="15" hidden="1">#REF!</definedName>
    <definedName name="BExB10QNIVITUYS55OAEKK3VLJFE" localSheetId="17" hidden="1">#REF!</definedName>
    <definedName name="BExB10QNIVITUYS55OAEKK3VLJFE" hidden="1">#REF!</definedName>
    <definedName name="BExB15ZDRY4CIJ911DONP0KCY9KU" localSheetId="25" hidden="1">#REF!</definedName>
    <definedName name="BExB15ZDRY4CIJ911DONP0KCY9KU" localSheetId="16" hidden="1">#REF!</definedName>
    <definedName name="BExB15ZDRY4CIJ911DONP0KCY9KU" localSheetId="4" hidden="1">#REF!</definedName>
    <definedName name="BExB15ZDRY4CIJ911DONP0KCY9KU" localSheetId="5" hidden="1">#REF!</definedName>
    <definedName name="BExB15ZDRY4CIJ911DONP0KCY9KU" localSheetId="12" hidden="1">#REF!</definedName>
    <definedName name="BExB15ZDRY4CIJ911DONP0KCY9KU" localSheetId="15" hidden="1">#REF!</definedName>
    <definedName name="BExB15ZDRY4CIJ911DONP0KCY9KU" localSheetId="17" hidden="1">#REF!</definedName>
    <definedName name="BExB15ZDRY4CIJ911DONP0KCY9KU" hidden="1">#REF!</definedName>
    <definedName name="BExB16VQY0O0RLZYJFU3OFEONVTE" localSheetId="25" hidden="1">#REF!</definedName>
    <definedName name="BExB16VQY0O0RLZYJFU3OFEONVTE" localSheetId="16" hidden="1">#REF!</definedName>
    <definedName name="BExB16VQY0O0RLZYJFU3OFEONVTE" localSheetId="4" hidden="1">#REF!</definedName>
    <definedName name="BExB16VQY0O0RLZYJFU3OFEONVTE" localSheetId="5" hidden="1">#REF!</definedName>
    <definedName name="BExB16VQY0O0RLZYJFU3OFEONVTE" localSheetId="12" hidden="1">#REF!</definedName>
    <definedName name="BExB16VQY0O0RLZYJFU3OFEONVTE" localSheetId="15" hidden="1">#REF!</definedName>
    <definedName name="BExB16VQY0O0RLZYJFU3OFEONVTE" localSheetId="17" hidden="1">#REF!</definedName>
    <definedName name="BExB16VQY0O0RLZYJFU3OFEONVTE" hidden="1">#REF!</definedName>
    <definedName name="BExB1FKNY2UO4W5FUGFHJOA2WFGG" localSheetId="25" hidden="1">#REF!</definedName>
    <definedName name="BExB1FKNY2UO4W5FUGFHJOA2WFGG" localSheetId="16" hidden="1">#REF!</definedName>
    <definedName name="BExB1FKNY2UO4W5FUGFHJOA2WFGG" localSheetId="4" hidden="1">#REF!</definedName>
    <definedName name="BExB1FKNY2UO4W5FUGFHJOA2WFGG" localSheetId="5" hidden="1">#REF!</definedName>
    <definedName name="BExB1FKNY2UO4W5FUGFHJOA2WFGG" localSheetId="12" hidden="1">#REF!</definedName>
    <definedName name="BExB1FKNY2UO4W5FUGFHJOA2WFGG" localSheetId="15" hidden="1">#REF!</definedName>
    <definedName name="BExB1FKNY2UO4W5FUGFHJOA2WFGG" localSheetId="17" hidden="1">#REF!</definedName>
    <definedName name="BExB1FKNY2UO4W5FUGFHJOA2WFGG" hidden="1">#REF!</definedName>
    <definedName name="BExB1GMD0PIDGTFBGQOPRWQSP9I4" localSheetId="25" hidden="1">#REF!</definedName>
    <definedName name="BExB1GMD0PIDGTFBGQOPRWQSP9I4" localSheetId="16" hidden="1">#REF!</definedName>
    <definedName name="BExB1GMD0PIDGTFBGQOPRWQSP9I4" localSheetId="4" hidden="1">#REF!</definedName>
    <definedName name="BExB1GMD0PIDGTFBGQOPRWQSP9I4" localSheetId="5" hidden="1">#REF!</definedName>
    <definedName name="BExB1GMD0PIDGTFBGQOPRWQSP9I4" localSheetId="12" hidden="1">#REF!</definedName>
    <definedName name="BExB1GMD0PIDGTFBGQOPRWQSP9I4" localSheetId="15" hidden="1">#REF!</definedName>
    <definedName name="BExB1GMD0PIDGTFBGQOPRWQSP9I4" localSheetId="17" hidden="1">#REF!</definedName>
    <definedName name="BExB1GMD0PIDGTFBGQOPRWQSP9I4" hidden="1">#REF!</definedName>
    <definedName name="BExB1HZ0FHGNOS2URJWFD5G55OMO" localSheetId="25" hidden="1">#REF!</definedName>
    <definedName name="BExB1HZ0FHGNOS2URJWFD5G55OMO" localSheetId="16" hidden="1">#REF!</definedName>
    <definedName name="BExB1HZ0FHGNOS2URJWFD5G55OMO" localSheetId="4" hidden="1">#REF!</definedName>
    <definedName name="BExB1HZ0FHGNOS2URJWFD5G55OMO" localSheetId="5" hidden="1">#REF!</definedName>
    <definedName name="BExB1HZ0FHGNOS2URJWFD5G55OMO" localSheetId="12" hidden="1">#REF!</definedName>
    <definedName name="BExB1HZ0FHGNOS2URJWFD5G55OMO" localSheetId="15" hidden="1">#REF!</definedName>
    <definedName name="BExB1HZ0FHGNOS2URJWFD5G55OMO" localSheetId="17" hidden="1">#REF!</definedName>
    <definedName name="BExB1HZ0FHGNOS2URJWFD5G55OMO" hidden="1">#REF!</definedName>
    <definedName name="BExB1Q29OO6LNFNT1EQLA3KYE7MX" localSheetId="25" hidden="1">#REF!</definedName>
    <definedName name="BExB1Q29OO6LNFNT1EQLA3KYE7MX" localSheetId="16" hidden="1">#REF!</definedName>
    <definedName name="BExB1Q29OO6LNFNT1EQLA3KYE7MX" localSheetId="4" hidden="1">#REF!</definedName>
    <definedName name="BExB1Q29OO6LNFNT1EQLA3KYE7MX" localSheetId="5" hidden="1">#REF!</definedName>
    <definedName name="BExB1Q29OO6LNFNT1EQLA3KYE7MX" localSheetId="12" hidden="1">#REF!</definedName>
    <definedName name="BExB1Q29OO6LNFNT1EQLA3KYE7MX" localSheetId="15" hidden="1">#REF!</definedName>
    <definedName name="BExB1Q29OO6LNFNT1EQLA3KYE7MX" localSheetId="17" hidden="1">#REF!</definedName>
    <definedName name="BExB1Q29OO6LNFNT1EQLA3KYE7MX" hidden="1">#REF!</definedName>
    <definedName name="BExB1TNRV5EBWZEHYLHI76T0FVA7" localSheetId="25" hidden="1">#REF!</definedName>
    <definedName name="BExB1TNRV5EBWZEHYLHI76T0FVA7" localSheetId="16" hidden="1">#REF!</definedName>
    <definedName name="BExB1TNRV5EBWZEHYLHI76T0FVA7" localSheetId="4" hidden="1">#REF!</definedName>
    <definedName name="BExB1TNRV5EBWZEHYLHI76T0FVA7" localSheetId="5" hidden="1">#REF!</definedName>
    <definedName name="BExB1TNRV5EBWZEHYLHI76T0FVA7" localSheetId="12" hidden="1">#REF!</definedName>
    <definedName name="BExB1TNRV5EBWZEHYLHI76T0FVA7" localSheetId="15" hidden="1">#REF!</definedName>
    <definedName name="BExB1TNRV5EBWZEHYLHI76T0FVA7" localSheetId="17" hidden="1">#REF!</definedName>
    <definedName name="BExB1TNRV5EBWZEHYLHI76T0FVA7" hidden="1">#REF!</definedName>
    <definedName name="BExB1WI6M8I0EEP1ANUQZCFY24EV" localSheetId="25" hidden="1">#REF!</definedName>
    <definedName name="BExB1WI6M8I0EEP1ANUQZCFY24EV" localSheetId="16" hidden="1">#REF!</definedName>
    <definedName name="BExB1WI6M8I0EEP1ANUQZCFY24EV" localSheetId="4" hidden="1">#REF!</definedName>
    <definedName name="BExB1WI6M8I0EEP1ANUQZCFY24EV" localSheetId="5" hidden="1">#REF!</definedName>
    <definedName name="BExB1WI6M8I0EEP1ANUQZCFY24EV" localSheetId="12" hidden="1">#REF!</definedName>
    <definedName name="BExB1WI6M8I0EEP1ANUQZCFY24EV" localSheetId="15" hidden="1">#REF!</definedName>
    <definedName name="BExB1WI6M8I0EEP1ANUQZCFY24EV" localSheetId="17" hidden="1">#REF!</definedName>
    <definedName name="BExB1WI6M8I0EEP1ANUQZCFY24EV" hidden="1">#REF!</definedName>
    <definedName name="BExB203OWC9QZA3BYOKQ18L4FUJE" localSheetId="25" hidden="1">#REF!</definedName>
    <definedName name="BExB203OWC9QZA3BYOKQ18L4FUJE" localSheetId="16" hidden="1">#REF!</definedName>
    <definedName name="BExB203OWC9QZA3BYOKQ18L4FUJE" localSheetId="4" hidden="1">#REF!</definedName>
    <definedName name="BExB203OWC9QZA3BYOKQ18L4FUJE" localSheetId="5" hidden="1">#REF!</definedName>
    <definedName name="BExB203OWC9QZA3BYOKQ18L4FUJE" localSheetId="12" hidden="1">#REF!</definedName>
    <definedName name="BExB203OWC9QZA3BYOKQ18L4FUJE" localSheetId="15" hidden="1">#REF!</definedName>
    <definedName name="BExB203OWC9QZA3BYOKQ18L4FUJE" localSheetId="17" hidden="1">#REF!</definedName>
    <definedName name="BExB203OWC9QZA3BYOKQ18L4FUJE" hidden="1">#REF!</definedName>
    <definedName name="BExB2CJHTU7C591BR4WRL5L2F2K6" localSheetId="25" hidden="1">#REF!</definedName>
    <definedName name="BExB2CJHTU7C591BR4WRL5L2F2K6" localSheetId="16" hidden="1">#REF!</definedName>
    <definedName name="BExB2CJHTU7C591BR4WRL5L2F2K6" localSheetId="4" hidden="1">#REF!</definedName>
    <definedName name="BExB2CJHTU7C591BR4WRL5L2F2K6" localSheetId="5" hidden="1">#REF!</definedName>
    <definedName name="BExB2CJHTU7C591BR4WRL5L2F2K6" localSheetId="12" hidden="1">#REF!</definedName>
    <definedName name="BExB2CJHTU7C591BR4WRL5L2F2K6" localSheetId="15" hidden="1">#REF!</definedName>
    <definedName name="BExB2CJHTU7C591BR4WRL5L2F2K6" localSheetId="17" hidden="1">#REF!</definedName>
    <definedName name="BExB2CJHTU7C591BR4WRL5L2F2K6" hidden="1">#REF!</definedName>
    <definedName name="BExB2K1AV4PGNS1O6C7D7AO411AX" localSheetId="25" hidden="1">#REF!</definedName>
    <definedName name="BExB2K1AV4PGNS1O6C7D7AO411AX" localSheetId="16" hidden="1">#REF!</definedName>
    <definedName name="BExB2K1AV4PGNS1O6C7D7AO411AX" localSheetId="4" hidden="1">#REF!</definedName>
    <definedName name="BExB2K1AV4PGNS1O6C7D7AO411AX" localSheetId="5" hidden="1">#REF!</definedName>
    <definedName name="BExB2K1AV4PGNS1O6C7D7AO411AX" localSheetId="12" hidden="1">#REF!</definedName>
    <definedName name="BExB2K1AV4PGNS1O6C7D7AO411AX" localSheetId="15" hidden="1">#REF!</definedName>
    <definedName name="BExB2K1AV4PGNS1O6C7D7AO411AX" localSheetId="17" hidden="1">#REF!</definedName>
    <definedName name="BExB2K1AV4PGNS1O6C7D7AO411AX" hidden="1">#REF!</definedName>
    <definedName name="BExB2O2UYHKI324YE324E1N7FVIB" localSheetId="25" hidden="1">#REF!</definedName>
    <definedName name="BExB2O2UYHKI324YE324E1N7FVIB" localSheetId="16" hidden="1">#REF!</definedName>
    <definedName name="BExB2O2UYHKI324YE324E1N7FVIB" localSheetId="4" hidden="1">#REF!</definedName>
    <definedName name="BExB2O2UYHKI324YE324E1N7FVIB" localSheetId="5" hidden="1">#REF!</definedName>
    <definedName name="BExB2O2UYHKI324YE324E1N7FVIB" localSheetId="12" hidden="1">#REF!</definedName>
    <definedName name="BExB2O2UYHKI324YE324E1N7FVIB" localSheetId="15" hidden="1">#REF!</definedName>
    <definedName name="BExB2O2UYHKI324YE324E1N7FVIB" localSheetId="17" hidden="1">#REF!</definedName>
    <definedName name="BExB2O2UYHKI324YE324E1N7FVIB" hidden="1">#REF!</definedName>
    <definedName name="BExB2Q0VJ0MU2URO3JOVUAVHEI3V" localSheetId="25" hidden="1">#REF!</definedName>
    <definedName name="BExB2Q0VJ0MU2URO3JOVUAVHEI3V" localSheetId="16" hidden="1">#REF!</definedName>
    <definedName name="BExB2Q0VJ0MU2URO3JOVUAVHEI3V" localSheetId="4" hidden="1">#REF!</definedName>
    <definedName name="BExB2Q0VJ0MU2URO3JOVUAVHEI3V" localSheetId="5" hidden="1">#REF!</definedName>
    <definedName name="BExB2Q0VJ0MU2URO3JOVUAVHEI3V" localSheetId="12" hidden="1">#REF!</definedName>
    <definedName name="BExB2Q0VJ0MU2URO3JOVUAVHEI3V" localSheetId="15" hidden="1">#REF!</definedName>
    <definedName name="BExB2Q0VJ0MU2URO3JOVUAVHEI3V" localSheetId="17" hidden="1">#REF!</definedName>
    <definedName name="BExB2Q0VJ0MU2URO3JOVUAVHEI3V" hidden="1">#REF!</definedName>
    <definedName name="BExB30IP1DNKNQ6PZ5ERUGR5MK4Z" localSheetId="25" hidden="1">#REF!</definedName>
    <definedName name="BExB30IP1DNKNQ6PZ5ERUGR5MK4Z" localSheetId="16" hidden="1">#REF!</definedName>
    <definedName name="BExB30IP1DNKNQ6PZ5ERUGR5MK4Z" localSheetId="4" hidden="1">#REF!</definedName>
    <definedName name="BExB30IP1DNKNQ6PZ5ERUGR5MK4Z" localSheetId="5" hidden="1">#REF!</definedName>
    <definedName name="BExB30IP1DNKNQ6PZ5ERUGR5MK4Z" localSheetId="12" hidden="1">#REF!</definedName>
    <definedName name="BExB30IP1DNKNQ6PZ5ERUGR5MK4Z" localSheetId="15" hidden="1">#REF!</definedName>
    <definedName name="BExB30IP1DNKNQ6PZ5ERUGR5MK4Z" localSheetId="17" hidden="1">#REF!</definedName>
    <definedName name="BExB30IP1DNKNQ6PZ5ERUGR5MK4Z" hidden="1">#REF!</definedName>
    <definedName name="BExB385QW2BSSBXS953SSQN2ISSW" localSheetId="25" hidden="1">#REF!</definedName>
    <definedName name="BExB385QW2BSSBXS953SSQN2ISSW" localSheetId="16" hidden="1">#REF!</definedName>
    <definedName name="BExB385QW2BSSBXS953SSQN2ISSW" localSheetId="4" hidden="1">#REF!</definedName>
    <definedName name="BExB385QW2BSSBXS953SSQN2ISSW" localSheetId="5" hidden="1">#REF!</definedName>
    <definedName name="BExB385QW2BSSBXS953SSQN2ISSW" localSheetId="12" hidden="1">#REF!</definedName>
    <definedName name="BExB385QW2BSSBXS953SSQN2ISSW" localSheetId="15" hidden="1">#REF!</definedName>
    <definedName name="BExB385QW2BSSBXS953SSQN2ISSW" localSheetId="17" hidden="1">#REF!</definedName>
    <definedName name="BExB385QW2BSSBXS953SSQN2ISSW" hidden="1">#REF!</definedName>
    <definedName name="BExB3DEMEV5D9G8FDHD4NQ9X2YNT" localSheetId="25" hidden="1">#REF!</definedName>
    <definedName name="BExB3DEMEV5D9G8FDHD4NQ9X2YNT" localSheetId="16" hidden="1">#REF!</definedName>
    <definedName name="BExB3DEMEV5D9G8FDHD4NQ9X2YNT" localSheetId="4" hidden="1">#REF!</definedName>
    <definedName name="BExB3DEMEV5D9G8FDHD4NQ9X2YNT" localSheetId="5" hidden="1">#REF!</definedName>
    <definedName name="BExB3DEMEV5D9G8FDHD4NQ9X2YNT" localSheetId="12" hidden="1">#REF!</definedName>
    <definedName name="BExB3DEMEV5D9G8FDHD4NQ9X2YNT" localSheetId="15" hidden="1">#REF!</definedName>
    <definedName name="BExB3DEMEV5D9G8FDHD4NQ9X2YNT" localSheetId="17" hidden="1">#REF!</definedName>
    <definedName name="BExB3DEMEV5D9G8FDHD4NQ9X2YNT" hidden="1">#REF!</definedName>
    <definedName name="BExB3RXU8AJQ86I5RXEWLGGR7R7C" localSheetId="25" hidden="1">#REF!</definedName>
    <definedName name="BExB3RXU8AJQ86I5RXEWLGGR7R7C" localSheetId="16" hidden="1">#REF!</definedName>
    <definedName name="BExB3RXU8AJQ86I5RXEWLGGR7R7C" localSheetId="4" hidden="1">#REF!</definedName>
    <definedName name="BExB3RXU8AJQ86I5RXEWLGGR7R7C" localSheetId="5" hidden="1">#REF!</definedName>
    <definedName name="BExB3RXU8AJQ86I5RXEWLGGR7R7C" localSheetId="12" hidden="1">#REF!</definedName>
    <definedName name="BExB3RXU8AJQ86I5RXEWLGGR7R7C" localSheetId="15" hidden="1">#REF!</definedName>
    <definedName name="BExB3RXU8AJQ86I5RXEWLGGR7R7C" localSheetId="17" hidden="1">#REF!</definedName>
    <definedName name="BExB3RXU8AJQ86I5RXEWLGGR7R7C" hidden="1">#REF!</definedName>
    <definedName name="BExB442RX0T3L6HUL6X5T21CENW6" localSheetId="25" hidden="1">#REF!</definedName>
    <definedName name="BExB442RX0T3L6HUL6X5T21CENW6" localSheetId="16" hidden="1">#REF!</definedName>
    <definedName name="BExB442RX0T3L6HUL6X5T21CENW6" localSheetId="4" hidden="1">#REF!</definedName>
    <definedName name="BExB442RX0T3L6HUL6X5T21CENW6" localSheetId="5" hidden="1">#REF!</definedName>
    <definedName name="BExB442RX0T3L6HUL6X5T21CENW6" localSheetId="12" hidden="1">#REF!</definedName>
    <definedName name="BExB442RX0T3L6HUL6X5T21CENW6" localSheetId="15" hidden="1">#REF!</definedName>
    <definedName name="BExB442RX0T3L6HUL6X5T21CENW6" localSheetId="17" hidden="1">#REF!</definedName>
    <definedName name="BExB442RX0T3L6HUL6X5T21CENW6" hidden="1">#REF!</definedName>
    <definedName name="BExB4ADD0L7417CII901XTFKXD1J" localSheetId="25" hidden="1">#REF!</definedName>
    <definedName name="BExB4ADD0L7417CII901XTFKXD1J" localSheetId="16" hidden="1">#REF!</definedName>
    <definedName name="BExB4ADD0L7417CII901XTFKXD1J" localSheetId="4" hidden="1">#REF!</definedName>
    <definedName name="BExB4ADD0L7417CII901XTFKXD1J" localSheetId="5" hidden="1">#REF!</definedName>
    <definedName name="BExB4ADD0L7417CII901XTFKXD1J" localSheetId="12" hidden="1">#REF!</definedName>
    <definedName name="BExB4ADD0L7417CII901XTFKXD1J" localSheetId="15" hidden="1">#REF!</definedName>
    <definedName name="BExB4ADD0L7417CII901XTFKXD1J" localSheetId="17" hidden="1">#REF!</definedName>
    <definedName name="BExB4ADD0L7417CII901XTFKXD1J" hidden="1">#REF!</definedName>
    <definedName name="BExB4DYU06HCGRIPBSWRCXK804UM" localSheetId="25" hidden="1">#REF!</definedName>
    <definedName name="BExB4DYU06HCGRIPBSWRCXK804UM" localSheetId="16" hidden="1">#REF!</definedName>
    <definedName name="BExB4DYU06HCGRIPBSWRCXK804UM" localSheetId="4" hidden="1">#REF!</definedName>
    <definedName name="BExB4DYU06HCGRIPBSWRCXK804UM" localSheetId="5" hidden="1">#REF!</definedName>
    <definedName name="BExB4DYU06HCGRIPBSWRCXK804UM" localSheetId="12" hidden="1">#REF!</definedName>
    <definedName name="BExB4DYU06HCGRIPBSWRCXK804UM" localSheetId="15" hidden="1">#REF!</definedName>
    <definedName name="BExB4DYU06HCGRIPBSWRCXK804UM" localSheetId="17" hidden="1">#REF!</definedName>
    <definedName name="BExB4DYU06HCGRIPBSWRCXK804UM" hidden="1">#REF!</definedName>
    <definedName name="BExB4HEZO4E597Q5M4M10LT8TLY3" localSheetId="25" hidden="1">#REF!</definedName>
    <definedName name="BExB4HEZO4E597Q5M4M10LT8TLY3" localSheetId="16" hidden="1">#REF!</definedName>
    <definedName name="BExB4HEZO4E597Q5M4M10LT8TLY3" localSheetId="4" hidden="1">#REF!</definedName>
    <definedName name="BExB4HEZO4E597Q5M4M10LT8TLY3" localSheetId="5" hidden="1">#REF!</definedName>
    <definedName name="BExB4HEZO4E597Q5M4M10LT8TLY3" localSheetId="12" hidden="1">#REF!</definedName>
    <definedName name="BExB4HEZO4E597Q5M4M10LT8TLY3" localSheetId="15" hidden="1">#REF!</definedName>
    <definedName name="BExB4HEZO4E597Q5M4M10LT8TLY3" localSheetId="17" hidden="1">#REF!</definedName>
    <definedName name="BExB4HEZO4E597Q5M4M10LT8TLY3" hidden="1">#REF!</definedName>
    <definedName name="BExB4X01APD3Z8ZW6MVX1P8NAO7G" localSheetId="25" hidden="1">#REF!</definedName>
    <definedName name="BExB4X01APD3Z8ZW6MVX1P8NAO7G" localSheetId="16" hidden="1">#REF!</definedName>
    <definedName name="BExB4X01APD3Z8ZW6MVX1P8NAO7G" localSheetId="4" hidden="1">#REF!</definedName>
    <definedName name="BExB4X01APD3Z8ZW6MVX1P8NAO7G" localSheetId="5" hidden="1">#REF!</definedName>
    <definedName name="BExB4X01APD3Z8ZW6MVX1P8NAO7G" localSheetId="12" hidden="1">#REF!</definedName>
    <definedName name="BExB4X01APD3Z8ZW6MVX1P8NAO7G" localSheetId="15" hidden="1">#REF!</definedName>
    <definedName name="BExB4X01APD3Z8ZW6MVX1P8NAO7G" localSheetId="17" hidden="1">#REF!</definedName>
    <definedName name="BExB4X01APD3Z8ZW6MVX1P8NAO7G" hidden="1">#REF!</definedName>
    <definedName name="BExB4Z3EZBGYYI33U0KQ8NEIH8PY" localSheetId="25" hidden="1">#REF!</definedName>
    <definedName name="BExB4Z3EZBGYYI33U0KQ8NEIH8PY" localSheetId="16" hidden="1">#REF!</definedName>
    <definedName name="BExB4Z3EZBGYYI33U0KQ8NEIH8PY" localSheetId="4" hidden="1">#REF!</definedName>
    <definedName name="BExB4Z3EZBGYYI33U0KQ8NEIH8PY" localSheetId="5" hidden="1">#REF!</definedName>
    <definedName name="BExB4Z3EZBGYYI33U0KQ8NEIH8PY" localSheetId="12" hidden="1">#REF!</definedName>
    <definedName name="BExB4Z3EZBGYYI33U0KQ8NEIH8PY" localSheetId="15" hidden="1">#REF!</definedName>
    <definedName name="BExB4Z3EZBGYYI33U0KQ8NEIH8PY" localSheetId="17" hidden="1">#REF!</definedName>
    <definedName name="BExB4Z3EZBGYYI33U0KQ8NEIH8PY" hidden="1">#REF!</definedName>
    <definedName name="BExB4ZJOLU1PXBMG4TPCCLTRMNRE" localSheetId="25" hidden="1">#REF!</definedName>
    <definedName name="BExB4ZJOLU1PXBMG4TPCCLTRMNRE" localSheetId="16" hidden="1">#REF!</definedName>
    <definedName name="BExB4ZJOLU1PXBMG4TPCCLTRMNRE" localSheetId="4" hidden="1">#REF!</definedName>
    <definedName name="BExB4ZJOLU1PXBMG4TPCCLTRMNRE" localSheetId="5" hidden="1">#REF!</definedName>
    <definedName name="BExB4ZJOLU1PXBMG4TPCCLTRMNRE" localSheetId="12" hidden="1">#REF!</definedName>
    <definedName name="BExB4ZJOLU1PXBMG4TPCCLTRMNRE" localSheetId="15" hidden="1">#REF!</definedName>
    <definedName name="BExB4ZJOLU1PXBMG4TPCCLTRMNRE" localSheetId="17" hidden="1">#REF!</definedName>
    <definedName name="BExB4ZJOLU1PXBMG4TPCCLTRMNRE" hidden="1">#REF!</definedName>
    <definedName name="BExB4ZZSDPL4Q05BMVT5TUN0IGKT" localSheetId="25" hidden="1">#REF!</definedName>
    <definedName name="BExB4ZZSDPL4Q05BMVT5TUN0IGKT" localSheetId="16" hidden="1">#REF!</definedName>
    <definedName name="BExB4ZZSDPL4Q05BMVT5TUN0IGKT" localSheetId="4" hidden="1">#REF!</definedName>
    <definedName name="BExB4ZZSDPL4Q05BMVT5TUN0IGKT" localSheetId="5" hidden="1">#REF!</definedName>
    <definedName name="BExB4ZZSDPL4Q05BMVT5TUN0IGKT" localSheetId="12" hidden="1">#REF!</definedName>
    <definedName name="BExB4ZZSDPL4Q05BMVT5TUN0IGKT" localSheetId="15" hidden="1">#REF!</definedName>
    <definedName name="BExB4ZZSDPL4Q05BMVT5TUN0IGKT" localSheetId="17" hidden="1">#REF!</definedName>
    <definedName name="BExB4ZZSDPL4Q05BMVT5TUN0IGKT" hidden="1">#REF!</definedName>
    <definedName name="BExB55368XW7UX657ZSPC6BFE92S" localSheetId="25" hidden="1">#REF!</definedName>
    <definedName name="BExB55368XW7UX657ZSPC6BFE92S" localSheetId="16" hidden="1">#REF!</definedName>
    <definedName name="BExB55368XW7UX657ZSPC6BFE92S" localSheetId="4" hidden="1">#REF!</definedName>
    <definedName name="BExB55368XW7UX657ZSPC6BFE92S" localSheetId="5" hidden="1">#REF!</definedName>
    <definedName name="BExB55368XW7UX657ZSPC6BFE92S" localSheetId="12" hidden="1">#REF!</definedName>
    <definedName name="BExB55368XW7UX657ZSPC6BFE92S" localSheetId="15" hidden="1">#REF!</definedName>
    <definedName name="BExB55368XW7UX657ZSPC6BFE92S" localSheetId="17" hidden="1">#REF!</definedName>
    <definedName name="BExB55368XW7UX657ZSPC6BFE92S" hidden="1">#REF!</definedName>
    <definedName name="BExB57MZEPL2SA2ONPK66YFLZWJU" localSheetId="25" hidden="1">#REF!</definedName>
    <definedName name="BExB57MZEPL2SA2ONPK66YFLZWJU" localSheetId="16" hidden="1">#REF!</definedName>
    <definedName name="BExB57MZEPL2SA2ONPK66YFLZWJU" localSheetId="4" hidden="1">#REF!</definedName>
    <definedName name="BExB57MZEPL2SA2ONPK66YFLZWJU" localSheetId="5" hidden="1">#REF!</definedName>
    <definedName name="BExB57MZEPL2SA2ONPK66YFLZWJU" localSheetId="12" hidden="1">#REF!</definedName>
    <definedName name="BExB57MZEPL2SA2ONPK66YFLZWJU" localSheetId="15" hidden="1">#REF!</definedName>
    <definedName name="BExB57MZEPL2SA2ONPK66YFLZWJU" localSheetId="17" hidden="1">#REF!</definedName>
    <definedName name="BExB57MZEPL2SA2ONPK66YFLZWJU" hidden="1">#REF!</definedName>
    <definedName name="BExB5833OAOJ22VK1YK47FHUSVK2" localSheetId="25" hidden="1">#REF!</definedName>
    <definedName name="BExB5833OAOJ22VK1YK47FHUSVK2" localSheetId="16" hidden="1">#REF!</definedName>
    <definedName name="BExB5833OAOJ22VK1YK47FHUSVK2" localSheetId="4" hidden="1">#REF!</definedName>
    <definedName name="BExB5833OAOJ22VK1YK47FHUSVK2" localSheetId="5" hidden="1">#REF!</definedName>
    <definedName name="BExB5833OAOJ22VK1YK47FHUSVK2" localSheetId="12" hidden="1">#REF!</definedName>
    <definedName name="BExB5833OAOJ22VK1YK47FHUSVK2" localSheetId="15" hidden="1">#REF!</definedName>
    <definedName name="BExB5833OAOJ22VK1YK47FHUSVK2" localSheetId="17" hidden="1">#REF!</definedName>
    <definedName name="BExB5833OAOJ22VK1YK47FHUSVK2" hidden="1">#REF!</definedName>
    <definedName name="BExB58JDIHS42JZT9DJJMKA8QFCO" localSheetId="25" hidden="1">#REF!</definedName>
    <definedName name="BExB58JDIHS42JZT9DJJMKA8QFCO" localSheetId="16" hidden="1">#REF!</definedName>
    <definedName name="BExB58JDIHS42JZT9DJJMKA8QFCO" localSheetId="4" hidden="1">#REF!</definedName>
    <definedName name="BExB58JDIHS42JZT9DJJMKA8QFCO" localSheetId="5" hidden="1">#REF!</definedName>
    <definedName name="BExB58JDIHS42JZT9DJJMKA8QFCO" localSheetId="12" hidden="1">#REF!</definedName>
    <definedName name="BExB58JDIHS42JZT9DJJMKA8QFCO" localSheetId="15" hidden="1">#REF!</definedName>
    <definedName name="BExB58JDIHS42JZT9DJJMKA8QFCO" localSheetId="17" hidden="1">#REF!</definedName>
    <definedName name="BExB58JDIHS42JZT9DJJMKA8QFCO" hidden="1">#REF!</definedName>
    <definedName name="BExB58U5FQC5JWV9CGC83HLLZUZI" localSheetId="25" hidden="1">#REF!</definedName>
    <definedName name="BExB58U5FQC5JWV9CGC83HLLZUZI" localSheetId="16" hidden="1">#REF!</definedName>
    <definedName name="BExB58U5FQC5JWV9CGC83HLLZUZI" localSheetId="4" hidden="1">#REF!</definedName>
    <definedName name="BExB58U5FQC5JWV9CGC83HLLZUZI" localSheetId="5" hidden="1">#REF!</definedName>
    <definedName name="BExB58U5FQC5JWV9CGC83HLLZUZI" localSheetId="12" hidden="1">#REF!</definedName>
    <definedName name="BExB58U5FQC5JWV9CGC83HLLZUZI" localSheetId="15" hidden="1">#REF!</definedName>
    <definedName name="BExB58U5FQC5JWV9CGC83HLLZUZI" localSheetId="17" hidden="1">#REF!</definedName>
    <definedName name="BExB58U5FQC5JWV9CGC83HLLZUZI" hidden="1">#REF!</definedName>
    <definedName name="BExB5EDO9XUKHF74X3HAU2WPPHZH" localSheetId="25" hidden="1">#REF!</definedName>
    <definedName name="BExB5EDO9XUKHF74X3HAU2WPPHZH" localSheetId="16" hidden="1">#REF!</definedName>
    <definedName name="BExB5EDO9XUKHF74X3HAU2WPPHZH" localSheetId="4" hidden="1">#REF!</definedName>
    <definedName name="BExB5EDO9XUKHF74X3HAU2WPPHZH" localSheetId="5" hidden="1">#REF!</definedName>
    <definedName name="BExB5EDO9XUKHF74X3HAU2WPPHZH" localSheetId="12" hidden="1">#REF!</definedName>
    <definedName name="BExB5EDO9XUKHF74X3HAU2WPPHZH" localSheetId="15" hidden="1">#REF!</definedName>
    <definedName name="BExB5EDO9XUKHF74X3HAU2WPPHZH" localSheetId="17" hidden="1">#REF!</definedName>
    <definedName name="BExB5EDO9XUKHF74X3HAU2WPPHZH" hidden="1">#REF!</definedName>
    <definedName name="BExB5EDOQKZIQXT13IG1KLCZ474G" localSheetId="25" hidden="1">#REF!</definedName>
    <definedName name="BExB5EDOQKZIQXT13IG1KLCZ474G" localSheetId="16" hidden="1">#REF!</definedName>
    <definedName name="BExB5EDOQKZIQXT13IG1KLCZ474G" localSheetId="4" hidden="1">#REF!</definedName>
    <definedName name="BExB5EDOQKZIQXT13IG1KLCZ474G" localSheetId="5" hidden="1">#REF!</definedName>
    <definedName name="BExB5EDOQKZIQXT13IG1KLCZ474G" localSheetId="12" hidden="1">#REF!</definedName>
    <definedName name="BExB5EDOQKZIQXT13IG1KLCZ474G" localSheetId="15" hidden="1">#REF!</definedName>
    <definedName name="BExB5EDOQKZIQXT13IG1KLCZ474G" localSheetId="17" hidden="1">#REF!</definedName>
    <definedName name="BExB5EDOQKZIQXT13IG1KLCZ474G" hidden="1">#REF!</definedName>
    <definedName name="BExB5G6EH68AYEP1UT0GHUEL3SLN" localSheetId="25" hidden="1">#REF!</definedName>
    <definedName name="BExB5G6EH68AYEP1UT0GHUEL3SLN" localSheetId="16" hidden="1">#REF!</definedName>
    <definedName name="BExB5G6EH68AYEP1UT0GHUEL3SLN" localSheetId="4" hidden="1">#REF!</definedName>
    <definedName name="BExB5G6EH68AYEP1UT0GHUEL3SLN" localSheetId="5" hidden="1">#REF!</definedName>
    <definedName name="BExB5G6EH68AYEP1UT0GHUEL3SLN" localSheetId="12" hidden="1">#REF!</definedName>
    <definedName name="BExB5G6EH68AYEP1UT0GHUEL3SLN" localSheetId="15" hidden="1">#REF!</definedName>
    <definedName name="BExB5G6EH68AYEP1UT0GHUEL3SLN" localSheetId="17" hidden="1">#REF!</definedName>
    <definedName name="BExB5G6EH68AYEP1UT0GHUEL3SLN" hidden="1">#REF!</definedName>
    <definedName name="BExB5LVGGXMNUN3D3452G3J62MKF" localSheetId="25" hidden="1">#REF!</definedName>
    <definedName name="BExB5LVGGXMNUN3D3452G3J62MKF" localSheetId="16" hidden="1">#REF!</definedName>
    <definedName name="BExB5LVGGXMNUN3D3452G3J62MKF" localSheetId="4" hidden="1">#REF!</definedName>
    <definedName name="BExB5LVGGXMNUN3D3452G3J62MKF" localSheetId="5" hidden="1">#REF!</definedName>
    <definedName name="BExB5LVGGXMNUN3D3452G3J62MKF" localSheetId="12" hidden="1">#REF!</definedName>
    <definedName name="BExB5LVGGXMNUN3D3452G3J62MKF" localSheetId="15" hidden="1">#REF!</definedName>
    <definedName name="BExB5LVGGXMNUN3D3452G3J62MKF" localSheetId="17" hidden="1">#REF!</definedName>
    <definedName name="BExB5LVGGXMNUN3D3452G3J62MKF" hidden="1">#REF!</definedName>
    <definedName name="BExB5QYVEZWFE5DQVHAM760EV05X" localSheetId="25" hidden="1">#REF!</definedName>
    <definedName name="BExB5QYVEZWFE5DQVHAM760EV05X" localSheetId="16" hidden="1">#REF!</definedName>
    <definedName name="BExB5QYVEZWFE5DQVHAM760EV05X" localSheetId="4" hidden="1">#REF!</definedName>
    <definedName name="BExB5QYVEZWFE5DQVHAM760EV05X" localSheetId="5" hidden="1">#REF!</definedName>
    <definedName name="BExB5QYVEZWFE5DQVHAM760EV05X" localSheetId="12" hidden="1">#REF!</definedName>
    <definedName name="BExB5QYVEZWFE5DQVHAM760EV05X" localSheetId="15" hidden="1">#REF!</definedName>
    <definedName name="BExB5QYVEZWFE5DQVHAM760EV05X" localSheetId="17" hidden="1">#REF!</definedName>
    <definedName name="BExB5QYVEZWFE5DQVHAM760EV05X" hidden="1">#REF!</definedName>
    <definedName name="BExB5U9IRH14EMOE0YGIE3WIVLFS" localSheetId="25" hidden="1">#REF!</definedName>
    <definedName name="BExB5U9IRH14EMOE0YGIE3WIVLFS" localSheetId="16" hidden="1">#REF!</definedName>
    <definedName name="BExB5U9IRH14EMOE0YGIE3WIVLFS" localSheetId="4" hidden="1">#REF!</definedName>
    <definedName name="BExB5U9IRH14EMOE0YGIE3WIVLFS" localSheetId="5" hidden="1">#REF!</definedName>
    <definedName name="BExB5U9IRH14EMOE0YGIE3WIVLFS" localSheetId="12" hidden="1">#REF!</definedName>
    <definedName name="BExB5U9IRH14EMOE0YGIE3WIVLFS" localSheetId="15" hidden="1">#REF!</definedName>
    <definedName name="BExB5U9IRH14EMOE0YGIE3WIVLFS" localSheetId="17" hidden="1">#REF!</definedName>
    <definedName name="BExB5U9IRH14EMOE0YGIE3WIVLFS" hidden="1">#REF!</definedName>
    <definedName name="BExB5V5WWQYPK4GCSYZQALJYGC94" localSheetId="25" hidden="1">#REF!</definedName>
    <definedName name="BExB5V5WWQYPK4GCSYZQALJYGC94" localSheetId="16" hidden="1">#REF!</definedName>
    <definedName name="BExB5V5WWQYPK4GCSYZQALJYGC94" localSheetId="4" hidden="1">#REF!</definedName>
    <definedName name="BExB5V5WWQYPK4GCSYZQALJYGC94" localSheetId="5" hidden="1">#REF!</definedName>
    <definedName name="BExB5V5WWQYPK4GCSYZQALJYGC94" localSheetId="12" hidden="1">#REF!</definedName>
    <definedName name="BExB5V5WWQYPK4GCSYZQALJYGC94" localSheetId="15" hidden="1">#REF!</definedName>
    <definedName name="BExB5V5WWQYPK4GCSYZQALJYGC94" localSheetId="17" hidden="1">#REF!</definedName>
    <definedName name="BExB5V5WWQYPK4GCSYZQALJYGC94" hidden="1">#REF!</definedName>
    <definedName name="BExB5VWYMOV6BAIH7XUBBVPU7MMD" localSheetId="25" hidden="1">#REF!</definedName>
    <definedName name="BExB5VWYMOV6BAIH7XUBBVPU7MMD" localSheetId="16" hidden="1">#REF!</definedName>
    <definedName name="BExB5VWYMOV6BAIH7XUBBVPU7MMD" localSheetId="4" hidden="1">#REF!</definedName>
    <definedName name="BExB5VWYMOV6BAIH7XUBBVPU7MMD" localSheetId="5" hidden="1">#REF!</definedName>
    <definedName name="BExB5VWYMOV6BAIH7XUBBVPU7MMD" localSheetId="12" hidden="1">#REF!</definedName>
    <definedName name="BExB5VWYMOV6BAIH7XUBBVPU7MMD" localSheetId="15" hidden="1">#REF!</definedName>
    <definedName name="BExB5VWYMOV6BAIH7XUBBVPU7MMD" localSheetId="17" hidden="1">#REF!</definedName>
    <definedName name="BExB5VWYMOV6BAIH7XUBBVPU7MMD" hidden="1">#REF!</definedName>
    <definedName name="BExB610DZWIJP1B72U9QM42COH2B" localSheetId="25" hidden="1">#REF!</definedName>
    <definedName name="BExB610DZWIJP1B72U9QM42COH2B" localSheetId="16" hidden="1">#REF!</definedName>
    <definedName name="BExB610DZWIJP1B72U9QM42COH2B" localSheetId="4" hidden="1">#REF!</definedName>
    <definedName name="BExB610DZWIJP1B72U9QM42COH2B" localSheetId="5" hidden="1">#REF!</definedName>
    <definedName name="BExB610DZWIJP1B72U9QM42COH2B" localSheetId="12" hidden="1">#REF!</definedName>
    <definedName name="BExB610DZWIJP1B72U9QM42COH2B" localSheetId="15" hidden="1">#REF!</definedName>
    <definedName name="BExB610DZWIJP1B72U9QM42COH2B" localSheetId="17" hidden="1">#REF!</definedName>
    <definedName name="BExB610DZWIJP1B72U9QM42COH2B" hidden="1">#REF!</definedName>
    <definedName name="BExB64AX81KEVMGZDXB25NB459SW" localSheetId="25" hidden="1">#REF!</definedName>
    <definedName name="BExB64AX81KEVMGZDXB25NB459SW" localSheetId="16" hidden="1">#REF!</definedName>
    <definedName name="BExB64AX81KEVMGZDXB25NB459SW" localSheetId="4" hidden="1">#REF!</definedName>
    <definedName name="BExB64AX81KEVMGZDXB25NB459SW" localSheetId="5" hidden="1">#REF!</definedName>
    <definedName name="BExB64AX81KEVMGZDXB25NB459SW" localSheetId="12" hidden="1">#REF!</definedName>
    <definedName name="BExB64AX81KEVMGZDXB25NB459SW" localSheetId="15" hidden="1">#REF!</definedName>
    <definedName name="BExB64AX81KEVMGZDXB25NB459SW" localSheetId="17" hidden="1">#REF!</definedName>
    <definedName name="BExB64AX81KEVMGZDXB25NB459SW" hidden="1">#REF!</definedName>
    <definedName name="BExB6C3FUAKK9ML5T767NMWGA9YB" localSheetId="25" hidden="1">#REF!</definedName>
    <definedName name="BExB6C3FUAKK9ML5T767NMWGA9YB" localSheetId="16" hidden="1">#REF!</definedName>
    <definedName name="BExB6C3FUAKK9ML5T767NMWGA9YB" localSheetId="4" hidden="1">#REF!</definedName>
    <definedName name="BExB6C3FUAKK9ML5T767NMWGA9YB" localSheetId="5" hidden="1">#REF!</definedName>
    <definedName name="BExB6C3FUAKK9ML5T767NMWGA9YB" localSheetId="12" hidden="1">#REF!</definedName>
    <definedName name="BExB6C3FUAKK9ML5T767NMWGA9YB" localSheetId="15" hidden="1">#REF!</definedName>
    <definedName name="BExB6C3FUAKK9ML5T767NMWGA9YB" localSheetId="17" hidden="1">#REF!</definedName>
    <definedName name="BExB6C3FUAKK9ML5T767NMWGA9YB" hidden="1">#REF!</definedName>
    <definedName name="BExB6C8X6JYRLKZKK17VE3QUNL3D" localSheetId="25" hidden="1">#REF!</definedName>
    <definedName name="BExB6C8X6JYRLKZKK17VE3QUNL3D" localSheetId="16" hidden="1">#REF!</definedName>
    <definedName name="BExB6C8X6JYRLKZKK17VE3QUNL3D" localSheetId="4" hidden="1">#REF!</definedName>
    <definedName name="BExB6C8X6JYRLKZKK17VE3QUNL3D" localSheetId="5" hidden="1">#REF!</definedName>
    <definedName name="BExB6C8X6JYRLKZKK17VE3QUNL3D" localSheetId="12" hidden="1">#REF!</definedName>
    <definedName name="BExB6C8X6JYRLKZKK17VE3QUNL3D" localSheetId="15" hidden="1">#REF!</definedName>
    <definedName name="BExB6C8X6JYRLKZKK17VE3QUNL3D" localSheetId="17" hidden="1">#REF!</definedName>
    <definedName name="BExB6C8X6JYRLKZKK17VE3QUNL3D" hidden="1">#REF!</definedName>
    <definedName name="BExB6HN3QRFPXM71MDUK21BKM7PF" localSheetId="25" hidden="1">#REF!</definedName>
    <definedName name="BExB6HN3QRFPXM71MDUK21BKM7PF" localSheetId="16" hidden="1">#REF!</definedName>
    <definedName name="BExB6HN3QRFPXM71MDUK21BKM7PF" localSheetId="4" hidden="1">#REF!</definedName>
    <definedName name="BExB6HN3QRFPXM71MDUK21BKM7PF" localSheetId="5" hidden="1">#REF!</definedName>
    <definedName name="BExB6HN3QRFPXM71MDUK21BKM7PF" localSheetId="12" hidden="1">#REF!</definedName>
    <definedName name="BExB6HN3QRFPXM71MDUK21BKM7PF" localSheetId="15" hidden="1">#REF!</definedName>
    <definedName name="BExB6HN3QRFPXM71MDUK21BKM7PF" localSheetId="17" hidden="1">#REF!</definedName>
    <definedName name="BExB6HN3QRFPXM71MDUK21BKM7PF" hidden="1">#REF!</definedName>
    <definedName name="BExB6I39SKL5BMHHDD9EED7FQD9Z" localSheetId="25" hidden="1">#REF!</definedName>
    <definedName name="BExB6I39SKL5BMHHDD9EED7FQD9Z" localSheetId="16" hidden="1">#REF!</definedName>
    <definedName name="BExB6I39SKL5BMHHDD9EED7FQD9Z" localSheetId="4" hidden="1">#REF!</definedName>
    <definedName name="BExB6I39SKL5BMHHDD9EED7FQD9Z" localSheetId="5" hidden="1">#REF!</definedName>
    <definedName name="BExB6I39SKL5BMHHDD9EED7FQD9Z" localSheetId="12" hidden="1">#REF!</definedName>
    <definedName name="BExB6I39SKL5BMHHDD9EED7FQD9Z" localSheetId="15" hidden="1">#REF!</definedName>
    <definedName name="BExB6I39SKL5BMHHDD9EED7FQD9Z" localSheetId="17" hidden="1">#REF!</definedName>
    <definedName name="BExB6I39SKL5BMHHDD9EED7FQD9Z" hidden="1">#REF!</definedName>
    <definedName name="BExB6IZMHCZ3LB7N73KD90YB1HBZ" localSheetId="25" hidden="1">#REF!</definedName>
    <definedName name="BExB6IZMHCZ3LB7N73KD90YB1HBZ" localSheetId="16" hidden="1">#REF!</definedName>
    <definedName name="BExB6IZMHCZ3LB7N73KD90YB1HBZ" localSheetId="4" hidden="1">#REF!</definedName>
    <definedName name="BExB6IZMHCZ3LB7N73KD90YB1HBZ" localSheetId="5" hidden="1">#REF!</definedName>
    <definedName name="BExB6IZMHCZ3LB7N73KD90YB1HBZ" localSheetId="12" hidden="1">#REF!</definedName>
    <definedName name="BExB6IZMHCZ3LB7N73KD90YB1HBZ" localSheetId="15" hidden="1">#REF!</definedName>
    <definedName name="BExB6IZMHCZ3LB7N73KD90YB1HBZ" localSheetId="17" hidden="1">#REF!</definedName>
    <definedName name="BExB6IZMHCZ3LB7N73KD90YB1HBZ" hidden="1">#REF!</definedName>
    <definedName name="BExB719SGNX4Y8NE6JEXC555K596" localSheetId="25" hidden="1">#REF!</definedName>
    <definedName name="BExB719SGNX4Y8NE6JEXC555K596" localSheetId="16" hidden="1">#REF!</definedName>
    <definedName name="BExB719SGNX4Y8NE6JEXC555K596" localSheetId="4" hidden="1">#REF!</definedName>
    <definedName name="BExB719SGNX4Y8NE6JEXC555K596" localSheetId="5" hidden="1">#REF!</definedName>
    <definedName name="BExB719SGNX4Y8NE6JEXC555K596" localSheetId="12" hidden="1">#REF!</definedName>
    <definedName name="BExB719SGNX4Y8NE6JEXC555K596" localSheetId="15" hidden="1">#REF!</definedName>
    <definedName name="BExB719SGNX4Y8NE6JEXC555K596" localSheetId="17" hidden="1">#REF!</definedName>
    <definedName name="BExB719SGNX4Y8NE6JEXC555K596" hidden="1">#REF!</definedName>
    <definedName name="BExB7265DCHKS7V2OWRBXCZTEIW9" localSheetId="25" hidden="1">#REF!</definedName>
    <definedName name="BExB7265DCHKS7V2OWRBXCZTEIW9" localSheetId="16" hidden="1">#REF!</definedName>
    <definedName name="BExB7265DCHKS7V2OWRBXCZTEIW9" localSheetId="4" hidden="1">#REF!</definedName>
    <definedName name="BExB7265DCHKS7V2OWRBXCZTEIW9" localSheetId="5" hidden="1">#REF!</definedName>
    <definedName name="BExB7265DCHKS7V2OWRBXCZTEIW9" localSheetId="12" hidden="1">#REF!</definedName>
    <definedName name="BExB7265DCHKS7V2OWRBXCZTEIW9" localSheetId="15" hidden="1">#REF!</definedName>
    <definedName name="BExB7265DCHKS7V2OWRBXCZTEIW9" localSheetId="17" hidden="1">#REF!</definedName>
    <definedName name="BExB7265DCHKS7V2OWRBXCZTEIW9" hidden="1">#REF!</definedName>
    <definedName name="BExB74PS5P9G0P09Y6DZSCX0FLTJ" localSheetId="25" hidden="1">#REF!</definedName>
    <definedName name="BExB74PS5P9G0P09Y6DZSCX0FLTJ" localSheetId="16" hidden="1">#REF!</definedName>
    <definedName name="BExB74PS5P9G0P09Y6DZSCX0FLTJ" localSheetId="4" hidden="1">#REF!</definedName>
    <definedName name="BExB74PS5P9G0P09Y6DZSCX0FLTJ" localSheetId="5" hidden="1">#REF!</definedName>
    <definedName name="BExB74PS5P9G0P09Y6DZSCX0FLTJ" localSheetId="12" hidden="1">#REF!</definedName>
    <definedName name="BExB74PS5P9G0P09Y6DZSCX0FLTJ" localSheetId="15" hidden="1">#REF!</definedName>
    <definedName name="BExB74PS5P9G0P09Y6DZSCX0FLTJ" localSheetId="17" hidden="1">#REF!</definedName>
    <definedName name="BExB74PS5P9G0P09Y6DZSCX0FLTJ" hidden="1">#REF!</definedName>
    <definedName name="BExB78RH79J0MIF7H8CAZ0CFE88Q" localSheetId="25" hidden="1">#REF!</definedName>
    <definedName name="BExB78RH79J0MIF7H8CAZ0CFE88Q" localSheetId="16" hidden="1">#REF!</definedName>
    <definedName name="BExB78RH79J0MIF7H8CAZ0CFE88Q" localSheetId="4" hidden="1">#REF!</definedName>
    <definedName name="BExB78RH79J0MIF7H8CAZ0CFE88Q" localSheetId="5" hidden="1">#REF!</definedName>
    <definedName name="BExB78RH79J0MIF7H8CAZ0CFE88Q" localSheetId="12" hidden="1">#REF!</definedName>
    <definedName name="BExB78RH79J0MIF7H8CAZ0CFE88Q" localSheetId="15" hidden="1">#REF!</definedName>
    <definedName name="BExB78RH79J0MIF7H8CAZ0CFE88Q" localSheetId="17" hidden="1">#REF!</definedName>
    <definedName name="BExB78RH79J0MIF7H8CAZ0CFE88Q" hidden="1">#REF!</definedName>
    <definedName name="BExB7ELT09HGDVO5BJC1ZY9D09GZ" localSheetId="25" hidden="1">#REF!</definedName>
    <definedName name="BExB7ELT09HGDVO5BJC1ZY9D09GZ" localSheetId="16" hidden="1">#REF!</definedName>
    <definedName name="BExB7ELT09HGDVO5BJC1ZY9D09GZ" localSheetId="4" hidden="1">#REF!</definedName>
    <definedName name="BExB7ELT09HGDVO5BJC1ZY9D09GZ" localSheetId="5" hidden="1">#REF!</definedName>
    <definedName name="BExB7ELT09HGDVO5BJC1ZY9D09GZ" localSheetId="12" hidden="1">#REF!</definedName>
    <definedName name="BExB7ELT09HGDVO5BJC1ZY9D09GZ" localSheetId="15" hidden="1">#REF!</definedName>
    <definedName name="BExB7ELT09HGDVO5BJC1ZY9D09GZ" localSheetId="17" hidden="1">#REF!</definedName>
    <definedName name="BExB7ELT09HGDVO5BJC1ZY9D09GZ" hidden="1">#REF!</definedName>
    <definedName name="BExB7F7EIHG0MYMQYUVG9HIZPHMZ" localSheetId="25" hidden="1">#REF!</definedName>
    <definedName name="BExB7F7EIHG0MYMQYUVG9HIZPHMZ" localSheetId="16" hidden="1">#REF!</definedName>
    <definedName name="BExB7F7EIHG0MYMQYUVG9HIZPHMZ" localSheetId="4" hidden="1">#REF!</definedName>
    <definedName name="BExB7F7EIHG0MYMQYUVG9HIZPHMZ" localSheetId="5" hidden="1">#REF!</definedName>
    <definedName name="BExB7F7EIHG0MYMQYUVG9HIZPHMZ" localSheetId="12" hidden="1">#REF!</definedName>
    <definedName name="BExB7F7EIHG0MYMQYUVG9HIZPHMZ" localSheetId="15" hidden="1">#REF!</definedName>
    <definedName name="BExB7F7EIHG0MYMQYUVG9HIZPHMZ" localSheetId="17" hidden="1">#REF!</definedName>
    <definedName name="BExB7F7EIHG0MYMQYUVG9HIZPHMZ" hidden="1">#REF!</definedName>
    <definedName name="BExB806PAXX70XUTA3ZI7OORD78R" localSheetId="25" hidden="1">#REF!</definedName>
    <definedName name="BExB806PAXX70XUTA3ZI7OORD78R" localSheetId="16" hidden="1">#REF!</definedName>
    <definedName name="BExB806PAXX70XUTA3ZI7OORD78R" localSheetId="4" hidden="1">#REF!</definedName>
    <definedName name="BExB806PAXX70XUTA3ZI7OORD78R" localSheetId="5" hidden="1">#REF!</definedName>
    <definedName name="BExB806PAXX70XUTA3ZI7OORD78R" localSheetId="12" hidden="1">#REF!</definedName>
    <definedName name="BExB806PAXX70XUTA3ZI7OORD78R" localSheetId="15" hidden="1">#REF!</definedName>
    <definedName name="BExB806PAXX70XUTA3ZI7OORD78R" localSheetId="17" hidden="1">#REF!</definedName>
    <definedName name="BExB806PAXX70XUTA3ZI7OORD78R" hidden="1">#REF!</definedName>
    <definedName name="BExB83199EQQS6I5HE7WADNCK8OE" localSheetId="25" hidden="1">#REF!</definedName>
    <definedName name="BExB83199EQQS6I5HE7WADNCK8OE" localSheetId="16" hidden="1">#REF!</definedName>
    <definedName name="BExB83199EQQS6I5HE7WADNCK8OE" localSheetId="4" hidden="1">#REF!</definedName>
    <definedName name="BExB83199EQQS6I5HE7WADNCK8OE" localSheetId="5" hidden="1">#REF!</definedName>
    <definedName name="BExB83199EQQS6I5HE7WADNCK8OE" localSheetId="12" hidden="1">#REF!</definedName>
    <definedName name="BExB83199EQQS6I5HE7WADNCK8OE" localSheetId="15" hidden="1">#REF!</definedName>
    <definedName name="BExB83199EQQS6I5HE7WADNCK8OE" localSheetId="17" hidden="1">#REF!</definedName>
    <definedName name="BExB83199EQQS6I5HE7WADNCK8OE" hidden="1">#REF!</definedName>
    <definedName name="BExB8HF4UBVZKQCSRFRUQL2EE6VL" localSheetId="25" hidden="1">#REF!</definedName>
    <definedName name="BExB8HF4UBVZKQCSRFRUQL2EE6VL" localSheetId="16" hidden="1">#REF!</definedName>
    <definedName name="BExB8HF4UBVZKQCSRFRUQL2EE6VL" localSheetId="4" hidden="1">#REF!</definedName>
    <definedName name="BExB8HF4UBVZKQCSRFRUQL2EE6VL" localSheetId="5" hidden="1">#REF!</definedName>
    <definedName name="BExB8HF4UBVZKQCSRFRUQL2EE6VL" localSheetId="12" hidden="1">#REF!</definedName>
    <definedName name="BExB8HF4UBVZKQCSRFRUQL2EE6VL" localSheetId="15" hidden="1">#REF!</definedName>
    <definedName name="BExB8HF4UBVZKQCSRFRUQL2EE6VL" localSheetId="17" hidden="1">#REF!</definedName>
    <definedName name="BExB8HF4UBVZKQCSRFRUQL2EE6VL" hidden="1">#REF!</definedName>
    <definedName name="BExB8HKHKZ1ORJZUYGG2M4VSCC39" localSheetId="25" hidden="1">#REF!</definedName>
    <definedName name="BExB8HKHKZ1ORJZUYGG2M4VSCC39" localSheetId="16" hidden="1">#REF!</definedName>
    <definedName name="BExB8HKHKZ1ORJZUYGG2M4VSCC39" localSheetId="4" hidden="1">#REF!</definedName>
    <definedName name="BExB8HKHKZ1ORJZUYGG2M4VSCC39" localSheetId="5" hidden="1">#REF!</definedName>
    <definedName name="BExB8HKHKZ1ORJZUYGG2M4VSCC39" localSheetId="12" hidden="1">#REF!</definedName>
    <definedName name="BExB8HKHKZ1ORJZUYGG2M4VSCC39" localSheetId="15" hidden="1">#REF!</definedName>
    <definedName name="BExB8HKHKZ1ORJZUYGG2M4VSCC39" localSheetId="17" hidden="1">#REF!</definedName>
    <definedName name="BExB8HKHKZ1ORJZUYGG2M4VSCC39" hidden="1">#REF!</definedName>
    <definedName name="BExB8HV9YUS1Q77M9SNFRKDLU5HS" localSheetId="25" hidden="1">#REF!</definedName>
    <definedName name="BExB8HV9YUS1Q77M9SNFRKDLU5HS" localSheetId="16" hidden="1">#REF!</definedName>
    <definedName name="BExB8HV9YUS1Q77M9SNFRKDLU5HS" localSheetId="4" hidden="1">#REF!</definedName>
    <definedName name="BExB8HV9YUS1Q77M9SNFRKDLU5HS" localSheetId="5" hidden="1">#REF!</definedName>
    <definedName name="BExB8HV9YUS1Q77M9SNFRKDLU5HS" localSheetId="12" hidden="1">#REF!</definedName>
    <definedName name="BExB8HV9YUS1Q77M9SNFRKDLU5HS" localSheetId="15" hidden="1">#REF!</definedName>
    <definedName name="BExB8HV9YUS1Q77M9SNFRKDLU5HS" localSheetId="17" hidden="1">#REF!</definedName>
    <definedName name="BExB8HV9YUS1Q77M9SNFRKDLU5HS" hidden="1">#REF!</definedName>
    <definedName name="BExB8QPH8DC5BESEVPSMBCWVN6PO" localSheetId="25" hidden="1">#REF!</definedName>
    <definedName name="BExB8QPH8DC5BESEVPSMBCWVN6PO" localSheetId="16" hidden="1">#REF!</definedName>
    <definedName name="BExB8QPH8DC5BESEVPSMBCWVN6PO" localSheetId="4" hidden="1">#REF!</definedName>
    <definedName name="BExB8QPH8DC5BESEVPSMBCWVN6PO" localSheetId="5" hidden="1">#REF!</definedName>
    <definedName name="BExB8QPH8DC5BESEVPSMBCWVN6PO" localSheetId="12" hidden="1">#REF!</definedName>
    <definedName name="BExB8QPH8DC5BESEVPSMBCWVN6PO" localSheetId="15" hidden="1">#REF!</definedName>
    <definedName name="BExB8QPH8DC5BESEVPSMBCWVN6PO" localSheetId="17" hidden="1">#REF!</definedName>
    <definedName name="BExB8QPH8DC5BESEVPSMBCWVN6PO" hidden="1">#REF!</definedName>
    <definedName name="BExB8U5N0D85YR8APKN3PPKG0FWP" localSheetId="25" hidden="1">#REF!</definedName>
    <definedName name="BExB8U5N0D85YR8APKN3PPKG0FWP" localSheetId="16" hidden="1">#REF!</definedName>
    <definedName name="BExB8U5N0D85YR8APKN3PPKG0FWP" localSheetId="4" hidden="1">#REF!</definedName>
    <definedName name="BExB8U5N0D85YR8APKN3PPKG0FWP" localSheetId="5" hidden="1">#REF!</definedName>
    <definedName name="BExB8U5N0D85YR8APKN3PPKG0FWP" localSheetId="12" hidden="1">#REF!</definedName>
    <definedName name="BExB8U5N0D85YR8APKN3PPKG0FWP" localSheetId="15" hidden="1">#REF!</definedName>
    <definedName name="BExB8U5N0D85YR8APKN3PPKG0FWP" localSheetId="17" hidden="1">#REF!</definedName>
    <definedName name="BExB8U5N0D85YR8APKN3PPKG0FWP" hidden="1">#REF!</definedName>
    <definedName name="BExB93G413CK5DKO7925ZHSOBGIN" localSheetId="25" hidden="1">#REF!</definedName>
    <definedName name="BExB93G413CK5DKO7925ZHSOBGIN" localSheetId="16" hidden="1">#REF!</definedName>
    <definedName name="BExB93G413CK5DKO7925ZHSOBGIN" localSheetId="4" hidden="1">#REF!</definedName>
    <definedName name="BExB93G413CK5DKO7925ZHSOBGIN" localSheetId="5" hidden="1">#REF!</definedName>
    <definedName name="BExB93G413CK5DKO7925ZHSOBGIN" localSheetId="12" hidden="1">#REF!</definedName>
    <definedName name="BExB93G413CK5DKO7925ZHSOBGIN" localSheetId="15" hidden="1">#REF!</definedName>
    <definedName name="BExB93G413CK5DKO7925ZHSOBGIN" localSheetId="17" hidden="1">#REF!</definedName>
    <definedName name="BExB93G413CK5DKO7925ZHSOBGIN" hidden="1">#REF!</definedName>
    <definedName name="BExB96LBXL1JW5A4PP93UJ9UDLKZ" localSheetId="25" hidden="1">#REF!</definedName>
    <definedName name="BExB96LBXL1JW5A4PP93UJ9UDLKZ" localSheetId="16" hidden="1">#REF!</definedName>
    <definedName name="BExB96LBXL1JW5A4PP93UJ9UDLKZ" localSheetId="4" hidden="1">#REF!</definedName>
    <definedName name="BExB96LBXL1JW5A4PP93UJ9UDLKZ" localSheetId="5" hidden="1">#REF!</definedName>
    <definedName name="BExB96LBXL1JW5A4PP93UJ9UDLKZ" localSheetId="12" hidden="1">#REF!</definedName>
    <definedName name="BExB96LBXL1JW5A4PP93UJ9UDLKZ" localSheetId="15" hidden="1">#REF!</definedName>
    <definedName name="BExB96LBXL1JW5A4PP93UJ9UDLKZ" localSheetId="17" hidden="1">#REF!</definedName>
    <definedName name="BExB96LBXL1JW5A4PP93UJ9UDLKZ" hidden="1">#REF!</definedName>
    <definedName name="BExB9DHI5I2TJ2LXYPM98EE81L27" localSheetId="25" hidden="1">#REF!</definedName>
    <definedName name="BExB9DHI5I2TJ2LXYPM98EE81L27" localSheetId="16" hidden="1">#REF!</definedName>
    <definedName name="BExB9DHI5I2TJ2LXYPM98EE81L27" localSheetId="4" hidden="1">#REF!</definedName>
    <definedName name="BExB9DHI5I2TJ2LXYPM98EE81L27" localSheetId="5" hidden="1">#REF!</definedName>
    <definedName name="BExB9DHI5I2TJ2LXYPM98EE81L27" localSheetId="12" hidden="1">#REF!</definedName>
    <definedName name="BExB9DHI5I2TJ2LXYPM98EE81L27" localSheetId="15" hidden="1">#REF!</definedName>
    <definedName name="BExB9DHI5I2TJ2LXYPM98EE81L27" localSheetId="17" hidden="1">#REF!</definedName>
    <definedName name="BExB9DHI5I2TJ2LXYPM98EE81L27" hidden="1">#REF!</definedName>
    <definedName name="BExB9G6LZG5OQUY0GZLHX066V3D4" localSheetId="25" hidden="1">#REF!</definedName>
    <definedName name="BExB9G6LZG5OQUY0GZLHX066V3D4" localSheetId="16" hidden="1">#REF!</definedName>
    <definedName name="BExB9G6LZG5OQUY0GZLHX066V3D4" localSheetId="4" hidden="1">#REF!</definedName>
    <definedName name="BExB9G6LZG5OQUY0GZLHX066V3D4" localSheetId="5" hidden="1">#REF!</definedName>
    <definedName name="BExB9G6LZG5OQUY0GZLHX066V3D4" localSheetId="12" hidden="1">#REF!</definedName>
    <definedName name="BExB9G6LZG5OQUY0GZLHX066V3D4" localSheetId="15" hidden="1">#REF!</definedName>
    <definedName name="BExB9G6LZG5OQUY0GZLHX066V3D4" localSheetId="17" hidden="1">#REF!</definedName>
    <definedName name="BExB9G6LZG5OQUY0GZLHX066V3D4" hidden="1">#REF!</definedName>
    <definedName name="BExB9IFG9FW3RQUDIMDFKIYDB4HE" localSheetId="25" hidden="1">#REF!</definedName>
    <definedName name="BExB9IFG9FW3RQUDIMDFKIYDB4HE" localSheetId="16" hidden="1">#REF!</definedName>
    <definedName name="BExB9IFG9FW3RQUDIMDFKIYDB4HE" localSheetId="4" hidden="1">#REF!</definedName>
    <definedName name="BExB9IFG9FW3RQUDIMDFKIYDB4HE" localSheetId="5" hidden="1">#REF!</definedName>
    <definedName name="BExB9IFG9FW3RQUDIMDFKIYDB4HE" localSheetId="12" hidden="1">#REF!</definedName>
    <definedName name="BExB9IFG9FW3RQUDIMDFKIYDB4HE" localSheetId="15" hidden="1">#REF!</definedName>
    <definedName name="BExB9IFG9FW3RQUDIMDFKIYDB4HE" localSheetId="17" hidden="1">#REF!</definedName>
    <definedName name="BExB9IFG9FW3RQUDIMDFKIYDB4HE" hidden="1">#REF!</definedName>
    <definedName name="BExB9NDIZ7LGMTL8351GRA6VK2K0" localSheetId="25" hidden="1">#REF!</definedName>
    <definedName name="BExB9NDIZ7LGMTL8351GRA6VK2K0" localSheetId="16" hidden="1">#REF!</definedName>
    <definedName name="BExB9NDIZ7LGMTL8351GRA6VK2K0" localSheetId="4" hidden="1">#REF!</definedName>
    <definedName name="BExB9NDIZ7LGMTL8351GRA6VK2K0" localSheetId="5" hidden="1">#REF!</definedName>
    <definedName name="BExB9NDIZ7LGMTL8351GRA6VK2K0" localSheetId="12" hidden="1">#REF!</definedName>
    <definedName name="BExB9NDIZ7LGMTL8351GRA6VK2K0" localSheetId="15" hidden="1">#REF!</definedName>
    <definedName name="BExB9NDIZ7LGMTL8351GRA6VK2K0" localSheetId="17" hidden="1">#REF!</definedName>
    <definedName name="BExB9NDIZ7LGMTL8351GRA6VK2K0" hidden="1">#REF!</definedName>
    <definedName name="BExB9Q2MZZHBGW8QQKVEYIMJBPIE" localSheetId="25" hidden="1">#REF!</definedName>
    <definedName name="BExB9Q2MZZHBGW8QQKVEYIMJBPIE" localSheetId="16" hidden="1">#REF!</definedName>
    <definedName name="BExB9Q2MZZHBGW8QQKVEYIMJBPIE" localSheetId="4" hidden="1">#REF!</definedName>
    <definedName name="BExB9Q2MZZHBGW8QQKVEYIMJBPIE" localSheetId="5" hidden="1">#REF!</definedName>
    <definedName name="BExB9Q2MZZHBGW8QQKVEYIMJBPIE" localSheetId="12" hidden="1">#REF!</definedName>
    <definedName name="BExB9Q2MZZHBGW8QQKVEYIMJBPIE" localSheetId="15" hidden="1">#REF!</definedName>
    <definedName name="BExB9Q2MZZHBGW8QQKVEYIMJBPIE" localSheetId="17" hidden="1">#REF!</definedName>
    <definedName name="BExB9Q2MZZHBGW8QQKVEYIMJBPIE" hidden="1">#REF!</definedName>
    <definedName name="BExBA1GON0EZRJ20UYPILAPLNQWM" localSheetId="25" hidden="1">#REF!</definedName>
    <definedName name="BExBA1GON0EZRJ20UYPILAPLNQWM" localSheetId="16" hidden="1">#REF!</definedName>
    <definedName name="BExBA1GON0EZRJ20UYPILAPLNQWM" localSheetId="4" hidden="1">#REF!</definedName>
    <definedName name="BExBA1GON0EZRJ20UYPILAPLNQWM" localSheetId="5" hidden="1">#REF!</definedName>
    <definedName name="BExBA1GON0EZRJ20UYPILAPLNQWM" localSheetId="12" hidden="1">#REF!</definedName>
    <definedName name="BExBA1GON0EZRJ20UYPILAPLNQWM" localSheetId="15" hidden="1">#REF!</definedName>
    <definedName name="BExBA1GON0EZRJ20UYPILAPLNQWM" localSheetId="17" hidden="1">#REF!</definedName>
    <definedName name="BExBA1GON0EZRJ20UYPILAPLNQWM" hidden="1">#REF!</definedName>
    <definedName name="BExBA525BALJ5HMTDMMSM5WWJ1YW" localSheetId="25" hidden="1">#REF!</definedName>
    <definedName name="BExBA525BALJ5HMTDMMSM5WWJ1YW" localSheetId="16" hidden="1">#REF!</definedName>
    <definedName name="BExBA525BALJ5HMTDMMSM5WWJ1YW" localSheetId="4" hidden="1">#REF!</definedName>
    <definedName name="BExBA525BALJ5HMTDMMSM5WWJ1YW" localSheetId="5" hidden="1">#REF!</definedName>
    <definedName name="BExBA525BALJ5HMTDMMSM5WWJ1YW" localSheetId="12" hidden="1">#REF!</definedName>
    <definedName name="BExBA525BALJ5HMTDMMSM5WWJ1YW" localSheetId="15" hidden="1">#REF!</definedName>
    <definedName name="BExBA525BALJ5HMTDMMSM5WWJ1YW" localSheetId="17" hidden="1">#REF!</definedName>
    <definedName name="BExBA525BALJ5HMTDMMSM5WWJ1YW" hidden="1">#REF!</definedName>
    <definedName name="BExBA69ASGYRZW1G1DYIS9QRRTBN" localSheetId="25" hidden="1">#REF!</definedName>
    <definedName name="BExBA69ASGYRZW1G1DYIS9QRRTBN" localSheetId="16" hidden="1">#REF!</definedName>
    <definedName name="BExBA69ASGYRZW1G1DYIS9QRRTBN" localSheetId="4" hidden="1">#REF!</definedName>
    <definedName name="BExBA69ASGYRZW1G1DYIS9QRRTBN" localSheetId="5" hidden="1">#REF!</definedName>
    <definedName name="BExBA69ASGYRZW1G1DYIS9QRRTBN" localSheetId="12" hidden="1">#REF!</definedName>
    <definedName name="BExBA69ASGYRZW1G1DYIS9QRRTBN" localSheetId="15" hidden="1">#REF!</definedName>
    <definedName name="BExBA69ASGYRZW1G1DYIS9QRRTBN" localSheetId="17" hidden="1">#REF!</definedName>
    <definedName name="BExBA69ASGYRZW1G1DYIS9QRRTBN" hidden="1">#REF!</definedName>
    <definedName name="BExBA6K42582A14WFFWQ3Q8QQWB6" localSheetId="25" hidden="1">#REF!</definedName>
    <definedName name="BExBA6K42582A14WFFWQ3Q8QQWB6" localSheetId="16" hidden="1">#REF!</definedName>
    <definedName name="BExBA6K42582A14WFFWQ3Q8QQWB6" localSheetId="4" hidden="1">#REF!</definedName>
    <definedName name="BExBA6K42582A14WFFWQ3Q8QQWB6" localSheetId="5" hidden="1">#REF!</definedName>
    <definedName name="BExBA6K42582A14WFFWQ3Q8QQWB6" localSheetId="12" hidden="1">#REF!</definedName>
    <definedName name="BExBA6K42582A14WFFWQ3Q8QQWB6" localSheetId="15" hidden="1">#REF!</definedName>
    <definedName name="BExBA6K42582A14WFFWQ3Q8QQWB6" localSheetId="17" hidden="1">#REF!</definedName>
    <definedName name="BExBA6K42582A14WFFWQ3Q8QQWB6" hidden="1">#REF!</definedName>
    <definedName name="BExBA8I5D4R8R2PYQ1K16TWGTOEP" localSheetId="25" hidden="1">#REF!</definedName>
    <definedName name="BExBA8I5D4R8R2PYQ1K16TWGTOEP" localSheetId="16" hidden="1">#REF!</definedName>
    <definedName name="BExBA8I5D4R8R2PYQ1K16TWGTOEP" localSheetId="4" hidden="1">#REF!</definedName>
    <definedName name="BExBA8I5D4R8R2PYQ1K16TWGTOEP" localSheetId="5" hidden="1">#REF!</definedName>
    <definedName name="BExBA8I5D4R8R2PYQ1K16TWGTOEP" localSheetId="12" hidden="1">#REF!</definedName>
    <definedName name="BExBA8I5D4R8R2PYQ1K16TWGTOEP" localSheetId="15" hidden="1">#REF!</definedName>
    <definedName name="BExBA8I5D4R8R2PYQ1K16TWGTOEP" localSheetId="17" hidden="1">#REF!</definedName>
    <definedName name="BExBA8I5D4R8R2PYQ1K16TWGTOEP" hidden="1">#REF!</definedName>
    <definedName name="BExBA93PE0DGUUTA7LLSIGBIXWE5" localSheetId="25" hidden="1">#REF!</definedName>
    <definedName name="BExBA93PE0DGUUTA7LLSIGBIXWE5" localSheetId="16" hidden="1">#REF!</definedName>
    <definedName name="BExBA93PE0DGUUTA7LLSIGBIXWE5" localSheetId="4" hidden="1">#REF!</definedName>
    <definedName name="BExBA93PE0DGUUTA7LLSIGBIXWE5" localSheetId="5" hidden="1">#REF!</definedName>
    <definedName name="BExBA93PE0DGUUTA7LLSIGBIXWE5" localSheetId="12" hidden="1">#REF!</definedName>
    <definedName name="BExBA93PE0DGUUTA7LLSIGBIXWE5" localSheetId="15" hidden="1">#REF!</definedName>
    <definedName name="BExBA93PE0DGUUTA7LLSIGBIXWE5" localSheetId="17" hidden="1">#REF!</definedName>
    <definedName name="BExBA93PE0DGUUTA7LLSIGBIXWE5" hidden="1">#REF!</definedName>
    <definedName name="BExBABCQMR685CQ1SC8CECO7GTGB" localSheetId="25" hidden="1">#REF!</definedName>
    <definedName name="BExBABCQMR685CQ1SC8CECO7GTGB" localSheetId="16" hidden="1">#REF!</definedName>
    <definedName name="BExBABCQMR685CQ1SC8CECO7GTGB" localSheetId="4" hidden="1">#REF!</definedName>
    <definedName name="BExBABCQMR685CQ1SC8CECO7GTGB" localSheetId="5" hidden="1">#REF!</definedName>
    <definedName name="BExBABCQMR685CQ1SC8CECO7GTGB" localSheetId="12" hidden="1">#REF!</definedName>
    <definedName name="BExBABCQMR685CQ1SC8CECO7GTGB" localSheetId="15" hidden="1">#REF!</definedName>
    <definedName name="BExBABCQMR685CQ1SC8CECO7GTGB" localSheetId="17" hidden="1">#REF!</definedName>
    <definedName name="BExBABCQMR685CQ1SC8CECO7GTGB" hidden="1">#REF!</definedName>
    <definedName name="BExBAI8X0FKDQJ6YZJQDTTG4ZCWY" localSheetId="25" hidden="1">#REF!</definedName>
    <definedName name="BExBAI8X0FKDQJ6YZJQDTTG4ZCWY" localSheetId="16" hidden="1">#REF!</definedName>
    <definedName name="BExBAI8X0FKDQJ6YZJQDTTG4ZCWY" localSheetId="4" hidden="1">#REF!</definedName>
    <definedName name="BExBAI8X0FKDQJ6YZJQDTTG4ZCWY" localSheetId="5" hidden="1">#REF!</definedName>
    <definedName name="BExBAI8X0FKDQJ6YZJQDTTG4ZCWY" localSheetId="12" hidden="1">#REF!</definedName>
    <definedName name="BExBAI8X0FKDQJ6YZJQDTTG4ZCWY" localSheetId="15" hidden="1">#REF!</definedName>
    <definedName name="BExBAI8X0FKDQJ6YZJQDTTG4ZCWY" localSheetId="17" hidden="1">#REF!</definedName>
    <definedName name="BExBAI8X0FKDQJ6YZJQDTTG4ZCWY" hidden="1">#REF!</definedName>
    <definedName name="BExBAKN7XIBAXCF9PCNVS038PCQO" localSheetId="25" hidden="1">#REF!</definedName>
    <definedName name="BExBAKN7XIBAXCF9PCNVS038PCQO" localSheetId="16" hidden="1">#REF!</definedName>
    <definedName name="BExBAKN7XIBAXCF9PCNVS038PCQO" localSheetId="4" hidden="1">#REF!</definedName>
    <definedName name="BExBAKN7XIBAXCF9PCNVS038PCQO" localSheetId="5" hidden="1">#REF!</definedName>
    <definedName name="BExBAKN7XIBAXCF9PCNVS038PCQO" localSheetId="12" hidden="1">#REF!</definedName>
    <definedName name="BExBAKN7XIBAXCF9PCNVS038PCQO" localSheetId="15" hidden="1">#REF!</definedName>
    <definedName name="BExBAKN7XIBAXCF9PCNVS038PCQO" localSheetId="17" hidden="1">#REF!</definedName>
    <definedName name="BExBAKN7XIBAXCF9PCNVS038PCQO" hidden="1">#REF!</definedName>
    <definedName name="BExBAKXZ7PBW3DDKKA5MWC1ZUC7O" localSheetId="25" hidden="1">#REF!</definedName>
    <definedName name="BExBAKXZ7PBW3DDKKA5MWC1ZUC7O" localSheetId="16" hidden="1">#REF!</definedName>
    <definedName name="BExBAKXZ7PBW3DDKKA5MWC1ZUC7O" localSheetId="4" hidden="1">#REF!</definedName>
    <definedName name="BExBAKXZ7PBW3DDKKA5MWC1ZUC7O" localSheetId="5" hidden="1">#REF!</definedName>
    <definedName name="BExBAKXZ7PBW3DDKKA5MWC1ZUC7O" localSheetId="12" hidden="1">#REF!</definedName>
    <definedName name="BExBAKXZ7PBW3DDKKA5MWC1ZUC7O" localSheetId="15" hidden="1">#REF!</definedName>
    <definedName name="BExBAKXZ7PBW3DDKKA5MWC1ZUC7O" localSheetId="17" hidden="1">#REF!</definedName>
    <definedName name="BExBAKXZ7PBW3DDKKA5MWC1ZUC7O" hidden="1">#REF!</definedName>
    <definedName name="BExBAO8NLXZXHO6KCIECSFCH3RR0" localSheetId="25" hidden="1">#REF!</definedName>
    <definedName name="BExBAO8NLXZXHO6KCIECSFCH3RR0" localSheetId="16" hidden="1">#REF!</definedName>
    <definedName name="BExBAO8NLXZXHO6KCIECSFCH3RR0" localSheetId="4" hidden="1">#REF!</definedName>
    <definedName name="BExBAO8NLXZXHO6KCIECSFCH3RR0" localSheetId="5" hidden="1">#REF!</definedName>
    <definedName name="BExBAO8NLXZXHO6KCIECSFCH3RR0" localSheetId="12" hidden="1">#REF!</definedName>
    <definedName name="BExBAO8NLXZXHO6KCIECSFCH3RR0" localSheetId="15" hidden="1">#REF!</definedName>
    <definedName name="BExBAO8NLXZXHO6KCIECSFCH3RR0" localSheetId="17" hidden="1">#REF!</definedName>
    <definedName name="BExBAO8NLXZXHO6KCIECSFCH3RR0" hidden="1">#REF!</definedName>
    <definedName name="BExBAOOT1KBSIEISN1ADL4RMY879" localSheetId="25" hidden="1">#REF!</definedName>
    <definedName name="BExBAOOT1KBSIEISN1ADL4RMY879" localSheetId="16" hidden="1">#REF!</definedName>
    <definedName name="BExBAOOT1KBSIEISN1ADL4RMY879" localSheetId="4" hidden="1">#REF!</definedName>
    <definedName name="BExBAOOT1KBSIEISN1ADL4RMY879" localSheetId="5" hidden="1">#REF!</definedName>
    <definedName name="BExBAOOT1KBSIEISN1ADL4RMY879" localSheetId="12" hidden="1">#REF!</definedName>
    <definedName name="BExBAOOT1KBSIEISN1ADL4RMY879" localSheetId="15" hidden="1">#REF!</definedName>
    <definedName name="BExBAOOT1KBSIEISN1ADL4RMY879" localSheetId="17" hidden="1">#REF!</definedName>
    <definedName name="BExBAOOT1KBSIEISN1ADL4RMY879" hidden="1">#REF!</definedName>
    <definedName name="BExBAVKX8Q09370X1GCZWJ4E91YJ" localSheetId="25" hidden="1">#REF!</definedName>
    <definedName name="BExBAVKX8Q09370X1GCZWJ4E91YJ" localSheetId="16" hidden="1">#REF!</definedName>
    <definedName name="BExBAVKX8Q09370X1GCZWJ4E91YJ" localSheetId="4" hidden="1">#REF!</definedName>
    <definedName name="BExBAVKX8Q09370X1GCZWJ4E91YJ" localSheetId="5" hidden="1">#REF!</definedName>
    <definedName name="BExBAVKX8Q09370X1GCZWJ4E91YJ" localSheetId="12" hidden="1">#REF!</definedName>
    <definedName name="BExBAVKX8Q09370X1GCZWJ4E91YJ" localSheetId="15" hidden="1">#REF!</definedName>
    <definedName name="BExBAVKX8Q09370X1GCZWJ4E91YJ" localSheetId="17" hidden="1">#REF!</definedName>
    <definedName name="BExBAVKX8Q09370X1GCZWJ4E91YJ" hidden="1">#REF!</definedName>
    <definedName name="BExBAX2X2ENJYO4QTR5VAIQ86L7B" localSheetId="25" hidden="1">#REF!</definedName>
    <definedName name="BExBAX2X2ENJYO4QTR5VAIQ86L7B" localSheetId="16" hidden="1">#REF!</definedName>
    <definedName name="BExBAX2X2ENJYO4QTR5VAIQ86L7B" localSheetId="4" hidden="1">#REF!</definedName>
    <definedName name="BExBAX2X2ENJYO4QTR5VAIQ86L7B" localSheetId="5" hidden="1">#REF!</definedName>
    <definedName name="BExBAX2X2ENJYO4QTR5VAIQ86L7B" localSheetId="12" hidden="1">#REF!</definedName>
    <definedName name="BExBAX2X2ENJYO4QTR5VAIQ86L7B" localSheetId="15" hidden="1">#REF!</definedName>
    <definedName name="BExBAX2X2ENJYO4QTR5VAIQ86L7B" localSheetId="17" hidden="1">#REF!</definedName>
    <definedName name="BExBAX2X2ENJYO4QTR5VAIQ86L7B" hidden="1">#REF!</definedName>
    <definedName name="BExBAZ13D3F1DVJQ6YJ8JGUYEYJE" localSheetId="25" hidden="1">#REF!</definedName>
    <definedName name="BExBAZ13D3F1DVJQ6YJ8JGUYEYJE" localSheetId="16" hidden="1">#REF!</definedName>
    <definedName name="BExBAZ13D3F1DVJQ6YJ8JGUYEYJE" localSheetId="4" hidden="1">#REF!</definedName>
    <definedName name="BExBAZ13D3F1DVJQ6YJ8JGUYEYJE" localSheetId="5" hidden="1">#REF!</definedName>
    <definedName name="BExBAZ13D3F1DVJQ6YJ8JGUYEYJE" localSheetId="12" hidden="1">#REF!</definedName>
    <definedName name="BExBAZ13D3F1DVJQ6YJ8JGUYEYJE" localSheetId="15" hidden="1">#REF!</definedName>
    <definedName name="BExBAZ13D3F1DVJQ6YJ8JGUYEYJE" localSheetId="17" hidden="1">#REF!</definedName>
    <definedName name="BExBAZ13D3F1DVJQ6YJ8JGUYEYJE" hidden="1">#REF!</definedName>
    <definedName name="BExBBMPCB1QOZY8WWEX4J21JDE6U" localSheetId="25" hidden="1">#REF!</definedName>
    <definedName name="BExBBMPCB1QOZY8WWEX4J21JDE6U" localSheetId="16" hidden="1">#REF!</definedName>
    <definedName name="BExBBMPCB1QOZY8WWEX4J21JDE6U" localSheetId="4" hidden="1">#REF!</definedName>
    <definedName name="BExBBMPCB1QOZY8WWEX4J21JDE6U" localSheetId="5" hidden="1">#REF!</definedName>
    <definedName name="BExBBMPCB1QOZY8WWEX4J21JDE6U" localSheetId="12" hidden="1">#REF!</definedName>
    <definedName name="BExBBMPCB1QOZY8WWEX4J21JDE6U" localSheetId="15" hidden="1">#REF!</definedName>
    <definedName name="BExBBMPCB1QOZY8WWEX4J21JDE6U" localSheetId="17" hidden="1">#REF!</definedName>
    <definedName name="BExBBMPCB1QOZY8WWEX4J21JDE6U" hidden="1">#REF!</definedName>
    <definedName name="BExBBU1QQWUE0YFG7O1TN0RFLSSG" localSheetId="25" hidden="1">#REF!</definedName>
    <definedName name="BExBBU1QQWUE0YFG7O1TN0RFLSSG" localSheetId="16" hidden="1">#REF!</definedName>
    <definedName name="BExBBU1QQWUE0YFG7O1TN0RFLSSG" localSheetId="4" hidden="1">#REF!</definedName>
    <definedName name="BExBBU1QQWUE0YFG7O1TN0RFLSSG" localSheetId="5" hidden="1">#REF!</definedName>
    <definedName name="BExBBU1QQWUE0YFG7O1TN0RFLSSG" localSheetId="12" hidden="1">#REF!</definedName>
    <definedName name="BExBBU1QQWUE0YFG7O1TN0RFLSSG" localSheetId="15" hidden="1">#REF!</definedName>
    <definedName name="BExBBU1QQWUE0YFG7O1TN0RFLSSG" localSheetId="17" hidden="1">#REF!</definedName>
    <definedName name="BExBBU1QQWUE0YFG7O1TN0RFLSSG" hidden="1">#REF!</definedName>
    <definedName name="BExBBUCJQRR74Q7GPWDEZXYK2KJL" localSheetId="25" hidden="1">#REF!</definedName>
    <definedName name="BExBBUCJQRR74Q7GPWDEZXYK2KJL" localSheetId="16" hidden="1">#REF!</definedName>
    <definedName name="BExBBUCJQRR74Q7GPWDEZXYK2KJL" localSheetId="4" hidden="1">#REF!</definedName>
    <definedName name="BExBBUCJQRR74Q7GPWDEZXYK2KJL" localSheetId="5" hidden="1">#REF!</definedName>
    <definedName name="BExBBUCJQRR74Q7GPWDEZXYK2KJL" localSheetId="12" hidden="1">#REF!</definedName>
    <definedName name="BExBBUCJQRR74Q7GPWDEZXYK2KJL" localSheetId="15" hidden="1">#REF!</definedName>
    <definedName name="BExBBUCJQRR74Q7GPWDEZXYK2KJL" localSheetId="17" hidden="1">#REF!</definedName>
    <definedName name="BExBBUCJQRR74Q7GPWDEZXYK2KJL" hidden="1">#REF!</definedName>
    <definedName name="BExBBV8XVMD9CKZY711T0BN7H3PM" localSheetId="25" hidden="1">#REF!</definedName>
    <definedName name="BExBBV8XVMD9CKZY711T0BN7H3PM" localSheetId="16" hidden="1">#REF!</definedName>
    <definedName name="BExBBV8XVMD9CKZY711T0BN7H3PM" localSheetId="4" hidden="1">#REF!</definedName>
    <definedName name="BExBBV8XVMD9CKZY711T0BN7H3PM" localSheetId="5" hidden="1">#REF!</definedName>
    <definedName name="BExBBV8XVMD9CKZY711T0BN7H3PM" localSheetId="12" hidden="1">#REF!</definedName>
    <definedName name="BExBBV8XVMD9CKZY711T0BN7H3PM" localSheetId="15" hidden="1">#REF!</definedName>
    <definedName name="BExBBV8XVMD9CKZY711T0BN7H3PM" localSheetId="17" hidden="1">#REF!</definedName>
    <definedName name="BExBBV8XVMD9CKZY711T0BN7H3PM" hidden="1">#REF!</definedName>
    <definedName name="BExBC78HXWXHO3XAB6E8NVTBGLJS" localSheetId="25" hidden="1">#REF!</definedName>
    <definedName name="BExBC78HXWXHO3XAB6E8NVTBGLJS" localSheetId="16" hidden="1">#REF!</definedName>
    <definedName name="BExBC78HXWXHO3XAB6E8NVTBGLJS" localSheetId="4" hidden="1">#REF!</definedName>
    <definedName name="BExBC78HXWXHO3XAB6E8NVTBGLJS" localSheetId="5" hidden="1">#REF!</definedName>
    <definedName name="BExBC78HXWXHO3XAB6E8NVTBGLJS" localSheetId="12" hidden="1">#REF!</definedName>
    <definedName name="BExBC78HXWXHO3XAB6E8NVTBGLJS" localSheetId="15" hidden="1">#REF!</definedName>
    <definedName name="BExBC78HXWXHO3XAB6E8NVTBGLJS" localSheetId="17" hidden="1">#REF!</definedName>
    <definedName name="BExBC78HXWXHO3XAB6E8NVTBGLJS" hidden="1">#REF!</definedName>
    <definedName name="BExBCFH3SMGZ2IPHFB6BCM9O3W0H" localSheetId="25" hidden="1">#REF!</definedName>
    <definedName name="BExBCFH3SMGZ2IPHFB6BCM9O3W0H" localSheetId="16" hidden="1">#REF!</definedName>
    <definedName name="BExBCFH3SMGZ2IPHFB6BCM9O3W0H" localSheetId="4" hidden="1">#REF!</definedName>
    <definedName name="BExBCFH3SMGZ2IPHFB6BCM9O3W0H" localSheetId="5" hidden="1">#REF!</definedName>
    <definedName name="BExBCFH3SMGZ2IPHFB6BCM9O3W0H" localSheetId="12" hidden="1">#REF!</definedName>
    <definedName name="BExBCFH3SMGZ2IPHFB6BCM9O3W0H" localSheetId="15" hidden="1">#REF!</definedName>
    <definedName name="BExBCFH3SMGZ2IPHFB6BCM9O3W0H" localSheetId="17" hidden="1">#REF!</definedName>
    <definedName name="BExBCFH3SMGZ2IPHFB6BCM9O3W0H" hidden="1">#REF!</definedName>
    <definedName name="BExBCK9SCAABKOT9IP6TEPRR7YDT" localSheetId="25" hidden="1">#REF!</definedName>
    <definedName name="BExBCK9SCAABKOT9IP6TEPRR7YDT" localSheetId="16" hidden="1">#REF!</definedName>
    <definedName name="BExBCK9SCAABKOT9IP6TEPRR7YDT" localSheetId="4" hidden="1">#REF!</definedName>
    <definedName name="BExBCK9SCAABKOT9IP6TEPRR7YDT" localSheetId="5" hidden="1">#REF!</definedName>
    <definedName name="BExBCK9SCAABKOT9IP6TEPRR7YDT" localSheetId="12" hidden="1">#REF!</definedName>
    <definedName name="BExBCK9SCAABKOT9IP6TEPRR7YDT" localSheetId="15" hidden="1">#REF!</definedName>
    <definedName name="BExBCK9SCAABKOT9IP6TEPRR7YDT" localSheetId="17" hidden="1">#REF!</definedName>
    <definedName name="BExBCK9SCAABKOT9IP6TEPRR7YDT" hidden="1">#REF!</definedName>
    <definedName name="BExBCKKJFFT2RP50WNPKBT7X8PJ3" localSheetId="25" hidden="1">#REF!</definedName>
    <definedName name="BExBCKKJFFT2RP50WNPKBT7X8PJ3" localSheetId="16" hidden="1">#REF!</definedName>
    <definedName name="BExBCKKJFFT2RP50WNPKBT7X8PJ3" localSheetId="4" hidden="1">#REF!</definedName>
    <definedName name="BExBCKKJFFT2RP50WNPKBT7X8PJ3" localSheetId="5" hidden="1">#REF!</definedName>
    <definedName name="BExBCKKJFFT2RP50WNPKBT7X8PJ3" localSheetId="12" hidden="1">#REF!</definedName>
    <definedName name="BExBCKKJFFT2RP50WNPKBT7X8PJ3" localSheetId="15" hidden="1">#REF!</definedName>
    <definedName name="BExBCKKJFFT2RP50WNPKBT7X8PJ3" localSheetId="17" hidden="1">#REF!</definedName>
    <definedName name="BExBCKKJFFT2RP50WNPKBT7X8PJ3" hidden="1">#REF!</definedName>
    <definedName name="BExBCKKJTIRKC1RZJRTK65HHLX4W" localSheetId="25" hidden="1">#REF!</definedName>
    <definedName name="BExBCKKJTIRKC1RZJRTK65HHLX4W" localSheetId="16" hidden="1">#REF!</definedName>
    <definedName name="BExBCKKJTIRKC1RZJRTK65HHLX4W" localSheetId="4" hidden="1">#REF!</definedName>
    <definedName name="BExBCKKJTIRKC1RZJRTK65HHLX4W" localSheetId="5" hidden="1">#REF!</definedName>
    <definedName name="BExBCKKJTIRKC1RZJRTK65HHLX4W" localSheetId="12" hidden="1">#REF!</definedName>
    <definedName name="BExBCKKJTIRKC1RZJRTK65HHLX4W" localSheetId="15" hidden="1">#REF!</definedName>
    <definedName name="BExBCKKJTIRKC1RZJRTK65HHLX4W" localSheetId="17" hidden="1">#REF!</definedName>
    <definedName name="BExBCKKJTIRKC1RZJRTK65HHLX4W" hidden="1">#REF!</definedName>
    <definedName name="BExBCLMEPAN3XXX174TU8SS0627Q" localSheetId="25" hidden="1">#REF!</definedName>
    <definedName name="BExBCLMEPAN3XXX174TU8SS0627Q" localSheetId="16" hidden="1">#REF!</definedName>
    <definedName name="BExBCLMEPAN3XXX174TU8SS0627Q" localSheetId="4" hidden="1">#REF!</definedName>
    <definedName name="BExBCLMEPAN3XXX174TU8SS0627Q" localSheetId="5" hidden="1">#REF!</definedName>
    <definedName name="BExBCLMEPAN3XXX174TU8SS0627Q" localSheetId="12" hidden="1">#REF!</definedName>
    <definedName name="BExBCLMEPAN3XXX174TU8SS0627Q" localSheetId="15" hidden="1">#REF!</definedName>
    <definedName name="BExBCLMEPAN3XXX174TU8SS0627Q" localSheetId="17" hidden="1">#REF!</definedName>
    <definedName name="BExBCLMEPAN3XXX174TU8SS0627Q" hidden="1">#REF!</definedName>
    <definedName name="BExBCRBEYR2KZ8FAQFZ2NHY13WIY" localSheetId="25" hidden="1">#REF!</definedName>
    <definedName name="BExBCRBEYR2KZ8FAQFZ2NHY13WIY" localSheetId="16" hidden="1">#REF!</definedName>
    <definedName name="BExBCRBEYR2KZ8FAQFZ2NHY13WIY" localSheetId="4" hidden="1">#REF!</definedName>
    <definedName name="BExBCRBEYR2KZ8FAQFZ2NHY13WIY" localSheetId="5" hidden="1">#REF!</definedName>
    <definedName name="BExBCRBEYR2KZ8FAQFZ2NHY13WIY" localSheetId="12" hidden="1">#REF!</definedName>
    <definedName name="BExBCRBEYR2KZ8FAQFZ2NHY13WIY" localSheetId="15" hidden="1">#REF!</definedName>
    <definedName name="BExBCRBEYR2KZ8FAQFZ2NHY13WIY" localSheetId="17" hidden="1">#REF!</definedName>
    <definedName name="BExBCRBEYR2KZ8FAQFZ2NHY13WIY" hidden="1">#REF!</definedName>
    <definedName name="BExBD4I559NXSV6J07Q343TKYMVJ" localSheetId="25" hidden="1">#REF!</definedName>
    <definedName name="BExBD4I559NXSV6J07Q343TKYMVJ" localSheetId="16" hidden="1">#REF!</definedName>
    <definedName name="BExBD4I559NXSV6J07Q343TKYMVJ" localSheetId="4" hidden="1">#REF!</definedName>
    <definedName name="BExBD4I559NXSV6J07Q343TKYMVJ" localSheetId="5" hidden="1">#REF!</definedName>
    <definedName name="BExBD4I559NXSV6J07Q343TKYMVJ" localSheetId="12" hidden="1">#REF!</definedName>
    <definedName name="BExBD4I559NXSV6J07Q343TKYMVJ" localSheetId="15" hidden="1">#REF!</definedName>
    <definedName name="BExBD4I559NXSV6J07Q343TKYMVJ" localSheetId="17" hidden="1">#REF!</definedName>
    <definedName name="BExBD4I559NXSV6J07Q343TKYMVJ" hidden="1">#REF!</definedName>
    <definedName name="BExBD9W8C0W9N6L1AFL18JP4H94W" localSheetId="25" hidden="1">#REF!</definedName>
    <definedName name="BExBD9W8C0W9N6L1AFL18JP4H94W" localSheetId="16" hidden="1">#REF!</definedName>
    <definedName name="BExBD9W8C0W9N6L1AFL18JP4H94W" localSheetId="4" hidden="1">#REF!</definedName>
    <definedName name="BExBD9W8C0W9N6L1AFL18JP4H94W" localSheetId="5" hidden="1">#REF!</definedName>
    <definedName name="BExBD9W8C0W9N6L1AFL18JP4H94W" localSheetId="12" hidden="1">#REF!</definedName>
    <definedName name="BExBD9W8C0W9N6L1AFL18JP4H94W" localSheetId="15" hidden="1">#REF!</definedName>
    <definedName name="BExBD9W8C0W9N6L1AFL18JP4H94W" localSheetId="17" hidden="1">#REF!</definedName>
    <definedName name="BExBD9W8C0W9N6L1AFL18JP4H94W" hidden="1">#REF!</definedName>
    <definedName name="BExBDBZQLTX3OGFYGULQFK5WEZU5" localSheetId="25" hidden="1">#REF!</definedName>
    <definedName name="BExBDBZQLTX3OGFYGULQFK5WEZU5" localSheetId="16" hidden="1">#REF!</definedName>
    <definedName name="BExBDBZQLTX3OGFYGULQFK5WEZU5" localSheetId="4" hidden="1">#REF!</definedName>
    <definedName name="BExBDBZQLTX3OGFYGULQFK5WEZU5" localSheetId="5" hidden="1">#REF!</definedName>
    <definedName name="BExBDBZQLTX3OGFYGULQFK5WEZU5" localSheetId="12" hidden="1">#REF!</definedName>
    <definedName name="BExBDBZQLTX3OGFYGULQFK5WEZU5" localSheetId="15" hidden="1">#REF!</definedName>
    <definedName name="BExBDBZQLTX3OGFYGULQFK5WEZU5" localSheetId="17" hidden="1">#REF!</definedName>
    <definedName name="BExBDBZQLTX3OGFYGULQFK5WEZU5" hidden="1">#REF!</definedName>
    <definedName name="BExBDJS9TUEU8Z84IV59E5V4T8K6" localSheetId="25" hidden="1">#REF!</definedName>
    <definedName name="BExBDJS9TUEU8Z84IV59E5V4T8K6" localSheetId="16" hidden="1">#REF!</definedName>
    <definedName name="BExBDJS9TUEU8Z84IV59E5V4T8K6" localSheetId="4" hidden="1">#REF!</definedName>
    <definedName name="BExBDJS9TUEU8Z84IV59E5V4T8K6" localSheetId="5" hidden="1">#REF!</definedName>
    <definedName name="BExBDJS9TUEU8Z84IV59E5V4T8K6" localSheetId="12" hidden="1">#REF!</definedName>
    <definedName name="BExBDJS9TUEU8Z84IV59E5V4T8K6" localSheetId="15" hidden="1">#REF!</definedName>
    <definedName name="BExBDJS9TUEU8Z84IV59E5V4T8K6" localSheetId="17" hidden="1">#REF!</definedName>
    <definedName name="BExBDJS9TUEU8Z84IV59E5V4T8K6" hidden="1">#REF!</definedName>
    <definedName name="BExBDKOMSVH4XMH52CFJ3F028I9R" localSheetId="25" hidden="1">#REF!</definedName>
    <definedName name="BExBDKOMSVH4XMH52CFJ3F028I9R" localSheetId="16" hidden="1">#REF!</definedName>
    <definedName name="BExBDKOMSVH4XMH52CFJ3F028I9R" localSheetId="4" hidden="1">#REF!</definedName>
    <definedName name="BExBDKOMSVH4XMH52CFJ3F028I9R" localSheetId="5" hidden="1">#REF!</definedName>
    <definedName name="BExBDKOMSVH4XMH52CFJ3F028I9R" localSheetId="12" hidden="1">#REF!</definedName>
    <definedName name="BExBDKOMSVH4XMH52CFJ3F028I9R" localSheetId="15" hidden="1">#REF!</definedName>
    <definedName name="BExBDKOMSVH4XMH52CFJ3F028I9R" localSheetId="17" hidden="1">#REF!</definedName>
    <definedName name="BExBDKOMSVH4XMH52CFJ3F028I9R" hidden="1">#REF!</definedName>
    <definedName name="BExBDSRXVZQ0W5WXQMP5XD00GRRL" localSheetId="25" hidden="1">#REF!</definedName>
    <definedName name="BExBDSRXVZQ0W5WXQMP5XD00GRRL" localSheetId="16" hidden="1">#REF!</definedName>
    <definedName name="BExBDSRXVZQ0W5WXQMP5XD00GRRL" localSheetId="4" hidden="1">#REF!</definedName>
    <definedName name="BExBDSRXVZQ0W5WXQMP5XD00GRRL" localSheetId="5" hidden="1">#REF!</definedName>
    <definedName name="BExBDSRXVZQ0W5WXQMP5XD00GRRL" localSheetId="12" hidden="1">#REF!</definedName>
    <definedName name="BExBDSRXVZQ0W5WXQMP5XD00GRRL" localSheetId="15" hidden="1">#REF!</definedName>
    <definedName name="BExBDSRXVZQ0W5WXQMP5XD00GRRL" localSheetId="17" hidden="1">#REF!</definedName>
    <definedName name="BExBDSRXVZQ0W5WXQMP5XD00GRRL" hidden="1">#REF!</definedName>
    <definedName name="BExBDTJ0J7XEHB9OATXFF5I8FZBJ" localSheetId="25" hidden="1">#REF!</definedName>
    <definedName name="BExBDTJ0J7XEHB9OATXFF5I8FZBJ" localSheetId="16" hidden="1">#REF!</definedName>
    <definedName name="BExBDTJ0J7XEHB9OATXFF5I8FZBJ" localSheetId="4" hidden="1">#REF!</definedName>
    <definedName name="BExBDTJ0J7XEHB9OATXFF5I8FZBJ" localSheetId="5" hidden="1">#REF!</definedName>
    <definedName name="BExBDTJ0J7XEHB9OATXFF5I8FZBJ" localSheetId="12" hidden="1">#REF!</definedName>
    <definedName name="BExBDTJ0J7XEHB9OATXFF5I8FZBJ" localSheetId="15" hidden="1">#REF!</definedName>
    <definedName name="BExBDTJ0J7XEHB9OATXFF5I8FZBJ" localSheetId="17" hidden="1">#REF!</definedName>
    <definedName name="BExBDTJ0J7XEHB9OATXFF5I8FZBJ" hidden="1">#REF!</definedName>
    <definedName name="BExBDUVGK3E1J4JY9ZYTS7V14BLY" localSheetId="25" hidden="1">#REF!</definedName>
    <definedName name="BExBDUVGK3E1J4JY9ZYTS7V14BLY" localSheetId="16" hidden="1">#REF!</definedName>
    <definedName name="BExBDUVGK3E1J4JY9ZYTS7V14BLY" localSheetId="4" hidden="1">#REF!</definedName>
    <definedName name="BExBDUVGK3E1J4JY9ZYTS7V14BLY" localSheetId="5" hidden="1">#REF!</definedName>
    <definedName name="BExBDUVGK3E1J4JY9ZYTS7V14BLY" localSheetId="12" hidden="1">#REF!</definedName>
    <definedName name="BExBDUVGK3E1J4JY9ZYTS7V14BLY" localSheetId="15" hidden="1">#REF!</definedName>
    <definedName name="BExBDUVGK3E1J4JY9ZYTS7V14BLY" localSheetId="17" hidden="1">#REF!</definedName>
    <definedName name="BExBDUVGK3E1J4JY9ZYTS7V14BLY" hidden="1">#REF!</definedName>
    <definedName name="BExBE0KGY14GSWOGPU4HSJRLD2UD" localSheetId="25" hidden="1">#REF!</definedName>
    <definedName name="BExBE0KGY14GSWOGPU4HSJRLD2UD" localSheetId="16" hidden="1">#REF!</definedName>
    <definedName name="BExBE0KGY14GSWOGPU4HSJRLD2UD" localSheetId="4" hidden="1">#REF!</definedName>
    <definedName name="BExBE0KGY14GSWOGPU4HSJRLD2UD" localSheetId="5" hidden="1">#REF!</definedName>
    <definedName name="BExBE0KGY14GSWOGPU4HSJRLD2UD" localSheetId="12" hidden="1">#REF!</definedName>
    <definedName name="BExBE0KGY14GSWOGPU4HSJRLD2UD" localSheetId="15" hidden="1">#REF!</definedName>
    <definedName name="BExBE0KGY14GSWOGPU4HSJRLD2UD" localSheetId="17" hidden="1">#REF!</definedName>
    <definedName name="BExBE0KGY14GSWOGPU4HSJRLD2UD" hidden="1">#REF!</definedName>
    <definedName name="BExBE162OSBKD30I7T1DKKPT3I9I" localSheetId="25" hidden="1">#REF!</definedName>
    <definedName name="BExBE162OSBKD30I7T1DKKPT3I9I" localSheetId="16" hidden="1">#REF!</definedName>
    <definedName name="BExBE162OSBKD30I7T1DKKPT3I9I" localSheetId="4" hidden="1">#REF!</definedName>
    <definedName name="BExBE162OSBKD30I7T1DKKPT3I9I" localSheetId="5" hidden="1">#REF!</definedName>
    <definedName name="BExBE162OSBKD30I7T1DKKPT3I9I" localSheetId="12" hidden="1">#REF!</definedName>
    <definedName name="BExBE162OSBKD30I7T1DKKPT3I9I" localSheetId="15" hidden="1">#REF!</definedName>
    <definedName name="BExBE162OSBKD30I7T1DKKPT3I9I" localSheetId="17" hidden="1">#REF!</definedName>
    <definedName name="BExBE162OSBKD30I7T1DKKPT3I9I" hidden="1">#REF!</definedName>
    <definedName name="BExBEC9ATLQZF86W1M3APSM4HEOH" localSheetId="25" hidden="1">#REF!</definedName>
    <definedName name="BExBEC9ATLQZF86W1M3APSM4HEOH" localSheetId="16" hidden="1">#REF!</definedName>
    <definedName name="BExBEC9ATLQZF86W1M3APSM4HEOH" localSheetId="4" hidden="1">#REF!</definedName>
    <definedName name="BExBEC9ATLQZF86W1M3APSM4HEOH" localSheetId="5" hidden="1">#REF!</definedName>
    <definedName name="BExBEC9ATLQZF86W1M3APSM4HEOH" localSheetId="12" hidden="1">#REF!</definedName>
    <definedName name="BExBEC9ATLQZF86W1M3APSM4HEOH" localSheetId="15" hidden="1">#REF!</definedName>
    <definedName name="BExBEC9ATLQZF86W1M3APSM4HEOH" localSheetId="17" hidden="1">#REF!</definedName>
    <definedName name="BExBEC9ATLQZF86W1M3APSM4HEOH" hidden="1">#REF!</definedName>
    <definedName name="BExBEXU4CFCM1P5CTZ4NE14PBGDA" localSheetId="25" hidden="1">#REF!</definedName>
    <definedName name="BExBEXU4CFCM1P5CTZ4NE14PBGDA" localSheetId="16" hidden="1">#REF!</definedName>
    <definedName name="BExBEXU4CFCM1P5CTZ4NE14PBGDA" localSheetId="4" hidden="1">#REF!</definedName>
    <definedName name="BExBEXU4CFCM1P5CTZ4NE14PBGDA" localSheetId="5" hidden="1">#REF!</definedName>
    <definedName name="BExBEXU4CFCM1P5CTZ4NE14PBGDA" localSheetId="12" hidden="1">#REF!</definedName>
    <definedName name="BExBEXU4CFCM1P5CTZ4NE14PBGDA" localSheetId="15" hidden="1">#REF!</definedName>
    <definedName name="BExBEXU4CFCM1P5CTZ4NE14PBGDA" localSheetId="17" hidden="1">#REF!</definedName>
    <definedName name="BExBEXU4CFCM1P5CTZ4NE14PBGDA" hidden="1">#REF!</definedName>
    <definedName name="BExBEYFQJE9YK12A6JBMRFKEC7RN" localSheetId="25" hidden="1">#REF!</definedName>
    <definedName name="BExBEYFQJE9YK12A6JBMRFKEC7RN" localSheetId="16" hidden="1">#REF!</definedName>
    <definedName name="BExBEYFQJE9YK12A6JBMRFKEC7RN" localSheetId="4" hidden="1">#REF!</definedName>
    <definedName name="BExBEYFQJE9YK12A6JBMRFKEC7RN" localSheetId="5" hidden="1">#REF!</definedName>
    <definedName name="BExBEYFQJE9YK12A6JBMRFKEC7RN" localSheetId="12" hidden="1">#REF!</definedName>
    <definedName name="BExBEYFQJE9YK12A6JBMRFKEC7RN" localSheetId="15" hidden="1">#REF!</definedName>
    <definedName name="BExBEYFQJE9YK12A6JBMRFKEC7RN" localSheetId="17" hidden="1">#REF!</definedName>
    <definedName name="BExBEYFQJE9YK12A6JBMRFKEC7RN" hidden="1">#REF!</definedName>
    <definedName name="BExBG1ED81J2O4A2S5F5Y3BPHMCR" localSheetId="25" hidden="1">#REF!</definedName>
    <definedName name="BExBG1ED81J2O4A2S5F5Y3BPHMCR" localSheetId="16" hidden="1">#REF!</definedName>
    <definedName name="BExBG1ED81J2O4A2S5F5Y3BPHMCR" localSheetId="4" hidden="1">#REF!</definedName>
    <definedName name="BExBG1ED81J2O4A2S5F5Y3BPHMCR" localSheetId="5" hidden="1">#REF!</definedName>
    <definedName name="BExBG1ED81J2O4A2S5F5Y3BPHMCR" localSheetId="12" hidden="1">#REF!</definedName>
    <definedName name="BExBG1ED81J2O4A2S5F5Y3BPHMCR" localSheetId="15" hidden="1">#REF!</definedName>
    <definedName name="BExBG1ED81J2O4A2S5F5Y3BPHMCR" localSheetId="17" hidden="1">#REF!</definedName>
    <definedName name="BExBG1ED81J2O4A2S5F5Y3BPHMCR" hidden="1">#REF!</definedName>
    <definedName name="BExCRK0K58VDM9V35DGI6VK8C92V" localSheetId="25" hidden="1">#REF!</definedName>
    <definedName name="BExCRK0K58VDM9V35DGI6VK8C92V" localSheetId="16" hidden="1">#REF!</definedName>
    <definedName name="BExCRK0K58VDM9V35DGI6VK8C92V" localSheetId="4" hidden="1">#REF!</definedName>
    <definedName name="BExCRK0K58VDM9V35DGI6VK8C92V" localSheetId="5" hidden="1">#REF!</definedName>
    <definedName name="BExCRK0K58VDM9V35DGI6VK8C92V" localSheetId="12" hidden="1">#REF!</definedName>
    <definedName name="BExCRK0K58VDM9V35DGI6VK8C92V" localSheetId="15" hidden="1">#REF!</definedName>
    <definedName name="BExCRK0K58VDM9V35DGI6VK8C92V" localSheetId="17" hidden="1">#REF!</definedName>
    <definedName name="BExCRK0K58VDM9V35DGI6VK8C92V" hidden="1">#REF!</definedName>
    <definedName name="BExCRLIHS7466WFJ3RPIUGGXYESZ" localSheetId="25" hidden="1">#REF!</definedName>
    <definedName name="BExCRLIHS7466WFJ3RPIUGGXYESZ" localSheetId="16" hidden="1">#REF!</definedName>
    <definedName name="BExCRLIHS7466WFJ3RPIUGGXYESZ" localSheetId="4" hidden="1">#REF!</definedName>
    <definedName name="BExCRLIHS7466WFJ3RPIUGGXYESZ" localSheetId="5" hidden="1">#REF!</definedName>
    <definedName name="BExCRLIHS7466WFJ3RPIUGGXYESZ" localSheetId="12" hidden="1">#REF!</definedName>
    <definedName name="BExCRLIHS7466WFJ3RPIUGGXYESZ" localSheetId="15" hidden="1">#REF!</definedName>
    <definedName name="BExCRLIHS7466WFJ3RPIUGGXYESZ" localSheetId="17" hidden="1">#REF!</definedName>
    <definedName name="BExCRLIHS7466WFJ3RPIUGGXYESZ" hidden="1">#REF!</definedName>
    <definedName name="BExCRXSXMF4LHAQZHN64FXJPMVZ7" localSheetId="25" hidden="1">#REF!</definedName>
    <definedName name="BExCRXSXMF4LHAQZHN64FXJPMVZ7" localSheetId="16" hidden="1">#REF!</definedName>
    <definedName name="BExCRXSXMF4LHAQZHN64FXJPMVZ7" localSheetId="4" hidden="1">#REF!</definedName>
    <definedName name="BExCRXSXMF4LHAQZHN64FXJPMVZ7" localSheetId="5" hidden="1">#REF!</definedName>
    <definedName name="BExCRXSXMF4LHAQZHN64FXJPMVZ7" localSheetId="12" hidden="1">#REF!</definedName>
    <definedName name="BExCRXSXMF4LHAQZHN64FXJPMVZ7" localSheetId="15" hidden="1">#REF!</definedName>
    <definedName name="BExCRXSXMF4LHAQZHN64FXJPMVZ7" localSheetId="17" hidden="1">#REF!</definedName>
    <definedName name="BExCRXSXMF4LHAQZHN64FXJPMVZ7" hidden="1">#REF!</definedName>
    <definedName name="BExCS1EDDUEAEWHVYXHIP9I1WCJH" localSheetId="25" hidden="1">#REF!</definedName>
    <definedName name="BExCS1EDDUEAEWHVYXHIP9I1WCJH" localSheetId="16" hidden="1">#REF!</definedName>
    <definedName name="BExCS1EDDUEAEWHVYXHIP9I1WCJH" localSheetId="4" hidden="1">#REF!</definedName>
    <definedName name="BExCS1EDDUEAEWHVYXHIP9I1WCJH" localSheetId="5" hidden="1">#REF!</definedName>
    <definedName name="BExCS1EDDUEAEWHVYXHIP9I1WCJH" localSheetId="12" hidden="1">#REF!</definedName>
    <definedName name="BExCS1EDDUEAEWHVYXHIP9I1WCJH" localSheetId="15" hidden="1">#REF!</definedName>
    <definedName name="BExCS1EDDUEAEWHVYXHIP9I1WCJH" localSheetId="17" hidden="1">#REF!</definedName>
    <definedName name="BExCS1EDDUEAEWHVYXHIP9I1WCJH" hidden="1">#REF!</definedName>
    <definedName name="BExCS1P5QG0X3OTHKX07RALOE5T5" localSheetId="25" hidden="1">#REF!</definedName>
    <definedName name="BExCS1P5QG0X3OTHKX07RALOE5T5" localSheetId="16" hidden="1">#REF!</definedName>
    <definedName name="BExCS1P5QG0X3OTHKX07RALOE5T5" localSheetId="4" hidden="1">#REF!</definedName>
    <definedName name="BExCS1P5QG0X3OTHKX07RALOE5T5" localSheetId="5" hidden="1">#REF!</definedName>
    <definedName name="BExCS1P5QG0X3OTHKX07RALOE5T5" localSheetId="12" hidden="1">#REF!</definedName>
    <definedName name="BExCS1P5QG0X3OTHKX07RALOE5T5" localSheetId="15" hidden="1">#REF!</definedName>
    <definedName name="BExCS1P5QG0X3OTHKX07RALOE5T5" localSheetId="17" hidden="1">#REF!</definedName>
    <definedName name="BExCS1P5QG0X3OTHKX07RALOE5T5" hidden="1">#REF!</definedName>
    <definedName name="BExCS7ZPMHFJ4UJDAL8CQOLSZ13B" localSheetId="25" hidden="1">#REF!</definedName>
    <definedName name="BExCS7ZPMHFJ4UJDAL8CQOLSZ13B" localSheetId="16" hidden="1">#REF!</definedName>
    <definedName name="BExCS7ZPMHFJ4UJDAL8CQOLSZ13B" localSheetId="4" hidden="1">#REF!</definedName>
    <definedName name="BExCS7ZPMHFJ4UJDAL8CQOLSZ13B" localSheetId="5" hidden="1">#REF!</definedName>
    <definedName name="BExCS7ZPMHFJ4UJDAL8CQOLSZ13B" localSheetId="12" hidden="1">#REF!</definedName>
    <definedName name="BExCS7ZPMHFJ4UJDAL8CQOLSZ13B" localSheetId="15" hidden="1">#REF!</definedName>
    <definedName name="BExCS7ZPMHFJ4UJDAL8CQOLSZ13B" localSheetId="17" hidden="1">#REF!</definedName>
    <definedName name="BExCS7ZPMHFJ4UJDAL8CQOLSZ13B" hidden="1">#REF!</definedName>
    <definedName name="BExCS8W4NJUZH9S1CYB6XSDLEPBW" localSheetId="25" hidden="1">#REF!</definedName>
    <definedName name="BExCS8W4NJUZH9S1CYB6XSDLEPBW" localSheetId="16" hidden="1">#REF!</definedName>
    <definedName name="BExCS8W4NJUZH9S1CYB6XSDLEPBW" localSheetId="4" hidden="1">#REF!</definedName>
    <definedName name="BExCS8W4NJUZH9S1CYB6XSDLEPBW" localSheetId="5" hidden="1">#REF!</definedName>
    <definedName name="BExCS8W4NJUZH9S1CYB6XSDLEPBW" localSheetId="12" hidden="1">#REF!</definedName>
    <definedName name="BExCS8W4NJUZH9S1CYB6XSDLEPBW" localSheetId="15" hidden="1">#REF!</definedName>
    <definedName name="BExCS8W4NJUZH9S1CYB6XSDLEPBW" localSheetId="17" hidden="1">#REF!</definedName>
    <definedName name="BExCS8W4NJUZH9S1CYB6XSDLEPBW" hidden="1">#REF!</definedName>
    <definedName name="BExCSAE1M6G20R41J0Y24YNN0YC1" localSheetId="25" hidden="1">#REF!</definedName>
    <definedName name="BExCSAE1M6G20R41J0Y24YNN0YC1" localSheetId="16" hidden="1">#REF!</definedName>
    <definedName name="BExCSAE1M6G20R41J0Y24YNN0YC1" localSheetId="4" hidden="1">#REF!</definedName>
    <definedName name="BExCSAE1M6G20R41J0Y24YNN0YC1" localSheetId="5" hidden="1">#REF!</definedName>
    <definedName name="BExCSAE1M6G20R41J0Y24YNN0YC1" localSheetId="12" hidden="1">#REF!</definedName>
    <definedName name="BExCSAE1M6G20R41J0Y24YNN0YC1" localSheetId="15" hidden="1">#REF!</definedName>
    <definedName name="BExCSAE1M6G20R41J0Y24YNN0YC1" localSheetId="17" hidden="1">#REF!</definedName>
    <definedName name="BExCSAE1M6G20R41J0Y24YNN0YC1" hidden="1">#REF!</definedName>
    <definedName name="BExCSAOUZOYKHN7HV511TO8VDJ02" localSheetId="25" hidden="1">#REF!</definedName>
    <definedName name="BExCSAOUZOYKHN7HV511TO8VDJ02" localSheetId="16" hidden="1">#REF!</definedName>
    <definedName name="BExCSAOUZOYKHN7HV511TO8VDJ02" localSheetId="4" hidden="1">#REF!</definedName>
    <definedName name="BExCSAOUZOYKHN7HV511TO8VDJ02" localSheetId="5" hidden="1">#REF!</definedName>
    <definedName name="BExCSAOUZOYKHN7HV511TO8VDJ02" localSheetId="12" hidden="1">#REF!</definedName>
    <definedName name="BExCSAOUZOYKHN7HV511TO8VDJ02" localSheetId="15" hidden="1">#REF!</definedName>
    <definedName name="BExCSAOUZOYKHN7HV511TO8VDJ02" localSheetId="17" hidden="1">#REF!</definedName>
    <definedName name="BExCSAOUZOYKHN7HV511TO8VDJ02" hidden="1">#REF!</definedName>
    <definedName name="BExCSJ2XVKHN6ULCF7JML0TCRKEO" localSheetId="25" hidden="1">#REF!</definedName>
    <definedName name="BExCSJ2XVKHN6ULCF7JML0TCRKEO" localSheetId="16" hidden="1">#REF!</definedName>
    <definedName name="BExCSJ2XVKHN6ULCF7JML0TCRKEO" localSheetId="4" hidden="1">#REF!</definedName>
    <definedName name="BExCSJ2XVKHN6ULCF7JML0TCRKEO" localSheetId="5" hidden="1">#REF!</definedName>
    <definedName name="BExCSJ2XVKHN6ULCF7JML0TCRKEO" localSheetId="12" hidden="1">#REF!</definedName>
    <definedName name="BExCSJ2XVKHN6ULCF7JML0TCRKEO" localSheetId="15" hidden="1">#REF!</definedName>
    <definedName name="BExCSJ2XVKHN6ULCF7JML0TCRKEO" localSheetId="17" hidden="1">#REF!</definedName>
    <definedName name="BExCSJ2XVKHN6ULCF7JML0TCRKEO" hidden="1">#REF!</definedName>
    <definedName name="BExCSMOFTXSUEC1T46LR1UPYRCX5" localSheetId="25" hidden="1">#REF!</definedName>
    <definedName name="BExCSMOFTXSUEC1T46LR1UPYRCX5" localSheetId="16" hidden="1">#REF!</definedName>
    <definedName name="BExCSMOFTXSUEC1T46LR1UPYRCX5" localSheetId="4" hidden="1">#REF!</definedName>
    <definedName name="BExCSMOFTXSUEC1T46LR1UPYRCX5" localSheetId="5" hidden="1">#REF!</definedName>
    <definedName name="BExCSMOFTXSUEC1T46LR1UPYRCX5" localSheetId="12" hidden="1">#REF!</definedName>
    <definedName name="BExCSMOFTXSUEC1T46LR1UPYRCX5" localSheetId="15" hidden="1">#REF!</definedName>
    <definedName name="BExCSMOFTXSUEC1T46LR1UPYRCX5" localSheetId="17" hidden="1">#REF!</definedName>
    <definedName name="BExCSMOFTXSUEC1T46LR1UPYRCX5" hidden="1">#REF!</definedName>
    <definedName name="BExCSSDG3TM6TPKS19E9QYJEELZ6" localSheetId="25" hidden="1">#REF!</definedName>
    <definedName name="BExCSSDG3TM6TPKS19E9QYJEELZ6" localSheetId="16" hidden="1">#REF!</definedName>
    <definedName name="BExCSSDG3TM6TPKS19E9QYJEELZ6" localSheetId="4" hidden="1">#REF!</definedName>
    <definedName name="BExCSSDG3TM6TPKS19E9QYJEELZ6" localSheetId="5" hidden="1">#REF!</definedName>
    <definedName name="BExCSSDG3TM6TPKS19E9QYJEELZ6" localSheetId="12" hidden="1">#REF!</definedName>
    <definedName name="BExCSSDG3TM6TPKS19E9QYJEELZ6" localSheetId="15" hidden="1">#REF!</definedName>
    <definedName name="BExCSSDG3TM6TPKS19E9QYJEELZ6" localSheetId="17" hidden="1">#REF!</definedName>
    <definedName name="BExCSSDG3TM6TPKS19E9QYJEELZ6" hidden="1">#REF!</definedName>
    <definedName name="BExCSZV7U67UWXL2HKJNM5W1E4OO" localSheetId="25" hidden="1">#REF!</definedName>
    <definedName name="BExCSZV7U67UWXL2HKJNM5W1E4OO" localSheetId="16" hidden="1">#REF!</definedName>
    <definedName name="BExCSZV7U67UWXL2HKJNM5W1E4OO" localSheetId="4" hidden="1">#REF!</definedName>
    <definedName name="BExCSZV7U67UWXL2HKJNM5W1E4OO" localSheetId="5" hidden="1">#REF!</definedName>
    <definedName name="BExCSZV7U67UWXL2HKJNM5W1E4OO" localSheetId="12" hidden="1">#REF!</definedName>
    <definedName name="BExCSZV7U67UWXL2HKJNM5W1E4OO" localSheetId="15" hidden="1">#REF!</definedName>
    <definedName name="BExCSZV7U67UWXL2HKJNM5W1E4OO" localSheetId="17" hidden="1">#REF!</definedName>
    <definedName name="BExCSZV7U67UWXL2HKJNM5W1E4OO" hidden="1">#REF!</definedName>
    <definedName name="BExCT4NSDT61OCH04Y2QIFIOP75H" localSheetId="25" hidden="1">#REF!</definedName>
    <definedName name="BExCT4NSDT61OCH04Y2QIFIOP75H" localSheetId="16" hidden="1">#REF!</definedName>
    <definedName name="BExCT4NSDT61OCH04Y2QIFIOP75H" localSheetId="4" hidden="1">#REF!</definedName>
    <definedName name="BExCT4NSDT61OCH04Y2QIFIOP75H" localSheetId="5" hidden="1">#REF!</definedName>
    <definedName name="BExCT4NSDT61OCH04Y2QIFIOP75H" localSheetId="12" hidden="1">#REF!</definedName>
    <definedName name="BExCT4NSDT61OCH04Y2QIFIOP75H" localSheetId="15" hidden="1">#REF!</definedName>
    <definedName name="BExCT4NSDT61OCH04Y2QIFIOP75H" localSheetId="17" hidden="1">#REF!</definedName>
    <definedName name="BExCT4NSDT61OCH04Y2QIFIOP75H" hidden="1">#REF!</definedName>
    <definedName name="BExCTHZWIPJVLE56GATEFKPIKLK2" localSheetId="25" hidden="1">#REF!</definedName>
    <definedName name="BExCTHZWIPJVLE56GATEFKPIKLK2" localSheetId="16" hidden="1">#REF!</definedName>
    <definedName name="BExCTHZWIPJVLE56GATEFKPIKLK2" localSheetId="4" hidden="1">#REF!</definedName>
    <definedName name="BExCTHZWIPJVLE56GATEFKPIKLK2" localSheetId="5" hidden="1">#REF!</definedName>
    <definedName name="BExCTHZWIPJVLE56GATEFKPIKLK2" localSheetId="12" hidden="1">#REF!</definedName>
    <definedName name="BExCTHZWIPJVLE56GATEFKPIKLK2" localSheetId="15" hidden="1">#REF!</definedName>
    <definedName name="BExCTHZWIPJVLE56GATEFKPIKLK2" localSheetId="17" hidden="1">#REF!</definedName>
    <definedName name="BExCTHZWIPJVLE56GATEFKPIKLK2" hidden="1">#REF!</definedName>
    <definedName name="BExCTW8G3VCZ55S09HTUGXKB1P2M" localSheetId="25" hidden="1">#REF!</definedName>
    <definedName name="BExCTW8G3VCZ55S09HTUGXKB1P2M" localSheetId="16" hidden="1">#REF!</definedName>
    <definedName name="BExCTW8G3VCZ55S09HTUGXKB1P2M" localSheetId="4" hidden="1">#REF!</definedName>
    <definedName name="BExCTW8G3VCZ55S09HTUGXKB1P2M" localSheetId="5" hidden="1">#REF!</definedName>
    <definedName name="BExCTW8G3VCZ55S09HTUGXKB1P2M" localSheetId="12" hidden="1">#REF!</definedName>
    <definedName name="BExCTW8G3VCZ55S09HTUGXKB1P2M" localSheetId="15" hidden="1">#REF!</definedName>
    <definedName name="BExCTW8G3VCZ55S09HTUGXKB1P2M" localSheetId="17" hidden="1">#REF!</definedName>
    <definedName name="BExCTW8G3VCZ55S09HTUGXKB1P2M" hidden="1">#REF!</definedName>
    <definedName name="BExCTYS2KX0QANOLT8LGZ9WV3S3T" localSheetId="25" hidden="1">#REF!</definedName>
    <definedName name="BExCTYS2KX0QANOLT8LGZ9WV3S3T" localSheetId="16" hidden="1">#REF!</definedName>
    <definedName name="BExCTYS2KX0QANOLT8LGZ9WV3S3T" localSheetId="4" hidden="1">#REF!</definedName>
    <definedName name="BExCTYS2KX0QANOLT8LGZ9WV3S3T" localSheetId="5" hidden="1">#REF!</definedName>
    <definedName name="BExCTYS2KX0QANOLT8LGZ9WV3S3T" localSheetId="12" hidden="1">#REF!</definedName>
    <definedName name="BExCTYS2KX0QANOLT8LGZ9WV3S3T" localSheetId="15" hidden="1">#REF!</definedName>
    <definedName name="BExCTYS2KX0QANOLT8LGZ9WV3S3T" localSheetId="17" hidden="1">#REF!</definedName>
    <definedName name="BExCTYS2KX0QANOLT8LGZ9WV3S3T" hidden="1">#REF!</definedName>
    <definedName name="BExCTZ2V6H9TT6LFGK3SADZ2TIGQ" localSheetId="25" hidden="1">#REF!</definedName>
    <definedName name="BExCTZ2V6H9TT6LFGK3SADZ2TIGQ" localSheetId="16" hidden="1">#REF!</definedName>
    <definedName name="BExCTZ2V6H9TT6LFGK3SADZ2TIGQ" localSheetId="4" hidden="1">#REF!</definedName>
    <definedName name="BExCTZ2V6H9TT6LFGK3SADZ2TIGQ" localSheetId="5" hidden="1">#REF!</definedName>
    <definedName name="BExCTZ2V6H9TT6LFGK3SADZ2TIGQ" localSheetId="12" hidden="1">#REF!</definedName>
    <definedName name="BExCTZ2V6H9TT6LFGK3SADZ2TIGQ" localSheetId="15" hidden="1">#REF!</definedName>
    <definedName name="BExCTZ2V6H9TT6LFGK3SADZ2TIGQ" localSheetId="17" hidden="1">#REF!</definedName>
    <definedName name="BExCTZ2V6H9TT6LFGK3SADZ2TIGQ" hidden="1">#REF!</definedName>
    <definedName name="BExCTZZ9JNES4EDHW97NP0EGQALX" localSheetId="25" hidden="1">#REF!</definedName>
    <definedName name="BExCTZZ9JNES4EDHW97NP0EGQALX" localSheetId="16" hidden="1">#REF!</definedName>
    <definedName name="BExCTZZ9JNES4EDHW97NP0EGQALX" localSheetId="4" hidden="1">#REF!</definedName>
    <definedName name="BExCTZZ9JNES4EDHW97NP0EGQALX" localSheetId="5" hidden="1">#REF!</definedName>
    <definedName name="BExCTZZ9JNES4EDHW97NP0EGQALX" localSheetId="12" hidden="1">#REF!</definedName>
    <definedName name="BExCTZZ9JNES4EDHW97NP0EGQALX" localSheetId="15" hidden="1">#REF!</definedName>
    <definedName name="BExCTZZ9JNES4EDHW97NP0EGQALX" localSheetId="17" hidden="1">#REF!</definedName>
    <definedName name="BExCTZZ9JNES4EDHW97NP0EGQALX" hidden="1">#REF!</definedName>
    <definedName name="BExCU0A1V6NMZQ9ASYJ8QIVQ5UR2" localSheetId="25" hidden="1">#REF!</definedName>
    <definedName name="BExCU0A1V6NMZQ9ASYJ8QIVQ5UR2" localSheetId="16" hidden="1">#REF!</definedName>
    <definedName name="BExCU0A1V6NMZQ9ASYJ8QIVQ5UR2" localSheetId="4" hidden="1">#REF!</definedName>
    <definedName name="BExCU0A1V6NMZQ9ASYJ8QIVQ5UR2" localSheetId="5" hidden="1">#REF!</definedName>
    <definedName name="BExCU0A1V6NMZQ9ASYJ8QIVQ5UR2" localSheetId="12" hidden="1">#REF!</definedName>
    <definedName name="BExCU0A1V6NMZQ9ASYJ8QIVQ5UR2" localSheetId="15" hidden="1">#REF!</definedName>
    <definedName name="BExCU0A1V6NMZQ9ASYJ8QIVQ5UR2" localSheetId="17" hidden="1">#REF!</definedName>
    <definedName name="BExCU0A1V6NMZQ9ASYJ8QIVQ5UR2" hidden="1">#REF!</definedName>
    <definedName name="BExCU2834920JBHSPCRC4UF80OLL" localSheetId="25" hidden="1">#REF!</definedName>
    <definedName name="BExCU2834920JBHSPCRC4UF80OLL" localSheetId="16" hidden="1">#REF!</definedName>
    <definedName name="BExCU2834920JBHSPCRC4UF80OLL" localSheetId="4" hidden="1">#REF!</definedName>
    <definedName name="BExCU2834920JBHSPCRC4UF80OLL" localSheetId="5" hidden="1">#REF!</definedName>
    <definedName name="BExCU2834920JBHSPCRC4UF80OLL" localSheetId="12" hidden="1">#REF!</definedName>
    <definedName name="BExCU2834920JBHSPCRC4UF80OLL" localSheetId="15" hidden="1">#REF!</definedName>
    <definedName name="BExCU2834920JBHSPCRC4UF80OLL" localSheetId="17" hidden="1">#REF!</definedName>
    <definedName name="BExCU2834920JBHSPCRC4UF80OLL" hidden="1">#REF!</definedName>
    <definedName name="BExCU8O54I3P3WRYWY1CRP3S78QY" localSheetId="25" hidden="1">#REF!</definedName>
    <definedName name="BExCU8O54I3P3WRYWY1CRP3S78QY" localSheetId="16" hidden="1">#REF!</definedName>
    <definedName name="BExCU8O54I3P3WRYWY1CRP3S78QY" localSheetId="4" hidden="1">#REF!</definedName>
    <definedName name="BExCU8O54I3P3WRYWY1CRP3S78QY" localSheetId="5" hidden="1">#REF!</definedName>
    <definedName name="BExCU8O54I3P3WRYWY1CRP3S78QY" localSheetId="12" hidden="1">#REF!</definedName>
    <definedName name="BExCU8O54I3P3WRYWY1CRP3S78QY" localSheetId="15" hidden="1">#REF!</definedName>
    <definedName name="BExCU8O54I3P3WRYWY1CRP3S78QY" localSheetId="17" hidden="1">#REF!</definedName>
    <definedName name="BExCU8O54I3P3WRYWY1CRP3S78QY" hidden="1">#REF!</definedName>
    <definedName name="BExCUDRJO23YOKT8GPWOVQ4XEHF5" localSheetId="25" hidden="1">#REF!</definedName>
    <definedName name="BExCUDRJO23YOKT8GPWOVQ4XEHF5" localSheetId="16" hidden="1">#REF!</definedName>
    <definedName name="BExCUDRJO23YOKT8GPWOVQ4XEHF5" localSheetId="4" hidden="1">#REF!</definedName>
    <definedName name="BExCUDRJO23YOKT8GPWOVQ4XEHF5" localSheetId="5" hidden="1">#REF!</definedName>
    <definedName name="BExCUDRJO23YOKT8GPWOVQ4XEHF5" localSheetId="12" hidden="1">#REF!</definedName>
    <definedName name="BExCUDRJO23YOKT8GPWOVQ4XEHF5" localSheetId="15" hidden="1">#REF!</definedName>
    <definedName name="BExCUDRJO23YOKT8GPWOVQ4XEHF5" localSheetId="17" hidden="1">#REF!</definedName>
    <definedName name="BExCUDRJO23YOKT8GPWOVQ4XEHF5" hidden="1">#REF!</definedName>
    <definedName name="BExCULEOALM7SEHVMQC4B4N25MRM" localSheetId="25" hidden="1">#REF!</definedName>
    <definedName name="BExCULEOALM7SEHVMQC4B4N25MRM" localSheetId="16" hidden="1">#REF!</definedName>
    <definedName name="BExCULEOALM7SEHVMQC4B4N25MRM" localSheetId="4" hidden="1">#REF!</definedName>
    <definedName name="BExCULEOALM7SEHVMQC4B4N25MRM" localSheetId="5" hidden="1">#REF!</definedName>
    <definedName name="BExCULEOALM7SEHVMQC4B4N25MRM" localSheetId="12" hidden="1">#REF!</definedName>
    <definedName name="BExCULEOALM7SEHVMQC4B4N25MRM" localSheetId="15" hidden="1">#REF!</definedName>
    <definedName name="BExCULEOALM7SEHVMQC4B4N25MRM" localSheetId="17" hidden="1">#REF!</definedName>
    <definedName name="BExCULEOALM7SEHVMQC4B4N25MRM" hidden="1">#REF!</definedName>
    <definedName name="BExCUPAXFR16YMWL30ME3F3BSRDZ" localSheetId="25" hidden="1">#REF!</definedName>
    <definedName name="BExCUPAXFR16YMWL30ME3F3BSRDZ" localSheetId="16" hidden="1">#REF!</definedName>
    <definedName name="BExCUPAXFR16YMWL30ME3F3BSRDZ" localSheetId="4" hidden="1">#REF!</definedName>
    <definedName name="BExCUPAXFR16YMWL30ME3F3BSRDZ" localSheetId="5" hidden="1">#REF!</definedName>
    <definedName name="BExCUPAXFR16YMWL30ME3F3BSRDZ" localSheetId="12" hidden="1">#REF!</definedName>
    <definedName name="BExCUPAXFR16YMWL30ME3F3BSRDZ" localSheetId="15" hidden="1">#REF!</definedName>
    <definedName name="BExCUPAXFR16YMWL30ME3F3BSRDZ" localSheetId="17" hidden="1">#REF!</definedName>
    <definedName name="BExCUPAXFR16YMWL30ME3F3BSRDZ" hidden="1">#REF!</definedName>
    <definedName name="BExCUR94DHCE47PUUWEMT5QZOYR2" localSheetId="25" hidden="1">#REF!</definedName>
    <definedName name="BExCUR94DHCE47PUUWEMT5QZOYR2" localSheetId="16" hidden="1">#REF!</definedName>
    <definedName name="BExCUR94DHCE47PUUWEMT5QZOYR2" localSheetId="4" hidden="1">#REF!</definedName>
    <definedName name="BExCUR94DHCE47PUUWEMT5QZOYR2" localSheetId="5" hidden="1">#REF!</definedName>
    <definedName name="BExCUR94DHCE47PUUWEMT5QZOYR2" localSheetId="12" hidden="1">#REF!</definedName>
    <definedName name="BExCUR94DHCE47PUUWEMT5QZOYR2" localSheetId="15" hidden="1">#REF!</definedName>
    <definedName name="BExCUR94DHCE47PUUWEMT5QZOYR2" localSheetId="17" hidden="1">#REF!</definedName>
    <definedName name="BExCUR94DHCE47PUUWEMT5QZOYR2" hidden="1">#REF!</definedName>
    <definedName name="BExCV5HJSTBNPQZVGYJY9AZ4IJ26" localSheetId="25" hidden="1">#REF!</definedName>
    <definedName name="BExCV5HJSTBNPQZVGYJY9AZ4IJ26" localSheetId="16" hidden="1">#REF!</definedName>
    <definedName name="BExCV5HJSTBNPQZVGYJY9AZ4IJ26" localSheetId="4" hidden="1">#REF!</definedName>
    <definedName name="BExCV5HJSTBNPQZVGYJY9AZ4IJ26" localSheetId="5" hidden="1">#REF!</definedName>
    <definedName name="BExCV5HJSTBNPQZVGYJY9AZ4IJ26" localSheetId="12" hidden="1">#REF!</definedName>
    <definedName name="BExCV5HJSTBNPQZVGYJY9AZ4IJ26" localSheetId="15" hidden="1">#REF!</definedName>
    <definedName name="BExCV5HJSTBNPQZVGYJY9AZ4IJ26" localSheetId="17" hidden="1">#REF!</definedName>
    <definedName name="BExCV5HJSTBNPQZVGYJY9AZ4IJ26" hidden="1">#REF!</definedName>
    <definedName name="BExCV634L7SVHGB0UDDTRRQ2Q72H" localSheetId="25" hidden="1">#REF!</definedName>
    <definedName name="BExCV634L7SVHGB0UDDTRRQ2Q72H" localSheetId="16" hidden="1">#REF!</definedName>
    <definedName name="BExCV634L7SVHGB0UDDTRRQ2Q72H" localSheetId="4" hidden="1">#REF!</definedName>
    <definedName name="BExCV634L7SVHGB0UDDTRRQ2Q72H" localSheetId="5" hidden="1">#REF!</definedName>
    <definedName name="BExCV634L7SVHGB0UDDTRRQ2Q72H" localSheetId="12" hidden="1">#REF!</definedName>
    <definedName name="BExCV634L7SVHGB0UDDTRRQ2Q72H" localSheetId="15" hidden="1">#REF!</definedName>
    <definedName name="BExCV634L7SVHGB0UDDTRRQ2Q72H" localSheetId="17" hidden="1">#REF!</definedName>
    <definedName name="BExCV634L7SVHGB0UDDTRRQ2Q72H" hidden="1">#REF!</definedName>
    <definedName name="BExCVBXGSXT9FWJRG62PX9S1RK83" localSheetId="25" hidden="1">#REF!</definedName>
    <definedName name="BExCVBXGSXT9FWJRG62PX9S1RK83" localSheetId="16" hidden="1">#REF!</definedName>
    <definedName name="BExCVBXGSXT9FWJRG62PX9S1RK83" localSheetId="4" hidden="1">#REF!</definedName>
    <definedName name="BExCVBXGSXT9FWJRG62PX9S1RK83" localSheetId="5" hidden="1">#REF!</definedName>
    <definedName name="BExCVBXGSXT9FWJRG62PX9S1RK83" localSheetId="12" hidden="1">#REF!</definedName>
    <definedName name="BExCVBXGSXT9FWJRG62PX9S1RK83" localSheetId="15" hidden="1">#REF!</definedName>
    <definedName name="BExCVBXGSXT9FWJRG62PX9S1RK83" localSheetId="17" hidden="1">#REF!</definedName>
    <definedName name="BExCVBXGSXT9FWJRG62PX9S1RK83" hidden="1">#REF!</definedName>
    <definedName name="BExCVHBNLOHNFS0JAV3I1XGPNH9W" localSheetId="25" hidden="1">#REF!</definedName>
    <definedName name="BExCVHBNLOHNFS0JAV3I1XGPNH9W" localSheetId="16" hidden="1">#REF!</definedName>
    <definedName name="BExCVHBNLOHNFS0JAV3I1XGPNH9W" localSheetId="4" hidden="1">#REF!</definedName>
    <definedName name="BExCVHBNLOHNFS0JAV3I1XGPNH9W" localSheetId="5" hidden="1">#REF!</definedName>
    <definedName name="BExCVHBNLOHNFS0JAV3I1XGPNH9W" localSheetId="12" hidden="1">#REF!</definedName>
    <definedName name="BExCVHBNLOHNFS0JAV3I1XGPNH9W" localSheetId="15" hidden="1">#REF!</definedName>
    <definedName name="BExCVHBNLOHNFS0JAV3I1XGPNH9W" localSheetId="17" hidden="1">#REF!</definedName>
    <definedName name="BExCVHBNLOHNFS0JAV3I1XGPNH9W" hidden="1">#REF!</definedName>
    <definedName name="BExCVI86R31A2IOZIEBY1FJLVILD" localSheetId="25" hidden="1">#REF!</definedName>
    <definedName name="BExCVI86R31A2IOZIEBY1FJLVILD" localSheetId="16" hidden="1">#REF!</definedName>
    <definedName name="BExCVI86R31A2IOZIEBY1FJLVILD" localSheetId="4" hidden="1">#REF!</definedName>
    <definedName name="BExCVI86R31A2IOZIEBY1FJLVILD" localSheetId="5" hidden="1">#REF!</definedName>
    <definedName name="BExCVI86R31A2IOZIEBY1FJLVILD" localSheetId="12" hidden="1">#REF!</definedName>
    <definedName name="BExCVI86R31A2IOZIEBY1FJLVILD" localSheetId="15" hidden="1">#REF!</definedName>
    <definedName name="BExCVI86R31A2IOZIEBY1FJLVILD" localSheetId="17" hidden="1">#REF!</definedName>
    <definedName name="BExCVI86R31A2IOZIEBY1FJLVILD" hidden="1">#REF!</definedName>
    <definedName name="BExCVKGZXE0I9EIXKBZVSGSEY2RR" localSheetId="25" hidden="1">#REF!</definedName>
    <definedName name="BExCVKGZXE0I9EIXKBZVSGSEY2RR" localSheetId="16" hidden="1">#REF!</definedName>
    <definedName name="BExCVKGZXE0I9EIXKBZVSGSEY2RR" localSheetId="4" hidden="1">#REF!</definedName>
    <definedName name="BExCVKGZXE0I9EIXKBZVSGSEY2RR" localSheetId="5" hidden="1">#REF!</definedName>
    <definedName name="BExCVKGZXE0I9EIXKBZVSGSEY2RR" localSheetId="12" hidden="1">#REF!</definedName>
    <definedName name="BExCVKGZXE0I9EIXKBZVSGSEY2RR" localSheetId="15" hidden="1">#REF!</definedName>
    <definedName name="BExCVKGZXE0I9EIXKBZVSGSEY2RR" localSheetId="17" hidden="1">#REF!</definedName>
    <definedName name="BExCVKGZXE0I9EIXKBZVSGSEY2RR" hidden="1">#REF!</definedName>
    <definedName name="BExCVNROVORCSNX9HKHKPHY0URS3" localSheetId="25" hidden="1">#REF!</definedName>
    <definedName name="BExCVNROVORCSNX9HKHKPHY0URS3" localSheetId="16" hidden="1">#REF!</definedName>
    <definedName name="BExCVNROVORCSNX9HKHKPHY0URS3" localSheetId="4" hidden="1">#REF!</definedName>
    <definedName name="BExCVNROVORCSNX9HKHKPHY0URS3" localSheetId="5" hidden="1">#REF!</definedName>
    <definedName name="BExCVNROVORCSNX9HKHKPHY0URS3" localSheetId="12" hidden="1">#REF!</definedName>
    <definedName name="BExCVNROVORCSNX9HKHKPHY0URS3" localSheetId="15" hidden="1">#REF!</definedName>
    <definedName name="BExCVNROVORCSNX9HKHKPHY0URS3" localSheetId="17" hidden="1">#REF!</definedName>
    <definedName name="BExCVNROVORCSNX9HKHKPHY0URS3" hidden="1">#REF!</definedName>
    <definedName name="BExCVPEZON7VV6NOWII8VZMONPCJ" localSheetId="25" hidden="1">#REF!</definedName>
    <definedName name="BExCVPEZON7VV6NOWII8VZMONPCJ" localSheetId="16" hidden="1">#REF!</definedName>
    <definedName name="BExCVPEZON7VV6NOWII8VZMONPCJ" localSheetId="4" hidden="1">#REF!</definedName>
    <definedName name="BExCVPEZON7VV6NOWII8VZMONPCJ" localSheetId="5" hidden="1">#REF!</definedName>
    <definedName name="BExCVPEZON7VV6NOWII8VZMONPCJ" localSheetId="12" hidden="1">#REF!</definedName>
    <definedName name="BExCVPEZON7VV6NOWII8VZMONPCJ" localSheetId="15" hidden="1">#REF!</definedName>
    <definedName name="BExCVPEZON7VV6NOWII8VZMONPCJ" localSheetId="17" hidden="1">#REF!</definedName>
    <definedName name="BExCVPEZON7VV6NOWII8VZMONPCJ" hidden="1">#REF!</definedName>
    <definedName name="BExCVV44WY5807WGMTGKPW0GT256" localSheetId="25" hidden="1">#REF!</definedName>
    <definedName name="BExCVV44WY5807WGMTGKPW0GT256" localSheetId="16" hidden="1">#REF!</definedName>
    <definedName name="BExCVV44WY5807WGMTGKPW0GT256" localSheetId="4" hidden="1">#REF!</definedName>
    <definedName name="BExCVV44WY5807WGMTGKPW0GT256" localSheetId="5" hidden="1">#REF!</definedName>
    <definedName name="BExCVV44WY5807WGMTGKPW0GT256" localSheetId="12" hidden="1">#REF!</definedName>
    <definedName name="BExCVV44WY5807WGMTGKPW0GT256" localSheetId="15" hidden="1">#REF!</definedName>
    <definedName name="BExCVV44WY5807WGMTGKPW0GT256" localSheetId="17" hidden="1">#REF!</definedName>
    <definedName name="BExCVV44WY5807WGMTGKPW0GT256" hidden="1">#REF!</definedName>
    <definedName name="BExCVZ5PN4V6MRBZ04PZJW3GEF8S" localSheetId="25" hidden="1">#REF!</definedName>
    <definedName name="BExCVZ5PN4V6MRBZ04PZJW3GEF8S" localSheetId="16" hidden="1">#REF!</definedName>
    <definedName name="BExCVZ5PN4V6MRBZ04PZJW3GEF8S" localSheetId="4" hidden="1">#REF!</definedName>
    <definedName name="BExCVZ5PN4V6MRBZ04PZJW3GEF8S" localSheetId="5" hidden="1">#REF!</definedName>
    <definedName name="BExCVZ5PN4V6MRBZ04PZJW3GEF8S" localSheetId="12" hidden="1">#REF!</definedName>
    <definedName name="BExCVZ5PN4V6MRBZ04PZJW3GEF8S" localSheetId="15" hidden="1">#REF!</definedName>
    <definedName name="BExCVZ5PN4V6MRBZ04PZJW3GEF8S" localSheetId="17" hidden="1">#REF!</definedName>
    <definedName name="BExCVZ5PN4V6MRBZ04PZJW3GEF8S" hidden="1">#REF!</definedName>
    <definedName name="BExCW13R0GWJYGXZBNCPAHQN4NR2" localSheetId="25" hidden="1">#REF!</definedName>
    <definedName name="BExCW13R0GWJYGXZBNCPAHQN4NR2" localSheetId="16" hidden="1">#REF!</definedName>
    <definedName name="BExCW13R0GWJYGXZBNCPAHQN4NR2" localSheetId="4" hidden="1">#REF!</definedName>
    <definedName name="BExCW13R0GWJYGXZBNCPAHQN4NR2" localSheetId="5" hidden="1">#REF!</definedName>
    <definedName name="BExCW13R0GWJYGXZBNCPAHQN4NR2" localSheetId="12" hidden="1">#REF!</definedName>
    <definedName name="BExCW13R0GWJYGXZBNCPAHQN4NR2" localSheetId="15" hidden="1">#REF!</definedName>
    <definedName name="BExCW13R0GWJYGXZBNCPAHQN4NR2" localSheetId="17" hidden="1">#REF!</definedName>
    <definedName name="BExCW13R0GWJYGXZBNCPAHQN4NR2" hidden="1">#REF!</definedName>
    <definedName name="BExCW9Y5HWU4RJTNX74O6L24VGCK" localSheetId="25" hidden="1">#REF!</definedName>
    <definedName name="BExCW9Y5HWU4RJTNX74O6L24VGCK" localSheetId="16" hidden="1">#REF!</definedName>
    <definedName name="BExCW9Y5HWU4RJTNX74O6L24VGCK" localSheetId="4" hidden="1">#REF!</definedName>
    <definedName name="BExCW9Y5HWU4RJTNX74O6L24VGCK" localSheetId="5" hidden="1">#REF!</definedName>
    <definedName name="BExCW9Y5HWU4RJTNX74O6L24VGCK" localSheetId="12" hidden="1">#REF!</definedName>
    <definedName name="BExCW9Y5HWU4RJTNX74O6L24VGCK" localSheetId="15" hidden="1">#REF!</definedName>
    <definedName name="BExCW9Y5HWU4RJTNX74O6L24VGCK" localSheetId="17" hidden="1">#REF!</definedName>
    <definedName name="BExCW9Y5HWU4RJTNX74O6L24VGCK" hidden="1">#REF!</definedName>
    <definedName name="BExCWHADQJRXWFDGV2KMANWIY1YN" localSheetId="25" hidden="1">#REF!</definedName>
    <definedName name="BExCWHADQJRXWFDGV2KMANWIY1YN" localSheetId="16" hidden="1">#REF!</definedName>
    <definedName name="BExCWHADQJRXWFDGV2KMANWIY1YN" localSheetId="4" hidden="1">#REF!</definedName>
    <definedName name="BExCWHADQJRXWFDGV2KMANWIY1YN" localSheetId="5" hidden="1">#REF!</definedName>
    <definedName name="BExCWHADQJRXWFDGV2KMANWIY1YN" localSheetId="12" hidden="1">#REF!</definedName>
    <definedName name="BExCWHADQJRXWFDGV2KMANWIY1YN" localSheetId="15" hidden="1">#REF!</definedName>
    <definedName name="BExCWHADQJRXWFDGV2KMANWIY1YN" localSheetId="17" hidden="1">#REF!</definedName>
    <definedName name="BExCWHADQJRXWFDGV2KMANWIY1YN" hidden="1">#REF!</definedName>
    <definedName name="BExCWPDPESGZS07QGBLSBWDNVJLZ" localSheetId="25" hidden="1">#REF!</definedName>
    <definedName name="BExCWPDPESGZS07QGBLSBWDNVJLZ" localSheetId="16" hidden="1">#REF!</definedName>
    <definedName name="BExCWPDPESGZS07QGBLSBWDNVJLZ" localSheetId="4" hidden="1">#REF!</definedName>
    <definedName name="BExCWPDPESGZS07QGBLSBWDNVJLZ" localSheetId="5" hidden="1">#REF!</definedName>
    <definedName name="BExCWPDPESGZS07QGBLSBWDNVJLZ" localSheetId="12" hidden="1">#REF!</definedName>
    <definedName name="BExCWPDPESGZS07QGBLSBWDNVJLZ" localSheetId="15" hidden="1">#REF!</definedName>
    <definedName name="BExCWPDPESGZS07QGBLSBWDNVJLZ" localSheetId="17" hidden="1">#REF!</definedName>
    <definedName name="BExCWPDPESGZS07QGBLSBWDNVJLZ" hidden="1">#REF!</definedName>
    <definedName name="BExCWTVKHIVCRHF8GC39KI58YM5K" localSheetId="25" hidden="1">#REF!</definedName>
    <definedName name="BExCWTVKHIVCRHF8GC39KI58YM5K" localSheetId="16" hidden="1">#REF!</definedName>
    <definedName name="BExCWTVKHIVCRHF8GC39KI58YM5K" localSheetId="4" hidden="1">#REF!</definedName>
    <definedName name="BExCWTVKHIVCRHF8GC39KI58YM5K" localSheetId="5" hidden="1">#REF!</definedName>
    <definedName name="BExCWTVKHIVCRHF8GC39KI58YM5K" localSheetId="12" hidden="1">#REF!</definedName>
    <definedName name="BExCWTVKHIVCRHF8GC39KI58YM5K" localSheetId="15" hidden="1">#REF!</definedName>
    <definedName name="BExCWTVKHIVCRHF8GC39KI58YM5K" localSheetId="17" hidden="1">#REF!</definedName>
    <definedName name="BExCWTVKHIVCRHF8GC39KI58YM5K" hidden="1">#REF!</definedName>
    <definedName name="BExCX2KGRZBRVLZNM8SUSIE6A0RL" localSheetId="25" hidden="1">#REF!</definedName>
    <definedName name="BExCX2KGRZBRVLZNM8SUSIE6A0RL" localSheetId="16" hidden="1">#REF!</definedName>
    <definedName name="BExCX2KGRZBRVLZNM8SUSIE6A0RL" localSheetId="4" hidden="1">#REF!</definedName>
    <definedName name="BExCX2KGRZBRVLZNM8SUSIE6A0RL" localSheetId="5" hidden="1">#REF!</definedName>
    <definedName name="BExCX2KGRZBRVLZNM8SUSIE6A0RL" localSheetId="12" hidden="1">#REF!</definedName>
    <definedName name="BExCX2KGRZBRVLZNM8SUSIE6A0RL" localSheetId="15" hidden="1">#REF!</definedName>
    <definedName name="BExCX2KGRZBRVLZNM8SUSIE6A0RL" localSheetId="17" hidden="1">#REF!</definedName>
    <definedName name="BExCX2KGRZBRVLZNM8SUSIE6A0RL" hidden="1">#REF!</definedName>
    <definedName name="BExCX3X451T70LZ1VF95L7W4Y4TM" localSheetId="25" hidden="1">#REF!</definedName>
    <definedName name="BExCX3X451T70LZ1VF95L7W4Y4TM" localSheetId="16" hidden="1">#REF!</definedName>
    <definedName name="BExCX3X451T70LZ1VF95L7W4Y4TM" localSheetId="4" hidden="1">#REF!</definedName>
    <definedName name="BExCX3X451T70LZ1VF95L7W4Y4TM" localSheetId="5" hidden="1">#REF!</definedName>
    <definedName name="BExCX3X451T70LZ1VF95L7W4Y4TM" localSheetId="12" hidden="1">#REF!</definedName>
    <definedName name="BExCX3X451T70LZ1VF95L7W4Y4TM" localSheetId="15" hidden="1">#REF!</definedName>
    <definedName name="BExCX3X451T70LZ1VF95L7W4Y4TM" localSheetId="17" hidden="1">#REF!</definedName>
    <definedName name="BExCX3X451T70LZ1VF95L7W4Y4TM" hidden="1">#REF!</definedName>
    <definedName name="BExCX4NZ2N1OUGXM7EV0U7VULJMM" localSheetId="25" hidden="1">#REF!</definedName>
    <definedName name="BExCX4NZ2N1OUGXM7EV0U7VULJMM" localSheetId="16" hidden="1">#REF!</definedName>
    <definedName name="BExCX4NZ2N1OUGXM7EV0U7VULJMM" localSheetId="4" hidden="1">#REF!</definedName>
    <definedName name="BExCX4NZ2N1OUGXM7EV0U7VULJMM" localSheetId="5" hidden="1">#REF!</definedName>
    <definedName name="BExCX4NZ2N1OUGXM7EV0U7VULJMM" localSheetId="12" hidden="1">#REF!</definedName>
    <definedName name="BExCX4NZ2N1OUGXM7EV0U7VULJMM" localSheetId="15" hidden="1">#REF!</definedName>
    <definedName name="BExCX4NZ2N1OUGXM7EV0U7VULJMM" localSheetId="17" hidden="1">#REF!</definedName>
    <definedName name="BExCX4NZ2N1OUGXM7EV0U7VULJMM" hidden="1">#REF!</definedName>
    <definedName name="BExCXILMURGYMAH6N5LF5DV6K3GM" localSheetId="25" hidden="1">#REF!</definedName>
    <definedName name="BExCXILMURGYMAH6N5LF5DV6K3GM" localSheetId="16" hidden="1">#REF!</definedName>
    <definedName name="BExCXILMURGYMAH6N5LF5DV6K3GM" localSheetId="4" hidden="1">#REF!</definedName>
    <definedName name="BExCXILMURGYMAH6N5LF5DV6K3GM" localSheetId="5" hidden="1">#REF!</definedName>
    <definedName name="BExCXILMURGYMAH6N5LF5DV6K3GM" localSheetId="12" hidden="1">#REF!</definedName>
    <definedName name="BExCXILMURGYMAH6N5LF5DV6K3GM" localSheetId="15" hidden="1">#REF!</definedName>
    <definedName name="BExCXILMURGYMAH6N5LF5DV6K3GM" localSheetId="17" hidden="1">#REF!</definedName>
    <definedName name="BExCXILMURGYMAH6N5LF5DV6K3GM" hidden="1">#REF!</definedName>
    <definedName name="BExCXQUFBMXQ1650735H48B1AZT3" localSheetId="25" hidden="1">#REF!</definedName>
    <definedName name="BExCXQUFBMXQ1650735H48B1AZT3" localSheetId="16" hidden="1">#REF!</definedName>
    <definedName name="BExCXQUFBMXQ1650735H48B1AZT3" localSheetId="4" hidden="1">#REF!</definedName>
    <definedName name="BExCXQUFBMXQ1650735H48B1AZT3" localSheetId="5" hidden="1">#REF!</definedName>
    <definedName name="BExCXQUFBMXQ1650735H48B1AZT3" localSheetId="12" hidden="1">#REF!</definedName>
    <definedName name="BExCXQUFBMXQ1650735H48B1AZT3" localSheetId="15" hidden="1">#REF!</definedName>
    <definedName name="BExCXQUFBMXQ1650735H48B1AZT3" localSheetId="17" hidden="1">#REF!</definedName>
    <definedName name="BExCXQUFBMXQ1650735H48B1AZT3" hidden="1">#REF!</definedName>
    <definedName name="BExCXYSBKJ9SZQD7XS2WUS6SVBJO" localSheetId="25" hidden="1">#REF!</definedName>
    <definedName name="BExCXYSBKJ9SZQD7XS2WUS6SVBJO" localSheetId="16" hidden="1">#REF!</definedName>
    <definedName name="BExCXYSBKJ9SZQD7XS2WUS6SVBJO" localSheetId="4" hidden="1">#REF!</definedName>
    <definedName name="BExCXYSBKJ9SZQD7XS2WUS6SVBJO" localSheetId="5" hidden="1">#REF!</definedName>
    <definedName name="BExCXYSBKJ9SZQD7XS2WUS6SVBJO" localSheetId="12" hidden="1">#REF!</definedName>
    <definedName name="BExCXYSBKJ9SZQD7XS2WUS6SVBJO" localSheetId="15" hidden="1">#REF!</definedName>
    <definedName name="BExCXYSBKJ9SZQD7XS2WUS6SVBJO" localSheetId="17" hidden="1">#REF!</definedName>
    <definedName name="BExCXYSBKJ9SZQD7XS2WUS6SVBJO" hidden="1">#REF!</definedName>
    <definedName name="BExCXZ8DGK5ZE8467LFEHX6JNQHJ" localSheetId="25" hidden="1">#REF!</definedName>
    <definedName name="BExCXZ8DGK5ZE8467LFEHX6JNQHJ" localSheetId="16" hidden="1">#REF!</definedName>
    <definedName name="BExCXZ8DGK5ZE8467LFEHX6JNQHJ" localSheetId="4" hidden="1">#REF!</definedName>
    <definedName name="BExCXZ8DGK5ZE8467LFEHX6JNQHJ" localSheetId="5" hidden="1">#REF!</definedName>
    <definedName name="BExCXZ8DGK5ZE8467LFEHX6JNQHJ" localSheetId="12" hidden="1">#REF!</definedName>
    <definedName name="BExCXZ8DGK5ZE8467LFEHX6JNQHJ" localSheetId="15" hidden="1">#REF!</definedName>
    <definedName name="BExCXZ8DGK5ZE8467LFEHX6JNQHJ" localSheetId="17" hidden="1">#REF!</definedName>
    <definedName name="BExCXZ8DGK5ZE8467LFEHX6JNQHJ" hidden="1">#REF!</definedName>
    <definedName name="BExCY2DQO9VLA77Q7EG3T0XNXX4F" localSheetId="25" hidden="1">#REF!</definedName>
    <definedName name="BExCY2DQO9VLA77Q7EG3T0XNXX4F" localSheetId="16" hidden="1">#REF!</definedName>
    <definedName name="BExCY2DQO9VLA77Q7EG3T0XNXX4F" localSheetId="4" hidden="1">#REF!</definedName>
    <definedName name="BExCY2DQO9VLA77Q7EG3T0XNXX4F" localSheetId="5" hidden="1">#REF!</definedName>
    <definedName name="BExCY2DQO9VLA77Q7EG3T0XNXX4F" localSheetId="12" hidden="1">#REF!</definedName>
    <definedName name="BExCY2DQO9VLA77Q7EG3T0XNXX4F" localSheetId="15" hidden="1">#REF!</definedName>
    <definedName name="BExCY2DQO9VLA77Q7EG3T0XNXX4F" localSheetId="17" hidden="1">#REF!</definedName>
    <definedName name="BExCY2DQO9VLA77Q7EG3T0XNXX4F" hidden="1">#REF!</definedName>
    <definedName name="BExCY5Z7X93Z8XUOEASK50W08S36" localSheetId="25" hidden="1">#REF!</definedName>
    <definedName name="BExCY5Z7X93Z8XUOEASK50W08S36" localSheetId="16" hidden="1">#REF!</definedName>
    <definedName name="BExCY5Z7X93Z8XUOEASK50W08S36" localSheetId="4" hidden="1">#REF!</definedName>
    <definedName name="BExCY5Z7X93Z8XUOEASK50W08S36" localSheetId="5" hidden="1">#REF!</definedName>
    <definedName name="BExCY5Z7X93Z8XUOEASK50W08S36" localSheetId="12" hidden="1">#REF!</definedName>
    <definedName name="BExCY5Z7X93Z8XUOEASK50W08S36" localSheetId="15" hidden="1">#REF!</definedName>
    <definedName name="BExCY5Z7X93Z8XUOEASK50W08S36" localSheetId="17" hidden="1">#REF!</definedName>
    <definedName name="BExCY5Z7X93Z8XUOEASK50W08S36" hidden="1">#REF!</definedName>
    <definedName name="BExCY6VMJ68MX3C981R5Q0BX5791" localSheetId="25" hidden="1">#REF!</definedName>
    <definedName name="BExCY6VMJ68MX3C981R5Q0BX5791" localSheetId="16" hidden="1">#REF!</definedName>
    <definedName name="BExCY6VMJ68MX3C981R5Q0BX5791" localSheetId="4" hidden="1">#REF!</definedName>
    <definedName name="BExCY6VMJ68MX3C981R5Q0BX5791" localSheetId="5" hidden="1">#REF!</definedName>
    <definedName name="BExCY6VMJ68MX3C981R5Q0BX5791" localSheetId="12" hidden="1">#REF!</definedName>
    <definedName name="BExCY6VMJ68MX3C981R5Q0BX5791" localSheetId="15" hidden="1">#REF!</definedName>
    <definedName name="BExCY6VMJ68MX3C981R5Q0BX5791" localSheetId="17" hidden="1">#REF!</definedName>
    <definedName name="BExCY6VMJ68MX3C981R5Q0BX5791" hidden="1">#REF!</definedName>
    <definedName name="BExCYAH2SAZCPW6XCB7V7PMMCAWO" localSheetId="25" hidden="1">#REF!</definedName>
    <definedName name="BExCYAH2SAZCPW6XCB7V7PMMCAWO" localSheetId="16" hidden="1">#REF!</definedName>
    <definedName name="BExCYAH2SAZCPW6XCB7V7PMMCAWO" localSheetId="4" hidden="1">#REF!</definedName>
    <definedName name="BExCYAH2SAZCPW6XCB7V7PMMCAWO" localSheetId="5" hidden="1">#REF!</definedName>
    <definedName name="BExCYAH2SAZCPW6XCB7V7PMMCAWO" localSheetId="12" hidden="1">#REF!</definedName>
    <definedName name="BExCYAH2SAZCPW6XCB7V7PMMCAWO" localSheetId="15" hidden="1">#REF!</definedName>
    <definedName name="BExCYAH2SAZCPW6XCB7V7PMMCAWO" localSheetId="17" hidden="1">#REF!</definedName>
    <definedName name="BExCYAH2SAZCPW6XCB7V7PMMCAWO" hidden="1">#REF!</definedName>
    <definedName name="BExCYDGYM1UGUNTB331L2E4L5F34" localSheetId="25" hidden="1">#REF!</definedName>
    <definedName name="BExCYDGYM1UGUNTB331L2E4L5F34" localSheetId="16" hidden="1">#REF!</definedName>
    <definedName name="BExCYDGYM1UGUNTB331L2E4L5F34" localSheetId="4" hidden="1">#REF!</definedName>
    <definedName name="BExCYDGYM1UGUNTB331L2E4L5F34" localSheetId="5" hidden="1">#REF!</definedName>
    <definedName name="BExCYDGYM1UGUNTB331L2E4L5F34" localSheetId="12" hidden="1">#REF!</definedName>
    <definedName name="BExCYDGYM1UGUNTB331L2E4L5F34" localSheetId="15" hidden="1">#REF!</definedName>
    <definedName name="BExCYDGYM1UGUNTB331L2E4L5F34" localSheetId="17" hidden="1">#REF!</definedName>
    <definedName name="BExCYDGYM1UGUNTB331L2E4L5F34" hidden="1">#REF!</definedName>
    <definedName name="BExCYN7KCKU1F6EXMNPQPTKNOT6A" localSheetId="25" hidden="1">#REF!</definedName>
    <definedName name="BExCYN7KCKU1F6EXMNPQPTKNOT6A" localSheetId="16" hidden="1">#REF!</definedName>
    <definedName name="BExCYN7KCKU1F6EXMNPQPTKNOT6A" localSheetId="4" hidden="1">#REF!</definedName>
    <definedName name="BExCYN7KCKU1F6EXMNPQPTKNOT6A" localSheetId="5" hidden="1">#REF!</definedName>
    <definedName name="BExCYN7KCKU1F6EXMNPQPTKNOT6A" localSheetId="12" hidden="1">#REF!</definedName>
    <definedName name="BExCYN7KCKU1F6EXMNPQPTKNOT6A" localSheetId="15" hidden="1">#REF!</definedName>
    <definedName name="BExCYN7KCKU1F6EXMNPQPTKNOT6A" localSheetId="17" hidden="1">#REF!</definedName>
    <definedName name="BExCYN7KCKU1F6EXMNPQPTKNOT6A" hidden="1">#REF!</definedName>
    <definedName name="BExCYPRC5HJE6N2XQTHCT6NXGP8N" localSheetId="25" hidden="1">#REF!</definedName>
    <definedName name="BExCYPRC5HJE6N2XQTHCT6NXGP8N" localSheetId="16" hidden="1">#REF!</definedName>
    <definedName name="BExCYPRC5HJE6N2XQTHCT6NXGP8N" localSheetId="4" hidden="1">#REF!</definedName>
    <definedName name="BExCYPRC5HJE6N2XQTHCT6NXGP8N" localSheetId="5" hidden="1">#REF!</definedName>
    <definedName name="BExCYPRC5HJE6N2XQTHCT6NXGP8N" localSheetId="12" hidden="1">#REF!</definedName>
    <definedName name="BExCYPRC5HJE6N2XQTHCT6NXGP8N" localSheetId="15" hidden="1">#REF!</definedName>
    <definedName name="BExCYPRC5HJE6N2XQTHCT6NXGP8N" localSheetId="17" hidden="1">#REF!</definedName>
    <definedName name="BExCYPRC5HJE6N2XQTHCT6NXGP8N" hidden="1">#REF!</definedName>
    <definedName name="BExCYQCX9ES8ZWW2L35B12WDNT73" localSheetId="25" hidden="1">#REF!</definedName>
    <definedName name="BExCYQCX9ES8ZWW2L35B12WDNT73" localSheetId="16" hidden="1">#REF!</definedName>
    <definedName name="BExCYQCX9ES8ZWW2L35B12WDNT73" localSheetId="4" hidden="1">#REF!</definedName>
    <definedName name="BExCYQCX9ES8ZWW2L35B12WDNT73" localSheetId="5" hidden="1">#REF!</definedName>
    <definedName name="BExCYQCX9ES8ZWW2L35B12WDNT73" localSheetId="12" hidden="1">#REF!</definedName>
    <definedName name="BExCYQCX9ES8ZWW2L35B12WDNT73" localSheetId="15" hidden="1">#REF!</definedName>
    <definedName name="BExCYQCX9ES8ZWW2L35B12WDNT73" localSheetId="17" hidden="1">#REF!</definedName>
    <definedName name="BExCYQCX9ES8ZWW2L35B12WDNT73" hidden="1">#REF!</definedName>
    <definedName name="BExCYSLQY2CYU7DQ3QI07UGGS6OW" localSheetId="25" hidden="1">#REF!</definedName>
    <definedName name="BExCYSLQY2CYU7DQ3QI07UGGS6OW" localSheetId="16" hidden="1">#REF!</definedName>
    <definedName name="BExCYSLQY2CYU7DQ3QI07UGGS6OW" localSheetId="4" hidden="1">#REF!</definedName>
    <definedName name="BExCYSLQY2CYU7DQ3QI07UGGS6OW" localSheetId="5" hidden="1">#REF!</definedName>
    <definedName name="BExCYSLQY2CYU7DQ3QI07UGGS6OW" localSheetId="12" hidden="1">#REF!</definedName>
    <definedName name="BExCYSLQY2CYU7DQ3QI07UGGS6OW" localSheetId="15" hidden="1">#REF!</definedName>
    <definedName name="BExCYSLQY2CYU7DQ3QI07UGGS6OW" localSheetId="17" hidden="1">#REF!</definedName>
    <definedName name="BExCYSLQY2CYU7DQ3QI07UGGS6OW" hidden="1">#REF!</definedName>
    <definedName name="BExCYUK0I3UEXZNFDW71G6Z6D8XR" localSheetId="25" hidden="1">#REF!</definedName>
    <definedName name="BExCYUK0I3UEXZNFDW71G6Z6D8XR" localSheetId="16" hidden="1">#REF!</definedName>
    <definedName name="BExCYUK0I3UEXZNFDW71G6Z6D8XR" localSheetId="4" hidden="1">#REF!</definedName>
    <definedName name="BExCYUK0I3UEXZNFDW71G6Z6D8XR" localSheetId="5" hidden="1">#REF!</definedName>
    <definedName name="BExCYUK0I3UEXZNFDW71G6Z6D8XR" localSheetId="12" hidden="1">#REF!</definedName>
    <definedName name="BExCYUK0I3UEXZNFDW71G6Z6D8XR" localSheetId="15" hidden="1">#REF!</definedName>
    <definedName name="BExCYUK0I3UEXZNFDW71G6Z6D8XR" localSheetId="17" hidden="1">#REF!</definedName>
    <definedName name="BExCYUK0I3UEXZNFDW71G6Z6D8XR" hidden="1">#REF!</definedName>
    <definedName name="BExCZFZCXMLY5DWESYJ9NGTJYQ8M" localSheetId="25" hidden="1">#REF!</definedName>
    <definedName name="BExCZFZCXMLY5DWESYJ9NGTJYQ8M" localSheetId="16" hidden="1">#REF!</definedName>
    <definedName name="BExCZFZCXMLY5DWESYJ9NGTJYQ8M" localSheetId="4" hidden="1">#REF!</definedName>
    <definedName name="BExCZFZCXMLY5DWESYJ9NGTJYQ8M" localSheetId="5" hidden="1">#REF!</definedName>
    <definedName name="BExCZFZCXMLY5DWESYJ9NGTJYQ8M" localSheetId="12" hidden="1">#REF!</definedName>
    <definedName name="BExCZFZCXMLY5DWESYJ9NGTJYQ8M" localSheetId="15" hidden="1">#REF!</definedName>
    <definedName name="BExCZFZCXMLY5DWESYJ9NGTJYQ8M" localSheetId="17" hidden="1">#REF!</definedName>
    <definedName name="BExCZFZCXMLY5DWESYJ9NGTJYQ8M" hidden="1">#REF!</definedName>
    <definedName name="BExCZJ4P8WS0BDT31WDXI0ROE7D6" localSheetId="25" hidden="1">#REF!</definedName>
    <definedName name="BExCZJ4P8WS0BDT31WDXI0ROE7D6" localSheetId="16" hidden="1">#REF!</definedName>
    <definedName name="BExCZJ4P8WS0BDT31WDXI0ROE7D6" localSheetId="4" hidden="1">#REF!</definedName>
    <definedName name="BExCZJ4P8WS0BDT31WDXI0ROE7D6" localSheetId="5" hidden="1">#REF!</definedName>
    <definedName name="BExCZJ4P8WS0BDT31WDXI0ROE7D6" localSheetId="12" hidden="1">#REF!</definedName>
    <definedName name="BExCZJ4P8WS0BDT31WDXI0ROE7D6" localSheetId="15" hidden="1">#REF!</definedName>
    <definedName name="BExCZJ4P8WS0BDT31WDXI0ROE7D6" localSheetId="17" hidden="1">#REF!</definedName>
    <definedName name="BExCZJ4P8WS0BDT31WDXI0ROE7D6" hidden="1">#REF!</definedName>
    <definedName name="BExCZKH6NI0EE02L995IFVBD1J59" localSheetId="25" hidden="1">#REF!</definedName>
    <definedName name="BExCZKH6NI0EE02L995IFVBD1J59" localSheetId="16" hidden="1">#REF!</definedName>
    <definedName name="BExCZKH6NI0EE02L995IFVBD1J59" localSheetId="4" hidden="1">#REF!</definedName>
    <definedName name="BExCZKH6NI0EE02L995IFVBD1J59" localSheetId="5" hidden="1">#REF!</definedName>
    <definedName name="BExCZKH6NI0EE02L995IFVBD1J59" localSheetId="12" hidden="1">#REF!</definedName>
    <definedName name="BExCZKH6NI0EE02L995IFVBD1J59" localSheetId="15" hidden="1">#REF!</definedName>
    <definedName name="BExCZKH6NI0EE02L995IFVBD1J59" localSheetId="17" hidden="1">#REF!</definedName>
    <definedName name="BExCZKH6NI0EE02L995IFVBD1J59" hidden="1">#REF!</definedName>
    <definedName name="BExCZNRWARGGHWLSC1PEDZFLF3JV" localSheetId="25" hidden="1">#REF!</definedName>
    <definedName name="BExCZNRWARGGHWLSC1PEDZFLF3JV" localSheetId="16" hidden="1">#REF!</definedName>
    <definedName name="BExCZNRWARGGHWLSC1PEDZFLF3JV" localSheetId="4" hidden="1">#REF!</definedName>
    <definedName name="BExCZNRWARGGHWLSC1PEDZFLF3JV" localSheetId="5" hidden="1">#REF!</definedName>
    <definedName name="BExCZNRWARGGHWLSC1PEDZFLF3JV" localSheetId="12" hidden="1">#REF!</definedName>
    <definedName name="BExCZNRWARGGHWLSC1PEDZFLF3JV" localSheetId="15" hidden="1">#REF!</definedName>
    <definedName name="BExCZNRWARGGHWLSC1PEDZFLF3JV" localSheetId="17" hidden="1">#REF!</definedName>
    <definedName name="BExCZNRWARGGHWLSC1PEDZFLF3JV" hidden="1">#REF!</definedName>
    <definedName name="BExCZP9TBB61HISZ2U5QMQSO2LBE" localSheetId="25" hidden="1">#REF!</definedName>
    <definedName name="BExCZP9TBB61HISZ2U5QMQSO2LBE" localSheetId="16" hidden="1">#REF!</definedName>
    <definedName name="BExCZP9TBB61HISZ2U5QMQSO2LBE" localSheetId="4" hidden="1">#REF!</definedName>
    <definedName name="BExCZP9TBB61HISZ2U5QMQSO2LBE" localSheetId="5" hidden="1">#REF!</definedName>
    <definedName name="BExCZP9TBB61HISZ2U5QMQSO2LBE" localSheetId="12" hidden="1">#REF!</definedName>
    <definedName name="BExCZP9TBB61HISZ2U5QMQSO2LBE" localSheetId="15" hidden="1">#REF!</definedName>
    <definedName name="BExCZP9TBB61HISZ2U5QMQSO2LBE" localSheetId="17" hidden="1">#REF!</definedName>
    <definedName name="BExCZP9TBB61HISZ2U5QMQSO2LBE" hidden="1">#REF!</definedName>
    <definedName name="BExCZUD9FEOJBKDJ51Z3JON9LKJ8" localSheetId="25" hidden="1">#REF!</definedName>
    <definedName name="BExCZUD9FEOJBKDJ51Z3JON9LKJ8" localSheetId="16" hidden="1">#REF!</definedName>
    <definedName name="BExCZUD9FEOJBKDJ51Z3JON9LKJ8" localSheetId="4" hidden="1">#REF!</definedName>
    <definedName name="BExCZUD9FEOJBKDJ51Z3JON9LKJ8" localSheetId="5" hidden="1">#REF!</definedName>
    <definedName name="BExCZUD9FEOJBKDJ51Z3JON9LKJ8" localSheetId="12" hidden="1">#REF!</definedName>
    <definedName name="BExCZUD9FEOJBKDJ51Z3JON9LKJ8" localSheetId="15" hidden="1">#REF!</definedName>
    <definedName name="BExCZUD9FEOJBKDJ51Z3JON9LKJ8" localSheetId="17" hidden="1">#REF!</definedName>
    <definedName name="BExCZUD9FEOJBKDJ51Z3JON9LKJ8" hidden="1">#REF!</definedName>
    <definedName name="BExD0AUOVQT3UL53T2KUVJNGD0QF" localSheetId="25" hidden="1">#REF!</definedName>
    <definedName name="BExD0AUOVQT3UL53T2KUVJNGD0QF" localSheetId="16" hidden="1">#REF!</definedName>
    <definedName name="BExD0AUOVQT3UL53T2KUVJNGD0QF" localSheetId="4" hidden="1">#REF!</definedName>
    <definedName name="BExD0AUOVQT3UL53T2KUVJNGD0QF" localSheetId="5" hidden="1">#REF!</definedName>
    <definedName name="BExD0AUOVQT3UL53T2KUVJNGD0QF" localSheetId="12" hidden="1">#REF!</definedName>
    <definedName name="BExD0AUOVQT3UL53T2KUVJNGD0QF" localSheetId="15" hidden="1">#REF!</definedName>
    <definedName name="BExD0AUOVQT3UL53T2KUVJNGD0QF" localSheetId="17" hidden="1">#REF!</definedName>
    <definedName name="BExD0AUOVQT3UL53T2KUVJNGD0QF" hidden="1">#REF!</definedName>
    <definedName name="BExD0HALIN0JR4JTPGDEVAEE5EX5" localSheetId="25" hidden="1">#REF!</definedName>
    <definedName name="BExD0HALIN0JR4JTPGDEVAEE5EX5" localSheetId="16" hidden="1">#REF!</definedName>
    <definedName name="BExD0HALIN0JR4JTPGDEVAEE5EX5" localSheetId="4" hidden="1">#REF!</definedName>
    <definedName name="BExD0HALIN0JR4JTPGDEVAEE5EX5" localSheetId="5" hidden="1">#REF!</definedName>
    <definedName name="BExD0HALIN0JR4JTPGDEVAEE5EX5" localSheetId="12" hidden="1">#REF!</definedName>
    <definedName name="BExD0HALIN0JR4JTPGDEVAEE5EX5" localSheetId="15" hidden="1">#REF!</definedName>
    <definedName name="BExD0HALIN0JR4JTPGDEVAEE5EX5" localSheetId="17" hidden="1">#REF!</definedName>
    <definedName name="BExD0HALIN0JR4JTPGDEVAEE5EX5" hidden="1">#REF!</definedName>
    <definedName name="BExD0LCCDPG16YLY5WQSZF1XI5DA" localSheetId="25" hidden="1">#REF!</definedName>
    <definedName name="BExD0LCCDPG16YLY5WQSZF1XI5DA" localSheetId="16" hidden="1">#REF!</definedName>
    <definedName name="BExD0LCCDPG16YLY5WQSZF1XI5DA" localSheetId="4" hidden="1">#REF!</definedName>
    <definedName name="BExD0LCCDPG16YLY5WQSZF1XI5DA" localSheetId="5" hidden="1">#REF!</definedName>
    <definedName name="BExD0LCCDPG16YLY5WQSZF1XI5DA" localSheetId="12" hidden="1">#REF!</definedName>
    <definedName name="BExD0LCCDPG16YLY5WQSZF1XI5DA" localSheetId="15" hidden="1">#REF!</definedName>
    <definedName name="BExD0LCCDPG16YLY5WQSZF1XI5DA" localSheetId="17" hidden="1">#REF!</definedName>
    <definedName name="BExD0LCCDPG16YLY5WQSZF1XI5DA" hidden="1">#REF!</definedName>
    <definedName name="BExD0RMWSB4TRECEHTH6NN4K9DFZ" localSheetId="25" hidden="1">#REF!</definedName>
    <definedName name="BExD0RMWSB4TRECEHTH6NN4K9DFZ" localSheetId="16" hidden="1">#REF!</definedName>
    <definedName name="BExD0RMWSB4TRECEHTH6NN4K9DFZ" localSheetId="4" hidden="1">#REF!</definedName>
    <definedName name="BExD0RMWSB4TRECEHTH6NN4K9DFZ" localSheetId="5" hidden="1">#REF!</definedName>
    <definedName name="BExD0RMWSB4TRECEHTH6NN4K9DFZ" localSheetId="12" hidden="1">#REF!</definedName>
    <definedName name="BExD0RMWSB4TRECEHTH6NN4K9DFZ" localSheetId="15" hidden="1">#REF!</definedName>
    <definedName name="BExD0RMWSB4TRECEHTH6NN4K9DFZ" localSheetId="17" hidden="1">#REF!</definedName>
    <definedName name="BExD0RMWSB4TRECEHTH6NN4K9DFZ" hidden="1">#REF!</definedName>
    <definedName name="BExD0U6KG10QGVDI1XSHK0J10A2V" localSheetId="25" hidden="1">#REF!</definedName>
    <definedName name="BExD0U6KG10QGVDI1XSHK0J10A2V" localSheetId="16" hidden="1">#REF!</definedName>
    <definedName name="BExD0U6KG10QGVDI1XSHK0J10A2V" localSheetId="4" hidden="1">#REF!</definedName>
    <definedName name="BExD0U6KG10QGVDI1XSHK0J10A2V" localSheetId="5" hidden="1">#REF!</definedName>
    <definedName name="BExD0U6KG10QGVDI1XSHK0J10A2V" localSheetId="12" hidden="1">#REF!</definedName>
    <definedName name="BExD0U6KG10QGVDI1XSHK0J10A2V" localSheetId="15" hidden="1">#REF!</definedName>
    <definedName name="BExD0U6KG10QGVDI1XSHK0J10A2V" localSheetId="17" hidden="1">#REF!</definedName>
    <definedName name="BExD0U6KG10QGVDI1XSHK0J10A2V" hidden="1">#REF!</definedName>
    <definedName name="BExD0WQ6EQ2G82IAJI3FDQKGZH18" localSheetId="25" hidden="1">#REF!</definedName>
    <definedName name="BExD0WQ6EQ2G82IAJI3FDQKGZH18" localSheetId="16" hidden="1">#REF!</definedName>
    <definedName name="BExD0WQ6EQ2G82IAJI3FDQKGZH18" localSheetId="4" hidden="1">#REF!</definedName>
    <definedName name="BExD0WQ6EQ2G82IAJI3FDQKGZH18" localSheetId="5" hidden="1">#REF!</definedName>
    <definedName name="BExD0WQ6EQ2G82IAJI3FDQKGZH18" localSheetId="12" hidden="1">#REF!</definedName>
    <definedName name="BExD0WQ6EQ2G82IAJI3FDQKGZH18" localSheetId="15" hidden="1">#REF!</definedName>
    <definedName name="BExD0WQ6EQ2G82IAJI3FDQKGZH18" localSheetId="17" hidden="1">#REF!</definedName>
    <definedName name="BExD0WQ6EQ2G82IAJI3FDQKGZH18" hidden="1">#REF!</definedName>
    <definedName name="BExD13RUIBGRXDL4QDZ305UKUR12" localSheetId="25" hidden="1">#REF!</definedName>
    <definedName name="BExD13RUIBGRXDL4QDZ305UKUR12" localSheetId="16" hidden="1">#REF!</definedName>
    <definedName name="BExD13RUIBGRXDL4QDZ305UKUR12" localSheetId="4" hidden="1">#REF!</definedName>
    <definedName name="BExD13RUIBGRXDL4QDZ305UKUR12" localSheetId="5" hidden="1">#REF!</definedName>
    <definedName name="BExD13RUIBGRXDL4QDZ305UKUR12" localSheetId="12" hidden="1">#REF!</definedName>
    <definedName name="BExD13RUIBGRXDL4QDZ305UKUR12" localSheetId="15" hidden="1">#REF!</definedName>
    <definedName name="BExD13RUIBGRXDL4QDZ305UKUR12" localSheetId="17" hidden="1">#REF!</definedName>
    <definedName name="BExD13RUIBGRXDL4QDZ305UKUR12" hidden="1">#REF!</definedName>
    <definedName name="BExD14DETV5R4OOTMAXD5NAKWRO3" localSheetId="25" hidden="1">#REF!</definedName>
    <definedName name="BExD14DETV5R4OOTMAXD5NAKWRO3" localSheetId="16" hidden="1">#REF!</definedName>
    <definedName name="BExD14DETV5R4OOTMAXD5NAKWRO3" localSheetId="4" hidden="1">#REF!</definedName>
    <definedName name="BExD14DETV5R4OOTMAXD5NAKWRO3" localSheetId="5" hidden="1">#REF!</definedName>
    <definedName name="BExD14DETV5R4OOTMAXD5NAKWRO3" localSheetId="12" hidden="1">#REF!</definedName>
    <definedName name="BExD14DETV5R4OOTMAXD5NAKWRO3" localSheetId="15" hidden="1">#REF!</definedName>
    <definedName name="BExD14DETV5R4OOTMAXD5NAKWRO3" localSheetId="17" hidden="1">#REF!</definedName>
    <definedName name="BExD14DETV5R4OOTMAXD5NAKWRO3" hidden="1">#REF!</definedName>
    <definedName name="BExD1MI40YRCBI7KT4S9YHQJUO06" localSheetId="25" hidden="1">#REF!</definedName>
    <definedName name="BExD1MI40YRCBI7KT4S9YHQJUO06" localSheetId="16" hidden="1">#REF!</definedName>
    <definedName name="BExD1MI40YRCBI7KT4S9YHQJUO06" localSheetId="4" hidden="1">#REF!</definedName>
    <definedName name="BExD1MI40YRCBI7KT4S9YHQJUO06" localSheetId="5" hidden="1">#REF!</definedName>
    <definedName name="BExD1MI40YRCBI7KT4S9YHQJUO06" localSheetId="12" hidden="1">#REF!</definedName>
    <definedName name="BExD1MI40YRCBI7KT4S9YHQJUO06" localSheetId="15" hidden="1">#REF!</definedName>
    <definedName name="BExD1MI40YRCBI7KT4S9YHQJUO06" localSheetId="17" hidden="1">#REF!</definedName>
    <definedName name="BExD1MI40YRCBI7KT4S9YHQJUO06" hidden="1">#REF!</definedName>
    <definedName name="BExD1OAU9OXQAZA4D70HP72CU6GB" localSheetId="25" hidden="1">#REF!</definedName>
    <definedName name="BExD1OAU9OXQAZA4D70HP72CU6GB" localSheetId="16" hidden="1">#REF!</definedName>
    <definedName name="BExD1OAU9OXQAZA4D70HP72CU6GB" localSheetId="4" hidden="1">#REF!</definedName>
    <definedName name="BExD1OAU9OXQAZA4D70HP72CU6GB" localSheetId="5" hidden="1">#REF!</definedName>
    <definedName name="BExD1OAU9OXQAZA4D70HP72CU6GB" localSheetId="12" hidden="1">#REF!</definedName>
    <definedName name="BExD1OAU9OXQAZA4D70HP72CU6GB" localSheetId="15" hidden="1">#REF!</definedName>
    <definedName name="BExD1OAU9OXQAZA4D70HP72CU6GB" localSheetId="17" hidden="1">#REF!</definedName>
    <definedName name="BExD1OAU9OXQAZA4D70HP72CU6GB" hidden="1">#REF!</definedName>
    <definedName name="BExD1T8WPV0G6YOX7WMAIZD8XNBK" localSheetId="25" hidden="1">#REF!</definedName>
    <definedName name="BExD1T8WPV0G6YOX7WMAIZD8XNBK" localSheetId="16" hidden="1">#REF!</definedName>
    <definedName name="BExD1T8WPV0G6YOX7WMAIZD8XNBK" localSheetId="4" hidden="1">#REF!</definedName>
    <definedName name="BExD1T8WPV0G6YOX7WMAIZD8XNBK" localSheetId="5" hidden="1">#REF!</definedName>
    <definedName name="BExD1T8WPV0G6YOX7WMAIZD8XNBK" localSheetId="12" hidden="1">#REF!</definedName>
    <definedName name="BExD1T8WPV0G6YOX7WMAIZD8XNBK" localSheetId="15" hidden="1">#REF!</definedName>
    <definedName name="BExD1T8WPV0G6YOX7WMAIZD8XNBK" localSheetId="17" hidden="1">#REF!</definedName>
    <definedName name="BExD1T8WPV0G6YOX7WMAIZD8XNBK" hidden="1">#REF!</definedName>
    <definedName name="BExD1Y1JV61416YA1XRQHKWPZIE7" localSheetId="25" hidden="1">#REF!</definedName>
    <definedName name="BExD1Y1JV61416YA1XRQHKWPZIE7" localSheetId="16" hidden="1">#REF!</definedName>
    <definedName name="BExD1Y1JV61416YA1XRQHKWPZIE7" localSheetId="4" hidden="1">#REF!</definedName>
    <definedName name="BExD1Y1JV61416YA1XRQHKWPZIE7" localSheetId="5" hidden="1">#REF!</definedName>
    <definedName name="BExD1Y1JV61416YA1XRQHKWPZIE7" localSheetId="12" hidden="1">#REF!</definedName>
    <definedName name="BExD1Y1JV61416YA1XRQHKWPZIE7" localSheetId="15" hidden="1">#REF!</definedName>
    <definedName name="BExD1Y1JV61416YA1XRQHKWPZIE7" localSheetId="17" hidden="1">#REF!</definedName>
    <definedName name="BExD1Y1JV61416YA1XRQHKWPZIE7" hidden="1">#REF!</definedName>
    <definedName name="BExD2CFHIRMBKN5KXE5QP4XXEWFS" localSheetId="25" hidden="1">#REF!</definedName>
    <definedName name="BExD2CFHIRMBKN5KXE5QP4XXEWFS" localSheetId="16" hidden="1">#REF!</definedName>
    <definedName name="BExD2CFHIRMBKN5KXE5QP4XXEWFS" localSheetId="4" hidden="1">#REF!</definedName>
    <definedName name="BExD2CFHIRMBKN5KXE5QP4XXEWFS" localSheetId="5" hidden="1">#REF!</definedName>
    <definedName name="BExD2CFHIRMBKN5KXE5QP4XXEWFS" localSheetId="12" hidden="1">#REF!</definedName>
    <definedName name="BExD2CFHIRMBKN5KXE5QP4XXEWFS" localSheetId="15" hidden="1">#REF!</definedName>
    <definedName name="BExD2CFHIRMBKN5KXE5QP4XXEWFS" localSheetId="17" hidden="1">#REF!</definedName>
    <definedName name="BExD2CFHIRMBKN5KXE5QP4XXEWFS" hidden="1">#REF!</definedName>
    <definedName name="BExD2DMHH1HWXQ9W0YYMDP8AAX8Q" localSheetId="25" hidden="1">#REF!</definedName>
    <definedName name="BExD2DMHH1HWXQ9W0YYMDP8AAX8Q" localSheetId="16" hidden="1">#REF!</definedName>
    <definedName name="BExD2DMHH1HWXQ9W0YYMDP8AAX8Q" localSheetId="4" hidden="1">#REF!</definedName>
    <definedName name="BExD2DMHH1HWXQ9W0YYMDP8AAX8Q" localSheetId="5" hidden="1">#REF!</definedName>
    <definedName name="BExD2DMHH1HWXQ9W0YYMDP8AAX8Q" localSheetId="12" hidden="1">#REF!</definedName>
    <definedName name="BExD2DMHH1HWXQ9W0YYMDP8AAX8Q" localSheetId="15" hidden="1">#REF!</definedName>
    <definedName name="BExD2DMHH1HWXQ9W0YYMDP8AAX8Q" localSheetId="17" hidden="1">#REF!</definedName>
    <definedName name="BExD2DMHH1HWXQ9W0YYMDP8AAX8Q" hidden="1">#REF!</definedName>
    <definedName name="BExD2HTPC7IWBAU6OSQ67MQA8BYZ" localSheetId="25" hidden="1">#REF!</definedName>
    <definedName name="BExD2HTPC7IWBAU6OSQ67MQA8BYZ" localSheetId="16" hidden="1">#REF!</definedName>
    <definedName name="BExD2HTPC7IWBAU6OSQ67MQA8BYZ" localSheetId="4" hidden="1">#REF!</definedName>
    <definedName name="BExD2HTPC7IWBAU6OSQ67MQA8BYZ" localSheetId="5" hidden="1">#REF!</definedName>
    <definedName name="BExD2HTPC7IWBAU6OSQ67MQA8BYZ" localSheetId="12" hidden="1">#REF!</definedName>
    <definedName name="BExD2HTPC7IWBAU6OSQ67MQA8BYZ" localSheetId="15" hidden="1">#REF!</definedName>
    <definedName name="BExD2HTPC7IWBAU6OSQ67MQA8BYZ" localSheetId="17" hidden="1">#REF!</definedName>
    <definedName name="BExD2HTPC7IWBAU6OSQ67MQA8BYZ" hidden="1">#REF!</definedName>
    <definedName name="BExD2PWTVQ2CXNG6B7UDL8FIMXBH" localSheetId="25" hidden="1">#REF!</definedName>
    <definedName name="BExD2PWTVQ2CXNG6B7UDL8FIMXBH" localSheetId="16" hidden="1">#REF!</definedName>
    <definedName name="BExD2PWTVQ2CXNG6B7UDL8FIMXBH" localSheetId="4" hidden="1">#REF!</definedName>
    <definedName name="BExD2PWTVQ2CXNG6B7UDL8FIMXBH" localSheetId="5" hidden="1">#REF!</definedName>
    <definedName name="BExD2PWTVQ2CXNG6B7UDL8FIMXBH" localSheetId="12" hidden="1">#REF!</definedName>
    <definedName name="BExD2PWTVQ2CXNG6B7UDL8FIMXBH" localSheetId="15" hidden="1">#REF!</definedName>
    <definedName name="BExD2PWTVQ2CXNG6B7UDL8FIMXBH" localSheetId="17" hidden="1">#REF!</definedName>
    <definedName name="BExD2PWTVQ2CXNG6B7UDL8FIMXBH" hidden="1">#REF!</definedName>
    <definedName name="BExD2X9AQ03EX1AVVX44CXLXRPTI" localSheetId="25" hidden="1">#REF!</definedName>
    <definedName name="BExD2X9AQ03EX1AVVX44CXLXRPTI" localSheetId="16" hidden="1">#REF!</definedName>
    <definedName name="BExD2X9AQ03EX1AVVX44CXLXRPTI" localSheetId="4" hidden="1">#REF!</definedName>
    <definedName name="BExD2X9AQ03EX1AVVX44CXLXRPTI" localSheetId="5" hidden="1">#REF!</definedName>
    <definedName name="BExD2X9AQ03EX1AVVX44CXLXRPTI" localSheetId="12" hidden="1">#REF!</definedName>
    <definedName name="BExD2X9AQ03EX1AVVX44CXLXRPTI" localSheetId="15" hidden="1">#REF!</definedName>
    <definedName name="BExD2X9AQ03EX1AVVX44CXLXRPTI" localSheetId="17" hidden="1">#REF!</definedName>
    <definedName name="BExD2X9AQ03EX1AVVX44CXLXRPTI" hidden="1">#REF!</definedName>
    <definedName name="BExD2ZNL9MWJOEL2575KJZBDP2A6" localSheetId="25" hidden="1">#REF!</definedName>
    <definedName name="BExD2ZNL9MWJOEL2575KJZBDP2A6" localSheetId="16" hidden="1">#REF!</definedName>
    <definedName name="BExD2ZNL9MWJOEL2575KJZBDP2A6" localSheetId="4" hidden="1">#REF!</definedName>
    <definedName name="BExD2ZNL9MWJOEL2575KJZBDP2A6" localSheetId="5" hidden="1">#REF!</definedName>
    <definedName name="BExD2ZNL9MWJOEL2575KJZBDP2A6" localSheetId="12" hidden="1">#REF!</definedName>
    <definedName name="BExD2ZNL9MWJOEL2575KJZBDP2A6" localSheetId="15" hidden="1">#REF!</definedName>
    <definedName name="BExD2ZNL9MWJOEL2575KJZBDP2A6" localSheetId="17" hidden="1">#REF!</definedName>
    <definedName name="BExD2ZNL9MWJOEL2575KJZBDP2A6" hidden="1">#REF!</definedName>
    <definedName name="BExD34G79JRMB8BZRVN81P1H9MSB" localSheetId="25" hidden="1">#REF!</definedName>
    <definedName name="BExD34G79JRMB8BZRVN81P1H9MSB" localSheetId="16" hidden="1">#REF!</definedName>
    <definedName name="BExD34G79JRMB8BZRVN81P1H9MSB" localSheetId="4" hidden="1">#REF!</definedName>
    <definedName name="BExD34G79JRMB8BZRVN81P1H9MSB" localSheetId="5" hidden="1">#REF!</definedName>
    <definedName name="BExD34G79JRMB8BZRVN81P1H9MSB" localSheetId="12" hidden="1">#REF!</definedName>
    <definedName name="BExD34G79JRMB8BZRVN81P1H9MSB" localSheetId="15" hidden="1">#REF!</definedName>
    <definedName name="BExD34G79JRMB8BZRVN81P1H9MSB" localSheetId="17" hidden="1">#REF!</definedName>
    <definedName name="BExD34G79JRMB8BZRVN81P1H9MSB" hidden="1">#REF!</definedName>
    <definedName name="BExD35CL2NULPPEHAM954ETQIJA2" localSheetId="25" hidden="1">#REF!</definedName>
    <definedName name="BExD35CL2NULPPEHAM954ETQIJA2" localSheetId="16" hidden="1">#REF!</definedName>
    <definedName name="BExD35CL2NULPPEHAM954ETQIJA2" localSheetId="4" hidden="1">#REF!</definedName>
    <definedName name="BExD35CL2NULPPEHAM954ETQIJA2" localSheetId="5" hidden="1">#REF!</definedName>
    <definedName name="BExD35CL2NULPPEHAM954ETQIJA2" localSheetId="12" hidden="1">#REF!</definedName>
    <definedName name="BExD35CL2NULPPEHAM954ETQIJA2" localSheetId="15" hidden="1">#REF!</definedName>
    <definedName name="BExD35CL2NULPPEHAM954ETQIJA2" localSheetId="17" hidden="1">#REF!</definedName>
    <definedName name="BExD35CL2NULPPEHAM954ETQIJA2" hidden="1">#REF!</definedName>
    <definedName name="BExD363H2VGFIQUCE6LS4AC5J0ZT" localSheetId="25" hidden="1">#REF!</definedName>
    <definedName name="BExD363H2VGFIQUCE6LS4AC5J0ZT" localSheetId="16" hidden="1">#REF!</definedName>
    <definedName name="BExD363H2VGFIQUCE6LS4AC5J0ZT" localSheetId="4" hidden="1">#REF!</definedName>
    <definedName name="BExD363H2VGFIQUCE6LS4AC5J0ZT" localSheetId="5" hidden="1">#REF!</definedName>
    <definedName name="BExD363H2VGFIQUCE6LS4AC5J0ZT" localSheetId="12" hidden="1">#REF!</definedName>
    <definedName name="BExD363H2VGFIQUCE6LS4AC5J0ZT" localSheetId="15" hidden="1">#REF!</definedName>
    <definedName name="BExD363H2VGFIQUCE6LS4AC5J0ZT" localSheetId="17" hidden="1">#REF!</definedName>
    <definedName name="BExD363H2VGFIQUCE6LS4AC5J0ZT" hidden="1">#REF!</definedName>
    <definedName name="BExD3A588E939V61P1XEW0FI5Q0S" localSheetId="25" hidden="1">#REF!</definedName>
    <definedName name="BExD3A588E939V61P1XEW0FI5Q0S" localSheetId="16" hidden="1">#REF!</definedName>
    <definedName name="BExD3A588E939V61P1XEW0FI5Q0S" localSheetId="4" hidden="1">#REF!</definedName>
    <definedName name="BExD3A588E939V61P1XEW0FI5Q0S" localSheetId="5" hidden="1">#REF!</definedName>
    <definedName name="BExD3A588E939V61P1XEW0FI5Q0S" localSheetId="12" hidden="1">#REF!</definedName>
    <definedName name="BExD3A588E939V61P1XEW0FI5Q0S" localSheetId="15" hidden="1">#REF!</definedName>
    <definedName name="BExD3A588E939V61P1XEW0FI5Q0S" localSheetId="17" hidden="1">#REF!</definedName>
    <definedName name="BExD3A588E939V61P1XEW0FI5Q0S" hidden="1">#REF!</definedName>
    <definedName name="BExD3CJJDKVR9M18XI3WDZH80WL6" localSheetId="25" hidden="1">#REF!</definedName>
    <definedName name="BExD3CJJDKVR9M18XI3WDZH80WL6" localSheetId="16" hidden="1">#REF!</definedName>
    <definedName name="BExD3CJJDKVR9M18XI3WDZH80WL6" localSheetId="4" hidden="1">#REF!</definedName>
    <definedName name="BExD3CJJDKVR9M18XI3WDZH80WL6" localSheetId="5" hidden="1">#REF!</definedName>
    <definedName name="BExD3CJJDKVR9M18XI3WDZH80WL6" localSheetId="12" hidden="1">#REF!</definedName>
    <definedName name="BExD3CJJDKVR9M18XI3WDZH80WL6" localSheetId="15" hidden="1">#REF!</definedName>
    <definedName name="BExD3CJJDKVR9M18XI3WDZH80WL6" localSheetId="17" hidden="1">#REF!</definedName>
    <definedName name="BExD3CJJDKVR9M18XI3WDZH80WL6" hidden="1">#REF!</definedName>
    <definedName name="BExD3ESD9WYJIB3TRDPJ1CKXRAVL" localSheetId="25" hidden="1">#REF!</definedName>
    <definedName name="BExD3ESD9WYJIB3TRDPJ1CKXRAVL" localSheetId="16" hidden="1">#REF!</definedName>
    <definedName name="BExD3ESD9WYJIB3TRDPJ1CKXRAVL" localSheetId="4" hidden="1">#REF!</definedName>
    <definedName name="BExD3ESD9WYJIB3TRDPJ1CKXRAVL" localSheetId="5" hidden="1">#REF!</definedName>
    <definedName name="BExD3ESD9WYJIB3TRDPJ1CKXRAVL" localSheetId="12" hidden="1">#REF!</definedName>
    <definedName name="BExD3ESD9WYJIB3TRDPJ1CKXRAVL" localSheetId="15" hidden="1">#REF!</definedName>
    <definedName name="BExD3ESD9WYJIB3TRDPJ1CKXRAVL" localSheetId="17" hidden="1">#REF!</definedName>
    <definedName name="BExD3ESD9WYJIB3TRDPJ1CKXRAVL" hidden="1">#REF!</definedName>
    <definedName name="BExD3F368X5S25MWSUNIV57RDB57" localSheetId="25" hidden="1">#REF!</definedName>
    <definedName name="BExD3F368X5S25MWSUNIV57RDB57" localSheetId="16" hidden="1">#REF!</definedName>
    <definedName name="BExD3F368X5S25MWSUNIV57RDB57" localSheetId="4" hidden="1">#REF!</definedName>
    <definedName name="BExD3F368X5S25MWSUNIV57RDB57" localSheetId="5" hidden="1">#REF!</definedName>
    <definedName name="BExD3F368X5S25MWSUNIV57RDB57" localSheetId="12" hidden="1">#REF!</definedName>
    <definedName name="BExD3F368X5S25MWSUNIV57RDB57" localSheetId="15" hidden="1">#REF!</definedName>
    <definedName name="BExD3F368X5S25MWSUNIV57RDB57" localSheetId="17" hidden="1">#REF!</definedName>
    <definedName name="BExD3F368X5S25MWSUNIV57RDB57" hidden="1">#REF!</definedName>
    <definedName name="BExD3I8JTNF4LTMFY6GRVDJ6VLGG" localSheetId="25" hidden="1">#REF!</definedName>
    <definedName name="BExD3I8JTNF4LTMFY6GRVDJ6VLGG" localSheetId="16" hidden="1">#REF!</definedName>
    <definedName name="BExD3I8JTNF4LTMFY6GRVDJ6VLGG" localSheetId="4" hidden="1">#REF!</definedName>
    <definedName name="BExD3I8JTNF4LTMFY6GRVDJ6VLGG" localSheetId="5" hidden="1">#REF!</definedName>
    <definedName name="BExD3I8JTNF4LTMFY6GRVDJ6VLGG" localSheetId="12" hidden="1">#REF!</definedName>
    <definedName name="BExD3I8JTNF4LTMFY6GRVDJ6VLGG" localSheetId="15" hidden="1">#REF!</definedName>
    <definedName name="BExD3I8JTNF4LTMFY6GRVDJ6VLGG" localSheetId="17" hidden="1">#REF!</definedName>
    <definedName name="BExD3I8JTNF4LTMFY6GRVDJ6VLGG" hidden="1">#REF!</definedName>
    <definedName name="BExD3IJ5IT335SOSNV9L85WKAOSI" localSheetId="25" hidden="1">#REF!</definedName>
    <definedName name="BExD3IJ5IT335SOSNV9L85WKAOSI" localSheetId="16" hidden="1">#REF!</definedName>
    <definedName name="BExD3IJ5IT335SOSNV9L85WKAOSI" localSheetId="4" hidden="1">#REF!</definedName>
    <definedName name="BExD3IJ5IT335SOSNV9L85WKAOSI" localSheetId="5" hidden="1">#REF!</definedName>
    <definedName name="BExD3IJ5IT335SOSNV9L85WKAOSI" localSheetId="12" hidden="1">#REF!</definedName>
    <definedName name="BExD3IJ5IT335SOSNV9L85WKAOSI" localSheetId="15" hidden="1">#REF!</definedName>
    <definedName name="BExD3IJ5IT335SOSNV9L85WKAOSI" localSheetId="17" hidden="1">#REF!</definedName>
    <definedName name="BExD3IJ5IT335SOSNV9L85WKAOSI" hidden="1">#REF!</definedName>
    <definedName name="BExD3KBVUY57GMMQTOFEU6S6G1AY" localSheetId="25" hidden="1">#REF!</definedName>
    <definedName name="BExD3KBVUY57GMMQTOFEU6S6G1AY" localSheetId="16" hidden="1">#REF!</definedName>
    <definedName name="BExD3KBVUY57GMMQTOFEU6S6G1AY" localSheetId="4" hidden="1">#REF!</definedName>
    <definedName name="BExD3KBVUY57GMMQTOFEU6S6G1AY" localSheetId="5" hidden="1">#REF!</definedName>
    <definedName name="BExD3KBVUY57GMMQTOFEU6S6G1AY" localSheetId="12" hidden="1">#REF!</definedName>
    <definedName name="BExD3KBVUY57GMMQTOFEU6S6G1AY" localSheetId="15" hidden="1">#REF!</definedName>
    <definedName name="BExD3KBVUY57GMMQTOFEU6S6G1AY" localSheetId="17" hidden="1">#REF!</definedName>
    <definedName name="BExD3KBVUY57GMMQTOFEU6S6G1AY" hidden="1">#REF!</definedName>
    <definedName name="BExD3NMR7AW2Z6V8SC79VQR37NA6" localSheetId="25" hidden="1">#REF!</definedName>
    <definedName name="BExD3NMR7AW2Z6V8SC79VQR37NA6" localSheetId="16" hidden="1">#REF!</definedName>
    <definedName name="BExD3NMR7AW2Z6V8SC79VQR37NA6" localSheetId="4" hidden="1">#REF!</definedName>
    <definedName name="BExD3NMR7AW2Z6V8SC79VQR37NA6" localSheetId="5" hidden="1">#REF!</definedName>
    <definedName name="BExD3NMR7AW2Z6V8SC79VQR37NA6" localSheetId="12" hidden="1">#REF!</definedName>
    <definedName name="BExD3NMR7AW2Z6V8SC79VQR37NA6" localSheetId="15" hidden="1">#REF!</definedName>
    <definedName name="BExD3NMR7AW2Z6V8SC79VQR37NA6" localSheetId="17" hidden="1">#REF!</definedName>
    <definedName name="BExD3NMR7AW2Z6V8SC79VQR37NA6" hidden="1">#REF!</definedName>
    <definedName name="BExD3QXA2UQ2W4N7NYLUEOG40BZB" localSheetId="25" hidden="1">#REF!</definedName>
    <definedName name="BExD3QXA2UQ2W4N7NYLUEOG40BZB" localSheetId="16" hidden="1">#REF!</definedName>
    <definedName name="BExD3QXA2UQ2W4N7NYLUEOG40BZB" localSheetId="4" hidden="1">#REF!</definedName>
    <definedName name="BExD3QXA2UQ2W4N7NYLUEOG40BZB" localSheetId="5" hidden="1">#REF!</definedName>
    <definedName name="BExD3QXA2UQ2W4N7NYLUEOG40BZB" localSheetId="12" hidden="1">#REF!</definedName>
    <definedName name="BExD3QXA2UQ2W4N7NYLUEOG40BZB" localSheetId="15" hidden="1">#REF!</definedName>
    <definedName name="BExD3QXA2UQ2W4N7NYLUEOG40BZB" localSheetId="17" hidden="1">#REF!</definedName>
    <definedName name="BExD3QXA2UQ2W4N7NYLUEOG40BZB" hidden="1">#REF!</definedName>
    <definedName name="BExD3U2N041TEJ7GCN005UTPHNXY" localSheetId="25" hidden="1">#REF!</definedName>
    <definedName name="BExD3U2N041TEJ7GCN005UTPHNXY" localSheetId="16" hidden="1">#REF!</definedName>
    <definedName name="BExD3U2N041TEJ7GCN005UTPHNXY" localSheetId="4" hidden="1">#REF!</definedName>
    <definedName name="BExD3U2N041TEJ7GCN005UTPHNXY" localSheetId="5" hidden="1">#REF!</definedName>
    <definedName name="BExD3U2N041TEJ7GCN005UTPHNXY" localSheetId="12" hidden="1">#REF!</definedName>
    <definedName name="BExD3U2N041TEJ7GCN005UTPHNXY" localSheetId="15" hidden="1">#REF!</definedName>
    <definedName name="BExD3U2N041TEJ7GCN005UTPHNXY" localSheetId="17" hidden="1">#REF!</definedName>
    <definedName name="BExD3U2N041TEJ7GCN005UTPHNXY" hidden="1">#REF!</definedName>
    <definedName name="BExD3VPY5VEI1LLQ4I16T16251DT" localSheetId="25" hidden="1">#REF!</definedName>
    <definedName name="BExD3VPY5VEI1LLQ4I16T16251DT" localSheetId="16" hidden="1">#REF!</definedName>
    <definedName name="BExD3VPY5VEI1LLQ4I16T16251DT" localSheetId="4" hidden="1">#REF!</definedName>
    <definedName name="BExD3VPY5VEI1LLQ4I16T16251DT" localSheetId="5" hidden="1">#REF!</definedName>
    <definedName name="BExD3VPY5VEI1LLQ4I16T16251DT" localSheetId="12" hidden="1">#REF!</definedName>
    <definedName name="BExD3VPY5VEI1LLQ4I16T16251DT" localSheetId="15" hidden="1">#REF!</definedName>
    <definedName name="BExD3VPY5VEI1LLQ4I16T16251DT" localSheetId="17" hidden="1">#REF!</definedName>
    <definedName name="BExD3VPY5VEI1LLQ4I16T16251DT" hidden="1">#REF!</definedName>
    <definedName name="BExD3XIUEZZ1KIHV7CPS7DKUGIN8" localSheetId="25" hidden="1">#REF!</definedName>
    <definedName name="BExD3XIUEZZ1KIHV7CPS7DKUGIN8" localSheetId="16" hidden="1">#REF!</definedName>
    <definedName name="BExD3XIUEZZ1KIHV7CPS7DKUGIN8" localSheetId="4" hidden="1">#REF!</definedName>
    <definedName name="BExD3XIUEZZ1KIHV7CPS7DKUGIN8" localSheetId="5" hidden="1">#REF!</definedName>
    <definedName name="BExD3XIUEZZ1KIHV7CPS7DKUGIN8" localSheetId="12" hidden="1">#REF!</definedName>
    <definedName name="BExD3XIUEZZ1KIHV7CPS7DKUGIN8" localSheetId="15" hidden="1">#REF!</definedName>
    <definedName name="BExD3XIUEZZ1KIHV7CPS7DKUGIN8" localSheetId="17" hidden="1">#REF!</definedName>
    <definedName name="BExD3XIUEZZ1KIHV7CPS7DKUGIN8" hidden="1">#REF!</definedName>
    <definedName name="BExD40O0CFTNJFOFMMM1KH0P7BUI" localSheetId="25" hidden="1">#REF!</definedName>
    <definedName name="BExD40O0CFTNJFOFMMM1KH0P7BUI" localSheetId="16" hidden="1">#REF!</definedName>
    <definedName name="BExD40O0CFTNJFOFMMM1KH0P7BUI" localSheetId="4" hidden="1">#REF!</definedName>
    <definedName name="BExD40O0CFTNJFOFMMM1KH0P7BUI" localSheetId="5" hidden="1">#REF!</definedName>
    <definedName name="BExD40O0CFTNJFOFMMM1KH0P7BUI" localSheetId="12" hidden="1">#REF!</definedName>
    <definedName name="BExD40O0CFTNJFOFMMM1KH0P7BUI" localSheetId="15" hidden="1">#REF!</definedName>
    <definedName name="BExD40O0CFTNJFOFMMM1KH0P7BUI" localSheetId="17" hidden="1">#REF!</definedName>
    <definedName name="BExD40O0CFTNJFOFMMM1KH0P7BUI" hidden="1">#REF!</definedName>
    <definedName name="BExD47UYINTJY1PDIW2S1FZ8ZMIO" localSheetId="25" hidden="1">#REF!</definedName>
    <definedName name="BExD47UYINTJY1PDIW2S1FZ8ZMIO" localSheetId="16" hidden="1">#REF!</definedName>
    <definedName name="BExD47UYINTJY1PDIW2S1FZ8ZMIO" localSheetId="4" hidden="1">#REF!</definedName>
    <definedName name="BExD47UYINTJY1PDIW2S1FZ8ZMIO" localSheetId="5" hidden="1">#REF!</definedName>
    <definedName name="BExD47UYINTJY1PDIW2S1FZ8ZMIO" localSheetId="12" hidden="1">#REF!</definedName>
    <definedName name="BExD47UYINTJY1PDIW2S1FZ8ZMIO" localSheetId="15" hidden="1">#REF!</definedName>
    <definedName name="BExD47UYINTJY1PDIW2S1FZ8ZMIO" localSheetId="17" hidden="1">#REF!</definedName>
    <definedName name="BExD47UYINTJY1PDIW2S1FZ8ZMIO" hidden="1">#REF!</definedName>
    <definedName name="BExD4BR9HJ3MWWZ5KLVZWX9FJAUS" localSheetId="25" hidden="1">#REF!</definedName>
    <definedName name="BExD4BR9HJ3MWWZ5KLVZWX9FJAUS" localSheetId="16" hidden="1">#REF!</definedName>
    <definedName name="BExD4BR9HJ3MWWZ5KLVZWX9FJAUS" localSheetId="4" hidden="1">#REF!</definedName>
    <definedName name="BExD4BR9HJ3MWWZ5KLVZWX9FJAUS" localSheetId="5" hidden="1">#REF!</definedName>
    <definedName name="BExD4BR9HJ3MWWZ5KLVZWX9FJAUS" localSheetId="12" hidden="1">#REF!</definedName>
    <definedName name="BExD4BR9HJ3MWWZ5KLVZWX9FJAUS" localSheetId="15" hidden="1">#REF!</definedName>
    <definedName name="BExD4BR9HJ3MWWZ5KLVZWX9FJAUS" localSheetId="17" hidden="1">#REF!</definedName>
    <definedName name="BExD4BR9HJ3MWWZ5KLVZWX9FJAUS" hidden="1">#REF!</definedName>
    <definedName name="BExD4F1WTKT3H0N9MF4H1LX7MBSY" localSheetId="25" hidden="1">#REF!</definedName>
    <definedName name="BExD4F1WTKT3H0N9MF4H1LX7MBSY" localSheetId="16" hidden="1">#REF!</definedName>
    <definedName name="BExD4F1WTKT3H0N9MF4H1LX7MBSY" localSheetId="4" hidden="1">#REF!</definedName>
    <definedName name="BExD4F1WTKT3H0N9MF4H1LX7MBSY" localSheetId="5" hidden="1">#REF!</definedName>
    <definedName name="BExD4F1WTKT3H0N9MF4H1LX7MBSY" localSheetId="12" hidden="1">#REF!</definedName>
    <definedName name="BExD4F1WTKT3H0N9MF4H1LX7MBSY" localSheetId="15" hidden="1">#REF!</definedName>
    <definedName name="BExD4F1WTKT3H0N9MF4H1LX7MBSY" localSheetId="17" hidden="1">#REF!</definedName>
    <definedName name="BExD4F1WTKT3H0N9MF4H1LX7MBSY" hidden="1">#REF!</definedName>
    <definedName name="BExD4H5GQWXBS6LUL3TSP36DVO38" localSheetId="25" hidden="1">#REF!</definedName>
    <definedName name="BExD4H5GQWXBS6LUL3TSP36DVO38" localSheetId="16" hidden="1">#REF!</definedName>
    <definedName name="BExD4H5GQWXBS6LUL3TSP36DVO38" localSheetId="4" hidden="1">#REF!</definedName>
    <definedName name="BExD4H5GQWXBS6LUL3TSP36DVO38" localSheetId="5" hidden="1">#REF!</definedName>
    <definedName name="BExD4H5GQWXBS6LUL3TSP36DVO38" localSheetId="12" hidden="1">#REF!</definedName>
    <definedName name="BExD4H5GQWXBS6LUL3TSP36DVO38" localSheetId="15" hidden="1">#REF!</definedName>
    <definedName name="BExD4H5GQWXBS6LUL3TSP36DVO38" localSheetId="17" hidden="1">#REF!</definedName>
    <definedName name="BExD4H5GQWXBS6LUL3TSP36DVO38" hidden="1">#REF!</definedName>
    <definedName name="BExD4JJSS3QDBLABCJCHD45SRNPI" localSheetId="25" hidden="1">#REF!</definedName>
    <definedName name="BExD4JJSS3QDBLABCJCHD45SRNPI" localSheetId="16" hidden="1">#REF!</definedName>
    <definedName name="BExD4JJSS3QDBLABCJCHD45SRNPI" localSheetId="4" hidden="1">#REF!</definedName>
    <definedName name="BExD4JJSS3QDBLABCJCHD45SRNPI" localSheetId="5" hidden="1">#REF!</definedName>
    <definedName name="BExD4JJSS3QDBLABCJCHD45SRNPI" localSheetId="12" hidden="1">#REF!</definedName>
    <definedName name="BExD4JJSS3QDBLABCJCHD45SRNPI" localSheetId="15" hidden="1">#REF!</definedName>
    <definedName name="BExD4JJSS3QDBLABCJCHD45SRNPI" localSheetId="17" hidden="1">#REF!</definedName>
    <definedName name="BExD4JJSS3QDBLABCJCHD45SRNPI" hidden="1">#REF!</definedName>
    <definedName name="BExD4QQQ7V9LH5WWBJA3HKJXLVP6" localSheetId="25" hidden="1">#REF!</definedName>
    <definedName name="BExD4QQQ7V9LH5WWBJA3HKJXLVP6" localSheetId="16" hidden="1">#REF!</definedName>
    <definedName name="BExD4QQQ7V9LH5WWBJA3HKJXLVP6" localSheetId="4" hidden="1">#REF!</definedName>
    <definedName name="BExD4QQQ7V9LH5WWBJA3HKJXLVP6" localSheetId="5" hidden="1">#REF!</definedName>
    <definedName name="BExD4QQQ7V9LH5WWBJA3HKJXLVP6" localSheetId="12" hidden="1">#REF!</definedName>
    <definedName name="BExD4QQQ7V9LH5WWBJA3HKJXLVP6" localSheetId="15" hidden="1">#REF!</definedName>
    <definedName name="BExD4QQQ7V9LH5WWBJA3HKJXLVP6" localSheetId="17" hidden="1">#REF!</definedName>
    <definedName name="BExD4QQQ7V9LH5WWBJA3HKJXLVP6" hidden="1">#REF!</definedName>
    <definedName name="BExD4R1I0MKF033I5LPUYIMTZ6E8" localSheetId="25" hidden="1">#REF!</definedName>
    <definedName name="BExD4R1I0MKF033I5LPUYIMTZ6E8" localSheetId="16" hidden="1">#REF!</definedName>
    <definedName name="BExD4R1I0MKF033I5LPUYIMTZ6E8" localSheetId="4" hidden="1">#REF!</definedName>
    <definedName name="BExD4R1I0MKF033I5LPUYIMTZ6E8" localSheetId="5" hidden="1">#REF!</definedName>
    <definedName name="BExD4R1I0MKF033I5LPUYIMTZ6E8" localSheetId="12" hidden="1">#REF!</definedName>
    <definedName name="BExD4R1I0MKF033I5LPUYIMTZ6E8" localSheetId="15" hidden="1">#REF!</definedName>
    <definedName name="BExD4R1I0MKF033I5LPUYIMTZ6E8" localSheetId="17" hidden="1">#REF!</definedName>
    <definedName name="BExD4R1I0MKF033I5LPUYIMTZ6E8" hidden="1">#REF!</definedName>
    <definedName name="BExD50MT3M6XZLNUP9JL93EG6D9R" localSheetId="25" hidden="1">#REF!</definedName>
    <definedName name="BExD50MT3M6XZLNUP9JL93EG6D9R" localSheetId="16" hidden="1">#REF!</definedName>
    <definedName name="BExD50MT3M6XZLNUP9JL93EG6D9R" localSheetId="4" hidden="1">#REF!</definedName>
    <definedName name="BExD50MT3M6XZLNUP9JL93EG6D9R" localSheetId="5" hidden="1">#REF!</definedName>
    <definedName name="BExD50MT3M6XZLNUP9JL93EG6D9R" localSheetId="12" hidden="1">#REF!</definedName>
    <definedName name="BExD50MT3M6XZLNUP9JL93EG6D9R" localSheetId="15" hidden="1">#REF!</definedName>
    <definedName name="BExD50MT3M6XZLNUP9JL93EG6D9R" localSheetId="17" hidden="1">#REF!</definedName>
    <definedName name="BExD50MT3M6XZLNUP9JL93EG6D9R" hidden="1">#REF!</definedName>
    <definedName name="BExD5EV7KDSVF1CJT38M4IBPFLPY" localSheetId="25" hidden="1">#REF!</definedName>
    <definedName name="BExD5EV7KDSVF1CJT38M4IBPFLPY" localSheetId="16" hidden="1">#REF!</definedName>
    <definedName name="BExD5EV7KDSVF1CJT38M4IBPFLPY" localSheetId="4" hidden="1">#REF!</definedName>
    <definedName name="BExD5EV7KDSVF1CJT38M4IBPFLPY" localSheetId="5" hidden="1">#REF!</definedName>
    <definedName name="BExD5EV7KDSVF1CJT38M4IBPFLPY" localSheetId="12" hidden="1">#REF!</definedName>
    <definedName name="BExD5EV7KDSVF1CJT38M4IBPFLPY" localSheetId="15" hidden="1">#REF!</definedName>
    <definedName name="BExD5EV7KDSVF1CJT38M4IBPFLPY" localSheetId="17" hidden="1">#REF!</definedName>
    <definedName name="BExD5EV7KDSVF1CJT38M4IBPFLPY" hidden="1">#REF!</definedName>
    <definedName name="BExD5FRK547OESJRYAW574DZEZ7J" localSheetId="25" hidden="1">#REF!</definedName>
    <definedName name="BExD5FRK547OESJRYAW574DZEZ7J" localSheetId="16" hidden="1">#REF!</definedName>
    <definedName name="BExD5FRK547OESJRYAW574DZEZ7J" localSheetId="4" hidden="1">#REF!</definedName>
    <definedName name="BExD5FRK547OESJRYAW574DZEZ7J" localSheetId="5" hidden="1">#REF!</definedName>
    <definedName name="BExD5FRK547OESJRYAW574DZEZ7J" localSheetId="12" hidden="1">#REF!</definedName>
    <definedName name="BExD5FRK547OESJRYAW574DZEZ7J" localSheetId="15" hidden="1">#REF!</definedName>
    <definedName name="BExD5FRK547OESJRYAW574DZEZ7J" localSheetId="17" hidden="1">#REF!</definedName>
    <definedName name="BExD5FRK547OESJRYAW574DZEZ7J" hidden="1">#REF!</definedName>
    <definedName name="BExD5I5X2YA2YNCTCDSMEL4CWF4N" localSheetId="25" hidden="1">#REF!</definedName>
    <definedName name="BExD5I5X2YA2YNCTCDSMEL4CWF4N" localSheetId="16" hidden="1">#REF!</definedName>
    <definedName name="BExD5I5X2YA2YNCTCDSMEL4CWF4N" localSheetId="4" hidden="1">#REF!</definedName>
    <definedName name="BExD5I5X2YA2YNCTCDSMEL4CWF4N" localSheetId="5" hidden="1">#REF!</definedName>
    <definedName name="BExD5I5X2YA2YNCTCDSMEL4CWF4N" localSheetId="12" hidden="1">#REF!</definedName>
    <definedName name="BExD5I5X2YA2YNCTCDSMEL4CWF4N" localSheetId="15" hidden="1">#REF!</definedName>
    <definedName name="BExD5I5X2YA2YNCTCDSMEL4CWF4N" localSheetId="17" hidden="1">#REF!</definedName>
    <definedName name="BExD5I5X2YA2YNCTCDSMEL4CWF4N" hidden="1">#REF!</definedName>
    <definedName name="BExD5QUSRFJWRQ1ZM50WYLCF74DF" localSheetId="25" hidden="1">#REF!</definedName>
    <definedName name="BExD5QUSRFJWRQ1ZM50WYLCF74DF" localSheetId="16" hidden="1">#REF!</definedName>
    <definedName name="BExD5QUSRFJWRQ1ZM50WYLCF74DF" localSheetId="4" hidden="1">#REF!</definedName>
    <definedName name="BExD5QUSRFJWRQ1ZM50WYLCF74DF" localSheetId="5" hidden="1">#REF!</definedName>
    <definedName name="BExD5QUSRFJWRQ1ZM50WYLCF74DF" localSheetId="12" hidden="1">#REF!</definedName>
    <definedName name="BExD5QUSRFJWRQ1ZM50WYLCF74DF" localSheetId="15" hidden="1">#REF!</definedName>
    <definedName name="BExD5QUSRFJWRQ1ZM50WYLCF74DF" localSheetId="17" hidden="1">#REF!</definedName>
    <definedName name="BExD5QUSRFJWRQ1ZM50WYLCF74DF" hidden="1">#REF!</definedName>
    <definedName name="BExD5SSUIF6AJQHBHK8PNMFBPRYB" localSheetId="25" hidden="1">#REF!</definedName>
    <definedName name="BExD5SSUIF6AJQHBHK8PNMFBPRYB" localSheetId="16" hidden="1">#REF!</definedName>
    <definedName name="BExD5SSUIF6AJQHBHK8PNMFBPRYB" localSheetId="4" hidden="1">#REF!</definedName>
    <definedName name="BExD5SSUIF6AJQHBHK8PNMFBPRYB" localSheetId="5" hidden="1">#REF!</definedName>
    <definedName name="BExD5SSUIF6AJQHBHK8PNMFBPRYB" localSheetId="12" hidden="1">#REF!</definedName>
    <definedName name="BExD5SSUIF6AJQHBHK8PNMFBPRYB" localSheetId="15" hidden="1">#REF!</definedName>
    <definedName name="BExD5SSUIF6AJQHBHK8PNMFBPRYB" localSheetId="17" hidden="1">#REF!</definedName>
    <definedName name="BExD5SSUIF6AJQHBHK8PNMFBPRYB" hidden="1">#REF!</definedName>
    <definedName name="BExD623C9LRX18BE0W2V6SZLQUXX" localSheetId="25" hidden="1">#REF!</definedName>
    <definedName name="BExD623C9LRX18BE0W2V6SZLQUXX" localSheetId="16" hidden="1">#REF!</definedName>
    <definedName name="BExD623C9LRX18BE0W2V6SZLQUXX" localSheetId="4" hidden="1">#REF!</definedName>
    <definedName name="BExD623C9LRX18BE0W2V6SZLQUXX" localSheetId="5" hidden="1">#REF!</definedName>
    <definedName name="BExD623C9LRX18BE0W2V6SZLQUXX" localSheetId="12" hidden="1">#REF!</definedName>
    <definedName name="BExD623C9LRX18BE0W2V6SZLQUXX" localSheetId="15" hidden="1">#REF!</definedName>
    <definedName name="BExD623C9LRX18BE0W2V6SZLQUXX" localSheetId="17" hidden="1">#REF!</definedName>
    <definedName name="BExD623C9LRX18BE0W2V6SZLQUXX" hidden="1">#REF!</definedName>
    <definedName name="BExD6CQA7UMJBXV7AIFAIHUF2ICX" localSheetId="25" hidden="1">#REF!</definedName>
    <definedName name="BExD6CQA7UMJBXV7AIFAIHUF2ICX" localSheetId="16" hidden="1">#REF!</definedName>
    <definedName name="BExD6CQA7UMJBXV7AIFAIHUF2ICX" localSheetId="4" hidden="1">#REF!</definedName>
    <definedName name="BExD6CQA7UMJBXV7AIFAIHUF2ICX" localSheetId="5" hidden="1">#REF!</definedName>
    <definedName name="BExD6CQA7UMJBXV7AIFAIHUF2ICX" localSheetId="12" hidden="1">#REF!</definedName>
    <definedName name="BExD6CQA7UMJBXV7AIFAIHUF2ICX" localSheetId="15" hidden="1">#REF!</definedName>
    <definedName name="BExD6CQA7UMJBXV7AIFAIHUF2ICX" localSheetId="17" hidden="1">#REF!</definedName>
    <definedName name="BExD6CQA7UMJBXV7AIFAIHUF2ICX" hidden="1">#REF!</definedName>
    <definedName name="BExD6D18MCF5R8YJMPG21WE3GPJQ" localSheetId="25" hidden="1">#REF!</definedName>
    <definedName name="BExD6D18MCF5R8YJMPG21WE3GPJQ" localSheetId="16" hidden="1">#REF!</definedName>
    <definedName name="BExD6D18MCF5R8YJMPG21WE3GPJQ" localSheetId="4" hidden="1">#REF!</definedName>
    <definedName name="BExD6D18MCF5R8YJMPG21WE3GPJQ" localSheetId="5" hidden="1">#REF!</definedName>
    <definedName name="BExD6D18MCF5R8YJMPG21WE3GPJQ" localSheetId="12" hidden="1">#REF!</definedName>
    <definedName name="BExD6D18MCF5R8YJMPG21WE3GPJQ" localSheetId="15" hidden="1">#REF!</definedName>
    <definedName name="BExD6D18MCF5R8YJMPG21WE3GPJQ" localSheetId="17" hidden="1">#REF!</definedName>
    <definedName name="BExD6D18MCF5R8YJMPG21WE3GPJQ" hidden="1">#REF!</definedName>
    <definedName name="BExD6FKVK8WJWNYPVENR7Q8Q30PK" localSheetId="25" hidden="1">#REF!</definedName>
    <definedName name="BExD6FKVK8WJWNYPVENR7Q8Q30PK" localSheetId="16" hidden="1">#REF!</definedName>
    <definedName name="BExD6FKVK8WJWNYPVENR7Q8Q30PK" localSheetId="4" hidden="1">#REF!</definedName>
    <definedName name="BExD6FKVK8WJWNYPVENR7Q8Q30PK" localSheetId="5" hidden="1">#REF!</definedName>
    <definedName name="BExD6FKVK8WJWNYPVENR7Q8Q30PK" localSheetId="12" hidden="1">#REF!</definedName>
    <definedName name="BExD6FKVK8WJWNYPVENR7Q8Q30PK" localSheetId="15" hidden="1">#REF!</definedName>
    <definedName name="BExD6FKVK8WJWNYPVENR7Q8Q30PK" localSheetId="17" hidden="1">#REF!</definedName>
    <definedName name="BExD6FKVK8WJWNYPVENR7Q8Q30PK" hidden="1">#REF!</definedName>
    <definedName name="BExD6GMP0LK8WKVWMIT1NNH8CHLF" localSheetId="25" hidden="1">#REF!</definedName>
    <definedName name="BExD6GMP0LK8WKVWMIT1NNH8CHLF" localSheetId="16" hidden="1">#REF!</definedName>
    <definedName name="BExD6GMP0LK8WKVWMIT1NNH8CHLF" localSheetId="4" hidden="1">#REF!</definedName>
    <definedName name="BExD6GMP0LK8WKVWMIT1NNH8CHLF" localSheetId="5" hidden="1">#REF!</definedName>
    <definedName name="BExD6GMP0LK8WKVWMIT1NNH8CHLF" localSheetId="12" hidden="1">#REF!</definedName>
    <definedName name="BExD6GMP0LK8WKVWMIT1NNH8CHLF" localSheetId="15" hidden="1">#REF!</definedName>
    <definedName name="BExD6GMP0LK8WKVWMIT1NNH8CHLF" localSheetId="17" hidden="1">#REF!</definedName>
    <definedName name="BExD6GMP0LK8WKVWMIT1NNH8CHLF" hidden="1">#REF!</definedName>
    <definedName name="BExD6H2TE0WWAUIWVSSCLPZ6B88N" localSheetId="25" hidden="1">#REF!</definedName>
    <definedName name="BExD6H2TE0WWAUIWVSSCLPZ6B88N" localSheetId="16" hidden="1">#REF!</definedName>
    <definedName name="BExD6H2TE0WWAUIWVSSCLPZ6B88N" localSheetId="4" hidden="1">#REF!</definedName>
    <definedName name="BExD6H2TE0WWAUIWVSSCLPZ6B88N" localSheetId="5" hidden="1">#REF!</definedName>
    <definedName name="BExD6H2TE0WWAUIWVSSCLPZ6B88N" localSheetId="12" hidden="1">#REF!</definedName>
    <definedName name="BExD6H2TE0WWAUIWVSSCLPZ6B88N" localSheetId="15" hidden="1">#REF!</definedName>
    <definedName name="BExD6H2TE0WWAUIWVSSCLPZ6B88N" localSheetId="17" hidden="1">#REF!</definedName>
    <definedName name="BExD6H2TE0WWAUIWVSSCLPZ6B88N" hidden="1">#REF!</definedName>
    <definedName name="BExD71LTOE015TV5RSAHM8NT8GVW" localSheetId="25" hidden="1">#REF!</definedName>
    <definedName name="BExD71LTOE015TV5RSAHM8NT8GVW" localSheetId="16" hidden="1">#REF!</definedName>
    <definedName name="BExD71LTOE015TV5RSAHM8NT8GVW" localSheetId="4" hidden="1">#REF!</definedName>
    <definedName name="BExD71LTOE015TV5RSAHM8NT8GVW" localSheetId="5" hidden="1">#REF!</definedName>
    <definedName name="BExD71LTOE015TV5RSAHM8NT8GVW" localSheetId="12" hidden="1">#REF!</definedName>
    <definedName name="BExD71LTOE015TV5RSAHM8NT8GVW" localSheetId="15" hidden="1">#REF!</definedName>
    <definedName name="BExD71LTOE015TV5RSAHM8NT8GVW" localSheetId="17" hidden="1">#REF!</definedName>
    <definedName name="BExD71LTOE015TV5RSAHM8NT8GVW" hidden="1">#REF!</definedName>
    <definedName name="BExD73USXVADC7EHGHVTQNCT06ZA" localSheetId="25" hidden="1">#REF!</definedName>
    <definedName name="BExD73USXVADC7EHGHVTQNCT06ZA" localSheetId="16" hidden="1">#REF!</definedName>
    <definedName name="BExD73USXVADC7EHGHVTQNCT06ZA" localSheetId="4" hidden="1">#REF!</definedName>
    <definedName name="BExD73USXVADC7EHGHVTQNCT06ZA" localSheetId="5" hidden="1">#REF!</definedName>
    <definedName name="BExD73USXVADC7EHGHVTQNCT06ZA" localSheetId="12" hidden="1">#REF!</definedName>
    <definedName name="BExD73USXVADC7EHGHVTQNCT06ZA" localSheetId="15" hidden="1">#REF!</definedName>
    <definedName name="BExD73USXVADC7EHGHVTQNCT06ZA" localSheetId="17" hidden="1">#REF!</definedName>
    <definedName name="BExD73USXVADC7EHGHVTQNCT06ZA" hidden="1">#REF!</definedName>
    <definedName name="BExD7GAIGULTB3YHM1OS9RBQOTEC" localSheetId="25" hidden="1">#REF!</definedName>
    <definedName name="BExD7GAIGULTB3YHM1OS9RBQOTEC" localSheetId="16" hidden="1">#REF!</definedName>
    <definedName name="BExD7GAIGULTB3YHM1OS9RBQOTEC" localSheetId="4" hidden="1">#REF!</definedName>
    <definedName name="BExD7GAIGULTB3YHM1OS9RBQOTEC" localSheetId="5" hidden="1">#REF!</definedName>
    <definedName name="BExD7GAIGULTB3YHM1OS9RBQOTEC" localSheetId="12" hidden="1">#REF!</definedName>
    <definedName name="BExD7GAIGULTB3YHM1OS9RBQOTEC" localSheetId="15" hidden="1">#REF!</definedName>
    <definedName name="BExD7GAIGULTB3YHM1OS9RBQOTEC" localSheetId="17" hidden="1">#REF!</definedName>
    <definedName name="BExD7GAIGULTB3YHM1OS9RBQOTEC" hidden="1">#REF!</definedName>
    <definedName name="BExD7IE1DHIS52UFDCTSKPJQNRD5" localSheetId="25" hidden="1">#REF!</definedName>
    <definedName name="BExD7IE1DHIS52UFDCTSKPJQNRD5" localSheetId="16" hidden="1">#REF!</definedName>
    <definedName name="BExD7IE1DHIS52UFDCTSKPJQNRD5" localSheetId="4" hidden="1">#REF!</definedName>
    <definedName name="BExD7IE1DHIS52UFDCTSKPJQNRD5" localSheetId="5" hidden="1">#REF!</definedName>
    <definedName name="BExD7IE1DHIS52UFDCTSKPJQNRD5" localSheetId="12" hidden="1">#REF!</definedName>
    <definedName name="BExD7IE1DHIS52UFDCTSKPJQNRD5" localSheetId="15" hidden="1">#REF!</definedName>
    <definedName name="BExD7IE1DHIS52UFDCTSKPJQNRD5" localSheetId="17" hidden="1">#REF!</definedName>
    <definedName name="BExD7IE1DHIS52UFDCTSKPJQNRD5" hidden="1">#REF!</definedName>
    <definedName name="BExD7IUBGUWHYC9UNZ1IY5XFYKQN" localSheetId="25" hidden="1">#REF!</definedName>
    <definedName name="BExD7IUBGUWHYC9UNZ1IY5XFYKQN" localSheetId="16" hidden="1">#REF!</definedName>
    <definedName name="BExD7IUBGUWHYC9UNZ1IY5XFYKQN" localSheetId="4" hidden="1">#REF!</definedName>
    <definedName name="BExD7IUBGUWHYC9UNZ1IY5XFYKQN" localSheetId="5" hidden="1">#REF!</definedName>
    <definedName name="BExD7IUBGUWHYC9UNZ1IY5XFYKQN" localSheetId="12" hidden="1">#REF!</definedName>
    <definedName name="BExD7IUBGUWHYC9UNZ1IY5XFYKQN" localSheetId="15" hidden="1">#REF!</definedName>
    <definedName name="BExD7IUBGUWHYC9UNZ1IY5XFYKQN" localSheetId="17" hidden="1">#REF!</definedName>
    <definedName name="BExD7IUBGUWHYC9UNZ1IY5XFYKQN" hidden="1">#REF!</definedName>
    <definedName name="BExD7JQOJ35HGL8U2OCEI2P2JT7I" localSheetId="25" hidden="1">#REF!</definedName>
    <definedName name="BExD7JQOJ35HGL8U2OCEI2P2JT7I" localSheetId="16" hidden="1">#REF!</definedName>
    <definedName name="BExD7JQOJ35HGL8U2OCEI2P2JT7I" localSheetId="4" hidden="1">#REF!</definedName>
    <definedName name="BExD7JQOJ35HGL8U2OCEI2P2JT7I" localSheetId="5" hidden="1">#REF!</definedName>
    <definedName name="BExD7JQOJ35HGL8U2OCEI2P2JT7I" localSheetId="12" hidden="1">#REF!</definedName>
    <definedName name="BExD7JQOJ35HGL8U2OCEI2P2JT7I" localSheetId="15" hidden="1">#REF!</definedName>
    <definedName name="BExD7JQOJ35HGL8U2OCEI2P2JT7I" localSheetId="17" hidden="1">#REF!</definedName>
    <definedName name="BExD7JQOJ35HGL8U2OCEI2P2JT7I" hidden="1">#REF!</definedName>
    <definedName name="BExD7KSDKNDNH95NDT3S7GM3MUU2" localSheetId="25" hidden="1">#REF!</definedName>
    <definedName name="BExD7KSDKNDNH95NDT3S7GM3MUU2" localSheetId="16" hidden="1">#REF!</definedName>
    <definedName name="BExD7KSDKNDNH95NDT3S7GM3MUU2" localSheetId="4" hidden="1">#REF!</definedName>
    <definedName name="BExD7KSDKNDNH95NDT3S7GM3MUU2" localSheetId="5" hidden="1">#REF!</definedName>
    <definedName name="BExD7KSDKNDNH95NDT3S7GM3MUU2" localSheetId="12" hidden="1">#REF!</definedName>
    <definedName name="BExD7KSDKNDNH95NDT3S7GM3MUU2" localSheetId="15" hidden="1">#REF!</definedName>
    <definedName name="BExD7KSDKNDNH95NDT3S7GM3MUU2" localSheetId="17" hidden="1">#REF!</definedName>
    <definedName name="BExD7KSDKNDNH95NDT3S7GM3MUU2" hidden="1">#REF!</definedName>
    <definedName name="BExD8H5O087KQVWIVPUUID5VMGMS" localSheetId="25" hidden="1">#REF!</definedName>
    <definedName name="BExD8H5O087KQVWIVPUUID5VMGMS" localSheetId="16" hidden="1">#REF!</definedName>
    <definedName name="BExD8H5O087KQVWIVPUUID5VMGMS" localSheetId="4" hidden="1">#REF!</definedName>
    <definedName name="BExD8H5O087KQVWIVPUUID5VMGMS" localSheetId="5" hidden="1">#REF!</definedName>
    <definedName name="BExD8H5O087KQVWIVPUUID5VMGMS" localSheetId="12" hidden="1">#REF!</definedName>
    <definedName name="BExD8H5O087KQVWIVPUUID5VMGMS" localSheetId="15" hidden="1">#REF!</definedName>
    <definedName name="BExD8H5O087KQVWIVPUUID5VMGMS" localSheetId="17" hidden="1">#REF!</definedName>
    <definedName name="BExD8H5O087KQVWIVPUUID5VMGMS" hidden="1">#REF!</definedName>
    <definedName name="BExD8HLWJHFK6566YQLGOAPIWD7G" localSheetId="25" hidden="1">#REF!</definedName>
    <definedName name="BExD8HLWJHFK6566YQLGOAPIWD7G" localSheetId="16" hidden="1">#REF!</definedName>
    <definedName name="BExD8HLWJHFK6566YQLGOAPIWD7G" localSheetId="4" hidden="1">#REF!</definedName>
    <definedName name="BExD8HLWJHFK6566YQLGOAPIWD7G" localSheetId="5" hidden="1">#REF!</definedName>
    <definedName name="BExD8HLWJHFK6566YQLGOAPIWD7G" localSheetId="12" hidden="1">#REF!</definedName>
    <definedName name="BExD8HLWJHFK6566YQLGOAPIWD7G" localSheetId="15" hidden="1">#REF!</definedName>
    <definedName name="BExD8HLWJHFK6566YQLGOAPIWD7G" localSheetId="17" hidden="1">#REF!</definedName>
    <definedName name="BExD8HLWJHFK6566YQLGOAPIWD7G" hidden="1">#REF!</definedName>
    <definedName name="BExD8OCLZMFN5K3VZYI4Q4ITVKUA" localSheetId="25" hidden="1">#REF!</definedName>
    <definedName name="BExD8OCLZMFN5K3VZYI4Q4ITVKUA" localSheetId="16" hidden="1">#REF!</definedName>
    <definedName name="BExD8OCLZMFN5K3VZYI4Q4ITVKUA" localSheetId="4" hidden="1">#REF!</definedName>
    <definedName name="BExD8OCLZMFN5K3VZYI4Q4ITVKUA" localSheetId="5" hidden="1">#REF!</definedName>
    <definedName name="BExD8OCLZMFN5K3VZYI4Q4ITVKUA" localSheetId="12" hidden="1">#REF!</definedName>
    <definedName name="BExD8OCLZMFN5K3VZYI4Q4ITVKUA" localSheetId="15" hidden="1">#REF!</definedName>
    <definedName name="BExD8OCLZMFN5K3VZYI4Q4ITVKUA" localSheetId="17" hidden="1">#REF!</definedName>
    <definedName name="BExD8OCLZMFN5K3VZYI4Q4ITVKUA" hidden="1">#REF!</definedName>
    <definedName name="BExD93C1R6LC0631ECHVFYH0R0PD" localSheetId="25" hidden="1">#REF!</definedName>
    <definedName name="BExD93C1R6LC0631ECHVFYH0R0PD" localSheetId="16" hidden="1">#REF!</definedName>
    <definedName name="BExD93C1R6LC0631ECHVFYH0R0PD" localSheetId="4" hidden="1">#REF!</definedName>
    <definedName name="BExD93C1R6LC0631ECHVFYH0R0PD" localSheetId="5" hidden="1">#REF!</definedName>
    <definedName name="BExD93C1R6LC0631ECHVFYH0R0PD" localSheetId="12" hidden="1">#REF!</definedName>
    <definedName name="BExD93C1R6LC0631ECHVFYH0R0PD" localSheetId="15" hidden="1">#REF!</definedName>
    <definedName name="BExD93C1R6LC0631ECHVFYH0R0PD" localSheetId="17" hidden="1">#REF!</definedName>
    <definedName name="BExD93C1R6LC0631ECHVFYH0R0PD" hidden="1">#REF!</definedName>
    <definedName name="BExD97TXIO0COVNN4OH3DEJ33YLM" localSheetId="25" hidden="1">#REF!</definedName>
    <definedName name="BExD97TXIO0COVNN4OH3DEJ33YLM" localSheetId="16" hidden="1">#REF!</definedName>
    <definedName name="BExD97TXIO0COVNN4OH3DEJ33YLM" localSheetId="4" hidden="1">#REF!</definedName>
    <definedName name="BExD97TXIO0COVNN4OH3DEJ33YLM" localSheetId="5" hidden="1">#REF!</definedName>
    <definedName name="BExD97TXIO0COVNN4OH3DEJ33YLM" localSheetId="12" hidden="1">#REF!</definedName>
    <definedName name="BExD97TXIO0COVNN4OH3DEJ33YLM" localSheetId="15" hidden="1">#REF!</definedName>
    <definedName name="BExD97TXIO0COVNN4OH3DEJ33YLM" localSheetId="17" hidden="1">#REF!</definedName>
    <definedName name="BExD97TXIO0COVNN4OH3DEJ33YLM" hidden="1">#REF!</definedName>
    <definedName name="BExD99RZ1RFIMK6O1ZHSPJ68X9Y5" localSheetId="25" hidden="1">#REF!</definedName>
    <definedName name="BExD99RZ1RFIMK6O1ZHSPJ68X9Y5" localSheetId="16" hidden="1">#REF!</definedName>
    <definedName name="BExD99RZ1RFIMK6O1ZHSPJ68X9Y5" localSheetId="4" hidden="1">#REF!</definedName>
    <definedName name="BExD99RZ1RFIMK6O1ZHSPJ68X9Y5" localSheetId="5" hidden="1">#REF!</definedName>
    <definedName name="BExD99RZ1RFIMK6O1ZHSPJ68X9Y5" localSheetId="12" hidden="1">#REF!</definedName>
    <definedName name="BExD99RZ1RFIMK6O1ZHSPJ68X9Y5" localSheetId="15" hidden="1">#REF!</definedName>
    <definedName name="BExD99RZ1RFIMK6O1ZHSPJ68X9Y5" localSheetId="17" hidden="1">#REF!</definedName>
    <definedName name="BExD99RZ1RFIMK6O1ZHSPJ68X9Y5" hidden="1">#REF!</definedName>
    <definedName name="BExD9ATSNNU6SJVYYUCUG2AFS57W" localSheetId="25" hidden="1">#REF!</definedName>
    <definedName name="BExD9ATSNNU6SJVYYUCUG2AFS57W" localSheetId="16" hidden="1">#REF!</definedName>
    <definedName name="BExD9ATSNNU6SJVYYUCUG2AFS57W" localSheetId="4" hidden="1">#REF!</definedName>
    <definedName name="BExD9ATSNNU6SJVYYUCUG2AFS57W" localSheetId="5" hidden="1">#REF!</definedName>
    <definedName name="BExD9ATSNNU6SJVYYUCUG2AFS57W" localSheetId="12" hidden="1">#REF!</definedName>
    <definedName name="BExD9ATSNNU6SJVYYUCUG2AFS57W" localSheetId="15" hidden="1">#REF!</definedName>
    <definedName name="BExD9ATSNNU6SJVYYUCUG2AFS57W" localSheetId="17" hidden="1">#REF!</definedName>
    <definedName name="BExD9ATSNNU6SJVYYUCUG2AFS57W" hidden="1">#REF!</definedName>
    <definedName name="BExD9JO1QOKHUKL6DOEKDLUBPPKZ" localSheetId="25" hidden="1">#REF!</definedName>
    <definedName name="BExD9JO1QOKHUKL6DOEKDLUBPPKZ" localSheetId="16" hidden="1">#REF!</definedName>
    <definedName name="BExD9JO1QOKHUKL6DOEKDLUBPPKZ" localSheetId="4" hidden="1">#REF!</definedName>
    <definedName name="BExD9JO1QOKHUKL6DOEKDLUBPPKZ" localSheetId="5" hidden="1">#REF!</definedName>
    <definedName name="BExD9JO1QOKHUKL6DOEKDLUBPPKZ" localSheetId="12" hidden="1">#REF!</definedName>
    <definedName name="BExD9JO1QOKHUKL6DOEKDLUBPPKZ" localSheetId="15" hidden="1">#REF!</definedName>
    <definedName name="BExD9JO1QOKHUKL6DOEKDLUBPPKZ" localSheetId="17" hidden="1">#REF!</definedName>
    <definedName name="BExD9JO1QOKHUKL6DOEKDLUBPPKZ" hidden="1">#REF!</definedName>
    <definedName name="BExD9L0ID3VSOU609GKWYTA5BFMA" localSheetId="25" hidden="1">#REF!</definedName>
    <definedName name="BExD9L0ID3VSOU609GKWYTA5BFMA" localSheetId="16" hidden="1">#REF!</definedName>
    <definedName name="BExD9L0ID3VSOU609GKWYTA5BFMA" localSheetId="4" hidden="1">#REF!</definedName>
    <definedName name="BExD9L0ID3VSOU609GKWYTA5BFMA" localSheetId="5" hidden="1">#REF!</definedName>
    <definedName name="BExD9L0ID3VSOU609GKWYTA5BFMA" localSheetId="12" hidden="1">#REF!</definedName>
    <definedName name="BExD9L0ID3VSOU609GKWYTA5BFMA" localSheetId="15" hidden="1">#REF!</definedName>
    <definedName name="BExD9L0ID3VSOU609GKWYTA5BFMA" localSheetId="17" hidden="1">#REF!</definedName>
    <definedName name="BExD9L0ID3VSOU609GKWYTA5BFMA" hidden="1">#REF!</definedName>
    <definedName name="BExD9M7SEMG0JK2FUTTZXWIEBTKB" localSheetId="25" hidden="1">#REF!</definedName>
    <definedName name="BExD9M7SEMG0JK2FUTTZXWIEBTKB" localSheetId="16" hidden="1">#REF!</definedName>
    <definedName name="BExD9M7SEMG0JK2FUTTZXWIEBTKB" localSheetId="4" hidden="1">#REF!</definedName>
    <definedName name="BExD9M7SEMG0JK2FUTTZXWIEBTKB" localSheetId="5" hidden="1">#REF!</definedName>
    <definedName name="BExD9M7SEMG0JK2FUTTZXWIEBTKB" localSheetId="12" hidden="1">#REF!</definedName>
    <definedName name="BExD9M7SEMG0JK2FUTTZXWIEBTKB" localSheetId="15" hidden="1">#REF!</definedName>
    <definedName name="BExD9M7SEMG0JK2FUTTZXWIEBTKB" localSheetId="17" hidden="1">#REF!</definedName>
    <definedName name="BExD9M7SEMG0JK2FUTTZXWIEBTKB" hidden="1">#REF!</definedName>
    <definedName name="BExD9MNYBYB1AICQL5165G472IE2" localSheetId="25" hidden="1">#REF!</definedName>
    <definedName name="BExD9MNYBYB1AICQL5165G472IE2" localSheetId="16" hidden="1">#REF!</definedName>
    <definedName name="BExD9MNYBYB1AICQL5165G472IE2" localSheetId="4" hidden="1">#REF!</definedName>
    <definedName name="BExD9MNYBYB1AICQL5165G472IE2" localSheetId="5" hidden="1">#REF!</definedName>
    <definedName name="BExD9MNYBYB1AICQL5165G472IE2" localSheetId="12" hidden="1">#REF!</definedName>
    <definedName name="BExD9MNYBYB1AICQL5165G472IE2" localSheetId="15" hidden="1">#REF!</definedName>
    <definedName name="BExD9MNYBYB1AICQL5165G472IE2" localSheetId="17" hidden="1">#REF!</definedName>
    <definedName name="BExD9MNYBYB1AICQL5165G472IE2" hidden="1">#REF!</definedName>
    <definedName name="BExD9PNSYT7GASEGUVL48MUQ02WO" localSheetId="25" hidden="1">#REF!</definedName>
    <definedName name="BExD9PNSYT7GASEGUVL48MUQ02WO" localSheetId="16" hidden="1">#REF!</definedName>
    <definedName name="BExD9PNSYT7GASEGUVL48MUQ02WO" localSheetId="4" hidden="1">#REF!</definedName>
    <definedName name="BExD9PNSYT7GASEGUVL48MUQ02WO" localSheetId="5" hidden="1">#REF!</definedName>
    <definedName name="BExD9PNSYT7GASEGUVL48MUQ02WO" localSheetId="12" hidden="1">#REF!</definedName>
    <definedName name="BExD9PNSYT7GASEGUVL48MUQ02WO" localSheetId="15" hidden="1">#REF!</definedName>
    <definedName name="BExD9PNSYT7GASEGUVL48MUQ02WO" localSheetId="17" hidden="1">#REF!</definedName>
    <definedName name="BExD9PNSYT7GASEGUVL48MUQ02WO" hidden="1">#REF!</definedName>
    <definedName name="BExD9TK2MIWFH5SKUYU9ZKF4NPHQ" localSheetId="25" hidden="1">#REF!</definedName>
    <definedName name="BExD9TK2MIWFH5SKUYU9ZKF4NPHQ" localSheetId="16" hidden="1">#REF!</definedName>
    <definedName name="BExD9TK2MIWFH5SKUYU9ZKF4NPHQ" localSheetId="4" hidden="1">#REF!</definedName>
    <definedName name="BExD9TK2MIWFH5SKUYU9ZKF4NPHQ" localSheetId="5" hidden="1">#REF!</definedName>
    <definedName name="BExD9TK2MIWFH5SKUYU9ZKF4NPHQ" localSheetId="12" hidden="1">#REF!</definedName>
    <definedName name="BExD9TK2MIWFH5SKUYU9ZKF4NPHQ" localSheetId="15" hidden="1">#REF!</definedName>
    <definedName name="BExD9TK2MIWFH5SKUYU9ZKF4NPHQ" localSheetId="17" hidden="1">#REF!</definedName>
    <definedName name="BExD9TK2MIWFH5SKUYU9ZKF4NPHQ" hidden="1">#REF!</definedName>
    <definedName name="BExDA23J1UL1EN1K0BLX2TKAX4U0" localSheetId="25" hidden="1">#REF!</definedName>
    <definedName name="BExDA23J1UL1EN1K0BLX2TKAX4U0" localSheetId="16" hidden="1">#REF!</definedName>
    <definedName name="BExDA23J1UL1EN1K0BLX2TKAX4U0" localSheetId="4" hidden="1">#REF!</definedName>
    <definedName name="BExDA23J1UL1EN1K0BLX2TKAX4U0" localSheetId="5" hidden="1">#REF!</definedName>
    <definedName name="BExDA23J1UL1EN1K0BLX2TKAX4U0" localSheetId="12" hidden="1">#REF!</definedName>
    <definedName name="BExDA23J1UL1EN1K0BLX2TKAX4U0" localSheetId="15" hidden="1">#REF!</definedName>
    <definedName name="BExDA23J1UL1EN1K0BLX2TKAX4U0" localSheetId="17" hidden="1">#REF!</definedName>
    <definedName name="BExDA23J1UL1EN1K0BLX2TKAX4U0" hidden="1">#REF!</definedName>
    <definedName name="BExDA6594R2INH5X2F55YRZSKRND" localSheetId="25" hidden="1">#REF!</definedName>
    <definedName name="BExDA6594R2INH5X2F55YRZSKRND" localSheetId="16" hidden="1">#REF!</definedName>
    <definedName name="BExDA6594R2INH5X2F55YRZSKRND" localSheetId="4" hidden="1">#REF!</definedName>
    <definedName name="BExDA6594R2INH5X2F55YRZSKRND" localSheetId="5" hidden="1">#REF!</definedName>
    <definedName name="BExDA6594R2INH5X2F55YRZSKRND" localSheetId="12" hidden="1">#REF!</definedName>
    <definedName name="BExDA6594R2INH5X2F55YRZSKRND" localSheetId="15" hidden="1">#REF!</definedName>
    <definedName name="BExDA6594R2INH5X2F55YRZSKRND" localSheetId="17" hidden="1">#REF!</definedName>
    <definedName name="BExDA6594R2INH5X2F55YRZSKRND" hidden="1">#REF!</definedName>
    <definedName name="BExDA6LD9061UULVKUUI4QP8SK13" localSheetId="25" hidden="1">#REF!</definedName>
    <definedName name="BExDA6LD9061UULVKUUI4QP8SK13" localSheetId="16" hidden="1">#REF!</definedName>
    <definedName name="BExDA6LD9061UULVKUUI4QP8SK13" localSheetId="4" hidden="1">#REF!</definedName>
    <definedName name="BExDA6LD9061UULVKUUI4QP8SK13" localSheetId="5" hidden="1">#REF!</definedName>
    <definedName name="BExDA6LD9061UULVKUUI4QP8SK13" localSheetId="12" hidden="1">#REF!</definedName>
    <definedName name="BExDA6LD9061UULVKUUI4QP8SK13" localSheetId="15" hidden="1">#REF!</definedName>
    <definedName name="BExDA6LD9061UULVKUUI4QP8SK13" localSheetId="17" hidden="1">#REF!</definedName>
    <definedName name="BExDA6LD9061UULVKUUI4QP8SK13" hidden="1">#REF!</definedName>
    <definedName name="BExDAGMVMNLQ6QXASB9R6D8DIT12" localSheetId="25" hidden="1">#REF!</definedName>
    <definedName name="BExDAGMVMNLQ6QXASB9R6D8DIT12" localSheetId="16" hidden="1">#REF!</definedName>
    <definedName name="BExDAGMVMNLQ6QXASB9R6D8DIT12" localSheetId="4" hidden="1">#REF!</definedName>
    <definedName name="BExDAGMVMNLQ6QXASB9R6D8DIT12" localSheetId="5" hidden="1">#REF!</definedName>
    <definedName name="BExDAGMVMNLQ6QXASB9R6D8DIT12" localSheetId="12" hidden="1">#REF!</definedName>
    <definedName name="BExDAGMVMNLQ6QXASB9R6D8DIT12" localSheetId="15" hidden="1">#REF!</definedName>
    <definedName name="BExDAGMVMNLQ6QXASB9R6D8DIT12" localSheetId="17" hidden="1">#REF!</definedName>
    <definedName name="BExDAGMVMNLQ6QXASB9R6D8DIT12" hidden="1">#REF!</definedName>
    <definedName name="BExDAYBHU9ADLXI8VRC7F608RVGM" localSheetId="25" hidden="1">#REF!</definedName>
    <definedName name="BExDAYBHU9ADLXI8VRC7F608RVGM" localSheetId="16" hidden="1">#REF!</definedName>
    <definedName name="BExDAYBHU9ADLXI8VRC7F608RVGM" localSheetId="4" hidden="1">#REF!</definedName>
    <definedName name="BExDAYBHU9ADLXI8VRC7F608RVGM" localSheetId="5" hidden="1">#REF!</definedName>
    <definedName name="BExDAYBHU9ADLXI8VRC7F608RVGM" localSheetId="12" hidden="1">#REF!</definedName>
    <definedName name="BExDAYBHU9ADLXI8VRC7F608RVGM" localSheetId="15" hidden="1">#REF!</definedName>
    <definedName name="BExDAYBHU9ADLXI8VRC7F608RVGM" localSheetId="17" hidden="1">#REF!</definedName>
    <definedName name="BExDAYBHU9ADLXI8VRC7F608RVGM" hidden="1">#REF!</definedName>
    <definedName name="BExDBDR1XR0FV0CYUCB2OJ7CJCZU" localSheetId="25" hidden="1">#REF!</definedName>
    <definedName name="BExDBDR1XR0FV0CYUCB2OJ7CJCZU" localSheetId="16" hidden="1">#REF!</definedName>
    <definedName name="BExDBDR1XR0FV0CYUCB2OJ7CJCZU" localSheetId="4" hidden="1">#REF!</definedName>
    <definedName name="BExDBDR1XR0FV0CYUCB2OJ7CJCZU" localSheetId="5" hidden="1">#REF!</definedName>
    <definedName name="BExDBDR1XR0FV0CYUCB2OJ7CJCZU" localSheetId="12" hidden="1">#REF!</definedName>
    <definedName name="BExDBDR1XR0FV0CYUCB2OJ7CJCZU" localSheetId="15" hidden="1">#REF!</definedName>
    <definedName name="BExDBDR1XR0FV0CYUCB2OJ7CJCZU" localSheetId="17" hidden="1">#REF!</definedName>
    <definedName name="BExDBDR1XR0FV0CYUCB2OJ7CJCZU" hidden="1">#REF!</definedName>
    <definedName name="BExDC7F818VN0S18ID7XRCRVYPJ4" localSheetId="25" hidden="1">#REF!</definedName>
    <definedName name="BExDC7F818VN0S18ID7XRCRVYPJ4" localSheetId="16" hidden="1">#REF!</definedName>
    <definedName name="BExDC7F818VN0S18ID7XRCRVYPJ4" localSheetId="4" hidden="1">#REF!</definedName>
    <definedName name="BExDC7F818VN0S18ID7XRCRVYPJ4" localSheetId="5" hidden="1">#REF!</definedName>
    <definedName name="BExDC7F818VN0S18ID7XRCRVYPJ4" localSheetId="12" hidden="1">#REF!</definedName>
    <definedName name="BExDC7F818VN0S18ID7XRCRVYPJ4" localSheetId="15" hidden="1">#REF!</definedName>
    <definedName name="BExDC7F818VN0S18ID7XRCRVYPJ4" localSheetId="17" hidden="1">#REF!</definedName>
    <definedName name="BExDC7F818VN0S18ID7XRCRVYPJ4" hidden="1">#REF!</definedName>
    <definedName name="BExDCL7K96PC9VZYB70ZW3QPVIJE" localSheetId="25" hidden="1">#REF!</definedName>
    <definedName name="BExDCL7K96PC9VZYB70ZW3QPVIJE" localSheetId="16" hidden="1">#REF!</definedName>
    <definedName name="BExDCL7K96PC9VZYB70ZW3QPVIJE" localSheetId="4" hidden="1">#REF!</definedName>
    <definedName name="BExDCL7K96PC9VZYB70ZW3QPVIJE" localSheetId="5" hidden="1">#REF!</definedName>
    <definedName name="BExDCL7K96PC9VZYB70ZW3QPVIJE" localSheetId="12" hidden="1">#REF!</definedName>
    <definedName name="BExDCL7K96PC9VZYB70ZW3QPVIJE" localSheetId="15" hidden="1">#REF!</definedName>
    <definedName name="BExDCL7K96PC9VZYB70ZW3QPVIJE" localSheetId="17" hidden="1">#REF!</definedName>
    <definedName name="BExDCL7K96PC9VZYB70ZW3QPVIJE" hidden="1">#REF!</definedName>
    <definedName name="BExDCP3UZ3C2O4C1F7KMU0Z9U32N" localSheetId="25" hidden="1">#REF!</definedName>
    <definedName name="BExDCP3UZ3C2O4C1F7KMU0Z9U32N" localSheetId="16" hidden="1">#REF!</definedName>
    <definedName name="BExDCP3UZ3C2O4C1F7KMU0Z9U32N" localSheetId="4" hidden="1">#REF!</definedName>
    <definedName name="BExDCP3UZ3C2O4C1F7KMU0Z9U32N" localSheetId="5" hidden="1">#REF!</definedName>
    <definedName name="BExDCP3UZ3C2O4C1F7KMU0Z9U32N" localSheetId="12" hidden="1">#REF!</definedName>
    <definedName name="BExDCP3UZ3C2O4C1F7KMU0Z9U32N" localSheetId="15" hidden="1">#REF!</definedName>
    <definedName name="BExDCP3UZ3C2O4C1F7KMU0Z9U32N" localSheetId="17" hidden="1">#REF!</definedName>
    <definedName name="BExDCP3UZ3C2O4C1F7KMU0Z9U32N" hidden="1">#REF!</definedName>
    <definedName name="BExENU8ISP26W97JG63CN1XT9KB4" localSheetId="25" hidden="1">#REF!</definedName>
    <definedName name="BExENU8ISP26W97JG63CN1XT9KB4" localSheetId="16" hidden="1">#REF!</definedName>
    <definedName name="BExENU8ISP26W97JG63CN1XT9KB4" localSheetId="4" hidden="1">#REF!</definedName>
    <definedName name="BExENU8ISP26W97JG63CN1XT9KB4" localSheetId="5" hidden="1">#REF!</definedName>
    <definedName name="BExENU8ISP26W97JG63CN1XT9KB4" localSheetId="12" hidden="1">#REF!</definedName>
    <definedName name="BExENU8ISP26W97JG63CN1XT9KB4" localSheetId="15" hidden="1">#REF!</definedName>
    <definedName name="BExENU8ISP26W97JG63CN1XT9KB4" localSheetId="17" hidden="1">#REF!</definedName>
    <definedName name="BExENU8ISP26W97JG63CN1XT9KB4" hidden="1">#REF!</definedName>
    <definedName name="BExEO14OTKLVDBTNB2ONGZ4YB20H" localSheetId="25" hidden="1">#REF!</definedName>
    <definedName name="BExEO14OTKLVDBTNB2ONGZ4YB20H" localSheetId="16" hidden="1">#REF!</definedName>
    <definedName name="BExEO14OTKLVDBTNB2ONGZ4YB20H" localSheetId="4" hidden="1">#REF!</definedName>
    <definedName name="BExEO14OTKLVDBTNB2ONGZ4YB20H" localSheetId="5" hidden="1">#REF!</definedName>
    <definedName name="BExEO14OTKLVDBTNB2ONGZ4YB20H" localSheetId="12" hidden="1">#REF!</definedName>
    <definedName name="BExEO14OTKLVDBTNB2ONGZ4YB20H" localSheetId="15" hidden="1">#REF!</definedName>
    <definedName name="BExEO14OTKLVDBTNB2ONGZ4YB20H" localSheetId="17" hidden="1">#REF!</definedName>
    <definedName name="BExEO14OTKLVDBTNB2ONGZ4YB20H" hidden="1">#REF!</definedName>
    <definedName name="BExEO80UUNTK4DX33Z5TYLM8NYZM" localSheetId="25" hidden="1">#REF!</definedName>
    <definedName name="BExEO80UUNTK4DX33Z5TYLM8NYZM" localSheetId="16" hidden="1">#REF!</definedName>
    <definedName name="BExEO80UUNTK4DX33Z5TYLM8NYZM" localSheetId="4" hidden="1">#REF!</definedName>
    <definedName name="BExEO80UUNTK4DX33Z5TYLM8NYZM" localSheetId="5" hidden="1">#REF!</definedName>
    <definedName name="BExEO80UUNTK4DX33Z5TYLM8NYZM" localSheetId="12" hidden="1">#REF!</definedName>
    <definedName name="BExEO80UUNTK4DX33Z5TYLM8NYZM" localSheetId="15" hidden="1">#REF!</definedName>
    <definedName name="BExEO80UUNTK4DX33Z5TYLM8NYZM" localSheetId="17" hidden="1">#REF!</definedName>
    <definedName name="BExEO80UUNTK4DX33Z5TYLM8NYZM" hidden="1">#REF!</definedName>
    <definedName name="BExEOBX3WECDMYCV9RLN49APTXMM" localSheetId="25" hidden="1">#REF!</definedName>
    <definedName name="BExEOBX3WECDMYCV9RLN49APTXMM" localSheetId="16" hidden="1">#REF!</definedName>
    <definedName name="BExEOBX3WECDMYCV9RLN49APTXMM" localSheetId="4" hidden="1">#REF!</definedName>
    <definedName name="BExEOBX3WECDMYCV9RLN49APTXMM" localSheetId="5" hidden="1">#REF!</definedName>
    <definedName name="BExEOBX3WECDMYCV9RLN49APTXMM" localSheetId="12" hidden="1">#REF!</definedName>
    <definedName name="BExEOBX3WECDMYCV9RLN49APTXMM" localSheetId="15" hidden="1">#REF!</definedName>
    <definedName name="BExEOBX3WECDMYCV9RLN49APTXMM" localSheetId="17" hidden="1">#REF!</definedName>
    <definedName name="BExEOBX3WECDMYCV9RLN49APTXMM" hidden="1">#REF!</definedName>
    <definedName name="BExEPN9VIYI0FVL0HLZQXJFO6TT0" localSheetId="25" hidden="1">#REF!</definedName>
    <definedName name="BExEPN9VIYI0FVL0HLZQXJFO6TT0" localSheetId="16" hidden="1">#REF!</definedName>
    <definedName name="BExEPN9VIYI0FVL0HLZQXJFO6TT0" localSheetId="4" hidden="1">#REF!</definedName>
    <definedName name="BExEPN9VIYI0FVL0HLZQXJFO6TT0" localSheetId="5" hidden="1">#REF!</definedName>
    <definedName name="BExEPN9VIYI0FVL0HLZQXJFO6TT0" localSheetId="12" hidden="1">#REF!</definedName>
    <definedName name="BExEPN9VIYI0FVL0HLZQXJFO6TT0" localSheetId="15" hidden="1">#REF!</definedName>
    <definedName name="BExEPN9VIYI0FVL0HLZQXJFO6TT0" localSheetId="17" hidden="1">#REF!</definedName>
    <definedName name="BExEPN9VIYI0FVL0HLZQXJFO6TT0" hidden="1">#REF!</definedName>
    <definedName name="BExEPQPUOD4B6H60DKEB9159F7DR" localSheetId="25" hidden="1">#REF!</definedName>
    <definedName name="BExEPQPUOD4B6H60DKEB9159F7DR" localSheetId="16" hidden="1">#REF!</definedName>
    <definedName name="BExEPQPUOD4B6H60DKEB9159F7DR" localSheetId="4" hidden="1">#REF!</definedName>
    <definedName name="BExEPQPUOD4B6H60DKEB9159F7DR" localSheetId="5" hidden="1">#REF!</definedName>
    <definedName name="BExEPQPUOD4B6H60DKEB9159F7DR" localSheetId="12" hidden="1">#REF!</definedName>
    <definedName name="BExEPQPUOD4B6H60DKEB9159F7DR" localSheetId="15" hidden="1">#REF!</definedName>
    <definedName name="BExEPQPUOD4B6H60DKEB9159F7DR" localSheetId="17" hidden="1">#REF!</definedName>
    <definedName name="BExEPQPUOD4B6H60DKEB9159F7DR" hidden="1">#REF!</definedName>
    <definedName name="BExEPYT6VDSMR8MU2341Q5GM2Y9V" localSheetId="25" hidden="1">#REF!</definedName>
    <definedName name="BExEPYT6VDSMR8MU2341Q5GM2Y9V" localSheetId="16" hidden="1">#REF!</definedName>
    <definedName name="BExEPYT6VDSMR8MU2341Q5GM2Y9V" localSheetId="4" hidden="1">#REF!</definedName>
    <definedName name="BExEPYT6VDSMR8MU2341Q5GM2Y9V" localSheetId="5" hidden="1">#REF!</definedName>
    <definedName name="BExEPYT6VDSMR8MU2341Q5GM2Y9V" localSheetId="12" hidden="1">#REF!</definedName>
    <definedName name="BExEPYT6VDSMR8MU2341Q5GM2Y9V" localSheetId="15" hidden="1">#REF!</definedName>
    <definedName name="BExEPYT6VDSMR8MU2341Q5GM2Y9V" localSheetId="17" hidden="1">#REF!</definedName>
    <definedName name="BExEPYT6VDSMR8MU2341Q5GM2Y9V" hidden="1">#REF!</definedName>
    <definedName name="BExEQ2ENYLMY8K1796XBB31CJHNN" localSheetId="25" hidden="1">#REF!</definedName>
    <definedName name="BExEQ2ENYLMY8K1796XBB31CJHNN" localSheetId="16" hidden="1">#REF!</definedName>
    <definedName name="BExEQ2ENYLMY8K1796XBB31CJHNN" localSheetId="4" hidden="1">#REF!</definedName>
    <definedName name="BExEQ2ENYLMY8K1796XBB31CJHNN" localSheetId="5" hidden="1">#REF!</definedName>
    <definedName name="BExEQ2ENYLMY8K1796XBB31CJHNN" localSheetId="12" hidden="1">#REF!</definedName>
    <definedName name="BExEQ2ENYLMY8K1796XBB31CJHNN" localSheetId="15" hidden="1">#REF!</definedName>
    <definedName name="BExEQ2ENYLMY8K1796XBB31CJHNN" localSheetId="17" hidden="1">#REF!</definedName>
    <definedName name="BExEQ2ENYLMY8K1796XBB31CJHNN" hidden="1">#REF!</definedName>
    <definedName name="BExEQ2PFE4N40LEPGDPS90WDL6BN" localSheetId="25" hidden="1">#REF!</definedName>
    <definedName name="BExEQ2PFE4N40LEPGDPS90WDL6BN" localSheetId="16" hidden="1">#REF!</definedName>
    <definedName name="BExEQ2PFE4N40LEPGDPS90WDL6BN" localSheetId="4" hidden="1">#REF!</definedName>
    <definedName name="BExEQ2PFE4N40LEPGDPS90WDL6BN" localSheetId="5" hidden="1">#REF!</definedName>
    <definedName name="BExEQ2PFE4N40LEPGDPS90WDL6BN" localSheetId="12" hidden="1">#REF!</definedName>
    <definedName name="BExEQ2PFE4N40LEPGDPS90WDL6BN" localSheetId="15" hidden="1">#REF!</definedName>
    <definedName name="BExEQ2PFE4N40LEPGDPS90WDL6BN" localSheetId="17" hidden="1">#REF!</definedName>
    <definedName name="BExEQ2PFE4N40LEPGDPS90WDL6BN" hidden="1">#REF!</definedName>
    <definedName name="BExEQ2PFURT24NQYGYVE8NKX1EGA" localSheetId="25" hidden="1">#REF!</definedName>
    <definedName name="BExEQ2PFURT24NQYGYVE8NKX1EGA" localSheetId="16" hidden="1">#REF!</definedName>
    <definedName name="BExEQ2PFURT24NQYGYVE8NKX1EGA" localSheetId="4" hidden="1">#REF!</definedName>
    <definedName name="BExEQ2PFURT24NQYGYVE8NKX1EGA" localSheetId="5" hidden="1">#REF!</definedName>
    <definedName name="BExEQ2PFURT24NQYGYVE8NKX1EGA" localSheetId="12" hidden="1">#REF!</definedName>
    <definedName name="BExEQ2PFURT24NQYGYVE8NKX1EGA" localSheetId="15" hidden="1">#REF!</definedName>
    <definedName name="BExEQ2PFURT24NQYGYVE8NKX1EGA" localSheetId="17" hidden="1">#REF!</definedName>
    <definedName name="BExEQ2PFURT24NQYGYVE8NKX1EGA" hidden="1">#REF!</definedName>
    <definedName name="BExEQB8ZWXO6IIGOEPWTLOJGE2NR" localSheetId="25" hidden="1">#REF!</definedName>
    <definedName name="BExEQB8ZWXO6IIGOEPWTLOJGE2NR" localSheetId="16" hidden="1">#REF!</definedName>
    <definedName name="BExEQB8ZWXO6IIGOEPWTLOJGE2NR" localSheetId="4" hidden="1">#REF!</definedName>
    <definedName name="BExEQB8ZWXO6IIGOEPWTLOJGE2NR" localSheetId="5" hidden="1">#REF!</definedName>
    <definedName name="BExEQB8ZWXO6IIGOEPWTLOJGE2NR" localSheetId="12" hidden="1">#REF!</definedName>
    <definedName name="BExEQB8ZWXO6IIGOEPWTLOJGE2NR" localSheetId="15" hidden="1">#REF!</definedName>
    <definedName name="BExEQB8ZWXO6IIGOEPWTLOJGE2NR" localSheetId="17" hidden="1">#REF!</definedName>
    <definedName name="BExEQB8ZWXO6IIGOEPWTLOJGE2NR" hidden="1">#REF!</definedName>
    <definedName name="BExEQBZX0EL6LIKPY01197ACK65H" localSheetId="25" hidden="1">#REF!</definedName>
    <definedName name="BExEQBZX0EL6LIKPY01197ACK65H" localSheetId="16" hidden="1">#REF!</definedName>
    <definedName name="BExEQBZX0EL6LIKPY01197ACK65H" localSheetId="4" hidden="1">#REF!</definedName>
    <definedName name="BExEQBZX0EL6LIKPY01197ACK65H" localSheetId="5" hidden="1">#REF!</definedName>
    <definedName name="BExEQBZX0EL6LIKPY01197ACK65H" localSheetId="12" hidden="1">#REF!</definedName>
    <definedName name="BExEQBZX0EL6LIKPY01197ACK65H" localSheetId="15" hidden="1">#REF!</definedName>
    <definedName name="BExEQBZX0EL6LIKPY01197ACK65H" localSheetId="17" hidden="1">#REF!</definedName>
    <definedName name="BExEQBZX0EL6LIKPY01197ACK65H" hidden="1">#REF!</definedName>
    <definedName name="BExEQDXZALJLD4OBF74IKZBR13SR" localSheetId="25" hidden="1">#REF!</definedName>
    <definedName name="BExEQDXZALJLD4OBF74IKZBR13SR" localSheetId="16" hidden="1">#REF!</definedName>
    <definedName name="BExEQDXZALJLD4OBF74IKZBR13SR" localSheetId="4" hidden="1">#REF!</definedName>
    <definedName name="BExEQDXZALJLD4OBF74IKZBR13SR" localSheetId="5" hidden="1">#REF!</definedName>
    <definedName name="BExEQDXZALJLD4OBF74IKZBR13SR" localSheetId="12" hidden="1">#REF!</definedName>
    <definedName name="BExEQDXZALJLD4OBF74IKZBR13SR" localSheetId="15" hidden="1">#REF!</definedName>
    <definedName name="BExEQDXZALJLD4OBF74IKZBR13SR" localSheetId="17" hidden="1">#REF!</definedName>
    <definedName name="BExEQDXZALJLD4OBF74IKZBR13SR" hidden="1">#REF!</definedName>
    <definedName name="BExEQFLE2RPWGMWQAI4JMKUEFRPT" localSheetId="25" hidden="1">#REF!</definedName>
    <definedName name="BExEQFLE2RPWGMWQAI4JMKUEFRPT" localSheetId="16" hidden="1">#REF!</definedName>
    <definedName name="BExEQFLE2RPWGMWQAI4JMKUEFRPT" localSheetId="4" hidden="1">#REF!</definedName>
    <definedName name="BExEQFLE2RPWGMWQAI4JMKUEFRPT" localSheetId="5" hidden="1">#REF!</definedName>
    <definedName name="BExEQFLE2RPWGMWQAI4JMKUEFRPT" localSheetId="12" hidden="1">#REF!</definedName>
    <definedName name="BExEQFLE2RPWGMWQAI4JMKUEFRPT" localSheetId="15" hidden="1">#REF!</definedName>
    <definedName name="BExEQFLE2RPWGMWQAI4JMKUEFRPT" localSheetId="17" hidden="1">#REF!</definedName>
    <definedName name="BExEQFLE2RPWGMWQAI4JMKUEFRPT" hidden="1">#REF!</definedName>
    <definedName name="BExEQJHNJV9U65F5VGIGX0VM02VF" localSheetId="25" hidden="1">#REF!</definedName>
    <definedName name="BExEQJHNJV9U65F5VGIGX0VM02VF" localSheetId="16" hidden="1">#REF!</definedName>
    <definedName name="BExEQJHNJV9U65F5VGIGX0VM02VF" localSheetId="4" hidden="1">#REF!</definedName>
    <definedName name="BExEQJHNJV9U65F5VGIGX0VM02VF" localSheetId="5" hidden="1">#REF!</definedName>
    <definedName name="BExEQJHNJV9U65F5VGIGX0VM02VF" localSheetId="12" hidden="1">#REF!</definedName>
    <definedName name="BExEQJHNJV9U65F5VGIGX0VM02VF" localSheetId="15" hidden="1">#REF!</definedName>
    <definedName name="BExEQJHNJV9U65F5VGIGX0VM02VF" localSheetId="17" hidden="1">#REF!</definedName>
    <definedName name="BExEQJHNJV9U65F5VGIGX0VM02VF" hidden="1">#REF!</definedName>
    <definedName name="BExEQTZAP8R69U31W4LKGTKKGKQE" localSheetId="25" hidden="1">#REF!</definedName>
    <definedName name="BExEQTZAP8R69U31W4LKGTKKGKQE" localSheetId="16" hidden="1">#REF!</definedName>
    <definedName name="BExEQTZAP8R69U31W4LKGTKKGKQE" localSheetId="4" hidden="1">#REF!</definedName>
    <definedName name="BExEQTZAP8R69U31W4LKGTKKGKQE" localSheetId="5" hidden="1">#REF!</definedName>
    <definedName name="BExEQTZAP8R69U31W4LKGTKKGKQE" localSheetId="12" hidden="1">#REF!</definedName>
    <definedName name="BExEQTZAP8R69U31W4LKGTKKGKQE" localSheetId="15" hidden="1">#REF!</definedName>
    <definedName name="BExEQTZAP8R69U31W4LKGTKKGKQE" localSheetId="17" hidden="1">#REF!</definedName>
    <definedName name="BExEQTZAP8R69U31W4LKGTKKGKQE" hidden="1">#REF!</definedName>
    <definedName name="BExER2O72H1F9WV6S1J04C15PXX7" localSheetId="25" hidden="1">#REF!</definedName>
    <definedName name="BExER2O72H1F9WV6S1J04C15PXX7" localSheetId="16" hidden="1">#REF!</definedName>
    <definedName name="BExER2O72H1F9WV6S1J04C15PXX7" localSheetId="4" hidden="1">#REF!</definedName>
    <definedName name="BExER2O72H1F9WV6S1J04C15PXX7" localSheetId="5" hidden="1">#REF!</definedName>
    <definedName name="BExER2O72H1F9WV6S1J04C15PXX7" localSheetId="12" hidden="1">#REF!</definedName>
    <definedName name="BExER2O72H1F9WV6S1J04C15PXX7" localSheetId="15" hidden="1">#REF!</definedName>
    <definedName name="BExER2O72H1F9WV6S1J04C15PXX7" localSheetId="17" hidden="1">#REF!</definedName>
    <definedName name="BExER2O72H1F9WV6S1J04C15PXX7" hidden="1">#REF!</definedName>
    <definedName name="BExERIPCI7N2NW7JRL59DVT0TTSU" localSheetId="25" hidden="1">#REF!</definedName>
    <definedName name="BExERIPCI7N2NW7JRL59DVT0TTSU" localSheetId="16" hidden="1">#REF!</definedName>
    <definedName name="BExERIPCI7N2NW7JRL59DVT0TTSU" localSheetId="4" hidden="1">#REF!</definedName>
    <definedName name="BExERIPCI7N2NW7JRL59DVT0TTSU" localSheetId="5" hidden="1">#REF!</definedName>
    <definedName name="BExERIPCI7N2NW7JRL59DVT0TTSU" localSheetId="12" hidden="1">#REF!</definedName>
    <definedName name="BExERIPCI7N2NW7JRL59DVT0TTSU" localSheetId="15" hidden="1">#REF!</definedName>
    <definedName name="BExERIPCI7N2NW7JRL59DVT0TTSU" localSheetId="17" hidden="1">#REF!</definedName>
    <definedName name="BExERIPCI7N2NW7JRL59DVT0TTSU" hidden="1">#REF!</definedName>
    <definedName name="BExERRUIKIOATPZ9U4HQ0V52RJAU" localSheetId="25" hidden="1">#REF!</definedName>
    <definedName name="BExERRUIKIOATPZ9U4HQ0V52RJAU" localSheetId="16" hidden="1">#REF!</definedName>
    <definedName name="BExERRUIKIOATPZ9U4HQ0V52RJAU" localSheetId="4" hidden="1">#REF!</definedName>
    <definedName name="BExERRUIKIOATPZ9U4HQ0V52RJAU" localSheetId="5" hidden="1">#REF!</definedName>
    <definedName name="BExERRUIKIOATPZ9U4HQ0V52RJAU" localSheetId="12" hidden="1">#REF!</definedName>
    <definedName name="BExERRUIKIOATPZ9U4HQ0V52RJAU" localSheetId="15" hidden="1">#REF!</definedName>
    <definedName name="BExERRUIKIOATPZ9U4HQ0V52RJAU" localSheetId="17" hidden="1">#REF!</definedName>
    <definedName name="BExERRUIKIOATPZ9U4HQ0V52RJAU" hidden="1">#REF!</definedName>
    <definedName name="BExERSANFNM1O7T65PC5MJ301YET" localSheetId="25" hidden="1">#REF!</definedName>
    <definedName name="BExERSANFNM1O7T65PC5MJ301YET" localSheetId="16" hidden="1">#REF!</definedName>
    <definedName name="BExERSANFNM1O7T65PC5MJ301YET" localSheetId="4" hidden="1">#REF!</definedName>
    <definedName name="BExERSANFNM1O7T65PC5MJ301YET" localSheetId="5" hidden="1">#REF!</definedName>
    <definedName name="BExERSANFNM1O7T65PC5MJ301YET" localSheetId="12" hidden="1">#REF!</definedName>
    <definedName name="BExERSANFNM1O7T65PC5MJ301YET" localSheetId="15" hidden="1">#REF!</definedName>
    <definedName name="BExERSANFNM1O7T65PC5MJ301YET" localSheetId="17" hidden="1">#REF!</definedName>
    <definedName name="BExERSANFNM1O7T65PC5MJ301YET" hidden="1">#REF!</definedName>
    <definedName name="BExERU8P606C6QQZZL55U0ZQYQF1" localSheetId="25" hidden="1">#REF!</definedName>
    <definedName name="BExERU8P606C6QQZZL55U0ZQYQF1" localSheetId="16" hidden="1">#REF!</definedName>
    <definedName name="BExERU8P606C6QQZZL55U0ZQYQF1" localSheetId="4" hidden="1">#REF!</definedName>
    <definedName name="BExERU8P606C6QQZZL55U0ZQYQF1" localSheetId="5" hidden="1">#REF!</definedName>
    <definedName name="BExERU8P606C6QQZZL55U0ZQYQF1" localSheetId="12" hidden="1">#REF!</definedName>
    <definedName name="BExERU8P606C6QQZZL55U0ZQYQF1" localSheetId="15" hidden="1">#REF!</definedName>
    <definedName name="BExERU8P606C6QQZZL55U0ZQYQF1" localSheetId="17" hidden="1">#REF!</definedName>
    <definedName name="BExERU8P606C6QQZZL55U0ZQYQF1" hidden="1">#REF!</definedName>
    <definedName name="BExERWCEBKQRYWRQLYJ4UCMMKTHG" localSheetId="25" hidden="1">#REF!</definedName>
    <definedName name="BExERWCEBKQRYWRQLYJ4UCMMKTHG" localSheetId="16" hidden="1">#REF!</definedName>
    <definedName name="BExERWCEBKQRYWRQLYJ4UCMMKTHG" localSheetId="4" hidden="1">#REF!</definedName>
    <definedName name="BExERWCEBKQRYWRQLYJ4UCMMKTHG" localSheetId="5" hidden="1">#REF!</definedName>
    <definedName name="BExERWCEBKQRYWRQLYJ4UCMMKTHG" localSheetId="12" hidden="1">#REF!</definedName>
    <definedName name="BExERWCEBKQRYWRQLYJ4UCMMKTHG" localSheetId="15" hidden="1">#REF!</definedName>
    <definedName name="BExERWCEBKQRYWRQLYJ4UCMMKTHG" localSheetId="17" hidden="1">#REF!</definedName>
    <definedName name="BExERWCEBKQRYWRQLYJ4UCMMKTHG" hidden="1">#REF!</definedName>
    <definedName name="BExERXE1QW042A2T25RI4DVUU59O" localSheetId="25" hidden="1">#REF!</definedName>
    <definedName name="BExERXE1QW042A2T25RI4DVUU59O" localSheetId="16" hidden="1">#REF!</definedName>
    <definedName name="BExERXE1QW042A2T25RI4DVUU59O" localSheetId="4" hidden="1">#REF!</definedName>
    <definedName name="BExERXE1QW042A2T25RI4DVUU59O" localSheetId="5" hidden="1">#REF!</definedName>
    <definedName name="BExERXE1QW042A2T25RI4DVUU59O" localSheetId="12" hidden="1">#REF!</definedName>
    <definedName name="BExERXE1QW042A2T25RI4DVUU59O" localSheetId="15" hidden="1">#REF!</definedName>
    <definedName name="BExERXE1QW042A2T25RI4DVUU59O" localSheetId="17" hidden="1">#REF!</definedName>
    <definedName name="BExERXE1QW042A2T25RI4DVUU59O" hidden="1">#REF!</definedName>
    <definedName name="BExES44RHHDL3V7FLV6M20834WF1" localSheetId="25" hidden="1">#REF!</definedName>
    <definedName name="BExES44RHHDL3V7FLV6M20834WF1" localSheetId="16" hidden="1">#REF!</definedName>
    <definedName name="BExES44RHHDL3V7FLV6M20834WF1" localSheetId="4" hidden="1">#REF!</definedName>
    <definedName name="BExES44RHHDL3V7FLV6M20834WF1" localSheetId="5" hidden="1">#REF!</definedName>
    <definedName name="BExES44RHHDL3V7FLV6M20834WF1" localSheetId="12" hidden="1">#REF!</definedName>
    <definedName name="BExES44RHHDL3V7FLV6M20834WF1" localSheetId="15" hidden="1">#REF!</definedName>
    <definedName name="BExES44RHHDL3V7FLV6M20834WF1" localSheetId="17" hidden="1">#REF!</definedName>
    <definedName name="BExES44RHHDL3V7FLV6M20834WF1" hidden="1">#REF!</definedName>
    <definedName name="BExES4A7VE2X3RYYTVRLKZD4I7WU" localSheetId="25" hidden="1">#REF!</definedName>
    <definedName name="BExES4A7VE2X3RYYTVRLKZD4I7WU" localSheetId="16" hidden="1">#REF!</definedName>
    <definedName name="BExES4A7VE2X3RYYTVRLKZD4I7WU" localSheetId="4" hidden="1">#REF!</definedName>
    <definedName name="BExES4A7VE2X3RYYTVRLKZD4I7WU" localSheetId="5" hidden="1">#REF!</definedName>
    <definedName name="BExES4A7VE2X3RYYTVRLKZD4I7WU" localSheetId="12" hidden="1">#REF!</definedName>
    <definedName name="BExES4A7VE2X3RYYTVRLKZD4I7WU" localSheetId="15" hidden="1">#REF!</definedName>
    <definedName name="BExES4A7VE2X3RYYTVRLKZD4I7WU" localSheetId="17" hidden="1">#REF!</definedName>
    <definedName name="BExES4A7VE2X3RYYTVRLKZD4I7WU" hidden="1">#REF!</definedName>
    <definedName name="BExESLYUFDACMPARVY264HKBCXLX" localSheetId="25" hidden="1">#REF!</definedName>
    <definedName name="BExESLYUFDACMPARVY264HKBCXLX" localSheetId="16" hidden="1">#REF!</definedName>
    <definedName name="BExESLYUFDACMPARVY264HKBCXLX" localSheetId="4" hidden="1">#REF!</definedName>
    <definedName name="BExESLYUFDACMPARVY264HKBCXLX" localSheetId="5" hidden="1">#REF!</definedName>
    <definedName name="BExESLYUFDACMPARVY264HKBCXLX" localSheetId="12" hidden="1">#REF!</definedName>
    <definedName name="BExESLYUFDACMPARVY264HKBCXLX" localSheetId="15" hidden="1">#REF!</definedName>
    <definedName name="BExESLYUFDACMPARVY264HKBCXLX" localSheetId="17" hidden="1">#REF!</definedName>
    <definedName name="BExESLYUFDACMPARVY264HKBCXLX" hidden="1">#REF!</definedName>
    <definedName name="BExESMKD95A649M0WRSG6CXXP326" localSheetId="25" hidden="1">#REF!</definedName>
    <definedName name="BExESMKD95A649M0WRSG6CXXP326" localSheetId="16" hidden="1">#REF!</definedName>
    <definedName name="BExESMKD95A649M0WRSG6CXXP326" localSheetId="4" hidden="1">#REF!</definedName>
    <definedName name="BExESMKD95A649M0WRSG6CXXP326" localSheetId="5" hidden="1">#REF!</definedName>
    <definedName name="BExESMKD95A649M0WRSG6CXXP326" localSheetId="12" hidden="1">#REF!</definedName>
    <definedName name="BExESMKD95A649M0WRSG6CXXP326" localSheetId="15" hidden="1">#REF!</definedName>
    <definedName name="BExESMKD95A649M0WRSG6CXXP326" localSheetId="17" hidden="1">#REF!</definedName>
    <definedName name="BExESMKD95A649M0WRSG6CXXP326" hidden="1">#REF!</definedName>
    <definedName name="BExESR27ZXJG5VMY4PR9D940VS7T" localSheetId="25" hidden="1">#REF!</definedName>
    <definedName name="BExESR27ZXJG5VMY4PR9D940VS7T" localSheetId="16" hidden="1">#REF!</definedName>
    <definedName name="BExESR27ZXJG5VMY4PR9D940VS7T" localSheetId="4" hidden="1">#REF!</definedName>
    <definedName name="BExESR27ZXJG5VMY4PR9D940VS7T" localSheetId="5" hidden="1">#REF!</definedName>
    <definedName name="BExESR27ZXJG5VMY4PR9D940VS7T" localSheetId="12" hidden="1">#REF!</definedName>
    <definedName name="BExESR27ZXJG5VMY4PR9D940VS7T" localSheetId="15" hidden="1">#REF!</definedName>
    <definedName name="BExESR27ZXJG5VMY4PR9D940VS7T" localSheetId="17" hidden="1">#REF!</definedName>
    <definedName name="BExESR27ZXJG5VMY4PR9D940VS7T" hidden="1">#REF!</definedName>
    <definedName name="BExESVK1YRJM6UG6FBYOF9CNX29X" localSheetId="25" hidden="1">#REF!</definedName>
    <definedName name="BExESVK1YRJM6UG6FBYOF9CNX29X" localSheetId="16" hidden="1">#REF!</definedName>
    <definedName name="BExESVK1YRJM6UG6FBYOF9CNX29X" localSheetId="4" hidden="1">#REF!</definedName>
    <definedName name="BExESVK1YRJM6UG6FBYOF9CNX29X" localSheetId="5" hidden="1">#REF!</definedName>
    <definedName name="BExESVK1YRJM6UG6FBYOF9CNX29X" localSheetId="12" hidden="1">#REF!</definedName>
    <definedName name="BExESVK1YRJM6UG6FBYOF9CNX29X" localSheetId="15" hidden="1">#REF!</definedName>
    <definedName name="BExESVK1YRJM6UG6FBYOF9CNX29X" localSheetId="17" hidden="1">#REF!</definedName>
    <definedName name="BExESVK1YRJM6UG6FBYOF9CNX29X" hidden="1">#REF!</definedName>
    <definedName name="BExESZ03KXL8DQ2591HLR56ZML94" localSheetId="25" hidden="1">#REF!</definedName>
    <definedName name="BExESZ03KXL8DQ2591HLR56ZML94" localSheetId="16" hidden="1">#REF!</definedName>
    <definedName name="BExESZ03KXL8DQ2591HLR56ZML94" localSheetId="4" hidden="1">#REF!</definedName>
    <definedName name="BExESZ03KXL8DQ2591HLR56ZML94" localSheetId="5" hidden="1">#REF!</definedName>
    <definedName name="BExESZ03KXL8DQ2591HLR56ZML94" localSheetId="12" hidden="1">#REF!</definedName>
    <definedName name="BExESZ03KXL8DQ2591HLR56ZML94" localSheetId="15" hidden="1">#REF!</definedName>
    <definedName name="BExESZ03KXL8DQ2591HLR56ZML94" localSheetId="17" hidden="1">#REF!</definedName>
    <definedName name="BExESZ03KXL8DQ2591HLR56ZML94" hidden="1">#REF!</definedName>
    <definedName name="BExESZAW5N443NRTKIP59OEI1CR6" localSheetId="25" hidden="1">#REF!</definedName>
    <definedName name="BExESZAW5N443NRTKIP59OEI1CR6" localSheetId="16" hidden="1">#REF!</definedName>
    <definedName name="BExESZAW5N443NRTKIP59OEI1CR6" localSheetId="4" hidden="1">#REF!</definedName>
    <definedName name="BExESZAW5N443NRTKIP59OEI1CR6" localSheetId="5" hidden="1">#REF!</definedName>
    <definedName name="BExESZAW5N443NRTKIP59OEI1CR6" localSheetId="12" hidden="1">#REF!</definedName>
    <definedName name="BExESZAW5N443NRTKIP59OEI1CR6" localSheetId="15" hidden="1">#REF!</definedName>
    <definedName name="BExESZAW5N443NRTKIP59OEI1CR6" localSheetId="17" hidden="1">#REF!</definedName>
    <definedName name="BExESZAW5N443NRTKIP59OEI1CR6" hidden="1">#REF!</definedName>
    <definedName name="BExET3HXQ60A4O2OLKX8QNXRI6LQ" localSheetId="25" hidden="1">#REF!</definedName>
    <definedName name="BExET3HXQ60A4O2OLKX8QNXRI6LQ" localSheetId="16" hidden="1">#REF!</definedName>
    <definedName name="BExET3HXQ60A4O2OLKX8QNXRI6LQ" localSheetId="4" hidden="1">#REF!</definedName>
    <definedName name="BExET3HXQ60A4O2OLKX8QNXRI6LQ" localSheetId="5" hidden="1">#REF!</definedName>
    <definedName name="BExET3HXQ60A4O2OLKX8QNXRI6LQ" localSheetId="12" hidden="1">#REF!</definedName>
    <definedName name="BExET3HXQ60A4O2OLKX8QNXRI6LQ" localSheetId="15" hidden="1">#REF!</definedName>
    <definedName name="BExET3HXQ60A4O2OLKX8QNXRI6LQ" localSheetId="17" hidden="1">#REF!</definedName>
    <definedName name="BExET3HXQ60A4O2OLKX8QNXRI6LQ" hidden="1">#REF!</definedName>
    <definedName name="BExET4EAH366GROMVVMDCSUI1018" localSheetId="25" hidden="1">#REF!</definedName>
    <definedName name="BExET4EAH366GROMVVMDCSUI1018" localSheetId="16" hidden="1">#REF!</definedName>
    <definedName name="BExET4EAH366GROMVVMDCSUI1018" localSheetId="4" hidden="1">#REF!</definedName>
    <definedName name="BExET4EAH366GROMVVMDCSUI1018" localSheetId="5" hidden="1">#REF!</definedName>
    <definedName name="BExET4EAH366GROMVVMDCSUI1018" localSheetId="12" hidden="1">#REF!</definedName>
    <definedName name="BExET4EAH366GROMVVMDCSUI1018" localSheetId="15" hidden="1">#REF!</definedName>
    <definedName name="BExET4EAH366GROMVVMDCSUI1018" localSheetId="17" hidden="1">#REF!</definedName>
    <definedName name="BExET4EAH366GROMVVMDCSUI1018" hidden="1">#REF!</definedName>
    <definedName name="BExETA3B1FCIOA80H94K90FWXQKE" localSheetId="25" hidden="1">#REF!</definedName>
    <definedName name="BExETA3B1FCIOA80H94K90FWXQKE" localSheetId="16" hidden="1">#REF!</definedName>
    <definedName name="BExETA3B1FCIOA80H94K90FWXQKE" localSheetId="4" hidden="1">#REF!</definedName>
    <definedName name="BExETA3B1FCIOA80H94K90FWXQKE" localSheetId="5" hidden="1">#REF!</definedName>
    <definedName name="BExETA3B1FCIOA80H94K90FWXQKE" localSheetId="12" hidden="1">#REF!</definedName>
    <definedName name="BExETA3B1FCIOA80H94K90FWXQKE" localSheetId="15" hidden="1">#REF!</definedName>
    <definedName name="BExETA3B1FCIOA80H94K90FWXQKE" localSheetId="17" hidden="1">#REF!</definedName>
    <definedName name="BExETA3B1FCIOA80H94K90FWXQKE" hidden="1">#REF!</definedName>
    <definedName name="BExETAZOYT4CJIT8RRKC9F2HJG1D" localSheetId="25" hidden="1">#REF!</definedName>
    <definedName name="BExETAZOYT4CJIT8RRKC9F2HJG1D" localSheetId="16" hidden="1">#REF!</definedName>
    <definedName name="BExETAZOYT4CJIT8RRKC9F2HJG1D" localSheetId="4" hidden="1">#REF!</definedName>
    <definedName name="BExETAZOYT4CJIT8RRKC9F2HJG1D" localSheetId="5" hidden="1">#REF!</definedName>
    <definedName name="BExETAZOYT4CJIT8RRKC9F2HJG1D" localSheetId="12" hidden="1">#REF!</definedName>
    <definedName name="BExETAZOYT4CJIT8RRKC9F2HJG1D" localSheetId="15" hidden="1">#REF!</definedName>
    <definedName name="BExETAZOYT4CJIT8RRKC9F2HJG1D" localSheetId="17" hidden="1">#REF!</definedName>
    <definedName name="BExETAZOYT4CJIT8RRKC9F2HJG1D" hidden="1">#REF!</definedName>
    <definedName name="BExETB55BNG40G9YOI2H6UHIR9WU" localSheetId="25" hidden="1">#REF!</definedName>
    <definedName name="BExETB55BNG40G9YOI2H6UHIR9WU" localSheetId="16" hidden="1">#REF!</definedName>
    <definedName name="BExETB55BNG40G9YOI2H6UHIR9WU" localSheetId="4" hidden="1">#REF!</definedName>
    <definedName name="BExETB55BNG40G9YOI2H6UHIR9WU" localSheetId="5" hidden="1">#REF!</definedName>
    <definedName name="BExETB55BNG40G9YOI2H6UHIR9WU" localSheetId="12" hidden="1">#REF!</definedName>
    <definedName name="BExETB55BNG40G9YOI2H6UHIR9WU" localSheetId="15" hidden="1">#REF!</definedName>
    <definedName name="BExETB55BNG40G9YOI2H6UHIR9WU" localSheetId="17" hidden="1">#REF!</definedName>
    <definedName name="BExETB55BNG40G9YOI2H6UHIR9WU" hidden="1">#REF!</definedName>
    <definedName name="BExETF6QD5A9GEINE1KZRRC2LXWM" localSheetId="25" hidden="1">#REF!</definedName>
    <definedName name="BExETF6QD5A9GEINE1KZRRC2LXWM" localSheetId="16" hidden="1">#REF!</definedName>
    <definedName name="BExETF6QD5A9GEINE1KZRRC2LXWM" localSheetId="4" hidden="1">#REF!</definedName>
    <definedName name="BExETF6QD5A9GEINE1KZRRC2LXWM" localSheetId="5" hidden="1">#REF!</definedName>
    <definedName name="BExETF6QD5A9GEINE1KZRRC2LXWM" localSheetId="12" hidden="1">#REF!</definedName>
    <definedName name="BExETF6QD5A9GEINE1KZRRC2LXWM" localSheetId="15" hidden="1">#REF!</definedName>
    <definedName name="BExETF6QD5A9GEINE1KZRRC2LXWM" localSheetId="17" hidden="1">#REF!</definedName>
    <definedName name="BExETF6QD5A9GEINE1KZRRC2LXWM" hidden="1">#REF!</definedName>
    <definedName name="BExETQ9XRXLUACN82805SPSPNKHI" localSheetId="25" hidden="1">#REF!</definedName>
    <definedName name="BExETQ9XRXLUACN82805SPSPNKHI" localSheetId="16" hidden="1">#REF!</definedName>
    <definedName name="BExETQ9XRXLUACN82805SPSPNKHI" localSheetId="4" hidden="1">#REF!</definedName>
    <definedName name="BExETQ9XRXLUACN82805SPSPNKHI" localSheetId="5" hidden="1">#REF!</definedName>
    <definedName name="BExETQ9XRXLUACN82805SPSPNKHI" localSheetId="12" hidden="1">#REF!</definedName>
    <definedName name="BExETQ9XRXLUACN82805SPSPNKHI" localSheetId="15" hidden="1">#REF!</definedName>
    <definedName name="BExETQ9XRXLUACN82805SPSPNKHI" localSheetId="17" hidden="1">#REF!</definedName>
    <definedName name="BExETQ9XRXLUACN82805SPSPNKHI" hidden="1">#REF!</definedName>
    <definedName name="BExETR0YRMOR63E6DHLEHV9QVVON" localSheetId="25" hidden="1">#REF!</definedName>
    <definedName name="BExETR0YRMOR63E6DHLEHV9QVVON" localSheetId="16" hidden="1">#REF!</definedName>
    <definedName name="BExETR0YRMOR63E6DHLEHV9QVVON" localSheetId="4" hidden="1">#REF!</definedName>
    <definedName name="BExETR0YRMOR63E6DHLEHV9QVVON" localSheetId="5" hidden="1">#REF!</definedName>
    <definedName name="BExETR0YRMOR63E6DHLEHV9QVVON" localSheetId="12" hidden="1">#REF!</definedName>
    <definedName name="BExETR0YRMOR63E6DHLEHV9QVVON" localSheetId="15" hidden="1">#REF!</definedName>
    <definedName name="BExETR0YRMOR63E6DHLEHV9QVVON" localSheetId="17" hidden="1">#REF!</definedName>
    <definedName name="BExETR0YRMOR63E6DHLEHV9QVVON" hidden="1">#REF!</definedName>
    <definedName name="BExETVO51BGF7GGNGB21UD7OIF15" localSheetId="25" hidden="1">#REF!</definedName>
    <definedName name="BExETVO51BGF7GGNGB21UD7OIF15" localSheetId="16" hidden="1">#REF!</definedName>
    <definedName name="BExETVO51BGF7GGNGB21UD7OIF15" localSheetId="4" hidden="1">#REF!</definedName>
    <definedName name="BExETVO51BGF7GGNGB21UD7OIF15" localSheetId="5" hidden="1">#REF!</definedName>
    <definedName name="BExETVO51BGF7GGNGB21UD7OIF15" localSheetId="12" hidden="1">#REF!</definedName>
    <definedName name="BExETVO51BGF7GGNGB21UD7OIF15" localSheetId="15" hidden="1">#REF!</definedName>
    <definedName name="BExETVO51BGF7GGNGB21UD7OIF15" localSheetId="17" hidden="1">#REF!</definedName>
    <definedName name="BExETVO51BGF7GGNGB21UD7OIF15" hidden="1">#REF!</definedName>
    <definedName name="BExETVTGY38YXYYF7N73OYN6FYY3" localSheetId="25" hidden="1">#REF!</definedName>
    <definedName name="BExETVTGY38YXYYF7N73OYN6FYY3" localSheetId="16" hidden="1">#REF!</definedName>
    <definedName name="BExETVTGY38YXYYF7N73OYN6FYY3" localSheetId="4" hidden="1">#REF!</definedName>
    <definedName name="BExETVTGY38YXYYF7N73OYN6FYY3" localSheetId="5" hidden="1">#REF!</definedName>
    <definedName name="BExETVTGY38YXYYF7N73OYN6FYY3" localSheetId="12" hidden="1">#REF!</definedName>
    <definedName name="BExETVTGY38YXYYF7N73OYN6FYY3" localSheetId="15" hidden="1">#REF!</definedName>
    <definedName name="BExETVTGY38YXYYF7N73OYN6FYY3" localSheetId="17" hidden="1">#REF!</definedName>
    <definedName name="BExETVTGY38YXYYF7N73OYN6FYY3" hidden="1">#REF!</definedName>
    <definedName name="BExETVTH8RADW05P2XUUV7V44TWW" localSheetId="25" hidden="1">#REF!</definedName>
    <definedName name="BExETVTH8RADW05P2XUUV7V44TWW" localSheetId="16" hidden="1">#REF!</definedName>
    <definedName name="BExETVTH8RADW05P2XUUV7V44TWW" localSheetId="4" hidden="1">#REF!</definedName>
    <definedName name="BExETVTH8RADW05P2XUUV7V44TWW" localSheetId="5" hidden="1">#REF!</definedName>
    <definedName name="BExETVTH8RADW05P2XUUV7V44TWW" localSheetId="12" hidden="1">#REF!</definedName>
    <definedName name="BExETVTH8RADW05P2XUUV7V44TWW" localSheetId="15" hidden="1">#REF!</definedName>
    <definedName name="BExETVTH8RADW05P2XUUV7V44TWW" localSheetId="17" hidden="1">#REF!</definedName>
    <definedName name="BExETVTH8RADW05P2XUUV7V44TWW" hidden="1">#REF!</definedName>
    <definedName name="BExETW9PYUAV5QY6A4VCYZRIOUX4" localSheetId="25" hidden="1">#REF!</definedName>
    <definedName name="BExETW9PYUAV5QY6A4VCYZRIOUX4" localSheetId="16" hidden="1">#REF!</definedName>
    <definedName name="BExETW9PYUAV5QY6A4VCYZRIOUX4" localSheetId="4" hidden="1">#REF!</definedName>
    <definedName name="BExETW9PYUAV5QY6A4VCYZRIOUX4" localSheetId="5" hidden="1">#REF!</definedName>
    <definedName name="BExETW9PYUAV5QY6A4VCYZRIOUX4" localSheetId="12" hidden="1">#REF!</definedName>
    <definedName name="BExETW9PYUAV5QY6A4VCYZRIOUX4" localSheetId="15" hidden="1">#REF!</definedName>
    <definedName name="BExETW9PYUAV5QY6A4VCYZRIOUX4" localSheetId="17" hidden="1">#REF!</definedName>
    <definedName name="BExETW9PYUAV5QY6A4VCYZRIOUX4" hidden="1">#REF!</definedName>
    <definedName name="BExEUGNELLVZ7K2PYWP2TG8T65XQ" localSheetId="25" hidden="1">#REF!</definedName>
    <definedName name="BExEUGNELLVZ7K2PYWP2TG8T65XQ" localSheetId="16" hidden="1">#REF!</definedName>
    <definedName name="BExEUGNELLVZ7K2PYWP2TG8T65XQ" localSheetId="4" hidden="1">#REF!</definedName>
    <definedName name="BExEUGNELLVZ7K2PYWP2TG8T65XQ" localSheetId="5" hidden="1">#REF!</definedName>
    <definedName name="BExEUGNELLVZ7K2PYWP2TG8T65XQ" localSheetId="12" hidden="1">#REF!</definedName>
    <definedName name="BExEUGNELLVZ7K2PYWP2TG8T65XQ" localSheetId="15" hidden="1">#REF!</definedName>
    <definedName name="BExEUGNELLVZ7K2PYWP2TG8T65XQ" localSheetId="17" hidden="1">#REF!</definedName>
    <definedName name="BExEUGNELLVZ7K2PYWP2TG8T65XQ" hidden="1">#REF!</definedName>
    <definedName name="BExEUHUG1NGJGB6F1UH5IKFZ9B9M" localSheetId="25" hidden="1">#REF!</definedName>
    <definedName name="BExEUHUG1NGJGB6F1UH5IKFZ9B9M" localSheetId="16" hidden="1">#REF!</definedName>
    <definedName name="BExEUHUG1NGJGB6F1UH5IKFZ9B9M" localSheetId="4" hidden="1">#REF!</definedName>
    <definedName name="BExEUHUG1NGJGB6F1UH5IKFZ9B9M" localSheetId="5" hidden="1">#REF!</definedName>
    <definedName name="BExEUHUG1NGJGB6F1UH5IKFZ9B9M" localSheetId="12" hidden="1">#REF!</definedName>
    <definedName name="BExEUHUG1NGJGB6F1UH5IKFZ9B9M" localSheetId="15" hidden="1">#REF!</definedName>
    <definedName name="BExEUHUG1NGJGB6F1UH5IKFZ9B9M" localSheetId="17" hidden="1">#REF!</definedName>
    <definedName name="BExEUHUG1NGJGB6F1UH5IKFZ9B9M" hidden="1">#REF!</definedName>
    <definedName name="BExEUNE4T242Y59C6MS28MXEUGCP" localSheetId="25" hidden="1">#REF!</definedName>
    <definedName name="BExEUNE4T242Y59C6MS28MXEUGCP" localSheetId="16" hidden="1">#REF!</definedName>
    <definedName name="BExEUNE4T242Y59C6MS28MXEUGCP" localSheetId="4" hidden="1">#REF!</definedName>
    <definedName name="BExEUNE4T242Y59C6MS28MXEUGCP" localSheetId="5" hidden="1">#REF!</definedName>
    <definedName name="BExEUNE4T242Y59C6MS28MXEUGCP" localSheetId="12" hidden="1">#REF!</definedName>
    <definedName name="BExEUNE4T242Y59C6MS28MXEUGCP" localSheetId="15" hidden="1">#REF!</definedName>
    <definedName name="BExEUNE4T242Y59C6MS28MXEUGCP" localSheetId="17" hidden="1">#REF!</definedName>
    <definedName name="BExEUNE4T242Y59C6MS28MXEUGCP" hidden="1">#REF!</definedName>
    <definedName name="BExEUNU7FYVTR4DD1D31SS7PNXX2" localSheetId="25" hidden="1">#REF!</definedName>
    <definedName name="BExEUNU7FYVTR4DD1D31SS7PNXX2" localSheetId="16" hidden="1">#REF!</definedName>
    <definedName name="BExEUNU7FYVTR4DD1D31SS7PNXX2" localSheetId="4" hidden="1">#REF!</definedName>
    <definedName name="BExEUNU7FYVTR4DD1D31SS7PNXX2" localSheetId="5" hidden="1">#REF!</definedName>
    <definedName name="BExEUNU7FYVTR4DD1D31SS7PNXX2" localSheetId="12" hidden="1">#REF!</definedName>
    <definedName name="BExEUNU7FYVTR4DD1D31SS7PNXX2" localSheetId="15" hidden="1">#REF!</definedName>
    <definedName name="BExEUNU7FYVTR4DD1D31SS7PNXX2" localSheetId="17" hidden="1">#REF!</definedName>
    <definedName name="BExEUNU7FYVTR4DD1D31SS7PNXX2" hidden="1">#REF!</definedName>
    <definedName name="BExEUOAHB0OT3BACAHNZ3B905C0P" localSheetId="25" hidden="1">#REF!</definedName>
    <definedName name="BExEUOAHB0OT3BACAHNZ3B905C0P" localSheetId="16" hidden="1">#REF!</definedName>
    <definedName name="BExEUOAHB0OT3BACAHNZ3B905C0P" localSheetId="4" hidden="1">#REF!</definedName>
    <definedName name="BExEUOAHB0OT3BACAHNZ3B905C0P" localSheetId="5" hidden="1">#REF!</definedName>
    <definedName name="BExEUOAHB0OT3BACAHNZ3B905C0P" localSheetId="12" hidden="1">#REF!</definedName>
    <definedName name="BExEUOAHB0OT3BACAHNZ3B905C0P" localSheetId="15" hidden="1">#REF!</definedName>
    <definedName name="BExEUOAHB0OT3BACAHNZ3B905C0P" localSheetId="17" hidden="1">#REF!</definedName>
    <definedName name="BExEUOAHB0OT3BACAHNZ3B905C0P" hidden="1">#REF!</definedName>
    <definedName name="BExEV2TP7NA3ZR6RJGH5ER370OUM" localSheetId="25" hidden="1">#REF!</definedName>
    <definedName name="BExEV2TP7NA3ZR6RJGH5ER370OUM" localSheetId="16" hidden="1">#REF!</definedName>
    <definedName name="BExEV2TP7NA3ZR6RJGH5ER370OUM" localSheetId="4" hidden="1">#REF!</definedName>
    <definedName name="BExEV2TP7NA3ZR6RJGH5ER370OUM" localSheetId="5" hidden="1">#REF!</definedName>
    <definedName name="BExEV2TP7NA3ZR6RJGH5ER370OUM" localSheetId="12" hidden="1">#REF!</definedName>
    <definedName name="BExEV2TP7NA3ZR6RJGH5ER370OUM" localSheetId="15" hidden="1">#REF!</definedName>
    <definedName name="BExEV2TP7NA3ZR6RJGH5ER370OUM" localSheetId="17" hidden="1">#REF!</definedName>
    <definedName name="BExEV2TP7NA3ZR6RJGH5ER370OUM" hidden="1">#REF!</definedName>
    <definedName name="BExEV3Q7M5YTX3CY3QCP1SUIEP2E" localSheetId="25" hidden="1">#REF!</definedName>
    <definedName name="BExEV3Q7M5YTX3CY3QCP1SUIEP2E" localSheetId="16" hidden="1">#REF!</definedName>
    <definedName name="BExEV3Q7M5YTX3CY3QCP1SUIEP2E" localSheetId="4" hidden="1">#REF!</definedName>
    <definedName name="BExEV3Q7M5YTX3CY3QCP1SUIEP2E" localSheetId="5" hidden="1">#REF!</definedName>
    <definedName name="BExEV3Q7M5YTX3CY3QCP1SUIEP2E" localSheetId="12" hidden="1">#REF!</definedName>
    <definedName name="BExEV3Q7M5YTX3CY3QCP1SUIEP2E" localSheetId="15" hidden="1">#REF!</definedName>
    <definedName name="BExEV3Q7M5YTX3CY3QCP1SUIEP2E" localSheetId="17" hidden="1">#REF!</definedName>
    <definedName name="BExEV3Q7M5YTX3CY3QCP1SUIEP2E" hidden="1">#REF!</definedName>
    <definedName name="BExEV69USLNYO2QRJRC0J92XUF00" localSheetId="25" hidden="1">#REF!</definedName>
    <definedName name="BExEV69USLNYO2QRJRC0J92XUF00" localSheetId="16" hidden="1">#REF!</definedName>
    <definedName name="BExEV69USLNYO2QRJRC0J92XUF00" localSheetId="4" hidden="1">#REF!</definedName>
    <definedName name="BExEV69USLNYO2QRJRC0J92XUF00" localSheetId="5" hidden="1">#REF!</definedName>
    <definedName name="BExEV69USLNYO2QRJRC0J92XUF00" localSheetId="12" hidden="1">#REF!</definedName>
    <definedName name="BExEV69USLNYO2QRJRC0J92XUF00" localSheetId="15" hidden="1">#REF!</definedName>
    <definedName name="BExEV69USLNYO2QRJRC0J92XUF00" localSheetId="17" hidden="1">#REF!</definedName>
    <definedName name="BExEV69USLNYO2QRJRC0J92XUF00" hidden="1">#REF!</definedName>
    <definedName name="BExEV6KNTQOCFD7GV726XQEVQ7R6" localSheetId="25" hidden="1">#REF!</definedName>
    <definedName name="BExEV6KNTQOCFD7GV726XQEVQ7R6" localSheetId="16" hidden="1">#REF!</definedName>
    <definedName name="BExEV6KNTQOCFD7GV726XQEVQ7R6" localSheetId="4" hidden="1">#REF!</definedName>
    <definedName name="BExEV6KNTQOCFD7GV726XQEVQ7R6" localSheetId="5" hidden="1">#REF!</definedName>
    <definedName name="BExEV6KNTQOCFD7GV726XQEVQ7R6" localSheetId="12" hidden="1">#REF!</definedName>
    <definedName name="BExEV6KNTQOCFD7GV726XQEVQ7R6" localSheetId="15" hidden="1">#REF!</definedName>
    <definedName name="BExEV6KNTQOCFD7GV726XQEVQ7R6" localSheetId="17" hidden="1">#REF!</definedName>
    <definedName name="BExEV6KNTQOCFD7GV726XQEVQ7R6" hidden="1">#REF!</definedName>
    <definedName name="BExEV6VGM4POO9QT9KH3QA3VYCWM" localSheetId="25" hidden="1">#REF!</definedName>
    <definedName name="BExEV6VGM4POO9QT9KH3QA3VYCWM" localSheetId="16" hidden="1">#REF!</definedName>
    <definedName name="BExEV6VGM4POO9QT9KH3QA3VYCWM" localSheetId="4" hidden="1">#REF!</definedName>
    <definedName name="BExEV6VGM4POO9QT9KH3QA3VYCWM" localSheetId="5" hidden="1">#REF!</definedName>
    <definedName name="BExEV6VGM4POO9QT9KH3QA3VYCWM" localSheetId="12" hidden="1">#REF!</definedName>
    <definedName name="BExEV6VGM4POO9QT9KH3QA3VYCWM" localSheetId="15" hidden="1">#REF!</definedName>
    <definedName name="BExEV6VGM4POO9QT9KH3QA3VYCWM" localSheetId="17" hidden="1">#REF!</definedName>
    <definedName name="BExEV6VGM4POO9QT9KH3QA3VYCWM" hidden="1">#REF!</definedName>
    <definedName name="BExEVCEYMOI0PGO7HAEOS9CVMU2O" localSheetId="25" hidden="1">#REF!</definedName>
    <definedName name="BExEVCEYMOI0PGO7HAEOS9CVMU2O" localSheetId="16" hidden="1">#REF!</definedName>
    <definedName name="BExEVCEYMOI0PGO7HAEOS9CVMU2O" localSheetId="4" hidden="1">#REF!</definedName>
    <definedName name="BExEVCEYMOI0PGO7HAEOS9CVMU2O" localSheetId="5" hidden="1">#REF!</definedName>
    <definedName name="BExEVCEYMOI0PGO7HAEOS9CVMU2O" localSheetId="12" hidden="1">#REF!</definedName>
    <definedName name="BExEVCEYMOI0PGO7HAEOS9CVMU2O" localSheetId="15" hidden="1">#REF!</definedName>
    <definedName name="BExEVCEYMOI0PGO7HAEOS9CVMU2O" localSheetId="17" hidden="1">#REF!</definedName>
    <definedName name="BExEVCEYMOI0PGO7HAEOS9CVMU2O" hidden="1">#REF!</definedName>
    <definedName name="BExEVET98G3FU6QBF9LHYWSAMV0O" localSheetId="25" hidden="1">#REF!</definedName>
    <definedName name="BExEVET98G3FU6QBF9LHYWSAMV0O" localSheetId="16" hidden="1">#REF!</definedName>
    <definedName name="BExEVET98G3FU6QBF9LHYWSAMV0O" localSheetId="4" hidden="1">#REF!</definedName>
    <definedName name="BExEVET98G3FU6QBF9LHYWSAMV0O" localSheetId="5" hidden="1">#REF!</definedName>
    <definedName name="BExEVET98G3FU6QBF9LHYWSAMV0O" localSheetId="12" hidden="1">#REF!</definedName>
    <definedName name="BExEVET98G3FU6QBF9LHYWSAMV0O" localSheetId="15" hidden="1">#REF!</definedName>
    <definedName name="BExEVET98G3FU6QBF9LHYWSAMV0O" localSheetId="17" hidden="1">#REF!</definedName>
    <definedName name="BExEVET98G3FU6QBF9LHYWSAMV0O" hidden="1">#REF!</definedName>
    <definedName name="BExEVNCUT0PDUYNJH7G6BSEWZOT2" localSheetId="25" hidden="1">#REF!</definedName>
    <definedName name="BExEVNCUT0PDUYNJH7G6BSEWZOT2" localSheetId="16" hidden="1">#REF!</definedName>
    <definedName name="BExEVNCUT0PDUYNJH7G6BSEWZOT2" localSheetId="4" hidden="1">#REF!</definedName>
    <definedName name="BExEVNCUT0PDUYNJH7G6BSEWZOT2" localSheetId="5" hidden="1">#REF!</definedName>
    <definedName name="BExEVNCUT0PDUYNJH7G6BSEWZOT2" localSheetId="12" hidden="1">#REF!</definedName>
    <definedName name="BExEVNCUT0PDUYNJH7G6BSEWZOT2" localSheetId="15" hidden="1">#REF!</definedName>
    <definedName name="BExEVNCUT0PDUYNJH7G6BSEWZOT2" localSheetId="17" hidden="1">#REF!</definedName>
    <definedName name="BExEVNCUT0PDUYNJH7G6BSEWZOT2" hidden="1">#REF!</definedName>
    <definedName name="BExEVPGF4V5J0WQRZKUM8F9TTKZJ" localSheetId="25" hidden="1">#REF!</definedName>
    <definedName name="BExEVPGF4V5J0WQRZKUM8F9TTKZJ" localSheetId="16" hidden="1">#REF!</definedName>
    <definedName name="BExEVPGF4V5J0WQRZKUM8F9TTKZJ" localSheetId="4" hidden="1">#REF!</definedName>
    <definedName name="BExEVPGF4V5J0WQRZKUM8F9TTKZJ" localSheetId="5" hidden="1">#REF!</definedName>
    <definedName name="BExEVPGF4V5J0WQRZKUM8F9TTKZJ" localSheetId="12" hidden="1">#REF!</definedName>
    <definedName name="BExEVPGF4V5J0WQRZKUM8F9TTKZJ" localSheetId="15" hidden="1">#REF!</definedName>
    <definedName name="BExEVPGF4V5J0WQRZKUM8F9TTKZJ" localSheetId="17" hidden="1">#REF!</definedName>
    <definedName name="BExEVPGF4V5J0WQRZKUM8F9TTKZJ" hidden="1">#REF!</definedName>
    <definedName name="BExEVVLIEVWYRF2UUC1H0H5QU1CP" localSheetId="25" hidden="1">#REF!</definedName>
    <definedName name="BExEVVLIEVWYRF2UUC1H0H5QU1CP" localSheetId="16" hidden="1">#REF!</definedName>
    <definedName name="BExEVVLIEVWYRF2UUC1H0H5QU1CP" localSheetId="4" hidden="1">#REF!</definedName>
    <definedName name="BExEVVLIEVWYRF2UUC1H0H5QU1CP" localSheetId="5" hidden="1">#REF!</definedName>
    <definedName name="BExEVVLIEVWYRF2UUC1H0H5QU1CP" localSheetId="12" hidden="1">#REF!</definedName>
    <definedName name="BExEVVLIEVWYRF2UUC1H0H5QU1CP" localSheetId="15" hidden="1">#REF!</definedName>
    <definedName name="BExEVVLIEVWYRF2UUC1H0H5QU1CP" localSheetId="17" hidden="1">#REF!</definedName>
    <definedName name="BExEVVLIEVWYRF2UUC1H0H5QU1CP" hidden="1">#REF!</definedName>
    <definedName name="BExEVWCKO8T84GW9Z3X47915XKSH" localSheetId="25" hidden="1">#REF!</definedName>
    <definedName name="BExEVWCKO8T84GW9Z3X47915XKSH" localSheetId="16" hidden="1">#REF!</definedName>
    <definedName name="BExEVWCKO8T84GW9Z3X47915XKSH" localSheetId="4" hidden="1">#REF!</definedName>
    <definedName name="BExEVWCKO8T84GW9Z3X47915XKSH" localSheetId="5" hidden="1">#REF!</definedName>
    <definedName name="BExEVWCKO8T84GW9Z3X47915XKSH" localSheetId="12" hidden="1">#REF!</definedName>
    <definedName name="BExEVWCKO8T84GW9Z3X47915XKSH" localSheetId="15" hidden="1">#REF!</definedName>
    <definedName name="BExEVWCKO8T84GW9Z3X47915XKSH" localSheetId="17" hidden="1">#REF!</definedName>
    <definedName name="BExEVWCKO8T84GW9Z3X47915XKSH" hidden="1">#REF!</definedName>
    <definedName name="BExEVZSJWMZ5L2ZE7AZC57CXKW6T" localSheetId="25" hidden="1">#REF!</definedName>
    <definedName name="BExEVZSJWMZ5L2ZE7AZC57CXKW6T" localSheetId="16" hidden="1">#REF!</definedName>
    <definedName name="BExEVZSJWMZ5L2ZE7AZC57CXKW6T" localSheetId="4" hidden="1">#REF!</definedName>
    <definedName name="BExEVZSJWMZ5L2ZE7AZC57CXKW6T" localSheetId="5" hidden="1">#REF!</definedName>
    <definedName name="BExEVZSJWMZ5L2ZE7AZC57CXKW6T" localSheetId="12" hidden="1">#REF!</definedName>
    <definedName name="BExEVZSJWMZ5L2ZE7AZC57CXKW6T" localSheetId="15" hidden="1">#REF!</definedName>
    <definedName name="BExEVZSJWMZ5L2ZE7AZC57CXKW6T" localSheetId="17" hidden="1">#REF!</definedName>
    <definedName name="BExEVZSJWMZ5L2ZE7AZC57CXKW6T" hidden="1">#REF!</definedName>
    <definedName name="BExEW0JL1GFFCXMDGW54CI7Y8FZN" localSheetId="25" hidden="1">#REF!</definedName>
    <definedName name="BExEW0JL1GFFCXMDGW54CI7Y8FZN" localSheetId="16" hidden="1">#REF!</definedName>
    <definedName name="BExEW0JL1GFFCXMDGW54CI7Y8FZN" localSheetId="4" hidden="1">#REF!</definedName>
    <definedName name="BExEW0JL1GFFCXMDGW54CI7Y8FZN" localSheetId="5" hidden="1">#REF!</definedName>
    <definedName name="BExEW0JL1GFFCXMDGW54CI7Y8FZN" localSheetId="12" hidden="1">#REF!</definedName>
    <definedName name="BExEW0JL1GFFCXMDGW54CI7Y8FZN" localSheetId="15" hidden="1">#REF!</definedName>
    <definedName name="BExEW0JL1GFFCXMDGW54CI7Y8FZN" localSheetId="17" hidden="1">#REF!</definedName>
    <definedName name="BExEW0JL1GFFCXMDGW54CI7Y8FZN" hidden="1">#REF!</definedName>
    <definedName name="BExEW68M9WL8214QH9C7VCK7BN08" localSheetId="25" hidden="1">#REF!</definedName>
    <definedName name="BExEW68M9WL8214QH9C7VCK7BN08" localSheetId="16" hidden="1">#REF!</definedName>
    <definedName name="BExEW68M9WL8214QH9C7VCK7BN08" localSheetId="4" hidden="1">#REF!</definedName>
    <definedName name="BExEW68M9WL8214QH9C7VCK7BN08" localSheetId="5" hidden="1">#REF!</definedName>
    <definedName name="BExEW68M9WL8214QH9C7VCK7BN08" localSheetId="12" hidden="1">#REF!</definedName>
    <definedName name="BExEW68M9WL8214QH9C7VCK7BN08" localSheetId="15" hidden="1">#REF!</definedName>
    <definedName name="BExEW68M9WL8214QH9C7VCK7BN08" localSheetId="17" hidden="1">#REF!</definedName>
    <definedName name="BExEW68M9WL8214QH9C7VCK7BN08" hidden="1">#REF!</definedName>
    <definedName name="BExEW8HFKH6F47KIHYBDRUEFZ2ZZ" localSheetId="25" hidden="1">#REF!</definedName>
    <definedName name="BExEW8HFKH6F47KIHYBDRUEFZ2ZZ" localSheetId="16" hidden="1">#REF!</definedName>
    <definedName name="BExEW8HFKH6F47KIHYBDRUEFZ2ZZ" localSheetId="4" hidden="1">#REF!</definedName>
    <definedName name="BExEW8HFKH6F47KIHYBDRUEFZ2ZZ" localSheetId="5" hidden="1">#REF!</definedName>
    <definedName name="BExEW8HFKH6F47KIHYBDRUEFZ2ZZ" localSheetId="12" hidden="1">#REF!</definedName>
    <definedName name="BExEW8HFKH6F47KIHYBDRUEFZ2ZZ" localSheetId="15" hidden="1">#REF!</definedName>
    <definedName name="BExEW8HFKH6F47KIHYBDRUEFZ2ZZ" localSheetId="17" hidden="1">#REF!</definedName>
    <definedName name="BExEW8HFKH6F47KIHYBDRUEFZ2ZZ" hidden="1">#REF!</definedName>
    <definedName name="BExEWB6JHMITZPXHB6JATOCLLKLJ" localSheetId="25" hidden="1">#REF!</definedName>
    <definedName name="BExEWB6JHMITZPXHB6JATOCLLKLJ" localSheetId="16" hidden="1">#REF!</definedName>
    <definedName name="BExEWB6JHMITZPXHB6JATOCLLKLJ" localSheetId="4" hidden="1">#REF!</definedName>
    <definedName name="BExEWB6JHMITZPXHB6JATOCLLKLJ" localSheetId="5" hidden="1">#REF!</definedName>
    <definedName name="BExEWB6JHMITZPXHB6JATOCLLKLJ" localSheetId="12" hidden="1">#REF!</definedName>
    <definedName name="BExEWB6JHMITZPXHB6JATOCLLKLJ" localSheetId="15" hidden="1">#REF!</definedName>
    <definedName name="BExEWB6JHMITZPXHB6JATOCLLKLJ" localSheetId="17" hidden="1">#REF!</definedName>
    <definedName name="BExEWB6JHMITZPXHB6JATOCLLKLJ" hidden="1">#REF!</definedName>
    <definedName name="BExEWNBGQS1U2LW3W84T4LSJ9K00" localSheetId="25" hidden="1">#REF!</definedName>
    <definedName name="BExEWNBGQS1U2LW3W84T4LSJ9K00" localSheetId="16" hidden="1">#REF!</definedName>
    <definedName name="BExEWNBGQS1U2LW3W84T4LSJ9K00" localSheetId="4" hidden="1">#REF!</definedName>
    <definedName name="BExEWNBGQS1U2LW3W84T4LSJ9K00" localSheetId="5" hidden="1">#REF!</definedName>
    <definedName name="BExEWNBGQS1U2LW3W84T4LSJ9K00" localSheetId="12" hidden="1">#REF!</definedName>
    <definedName name="BExEWNBGQS1U2LW3W84T4LSJ9K00" localSheetId="15" hidden="1">#REF!</definedName>
    <definedName name="BExEWNBGQS1U2LW3W84T4LSJ9K00" localSheetId="17" hidden="1">#REF!</definedName>
    <definedName name="BExEWNBGQS1U2LW3W84T4LSJ9K00" hidden="1">#REF!</definedName>
    <definedName name="BExEWO7STL7HNZSTY8VQBPTX1WK6" localSheetId="25" hidden="1">#REF!</definedName>
    <definedName name="BExEWO7STL7HNZSTY8VQBPTX1WK6" localSheetId="16" hidden="1">#REF!</definedName>
    <definedName name="BExEWO7STL7HNZSTY8VQBPTX1WK6" localSheetId="4" hidden="1">#REF!</definedName>
    <definedName name="BExEWO7STL7HNZSTY8VQBPTX1WK6" localSheetId="5" hidden="1">#REF!</definedName>
    <definedName name="BExEWO7STL7HNZSTY8VQBPTX1WK6" localSheetId="12" hidden="1">#REF!</definedName>
    <definedName name="BExEWO7STL7HNZSTY8VQBPTX1WK6" localSheetId="15" hidden="1">#REF!</definedName>
    <definedName name="BExEWO7STL7HNZSTY8VQBPTX1WK6" localSheetId="17" hidden="1">#REF!</definedName>
    <definedName name="BExEWO7STL7HNZSTY8VQBPTX1WK6" hidden="1">#REF!</definedName>
    <definedName name="BExEWQ0M1N3KMKTDJ73H10QSG4W1" localSheetId="25" hidden="1">#REF!</definedName>
    <definedName name="BExEWQ0M1N3KMKTDJ73H10QSG4W1" localSheetId="16" hidden="1">#REF!</definedName>
    <definedName name="BExEWQ0M1N3KMKTDJ73H10QSG4W1" localSheetId="4" hidden="1">#REF!</definedName>
    <definedName name="BExEWQ0M1N3KMKTDJ73H10QSG4W1" localSheetId="5" hidden="1">#REF!</definedName>
    <definedName name="BExEWQ0M1N3KMKTDJ73H10QSG4W1" localSheetId="12" hidden="1">#REF!</definedName>
    <definedName name="BExEWQ0M1N3KMKTDJ73H10QSG4W1" localSheetId="15" hidden="1">#REF!</definedName>
    <definedName name="BExEWQ0M1N3KMKTDJ73H10QSG4W1" localSheetId="17" hidden="1">#REF!</definedName>
    <definedName name="BExEWQ0M1N3KMKTDJ73H10QSG4W1" hidden="1">#REF!</definedName>
    <definedName name="BExEX43OR6NH8GF32YY2ZB6Y8WGP" localSheetId="25" hidden="1">#REF!</definedName>
    <definedName name="BExEX43OR6NH8GF32YY2ZB6Y8WGP" localSheetId="16" hidden="1">#REF!</definedName>
    <definedName name="BExEX43OR6NH8GF32YY2ZB6Y8WGP" localSheetId="4" hidden="1">#REF!</definedName>
    <definedName name="BExEX43OR6NH8GF32YY2ZB6Y8WGP" localSheetId="5" hidden="1">#REF!</definedName>
    <definedName name="BExEX43OR6NH8GF32YY2ZB6Y8WGP" localSheetId="12" hidden="1">#REF!</definedName>
    <definedName name="BExEX43OR6NH8GF32YY2ZB6Y8WGP" localSheetId="15" hidden="1">#REF!</definedName>
    <definedName name="BExEX43OR6NH8GF32YY2ZB6Y8WGP" localSheetId="17" hidden="1">#REF!</definedName>
    <definedName name="BExEX43OR6NH8GF32YY2ZB6Y8WGP" hidden="1">#REF!</definedName>
    <definedName name="BExEX85F3OSW8NSCYGYPS9372Z1Q" localSheetId="25" hidden="1">#REF!</definedName>
    <definedName name="BExEX85F3OSW8NSCYGYPS9372Z1Q" localSheetId="16" hidden="1">#REF!</definedName>
    <definedName name="BExEX85F3OSW8NSCYGYPS9372Z1Q" localSheetId="4" hidden="1">#REF!</definedName>
    <definedName name="BExEX85F3OSW8NSCYGYPS9372Z1Q" localSheetId="5" hidden="1">#REF!</definedName>
    <definedName name="BExEX85F3OSW8NSCYGYPS9372Z1Q" localSheetId="12" hidden="1">#REF!</definedName>
    <definedName name="BExEX85F3OSW8NSCYGYPS9372Z1Q" localSheetId="15" hidden="1">#REF!</definedName>
    <definedName name="BExEX85F3OSW8NSCYGYPS9372Z1Q" localSheetId="17" hidden="1">#REF!</definedName>
    <definedName name="BExEX85F3OSW8NSCYGYPS9372Z1Q" hidden="1">#REF!</definedName>
    <definedName name="BExEX9HWY2G6928ZVVVQF77QCM2C" localSheetId="25" hidden="1">#REF!</definedName>
    <definedName name="BExEX9HWY2G6928ZVVVQF77QCM2C" localSheetId="16" hidden="1">#REF!</definedName>
    <definedName name="BExEX9HWY2G6928ZVVVQF77QCM2C" localSheetId="4" hidden="1">#REF!</definedName>
    <definedName name="BExEX9HWY2G6928ZVVVQF77QCM2C" localSheetId="5" hidden="1">#REF!</definedName>
    <definedName name="BExEX9HWY2G6928ZVVVQF77QCM2C" localSheetId="12" hidden="1">#REF!</definedName>
    <definedName name="BExEX9HWY2G6928ZVVVQF77QCM2C" localSheetId="15" hidden="1">#REF!</definedName>
    <definedName name="BExEX9HWY2G6928ZVVVQF77QCM2C" localSheetId="17" hidden="1">#REF!</definedName>
    <definedName name="BExEX9HWY2G6928ZVVVQF77QCM2C" hidden="1">#REF!</definedName>
    <definedName name="BExEXBQWAYKMVBRJRHB8PFCSYFVN" localSheetId="25" hidden="1">#REF!</definedName>
    <definedName name="BExEXBQWAYKMVBRJRHB8PFCSYFVN" localSheetId="16" hidden="1">#REF!</definedName>
    <definedName name="BExEXBQWAYKMVBRJRHB8PFCSYFVN" localSheetId="4" hidden="1">#REF!</definedName>
    <definedName name="BExEXBQWAYKMVBRJRHB8PFCSYFVN" localSheetId="5" hidden="1">#REF!</definedName>
    <definedName name="BExEXBQWAYKMVBRJRHB8PFCSYFVN" localSheetId="12" hidden="1">#REF!</definedName>
    <definedName name="BExEXBQWAYKMVBRJRHB8PFCSYFVN" localSheetId="15" hidden="1">#REF!</definedName>
    <definedName name="BExEXBQWAYKMVBRJRHB8PFCSYFVN" localSheetId="17" hidden="1">#REF!</definedName>
    <definedName name="BExEXBQWAYKMVBRJRHB8PFCSYFVN" hidden="1">#REF!</definedName>
    <definedName name="BExEXGE2TE9MQWLQVHL7XGQWL102" localSheetId="25" hidden="1">#REF!</definedName>
    <definedName name="BExEXGE2TE9MQWLQVHL7XGQWL102" localSheetId="16" hidden="1">#REF!</definedName>
    <definedName name="BExEXGE2TE9MQWLQVHL7XGQWL102" localSheetId="4" hidden="1">#REF!</definedName>
    <definedName name="BExEXGE2TE9MQWLQVHL7XGQWL102" localSheetId="5" hidden="1">#REF!</definedName>
    <definedName name="BExEXGE2TE9MQWLQVHL7XGQWL102" localSheetId="12" hidden="1">#REF!</definedName>
    <definedName name="BExEXGE2TE9MQWLQVHL7XGQWL102" localSheetId="15" hidden="1">#REF!</definedName>
    <definedName name="BExEXGE2TE9MQWLQVHL7XGQWL102" localSheetId="17" hidden="1">#REF!</definedName>
    <definedName name="BExEXGE2TE9MQWLQVHL7XGQWL102" hidden="1">#REF!</definedName>
    <definedName name="BExEXRBZ0DI9E2UFLLKYWGN66B61" localSheetId="25" hidden="1">#REF!</definedName>
    <definedName name="BExEXRBZ0DI9E2UFLLKYWGN66B61" localSheetId="16" hidden="1">#REF!</definedName>
    <definedName name="BExEXRBZ0DI9E2UFLLKYWGN66B61" localSheetId="4" hidden="1">#REF!</definedName>
    <definedName name="BExEXRBZ0DI9E2UFLLKYWGN66B61" localSheetId="5" hidden="1">#REF!</definedName>
    <definedName name="BExEXRBZ0DI9E2UFLLKYWGN66B61" localSheetId="12" hidden="1">#REF!</definedName>
    <definedName name="BExEXRBZ0DI9E2UFLLKYWGN66B61" localSheetId="15" hidden="1">#REF!</definedName>
    <definedName name="BExEXRBZ0DI9E2UFLLKYWGN66B61" localSheetId="17" hidden="1">#REF!</definedName>
    <definedName name="BExEXRBZ0DI9E2UFLLKYWGN66B61" hidden="1">#REF!</definedName>
    <definedName name="BExEXW4FSOZ9C2SZSQIAA3W82I5K" localSheetId="25" hidden="1">#REF!</definedName>
    <definedName name="BExEXW4FSOZ9C2SZSQIAA3W82I5K" localSheetId="16" hidden="1">#REF!</definedName>
    <definedName name="BExEXW4FSOZ9C2SZSQIAA3W82I5K" localSheetId="4" hidden="1">#REF!</definedName>
    <definedName name="BExEXW4FSOZ9C2SZSQIAA3W82I5K" localSheetId="5" hidden="1">#REF!</definedName>
    <definedName name="BExEXW4FSOZ9C2SZSQIAA3W82I5K" localSheetId="12" hidden="1">#REF!</definedName>
    <definedName name="BExEXW4FSOZ9C2SZSQIAA3W82I5K" localSheetId="15" hidden="1">#REF!</definedName>
    <definedName name="BExEXW4FSOZ9C2SZSQIAA3W82I5K" localSheetId="17" hidden="1">#REF!</definedName>
    <definedName name="BExEXW4FSOZ9C2SZSQIAA3W82I5K" hidden="1">#REF!</definedName>
    <definedName name="BExEXZ4H2ZUNEW5I6I74GK08QAQC" localSheetId="25" hidden="1">#REF!</definedName>
    <definedName name="BExEXZ4H2ZUNEW5I6I74GK08QAQC" localSheetId="16" hidden="1">#REF!</definedName>
    <definedName name="BExEXZ4H2ZUNEW5I6I74GK08QAQC" localSheetId="4" hidden="1">#REF!</definedName>
    <definedName name="BExEXZ4H2ZUNEW5I6I74GK08QAQC" localSheetId="5" hidden="1">#REF!</definedName>
    <definedName name="BExEXZ4H2ZUNEW5I6I74GK08QAQC" localSheetId="12" hidden="1">#REF!</definedName>
    <definedName name="BExEXZ4H2ZUNEW5I6I74GK08QAQC" localSheetId="15" hidden="1">#REF!</definedName>
    <definedName name="BExEXZ4H2ZUNEW5I6I74GK08QAQC" localSheetId="17" hidden="1">#REF!</definedName>
    <definedName name="BExEXZ4H2ZUNEW5I6I74GK08QAQC" hidden="1">#REF!</definedName>
    <definedName name="BExEY42GK80HA9M84NTZ3NV9K2VI" localSheetId="25" hidden="1">#REF!</definedName>
    <definedName name="BExEY42GK80HA9M84NTZ3NV9K2VI" localSheetId="16" hidden="1">#REF!</definedName>
    <definedName name="BExEY42GK80HA9M84NTZ3NV9K2VI" localSheetId="4" hidden="1">#REF!</definedName>
    <definedName name="BExEY42GK80HA9M84NTZ3NV9K2VI" localSheetId="5" hidden="1">#REF!</definedName>
    <definedName name="BExEY42GK80HA9M84NTZ3NV9K2VI" localSheetId="12" hidden="1">#REF!</definedName>
    <definedName name="BExEY42GK80HA9M84NTZ3NV9K2VI" localSheetId="15" hidden="1">#REF!</definedName>
    <definedName name="BExEY42GK80HA9M84NTZ3NV9K2VI" localSheetId="17" hidden="1">#REF!</definedName>
    <definedName name="BExEY42GK80HA9M84NTZ3NV9K2VI" hidden="1">#REF!</definedName>
    <definedName name="BExEYLG9FL9V1JPPNZ3FUDNSEJ4V" localSheetId="25" hidden="1">#REF!</definedName>
    <definedName name="BExEYLG9FL9V1JPPNZ3FUDNSEJ4V" localSheetId="16" hidden="1">#REF!</definedName>
    <definedName name="BExEYLG9FL9V1JPPNZ3FUDNSEJ4V" localSheetId="4" hidden="1">#REF!</definedName>
    <definedName name="BExEYLG9FL9V1JPPNZ3FUDNSEJ4V" localSheetId="5" hidden="1">#REF!</definedName>
    <definedName name="BExEYLG9FL9V1JPPNZ3FUDNSEJ4V" localSheetId="12" hidden="1">#REF!</definedName>
    <definedName name="BExEYLG9FL9V1JPPNZ3FUDNSEJ4V" localSheetId="15" hidden="1">#REF!</definedName>
    <definedName name="BExEYLG9FL9V1JPPNZ3FUDNSEJ4V" localSheetId="17" hidden="1">#REF!</definedName>
    <definedName name="BExEYLG9FL9V1JPPNZ3FUDNSEJ4V" hidden="1">#REF!</definedName>
    <definedName name="BExEYOW8C1B3OUUCIGEC7L8OOW1Z" localSheetId="25" hidden="1">#REF!</definedName>
    <definedName name="BExEYOW8C1B3OUUCIGEC7L8OOW1Z" localSheetId="16" hidden="1">#REF!</definedName>
    <definedName name="BExEYOW8C1B3OUUCIGEC7L8OOW1Z" localSheetId="4" hidden="1">#REF!</definedName>
    <definedName name="BExEYOW8C1B3OUUCIGEC7L8OOW1Z" localSheetId="5" hidden="1">#REF!</definedName>
    <definedName name="BExEYOW8C1B3OUUCIGEC7L8OOW1Z" localSheetId="12" hidden="1">#REF!</definedName>
    <definedName name="BExEYOW8C1B3OUUCIGEC7L8OOW1Z" localSheetId="15" hidden="1">#REF!</definedName>
    <definedName name="BExEYOW8C1B3OUUCIGEC7L8OOW1Z" localSheetId="17" hidden="1">#REF!</definedName>
    <definedName name="BExEYOW8C1B3OUUCIGEC7L8OOW1Z" hidden="1">#REF!</definedName>
    <definedName name="BExEYPCI2LT224YS4M3T50V85FAG" localSheetId="25" hidden="1">#REF!</definedName>
    <definedName name="BExEYPCI2LT224YS4M3T50V85FAG" localSheetId="16" hidden="1">#REF!</definedName>
    <definedName name="BExEYPCI2LT224YS4M3T50V85FAG" localSheetId="4" hidden="1">#REF!</definedName>
    <definedName name="BExEYPCI2LT224YS4M3T50V85FAG" localSheetId="5" hidden="1">#REF!</definedName>
    <definedName name="BExEYPCI2LT224YS4M3T50V85FAG" localSheetId="12" hidden="1">#REF!</definedName>
    <definedName name="BExEYPCI2LT224YS4M3T50V85FAG" localSheetId="15" hidden="1">#REF!</definedName>
    <definedName name="BExEYPCI2LT224YS4M3T50V85FAG" localSheetId="17" hidden="1">#REF!</definedName>
    <definedName name="BExEYPCI2LT224YS4M3T50V85FAG" hidden="1">#REF!</definedName>
    <definedName name="BExEYUQJXZT6N5HJH8ACJF6SRWEE" localSheetId="25" hidden="1">#REF!</definedName>
    <definedName name="BExEYUQJXZT6N5HJH8ACJF6SRWEE" localSheetId="16" hidden="1">#REF!</definedName>
    <definedName name="BExEYUQJXZT6N5HJH8ACJF6SRWEE" localSheetId="4" hidden="1">#REF!</definedName>
    <definedName name="BExEYUQJXZT6N5HJH8ACJF6SRWEE" localSheetId="5" hidden="1">#REF!</definedName>
    <definedName name="BExEYUQJXZT6N5HJH8ACJF6SRWEE" localSheetId="12" hidden="1">#REF!</definedName>
    <definedName name="BExEYUQJXZT6N5HJH8ACJF6SRWEE" localSheetId="15" hidden="1">#REF!</definedName>
    <definedName name="BExEYUQJXZT6N5HJH8ACJF6SRWEE" localSheetId="17" hidden="1">#REF!</definedName>
    <definedName name="BExEYUQJXZT6N5HJH8ACJF6SRWEE" hidden="1">#REF!</definedName>
    <definedName name="BExEYYC7KLO4XJQW9GMGVVJQXF4C" localSheetId="25" hidden="1">#REF!</definedName>
    <definedName name="BExEYYC7KLO4XJQW9GMGVVJQXF4C" localSheetId="16" hidden="1">#REF!</definedName>
    <definedName name="BExEYYC7KLO4XJQW9GMGVVJQXF4C" localSheetId="4" hidden="1">#REF!</definedName>
    <definedName name="BExEYYC7KLO4XJQW9GMGVVJQXF4C" localSheetId="5" hidden="1">#REF!</definedName>
    <definedName name="BExEYYC7KLO4XJQW9GMGVVJQXF4C" localSheetId="12" hidden="1">#REF!</definedName>
    <definedName name="BExEYYC7KLO4XJQW9GMGVVJQXF4C" localSheetId="15" hidden="1">#REF!</definedName>
    <definedName name="BExEYYC7KLO4XJQW9GMGVVJQXF4C" localSheetId="17" hidden="1">#REF!</definedName>
    <definedName name="BExEYYC7KLO4XJQW9GMGVVJQXF4C" hidden="1">#REF!</definedName>
    <definedName name="BExEZ1S6VZCG01ZPLBSS9Z1SBOJ2" localSheetId="25" hidden="1">#REF!</definedName>
    <definedName name="BExEZ1S6VZCG01ZPLBSS9Z1SBOJ2" localSheetId="16" hidden="1">#REF!</definedName>
    <definedName name="BExEZ1S6VZCG01ZPLBSS9Z1SBOJ2" localSheetId="4" hidden="1">#REF!</definedName>
    <definedName name="BExEZ1S6VZCG01ZPLBSS9Z1SBOJ2" localSheetId="5" hidden="1">#REF!</definedName>
    <definedName name="BExEZ1S6VZCG01ZPLBSS9Z1SBOJ2" localSheetId="12" hidden="1">#REF!</definedName>
    <definedName name="BExEZ1S6VZCG01ZPLBSS9Z1SBOJ2" localSheetId="15" hidden="1">#REF!</definedName>
    <definedName name="BExEZ1S6VZCG01ZPLBSS9Z1SBOJ2" localSheetId="17" hidden="1">#REF!</definedName>
    <definedName name="BExEZ1S6VZCG01ZPLBSS9Z1SBOJ2" hidden="1">#REF!</definedName>
    <definedName name="BExEZ6KV8TDKOO0Y66LSH9DCFW5M" localSheetId="25" hidden="1">#REF!</definedName>
    <definedName name="BExEZ6KV8TDKOO0Y66LSH9DCFW5M" localSheetId="16" hidden="1">#REF!</definedName>
    <definedName name="BExEZ6KV8TDKOO0Y66LSH9DCFW5M" localSheetId="4" hidden="1">#REF!</definedName>
    <definedName name="BExEZ6KV8TDKOO0Y66LSH9DCFW5M" localSheetId="5" hidden="1">#REF!</definedName>
    <definedName name="BExEZ6KV8TDKOO0Y66LSH9DCFW5M" localSheetId="12" hidden="1">#REF!</definedName>
    <definedName name="BExEZ6KV8TDKOO0Y66LSH9DCFW5M" localSheetId="15" hidden="1">#REF!</definedName>
    <definedName name="BExEZ6KV8TDKOO0Y66LSH9DCFW5M" localSheetId="17" hidden="1">#REF!</definedName>
    <definedName name="BExEZ6KV8TDKOO0Y66LSH9DCFW5M" hidden="1">#REF!</definedName>
    <definedName name="BExEZGBFNJR8DLPN0V11AU22L6WY" localSheetId="25" hidden="1">#REF!</definedName>
    <definedName name="BExEZGBFNJR8DLPN0V11AU22L6WY" localSheetId="16" hidden="1">#REF!</definedName>
    <definedName name="BExEZGBFNJR8DLPN0V11AU22L6WY" localSheetId="4" hidden="1">#REF!</definedName>
    <definedName name="BExEZGBFNJR8DLPN0V11AU22L6WY" localSheetId="5" hidden="1">#REF!</definedName>
    <definedName name="BExEZGBFNJR8DLPN0V11AU22L6WY" localSheetId="12" hidden="1">#REF!</definedName>
    <definedName name="BExEZGBFNJR8DLPN0V11AU22L6WY" localSheetId="15" hidden="1">#REF!</definedName>
    <definedName name="BExEZGBFNJR8DLPN0V11AU22L6WY" localSheetId="17" hidden="1">#REF!</definedName>
    <definedName name="BExEZGBFNJR8DLPN0V11AU22L6WY" hidden="1">#REF!</definedName>
    <definedName name="BExEZVR61GWO1ZM3XHWUKRJJMQXV" localSheetId="25" hidden="1">#REF!</definedName>
    <definedName name="BExEZVR61GWO1ZM3XHWUKRJJMQXV" localSheetId="16" hidden="1">#REF!</definedName>
    <definedName name="BExEZVR61GWO1ZM3XHWUKRJJMQXV" localSheetId="4" hidden="1">#REF!</definedName>
    <definedName name="BExEZVR61GWO1ZM3XHWUKRJJMQXV" localSheetId="5" hidden="1">#REF!</definedName>
    <definedName name="BExEZVR61GWO1ZM3XHWUKRJJMQXV" localSheetId="12" hidden="1">#REF!</definedName>
    <definedName name="BExEZVR61GWO1ZM3XHWUKRJJMQXV" localSheetId="15" hidden="1">#REF!</definedName>
    <definedName name="BExEZVR61GWO1ZM3XHWUKRJJMQXV" localSheetId="17" hidden="1">#REF!</definedName>
    <definedName name="BExEZVR61GWO1ZM3XHWUKRJJMQXV" hidden="1">#REF!</definedName>
    <definedName name="BExF02Y3V3QEPO2XLDSK47APK9XJ" localSheetId="25" hidden="1">#REF!</definedName>
    <definedName name="BExF02Y3V3QEPO2XLDSK47APK9XJ" localSheetId="16" hidden="1">#REF!</definedName>
    <definedName name="BExF02Y3V3QEPO2XLDSK47APK9XJ" localSheetId="4" hidden="1">#REF!</definedName>
    <definedName name="BExF02Y3V3QEPO2XLDSK47APK9XJ" localSheetId="5" hidden="1">#REF!</definedName>
    <definedName name="BExF02Y3V3QEPO2XLDSK47APK9XJ" localSheetId="12" hidden="1">#REF!</definedName>
    <definedName name="BExF02Y3V3QEPO2XLDSK47APK9XJ" localSheetId="15" hidden="1">#REF!</definedName>
    <definedName name="BExF02Y3V3QEPO2XLDSK47APK9XJ" localSheetId="17" hidden="1">#REF!</definedName>
    <definedName name="BExF02Y3V3QEPO2XLDSK47APK9XJ" hidden="1">#REF!</definedName>
    <definedName name="BExF03E824NHBODFUZ3PZ5HLF85X" localSheetId="25" hidden="1">#REF!</definedName>
    <definedName name="BExF03E824NHBODFUZ3PZ5HLF85X" localSheetId="16" hidden="1">#REF!</definedName>
    <definedName name="BExF03E824NHBODFUZ3PZ5HLF85X" localSheetId="4" hidden="1">#REF!</definedName>
    <definedName name="BExF03E824NHBODFUZ3PZ5HLF85X" localSheetId="5" hidden="1">#REF!</definedName>
    <definedName name="BExF03E824NHBODFUZ3PZ5HLF85X" localSheetId="12" hidden="1">#REF!</definedName>
    <definedName name="BExF03E824NHBODFUZ3PZ5HLF85X" localSheetId="15" hidden="1">#REF!</definedName>
    <definedName name="BExF03E824NHBODFUZ3PZ5HLF85X" localSheetId="17" hidden="1">#REF!</definedName>
    <definedName name="BExF03E824NHBODFUZ3PZ5HLF85X" hidden="1">#REF!</definedName>
    <definedName name="BExF09OS91RT7N7IW8JLMZ121ZP3" localSheetId="25" hidden="1">#REF!</definedName>
    <definedName name="BExF09OS91RT7N7IW8JLMZ121ZP3" localSheetId="16" hidden="1">#REF!</definedName>
    <definedName name="BExF09OS91RT7N7IW8JLMZ121ZP3" localSheetId="4" hidden="1">#REF!</definedName>
    <definedName name="BExF09OS91RT7N7IW8JLMZ121ZP3" localSheetId="5" hidden="1">#REF!</definedName>
    <definedName name="BExF09OS91RT7N7IW8JLMZ121ZP3" localSheetId="12" hidden="1">#REF!</definedName>
    <definedName name="BExF09OS91RT7N7IW8JLMZ121ZP3" localSheetId="15" hidden="1">#REF!</definedName>
    <definedName name="BExF09OS91RT7N7IW8JLMZ121ZP3" localSheetId="17" hidden="1">#REF!</definedName>
    <definedName name="BExF09OS91RT7N7IW8JLMZ121ZP3" hidden="1">#REF!</definedName>
    <definedName name="BExF0D4SEQ7RRCAER8UQKUJ4HH0Q" localSheetId="25" hidden="1">#REF!</definedName>
    <definedName name="BExF0D4SEQ7RRCAER8UQKUJ4HH0Q" localSheetId="16" hidden="1">#REF!</definedName>
    <definedName name="BExF0D4SEQ7RRCAER8UQKUJ4HH0Q" localSheetId="4" hidden="1">#REF!</definedName>
    <definedName name="BExF0D4SEQ7RRCAER8UQKUJ4HH0Q" localSheetId="5" hidden="1">#REF!</definedName>
    <definedName name="BExF0D4SEQ7RRCAER8UQKUJ4HH0Q" localSheetId="12" hidden="1">#REF!</definedName>
    <definedName name="BExF0D4SEQ7RRCAER8UQKUJ4HH0Q" localSheetId="15" hidden="1">#REF!</definedName>
    <definedName name="BExF0D4SEQ7RRCAER8UQKUJ4HH0Q" localSheetId="17" hidden="1">#REF!</definedName>
    <definedName name="BExF0D4SEQ7RRCAER8UQKUJ4HH0Q" hidden="1">#REF!</definedName>
    <definedName name="BExF0D4Z97PCG5JI9CC2TFB553AX" localSheetId="25" hidden="1">#REF!</definedName>
    <definedName name="BExF0D4Z97PCG5JI9CC2TFB553AX" localSheetId="16" hidden="1">#REF!</definedName>
    <definedName name="BExF0D4Z97PCG5JI9CC2TFB553AX" localSheetId="4" hidden="1">#REF!</definedName>
    <definedName name="BExF0D4Z97PCG5JI9CC2TFB553AX" localSheetId="5" hidden="1">#REF!</definedName>
    <definedName name="BExF0D4Z97PCG5JI9CC2TFB553AX" localSheetId="12" hidden="1">#REF!</definedName>
    <definedName name="BExF0D4Z97PCG5JI9CC2TFB553AX" localSheetId="15" hidden="1">#REF!</definedName>
    <definedName name="BExF0D4Z97PCG5JI9CC2TFB553AX" localSheetId="17" hidden="1">#REF!</definedName>
    <definedName name="BExF0D4Z97PCG5JI9CC2TFB553AX" hidden="1">#REF!</definedName>
    <definedName name="BExF0DAB1PUE0V936NFEK68CCKTJ" localSheetId="25" hidden="1">#REF!</definedName>
    <definedName name="BExF0DAB1PUE0V936NFEK68CCKTJ" localSheetId="16" hidden="1">#REF!</definedName>
    <definedName name="BExF0DAB1PUE0V936NFEK68CCKTJ" localSheetId="4" hidden="1">#REF!</definedName>
    <definedName name="BExF0DAB1PUE0V936NFEK68CCKTJ" localSheetId="5" hidden="1">#REF!</definedName>
    <definedName name="BExF0DAB1PUE0V936NFEK68CCKTJ" localSheetId="12" hidden="1">#REF!</definedName>
    <definedName name="BExF0DAB1PUE0V936NFEK68CCKTJ" localSheetId="15" hidden="1">#REF!</definedName>
    <definedName name="BExF0DAB1PUE0V936NFEK68CCKTJ" localSheetId="17" hidden="1">#REF!</definedName>
    <definedName name="BExF0DAB1PUE0V936NFEK68CCKTJ" hidden="1">#REF!</definedName>
    <definedName name="BExF0LOEHV42P2DV7QL8O7HOQ3N9" localSheetId="25" hidden="1">#REF!</definedName>
    <definedName name="BExF0LOEHV42P2DV7QL8O7HOQ3N9" localSheetId="16" hidden="1">#REF!</definedName>
    <definedName name="BExF0LOEHV42P2DV7QL8O7HOQ3N9" localSheetId="4" hidden="1">#REF!</definedName>
    <definedName name="BExF0LOEHV42P2DV7QL8O7HOQ3N9" localSheetId="5" hidden="1">#REF!</definedName>
    <definedName name="BExF0LOEHV42P2DV7QL8O7HOQ3N9" localSheetId="12" hidden="1">#REF!</definedName>
    <definedName name="BExF0LOEHV42P2DV7QL8O7HOQ3N9" localSheetId="15" hidden="1">#REF!</definedName>
    <definedName name="BExF0LOEHV42P2DV7QL8O7HOQ3N9" localSheetId="17" hidden="1">#REF!</definedName>
    <definedName name="BExF0LOEHV42P2DV7QL8O7HOQ3N9" hidden="1">#REF!</definedName>
    <definedName name="BExF0QRT0ZP2578DKKC9SRW40F5L" localSheetId="25" hidden="1">#REF!</definedName>
    <definedName name="BExF0QRT0ZP2578DKKC9SRW40F5L" localSheetId="16" hidden="1">#REF!</definedName>
    <definedName name="BExF0QRT0ZP2578DKKC9SRW40F5L" localSheetId="4" hidden="1">#REF!</definedName>
    <definedName name="BExF0QRT0ZP2578DKKC9SRW40F5L" localSheetId="5" hidden="1">#REF!</definedName>
    <definedName name="BExF0QRT0ZP2578DKKC9SRW40F5L" localSheetId="12" hidden="1">#REF!</definedName>
    <definedName name="BExF0QRT0ZP2578DKKC9SRW40F5L" localSheetId="15" hidden="1">#REF!</definedName>
    <definedName name="BExF0QRT0ZP2578DKKC9SRW40F5L" localSheetId="17" hidden="1">#REF!</definedName>
    <definedName name="BExF0QRT0ZP2578DKKC9SRW40F5L" hidden="1">#REF!</definedName>
    <definedName name="BExF0WRM9VO25RLSO03ZOCE8H7K5" localSheetId="25" hidden="1">#REF!</definedName>
    <definedName name="BExF0WRM9VO25RLSO03ZOCE8H7K5" localSheetId="16" hidden="1">#REF!</definedName>
    <definedName name="BExF0WRM9VO25RLSO03ZOCE8H7K5" localSheetId="4" hidden="1">#REF!</definedName>
    <definedName name="BExF0WRM9VO25RLSO03ZOCE8H7K5" localSheetId="5" hidden="1">#REF!</definedName>
    <definedName name="BExF0WRM9VO25RLSO03ZOCE8H7K5" localSheetId="12" hidden="1">#REF!</definedName>
    <definedName name="BExF0WRM9VO25RLSO03ZOCE8H7K5" localSheetId="15" hidden="1">#REF!</definedName>
    <definedName name="BExF0WRM9VO25RLSO03ZOCE8H7K5" localSheetId="17" hidden="1">#REF!</definedName>
    <definedName name="BExF0WRM9VO25RLSO03ZOCE8H7K5" hidden="1">#REF!</definedName>
    <definedName name="BExF0ZRI7W4RSLIDLHTSM0AWXO3S" localSheetId="25" hidden="1">#REF!</definedName>
    <definedName name="BExF0ZRI7W4RSLIDLHTSM0AWXO3S" localSheetId="16" hidden="1">#REF!</definedName>
    <definedName name="BExF0ZRI7W4RSLIDLHTSM0AWXO3S" localSheetId="4" hidden="1">#REF!</definedName>
    <definedName name="BExF0ZRI7W4RSLIDLHTSM0AWXO3S" localSheetId="5" hidden="1">#REF!</definedName>
    <definedName name="BExF0ZRI7W4RSLIDLHTSM0AWXO3S" localSheetId="12" hidden="1">#REF!</definedName>
    <definedName name="BExF0ZRI7W4RSLIDLHTSM0AWXO3S" localSheetId="15" hidden="1">#REF!</definedName>
    <definedName name="BExF0ZRI7W4RSLIDLHTSM0AWXO3S" localSheetId="17" hidden="1">#REF!</definedName>
    <definedName name="BExF0ZRI7W4RSLIDLHTSM0AWXO3S" hidden="1">#REF!</definedName>
    <definedName name="BExF19CT3MMZZ2T5EWMDNG3UOJ01" localSheetId="25" hidden="1">#REF!</definedName>
    <definedName name="BExF19CT3MMZZ2T5EWMDNG3UOJ01" localSheetId="16" hidden="1">#REF!</definedName>
    <definedName name="BExF19CT3MMZZ2T5EWMDNG3UOJ01" localSheetId="4" hidden="1">#REF!</definedName>
    <definedName name="BExF19CT3MMZZ2T5EWMDNG3UOJ01" localSheetId="5" hidden="1">#REF!</definedName>
    <definedName name="BExF19CT3MMZZ2T5EWMDNG3UOJ01" localSheetId="12" hidden="1">#REF!</definedName>
    <definedName name="BExF19CT3MMZZ2T5EWMDNG3UOJ01" localSheetId="15" hidden="1">#REF!</definedName>
    <definedName name="BExF19CT3MMZZ2T5EWMDNG3UOJ01" localSheetId="17" hidden="1">#REF!</definedName>
    <definedName name="BExF19CT3MMZZ2T5EWMDNG3UOJ01" hidden="1">#REF!</definedName>
    <definedName name="BExF1C1VNHJBRW2XQKVSL1KSLFZ8" localSheetId="25" hidden="1">#REF!</definedName>
    <definedName name="BExF1C1VNHJBRW2XQKVSL1KSLFZ8" localSheetId="16" hidden="1">#REF!</definedName>
    <definedName name="BExF1C1VNHJBRW2XQKVSL1KSLFZ8" localSheetId="4" hidden="1">#REF!</definedName>
    <definedName name="BExF1C1VNHJBRW2XQKVSL1KSLFZ8" localSheetId="5" hidden="1">#REF!</definedName>
    <definedName name="BExF1C1VNHJBRW2XQKVSL1KSLFZ8" localSheetId="12" hidden="1">#REF!</definedName>
    <definedName name="BExF1C1VNHJBRW2XQKVSL1KSLFZ8" localSheetId="15" hidden="1">#REF!</definedName>
    <definedName name="BExF1C1VNHJBRW2XQKVSL1KSLFZ8" localSheetId="17" hidden="1">#REF!</definedName>
    <definedName name="BExF1C1VNHJBRW2XQKVSL1KSLFZ8" hidden="1">#REF!</definedName>
    <definedName name="BExF1M38U6NX17YJA8YU359B5Z4M" localSheetId="25" hidden="1">#REF!</definedName>
    <definedName name="BExF1M38U6NX17YJA8YU359B5Z4M" localSheetId="16" hidden="1">#REF!</definedName>
    <definedName name="BExF1M38U6NX17YJA8YU359B5Z4M" localSheetId="4" hidden="1">#REF!</definedName>
    <definedName name="BExF1M38U6NX17YJA8YU359B5Z4M" localSheetId="5" hidden="1">#REF!</definedName>
    <definedName name="BExF1M38U6NX17YJA8YU359B5Z4M" localSheetId="12" hidden="1">#REF!</definedName>
    <definedName name="BExF1M38U6NX17YJA8YU359B5Z4M" localSheetId="15" hidden="1">#REF!</definedName>
    <definedName name="BExF1M38U6NX17YJA8YU359B5Z4M" localSheetId="17" hidden="1">#REF!</definedName>
    <definedName name="BExF1M38U6NX17YJA8YU359B5Z4M" hidden="1">#REF!</definedName>
    <definedName name="BExF1MU4W3NPEY0OHRDWP5IANCBB" localSheetId="25" hidden="1">#REF!</definedName>
    <definedName name="BExF1MU4W3NPEY0OHRDWP5IANCBB" localSheetId="16" hidden="1">#REF!</definedName>
    <definedName name="BExF1MU4W3NPEY0OHRDWP5IANCBB" localSheetId="4" hidden="1">#REF!</definedName>
    <definedName name="BExF1MU4W3NPEY0OHRDWP5IANCBB" localSheetId="5" hidden="1">#REF!</definedName>
    <definedName name="BExF1MU4W3NPEY0OHRDWP5IANCBB" localSheetId="12" hidden="1">#REF!</definedName>
    <definedName name="BExF1MU4W3NPEY0OHRDWP5IANCBB" localSheetId="15" hidden="1">#REF!</definedName>
    <definedName name="BExF1MU4W3NPEY0OHRDWP5IANCBB" localSheetId="17" hidden="1">#REF!</definedName>
    <definedName name="BExF1MU4W3NPEY0OHRDWP5IANCBB" hidden="1">#REF!</definedName>
    <definedName name="BExF1MZN8MWMOKOARHJ1QAF9HPGT" localSheetId="25" hidden="1">#REF!</definedName>
    <definedName name="BExF1MZN8MWMOKOARHJ1QAF9HPGT" localSheetId="16" hidden="1">#REF!</definedName>
    <definedName name="BExF1MZN8MWMOKOARHJ1QAF9HPGT" localSheetId="4" hidden="1">#REF!</definedName>
    <definedName name="BExF1MZN8MWMOKOARHJ1QAF9HPGT" localSheetId="5" hidden="1">#REF!</definedName>
    <definedName name="BExF1MZN8MWMOKOARHJ1QAF9HPGT" localSheetId="12" hidden="1">#REF!</definedName>
    <definedName name="BExF1MZN8MWMOKOARHJ1QAF9HPGT" localSheetId="15" hidden="1">#REF!</definedName>
    <definedName name="BExF1MZN8MWMOKOARHJ1QAF9HPGT" localSheetId="17" hidden="1">#REF!</definedName>
    <definedName name="BExF1MZN8MWMOKOARHJ1QAF9HPGT" hidden="1">#REF!</definedName>
    <definedName name="BExF1US4ZIQYSU5LBFYNRA9N0K2O" localSheetId="25" hidden="1">#REF!</definedName>
    <definedName name="BExF1US4ZIQYSU5LBFYNRA9N0K2O" localSheetId="16" hidden="1">#REF!</definedName>
    <definedName name="BExF1US4ZIQYSU5LBFYNRA9N0K2O" localSheetId="4" hidden="1">#REF!</definedName>
    <definedName name="BExF1US4ZIQYSU5LBFYNRA9N0K2O" localSheetId="5" hidden="1">#REF!</definedName>
    <definedName name="BExF1US4ZIQYSU5LBFYNRA9N0K2O" localSheetId="12" hidden="1">#REF!</definedName>
    <definedName name="BExF1US4ZIQYSU5LBFYNRA9N0K2O" localSheetId="15" hidden="1">#REF!</definedName>
    <definedName name="BExF1US4ZIQYSU5LBFYNRA9N0K2O" localSheetId="17" hidden="1">#REF!</definedName>
    <definedName name="BExF1US4ZIQYSU5LBFYNRA9N0K2O" hidden="1">#REF!</definedName>
    <definedName name="BExF272JNPJCK1XLBG016XXBVFO8" localSheetId="25" hidden="1">#REF!</definedName>
    <definedName name="BExF272JNPJCK1XLBG016XXBVFO8" localSheetId="16" hidden="1">#REF!</definedName>
    <definedName name="BExF272JNPJCK1XLBG016XXBVFO8" localSheetId="4" hidden="1">#REF!</definedName>
    <definedName name="BExF272JNPJCK1XLBG016XXBVFO8" localSheetId="5" hidden="1">#REF!</definedName>
    <definedName name="BExF272JNPJCK1XLBG016XXBVFO8" localSheetId="12" hidden="1">#REF!</definedName>
    <definedName name="BExF272JNPJCK1XLBG016XXBVFO8" localSheetId="15" hidden="1">#REF!</definedName>
    <definedName name="BExF272JNPJCK1XLBG016XXBVFO8" localSheetId="17" hidden="1">#REF!</definedName>
    <definedName name="BExF272JNPJCK1XLBG016XXBVFO8" hidden="1">#REF!</definedName>
    <definedName name="BExF2CWZN6E87RGTBMD4YQI2QT7R" localSheetId="25" hidden="1">#REF!</definedName>
    <definedName name="BExF2CWZN6E87RGTBMD4YQI2QT7R" localSheetId="16" hidden="1">#REF!</definedName>
    <definedName name="BExF2CWZN6E87RGTBMD4YQI2QT7R" localSheetId="4" hidden="1">#REF!</definedName>
    <definedName name="BExF2CWZN6E87RGTBMD4YQI2QT7R" localSheetId="5" hidden="1">#REF!</definedName>
    <definedName name="BExF2CWZN6E87RGTBMD4YQI2QT7R" localSheetId="12" hidden="1">#REF!</definedName>
    <definedName name="BExF2CWZN6E87RGTBMD4YQI2QT7R" localSheetId="15" hidden="1">#REF!</definedName>
    <definedName name="BExF2CWZN6E87RGTBMD4YQI2QT7R" localSheetId="17" hidden="1">#REF!</definedName>
    <definedName name="BExF2CWZN6E87RGTBMD4YQI2QT7R" hidden="1">#REF!</definedName>
    <definedName name="BExF2DYO1WQ7GMXSTAQRDBW1NSFG" localSheetId="25" hidden="1">#REF!</definedName>
    <definedName name="BExF2DYO1WQ7GMXSTAQRDBW1NSFG" localSheetId="16" hidden="1">#REF!</definedName>
    <definedName name="BExF2DYO1WQ7GMXSTAQRDBW1NSFG" localSheetId="4" hidden="1">#REF!</definedName>
    <definedName name="BExF2DYO1WQ7GMXSTAQRDBW1NSFG" localSheetId="5" hidden="1">#REF!</definedName>
    <definedName name="BExF2DYO1WQ7GMXSTAQRDBW1NSFG" localSheetId="12" hidden="1">#REF!</definedName>
    <definedName name="BExF2DYO1WQ7GMXSTAQRDBW1NSFG" localSheetId="15" hidden="1">#REF!</definedName>
    <definedName name="BExF2DYO1WQ7GMXSTAQRDBW1NSFG" localSheetId="17" hidden="1">#REF!</definedName>
    <definedName name="BExF2DYO1WQ7GMXSTAQRDBW1NSFG" hidden="1">#REF!</definedName>
    <definedName name="BExF2H9D3MC9XKLPZ6VIP4F7G4YN" localSheetId="25" hidden="1">#REF!</definedName>
    <definedName name="BExF2H9D3MC9XKLPZ6VIP4F7G4YN" localSheetId="16" hidden="1">#REF!</definedName>
    <definedName name="BExF2H9D3MC9XKLPZ6VIP4F7G4YN" localSheetId="4" hidden="1">#REF!</definedName>
    <definedName name="BExF2H9D3MC9XKLPZ6VIP4F7G4YN" localSheetId="5" hidden="1">#REF!</definedName>
    <definedName name="BExF2H9D3MC9XKLPZ6VIP4F7G4YN" localSheetId="12" hidden="1">#REF!</definedName>
    <definedName name="BExF2H9D3MC9XKLPZ6VIP4F7G4YN" localSheetId="15" hidden="1">#REF!</definedName>
    <definedName name="BExF2H9D3MC9XKLPZ6VIP4F7G4YN" localSheetId="17" hidden="1">#REF!</definedName>
    <definedName name="BExF2H9D3MC9XKLPZ6VIP4F7G4YN" hidden="1">#REF!</definedName>
    <definedName name="BExF2MSWNUY9Z6BZJQZ538PPTION" localSheetId="25" hidden="1">#REF!</definedName>
    <definedName name="BExF2MSWNUY9Z6BZJQZ538PPTION" localSheetId="16" hidden="1">#REF!</definedName>
    <definedName name="BExF2MSWNUY9Z6BZJQZ538PPTION" localSheetId="4" hidden="1">#REF!</definedName>
    <definedName name="BExF2MSWNUY9Z6BZJQZ538PPTION" localSheetId="5" hidden="1">#REF!</definedName>
    <definedName name="BExF2MSWNUY9Z6BZJQZ538PPTION" localSheetId="12" hidden="1">#REF!</definedName>
    <definedName name="BExF2MSWNUY9Z6BZJQZ538PPTION" localSheetId="15" hidden="1">#REF!</definedName>
    <definedName name="BExF2MSWNUY9Z6BZJQZ538PPTION" localSheetId="17" hidden="1">#REF!</definedName>
    <definedName name="BExF2MSWNUY9Z6BZJQZ538PPTION" hidden="1">#REF!</definedName>
    <definedName name="BExF2QZYWHTYGUTTXR15CKCV3LS7" localSheetId="25" hidden="1">#REF!</definedName>
    <definedName name="BExF2QZYWHTYGUTTXR15CKCV3LS7" localSheetId="16" hidden="1">#REF!</definedName>
    <definedName name="BExF2QZYWHTYGUTTXR15CKCV3LS7" localSheetId="4" hidden="1">#REF!</definedName>
    <definedName name="BExF2QZYWHTYGUTTXR15CKCV3LS7" localSheetId="5" hidden="1">#REF!</definedName>
    <definedName name="BExF2QZYWHTYGUTTXR15CKCV3LS7" localSheetId="12" hidden="1">#REF!</definedName>
    <definedName name="BExF2QZYWHTYGUTTXR15CKCV3LS7" localSheetId="15" hidden="1">#REF!</definedName>
    <definedName name="BExF2QZYWHTYGUTTXR15CKCV3LS7" localSheetId="17" hidden="1">#REF!</definedName>
    <definedName name="BExF2QZYWHTYGUTTXR15CKCV3LS7" hidden="1">#REF!</definedName>
    <definedName name="BExF2T8Y6TSJ74RMSZOA9CEH4OZ6" localSheetId="25" hidden="1">#REF!</definedName>
    <definedName name="BExF2T8Y6TSJ74RMSZOA9CEH4OZ6" localSheetId="16" hidden="1">#REF!</definedName>
    <definedName name="BExF2T8Y6TSJ74RMSZOA9CEH4OZ6" localSheetId="4" hidden="1">#REF!</definedName>
    <definedName name="BExF2T8Y6TSJ74RMSZOA9CEH4OZ6" localSheetId="5" hidden="1">#REF!</definedName>
    <definedName name="BExF2T8Y6TSJ74RMSZOA9CEH4OZ6" localSheetId="12" hidden="1">#REF!</definedName>
    <definedName name="BExF2T8Y6TSJ74RMSZOA9CEH4OZ6" localSheetId="15" hidden="1">#REF!</definedName>
    <definedName name="BExF2T8Y6TSJ74RMSZOA9CEH4OZ6" localSheetId="17" hidden="1">#REF!</definedName>
    <definedName name="BExF2T8Y6TSJ74RMSZOA9CEH4OZ6" hidden="1">#REF!</definedName>
    <definedName name="BExF31N3YM4F37EOOY8M8VI1KXN8" localSheetId="25" hidden="1">#REF!</definedName>
    <definedName name="BExF31N3YM4F37EOOY8M8VI1KXN8" localSheetId="16" hidden="1">#REF!</definedName>
    <definedName name="BExF31N3YM4F37EOOY8M8VI1KXN8" localSheetId="4" hidden="1">#REF!</definedName>
    <definedName name="BExF31N3YM4F37EOOY8M8VI1KXN8" localSheetId="5" hidden="1">#REF!</definedName>
    <definedName name="BExF31N3YM4F37EOOY8M8VI1KXN8" localSheetId="12" hidden="1">#REF!</definedName>
    <definedName name="BExF31N3YM4F37EOOY8M8VI1KXN8" localSheetId="15" hidden="1">#REF!</definedName>
    <definedName name="BExF31N3YM4F37EOOY8M8VI1KXN8" localSheetId="17" hidden="1">#REF!</definedName>
    <definedName name="BExF31N3YM4F37EOOY8M8VI1KXN8" hidden="1">#REF!</definedName>
    <definedName name="BExF37C1YKBT79Z9SOJAG5MXQGTU" localSheetId="25" hidden="1">#REF!</definedName>
    <definedName name="BExF37C1YKBT79Z9SOJAG5MXQGTU" localSheetId="16" hidden="1">#REF!</definedName>
    <definedName name="BExF37C1YKBT79Z9SOJAG5MXQGTU" localSheetId="4" hidden="1">#REF!</definedName>
    <definedName name="BExF37C1YKBT79Z9SOJAG5MXQGTU" localSheetId="5" hidden="1">#REF!</definedName>
    <definedName name="BExF37C1YKBT79Z9SOJAG5MXQGTU" localSheetId="12" hidden="1">#REF!</definedName>
    <definedName name="BExF37C1YKBT79Z9SOJAG5MXQGTU" localSheetId="15" hidden="1">#REF!</definedName>
    <definedName name="BExF37C1YKBT79Z9SOJAG5MXQGTU" localSheetId="17" hidden="1">#REF!</definedName>
    <definedName name="BExF37C1YKBT79Z9SOJAG5MXQGTU" hidden="1">#REF!</definedName>
    <definedName name="BExF3A6HPA6DGYALZNHHJPMCUYZR" localSheetId="25" hidden="1">#REF!</definedName>
    <definedName name="BExF3A6HPA6DGYALZNHHJPMCUYZR" localSheetId="16" hidden="1">#REF!</definedName>
    <definedName name="BExF3A6HPA6DGYALZNHHJPMCUYZR" localSheetId="4" hidden="1">#REF!</definedName>
    <definedName name="BExF3A6HPA6DGYALZNHHJPMCUYZR" localSheetId="5" hidden="1">#REF!</definedName>
    <definedName name="BExF3A6HPA6DGYALZNHHJPMCUYZR" localSheetId="12" hidden="1">#REF!</definedName>
    <definedName name="BExF3A6HPA6DGYALZNHHJPMCUYZR" localSheetId="15" hidden="1">#REF!</definedName>
    <definedName name="BExF3A6HPA6DGYALZNHHJPMCUYZR" localSheetId="17" hidden="1">#REF!</definedName>
    <definedName name="BExF3A6HPA6DGYALZNHHJPMCUYZR" hidden="1">#REF!</definedName>
    <definedName name="BExF3GMJW5D7066GYKTMM3CVH1HE" localSheetId="25" hidden="1">#REF!</definedName>
    <definedName name="BExF3GMJW5D7066GYKTMM3CVH1HE" localSheetId="16" hidden="1">#REF!</definedName>
    <definedName name="BExF3GMJW5D7066GYKTMM3CVH1HE" localSheetId="4" hidden="1">#REF!</definedName>
    <definedName name="BExF3GMJW5D7066GYKTMM3CVH1HE" localSheetId="5" hidden="1">#REF!</definedName>
    <definedName name="BExF3GMJW5D7066GYKTMM3CVH1HE" localSheetId="12" hidden="1">#REF!</definedName>
    <definedName name="BExF3GMJW5D7066GYKTMM3CVH1HE" localSheetId="15" hidden="1">#REF!</definedName>
    <definedName name="BExF3GMJW5D7066GYKTMM3CVH1HE" localSheetId="17" hidden="1">#REF!</definedName>
    <definedName name="BExF3GMJW5D7066GYKTMM3CVH1HE" hidden="1">#REF!</definedName>
    <definedName name="BExF3I9T44X7DV9HHV51DVDDPPZG" localSheetId="25" hidden="1">#REF!</definedName>
    <definedName name="BExF3I9T44X7DV9HHV51DVDDPPZG" localSheetId="16" hidden="1">#REF!</definedName>
    <definedName name="BExF3I9T44X7DV9HHV51DVDDPPZG" localSheetId="4" hidden="1">#REF!</definedName>
    <definedName name="BExF3I9T44X7DV9HHV51DVDDPPZG" localSheetId="5" hidden="1">#REF!</definedName>
    <definedName name="BExF3I9T44X7DV9HHV51DVDDPPZG" localSheetId="12" hidden="1">#REF!</definedName>
    <definedName name="BExF3I9T44X7DV9HHV51DVDDPPZG" localSheetId="15" hidden="1">#REF!</definedName>
    <definedName name="BExF3I9T44X7DV9HHV51DVDDPPZG" localSheetId="17" hidden="1">#REF!</definedName>
    <definedName name="BExF3I9T44X7DV9HHV51DVDDPPZG" hidden="1">#REF!</definedName>
    <definedName name="BExF3IKLZ35F2D4DI7R7P7NZLVC3" localSheetId="25" hidden="1">#REF!</definedName>
    <definedName name="BExF3IKLZ35F2D4DI7R7P7NZLVC3" localSheetId="16" hidden="1">#REF!</definedName>
    <definedName name="BExF3IKLZ35F2D4DI7R7P7NZLVC3" localSheetId="4" hidden="1">#REF!</definedName>
    <definedName name="BExF3IKLZ35F2D4DI7R7P7NZLVC3" localSheetId="5" hidden="1">#REF!</definedName>
    <definedName name="BExF3IKLZ35F2D4DI7R7P7NZLVC3" localSheetId="12" hidden="1">#REF!</definedName>
    <definedName name="BExF3IKLZ35F2D4DI7R7P7NZLVC3" localSheetId="15" hidden="1">#REF!</definedName>
    <definedName name="BExF3IKLZ35F2D4DI7R7P7NZLVC3" localSheetId="17" hidden="1">#REF!</definedName>
    <definedName name="BExF3IKLZ35F2D4DI7R7P7NZLVC3" hidden="1">#REF!</definedName>
    <definedName name="BExF3JMFX5DILOIFUDIO1HZUK875" localSheetId="25" hidden="1">#REF!</definedName>
    <definedName name="BExF3JMFX5DILOIFUDIO1HZUK875" localSheetId="16" hidden="1">#REF!</definedName>
    <definedName name="BExF3JMFX5DILOIFUDIO1HZUK875" localSheetId="4" hidden="1">#REF!</definedName>
    <definedName name="BExF3JMFX5DILOIFUDIO1HZUK875" localSheetId="5" hidden="1">#REF!</definedName>
    <definedName name="BExF3JMFX5DILOIFUDIO1HZUK875" localSheetId="12" hidden="1">#REF!</definedName>
    <definedName name="BExF3JMFX5DILOIFUDIO1HZUK875" localSheetId="15" hidden="1">#REF!</definedName>
    <definedName name="BExF3JMFX5DILOIFUDIO1HZUK875" localSheetId="17" hidden="1">#REF!</definedName>
    <definedName name="BExF3JMFX5DILOIFUDIO1HZUK875" hidden="1">#REF!</definedName>
    <definedName name="BExF3KIO2G9LJYXZ61H8PJJ6OQXV" localSheetId="25" hidden="1">#REF!</definedName>
    <definedName name="BExF3KIO2G9LJYXZ61H8PJJ6OQXV" localSheetId="16" hidden="1">#REF!</definedName>
    <definedName name="BExF3KIO2G9LJYXZ61H8PJJ6OQXV" localSheetId="4" hidden="1">#REF!</definedName>
    <definedName name="BExF3KIO2G9LJYXZ61H8PJJ6OQXV" localSheetId="5" hidden="1">#REF!</definedName>
    <definedName name="BExF3KIO2G9LJYXZ61H8PJJ6OQXV" localSheetId="12" hidden="1">#REF!</definedName>
    <definedName name="BExF3KIO2G9LJYXZ61H8PJJ6OQXV" localSheetId="15" hidden="1">#REF!</definedName>
    <definedName name="BExF3KIO2G9LJYXZ61H8PJJ6OQXV" localSheetId="17" hidden="1">#REF!</definedName>
    <definedName name="BExF3KIO2G9LJYXZ61H8PJJ6OQXV" hidden="1">#REF!</definedName>
    <definedName name="BExF3MGVCZHXDAUDZAGUYESZ3RC8" localSheetId="25" hidden="1">#REF!</definedName>
    <definedName name="BExF3MGVCZHXDAUDZAGUYESZ3RC8" localSheetId="16" hidden="1">#REF!</definedName>
    <definedName name="BExF3MGVCZHXDAUDZAGUYESZ3RC8" localSheetId="4" hidden="1">#REF!</definedName>
    <definedName name="BExF3MGVCZHXDAUDZAGUYESZ3RC8" localSheetId="5" hidden="1">#REF!</definedName>
    <definedName name="BExF3MGVCZHXDAUDZAGUYESZ3RC8" localSheetId="12" hidden="1">#REF!</definedName>
    <definedName name="BExF3MGVCZHXDAUDZAGUYESZ3RC8" localSheetId="15" hidden="1">#REF!</definedName>
    <definedName name="BExF3MGVCZHXDAUDZAGUYESZ3RC8" localSheetId="17" hidden="1">#REF!</definedName>
    <definedName name="BExF3MGVCZHXDAUDZAGUYESZ3RC8" hidden="1">#REF!</definedName>
    <definedName name="BExF3NTC4BGZEM6B87TCFX277QCS" localSheetId="25" hidden="1">#REF!</definedName>
    <definedName name="BExF3NTC4BGZEM6B87TCFX277QCS" localSheetId="16" hidden="1">#REF!</definedName>
    <definedName name="BExF3NTC4BGZEM6B87TCFX277QCS" localSheetId="4" hidden="1">#REF!</definedName>
    <definedName name="BExF3NTC4BGZEM6B87TCFX277QCS" localSheetId="5" hidden="1">#REF!</definedName>
    <definedName name="BExF3NTC4BGZEM6B87TCFX277QCS" localSheetId="12" hidden="1">#REF!</definedName>
    <definedName name="BExF3NTC4BGZEM6B87TCFX277QCS" localSheetId="15" hidden="1">#REF!</definedName>
    <definedName name="BExF3NTC4BGZEM6B87TCFX277QCS" localSheetId="17" hidden="1">#REF!</definedName>
    <definedName name="BExF3NTC4BGZEM6B87TCFX277QCS" hidden="1">#REF!</definedName>
    <definedName name="BExF3Q2DOSQI9SIAXB522CN0WBZ7" localSheetId="25" hidden="1">#REF!</definedName>
    <definedName name="BExF3Q2DOSQI9SIAXB522CN0WBZ7" localSheetId="16" hidden="1">#REF!</definedName>
    <definedName name="BExF3Q2DOSQI9SIAXB522CN0WBZ7" localSheetId="4" hidden="1">#REF!</definedName>
    <definedName name="BExF3Q2DOSQI9SIAXB522CN0WBZ7" localSheetId="5" hidden="1">#REF!</definedName>
    <definedName name="BExF3Q2DOSQI9SIAXB522CN0WBZ7" localSheetId="12" hidden="1">#REF!</definedName>
    <definedName name="BExF3Q2DOSQI9SIAXB522CN0WBZ7" localSheetId="15" hidden="1">#REF!</definedName>
    <definedName name="BExF3Q2DOSQI9SIAXB522CN0WBZ7" localSheetId="17" hidden="1">#REF!</definedName>
    <definedName name="BExF3Q2DOSQI9SIAXB522CN0WBZ7" hidden="1">#REF!</definedName>
    <definedName name="BExF3Q7NI90WT31QHYSJDIG0LLLJ" localSheetId="25" hidden="1">#REF!</definedName>
    <definedName name="BExF3Q7NI90WT31QHYSJDIG0LLLJ" localSheetId="16" hidden="1">#REF!</definedName>
    <definedName name="BExF3Q7NI90WT31QHYSJDIG0LLLJ" localSheetId="4" hidden="1">#REF!</definedName>
    <definedName name="BExF3Q7NI90WT31QHYSJDIG0LLLJ" localSheetId="5" hidden="1">#REF!</definedName>
    <definedName name="BExF3Q7NI90WT31QHYSJDIG0LLLJ" localSheetId="12" hidden="1">#REF!</definedName>
    <definedName name="BExF3Q7NI90WT31QHYSJDIG0LLLJ" localSheetId="15" hidden="1">#REF!</definedName>
    <definedName name="BExF3Q7NI90WT31QHYSJDIG0LLLJ" localSheetId="17" hidden="1">#REF!</definedName>
    <definedName name="BExF3Q7NI90WT31QHYSJDIG0LLLJ" hidden="1">#REF!</definedName>
    <definedName name="BExF3QD55TIY1MSBSRK9TUJKBEWO" localSheetId="25" hidden="1">#REF!</definedName>
    <definedName name="BExF3QD55TIY1MSBSRK9TUJKBEWO" localSheetId="16" hidden="1">#REF!</definedName>
    <definedName name="BExF3QD55TIY1MSBSRK9TUJKBEWO" localSheetId="4" hidden="1">#REF!</definedName>
    <definedName name="BExF3QD55TIY1MSBSRK9TUJKBEWO" localSheetId="5" hidden="1">#REF!</definedName>
    <definedName name="BExF3QD55TIY1MSBSRK9TUJKBEWO" localSheetId="12" hidden="1">#REF!</definedName>
    <definedName name="BExF3QD55TIY1MSBSRK9TUJKBEWO" localSheetId="15" hidden="1">#REF!</definedName>
    <definedName name="BExF3QD55TIY1MSBSRK9TUJKBEWO" localSheetId="17" hidden="1">#REF!</definedName>
    <definedName name="BExF3QD55TIY1MSBSRK9TUJKBEWO" hidden="1">#REF!</definedName>
    <definedName name="BExF3QT8J6RIF1L3R700MBSKIOKW" localSheetId="25" hidden="1">#REF!</definedName>
    <definedName name="BExF3QT8J6RIF1L3R700MBSKIOKW" localSheetId="16" hidden="1">#REF!</definedName>
    <definedName name="BExF3QT8J6RIF1L3R700MBSKIOKW" localSheetId="4" hidden="1">#REF!</definedName>
    <definedName name="BExF3QT8J6RIF1L3R700MBSKIOKW" localSheetId="5" hidden="1">#REF!</definedName>
    <definedName name="BExF3QT8J6RIF1L3R700MBSKIOKW" localSheetId="12" hidden="1">#REF!</definedName>
    <definedName name="BExF3QT8J6RIF1L3R700MBSKIOKW" localSheetId="15" hidden="1">#REF!</definedName>
    <definedName name="BExF3QT8J6RIF1L3R700MBSKIOKW" localSheetId="17" hidden="1">#REF!</definedName>
    <definedName name="BExF3QT8J6RIF1L3R700MBSKIOKW" hidden="1">#REF!</definedName>
    <definedName name="BExF42SSBVPMLK2UB3B7FPEIY9TU" localSheetId="25" hidden="1">#REF!</definedName>
    <definedName name="BExF42SSBVPMLK2UB3B7FPEIY9TU" localSheetId="16" hidden="1">#REF!</definedName>
    <definedName name="BExF42SSBVPMLK2UB3B7FPEIY9TU" localSheetId="4" hidden="1">#REF!</definedName>
    <definedName name="BExF42SSBVPMLK2UB3B7FPEIY9TU" localSheetId="5" hidden="1">#REF!</definedName>
    <definedName name="BExF42SSBVPMLK2UB3B7FPEIY9TU" localSheetId="12" hidden="1">#REF!</definedName>
    <definedName name="BExF42SSBVPMLK2UB3B7FPEIY9TU" localSheetId="15" hidden="1">#REF!</definedName>
    <definedName name="BExF42SSBVPMLK2UB3B7FPEIY9TU" localSheetId="17" hidden="1">#REF!</definedName>
    <definedName name="BExF42SSBVPMLK2UB3B7FPEIY9TU" hidden="1">#REF!</definedName>
    <definedName name="BExF4HXSWB50BKYPWA0HTT8W56H6" localSheetId="25" hidden="1">#REF!</definedName>
    <definedName name="BExF4HXSWB50BKYPWA0HTT8W56H6" localSheetId="16" hidden="1">#REF!</definedName>
    <definedName name="BExF4HXSWB50BKYPWA0HTT8W56H6" localSheetId="4" hidden="1">#REF!</definedName>
    <definedName name="BExF4HXSWB50BKYPWA0HTT8W56H6" localSheetId="5" hidden="1">#REF!</definedName>
    <definedName name="BExF4HXSWB50BKYPWA0HTT8W56H6" localSheetId="12" hidden="1">#REF!</definedName>
    <definedName name="BExF4HXSWB50BKYPWA0HTT8W56H6" localSheetId="15" hidden="1">#REF!</definedName>
    <definedName name="BExF4HXSWB50BKYPWA0HTT8W56H6" localSheetId="17" hidden="1">#REF!</definedName>
    <definedName name="BExF4HXSWB50BKYPWA0HTT8W56H6" hidden="1">#REF!</definedName>
    <definedName name="BExF4J4Y60OUA8GY6YN8XVRUX80A" localSheetId="25" hidden="1">#REF!</definedName>
    <definedName name="BExF4J4Y60OUA8GY6YN8XVRUX80A" localSheetId="16" hidden="1">#REF!</definedName>
    <definedName name="BExF4J4Y60OUA8GY6YN8XVRUX80A" localSheetId="4" hidden="1">#REF!</definedName>
    <definedName name="BExF4J4Y60OUA8GY6YN8XVRUX80A" localSheetId="5" hidden="1">#REF!</definedName>
    <definedName name="BExF4J4Y60OUA8GY6YN8XVRUX80A" localSheetId="12" hidden="1">#REF!</definedName>
    <definedName name="BExF4J4Y60OUA8GY6YN8XVRUX80A" localSheetId="15" hidden="1">#REF!</definedName>
    <definedName name="BExF4J4Y60OUA8GY6YN8XVRUX80A" localSheetId="17" hidden="1">#REF!</definedName>
    <definedName name="BExF4J4Y60OUA8GY6YN8XVRUX80A" hidden="1">#REF!</definedName>
    <definedName name="BExF4KHF04IWW4LQ95FHQPFE4Y9K" localSheetId="25" hidden="1">#REF!</definedName>
    <definedName name="BExF4KHF04IWW4LQ95FHQPFE4Y9K" localSheetId="16" hidden="1">#REF!</definedName>
    <definedName name="BExF4KHF04IWW4LQ95FHQPFE4Y9K" localSheetId="4" hidden="1">#REF!</definedName>
    <definedName name="BExF4KHF04IWW4LQ95FHQPFE4Y9K" localSheetId="5" hidden="1">#REF!</definedName>
    <definedName name="BExF4KHF04IWW4LQ95FHQPFE4Y9K" localSheetId="12" hidden="1">#REF!</definedName>
    <definedName name="BExF4KHF04IWW4LQ95FHQPFE4Y9K" localSheetId="15" hidden="1">#REF!</definedName>
    <definedName name="BExF4KHF04IWW4LQ95FHQPFE4Y9K" localSheetId="17" hidden="1">#REF!</definedName>
    <definedName name="BExF4KHF04IWW4LQ95FHQPFE4Y9K" hidden="1">#REF!</definedName>
    <definedName name="BExF4MVQM5Y0QRDLDFSKWWTF709C" localSheetId="25" hidden="1">#REF!</definedName>
    <definedName name="BExF4MVQM5Y0QRDLDFSKWWTF709C" localSheetId="16" hidden="1">#REF!</definedName>
    <definedName name="BExF4MVQM5Y0QRDLDFSKWWTF709C" localSheetId="4" hidden="1">#REF!</definedName>
    <definedName name="BExF4MVQM5Y0QRDLDFSKWWTF709C" localSheetId="5" hidden="1">#REF!</definedName>
    <definedName name="BExF4MVQM5Y0QRDLDFSKWWTF709C" localSheetId="12" hidden="1">#REF!</definedName>
    <definedName name="BExF4MVQM5Y0QRDLDFSKWWTF709C" localSheetId="15" hidden="1">#REF!</definedName>
    <definedName name="BExF4MVQM5Y0QRDLDFSKWWTF709C" localSheetId="17" hidden="1">#REF!</definedName>
    <definedName name="BExF4MVQM5Y0QRDLDFSKWWTF709C" hidden="1">#REF!</definedName>
    <definedName name="BExF4PVMZYV36E8HOYY06J81AMBI" localSheetId="25" hidden="1">#REF!</definedName>
    <definedName name="BExF4PVMZYV36E8HOYY06J81AMBI" localSheetId="16" hidden="1">#REF!</definedName>
    <definedName name="BExF4PVMZYV36E8HOYY06J81AMBI" localSheetId="4" hidden="1">#REF!</definedName>
    <definedName name="BExF4PVMZYV36E8HOYY06J81AMBI" localSheetId="5" hidden="1">#REF!</definedName>
    <definedName name="BExF4PVMZYV36E8HOYY06J81AMBI" localSheetId="12" hidden="1">#REF!</definedName>
    <definedName name="BExF4PVMZYV36E8HOYY06J81AMBI" localSheetId="15" hidden="1">#REF!</definedName>
    <definedName name="BExF4PVMZYV36E8HOYY06J81AMBI" localSheetId="17" hidden="1">#REF!</definedName>
    <definedName name="BExF4PVMZYV36E8HOYY06J81AMBI" hidden="1">#REF!</definedName>
    <definedName name="BExF4SF9NEX1FZE9N8EXT89PM54D" localSheetId="25" hidden="1">#REF!</definedName>
    <definedName name="BExF4SF9NEX1FZE9N8EXT89PM54D" localSheetId="16" hidden="1">#REF!</definedName>
    <definedName name="BExF4SF9NEX1FZE9N8EXT89PM54D" localSheetId="4" hidden="1">#REF!</definedName>
    <definedName name="BExF4SF9NEX1FZE9N8EXT89PM54D" localSheetId="5" hidden="1">#REF!</definedName>
    <definedName name="BExF4SF9NEX1FZE9N8EXT89PM54D" localSheetId="12" hidden="1">#REF!</definedName>
    <definedName name="BExF4SF9NEX1FZE9N8EXT89PM54D" localSheetId="15" hidden="1">#REF!</definedName>
    <definedName name="BExF4SF9NEX1FZE9N8EXT89PM54D" localSheetId="17" hidden="1">#REF!</definedName>
    <definedName name="BExF4SF9NEX1FZE9N8EXT89PM54D" hidden="1">#REF!</definedName>
    <definedName name="BExF52GTGP8MHGII4KJ8TJGR8W8U" localSheetId="25" hidden="1">#REF!</definedName>
    <definedName name="BExF52GTGP8MHGII4KJ8TJGR8W8U" localSheetId="16" hidden="1">#REF!</definedName>
    <definedName name="BExF52GTGP8MHGII4KJ8TJGR8W8U" localSheetId="4" hidden="1">#REF!</definedName>
    <definedName name="BExF52GTGP8MHGII4KJ8TJGR8W8U" localSheetId="5" hidden="1">#REF!</definedName>
    <definedName name="BExF52GTGP8MHGII4KJ8TJGR8W8U" localSheetId="12" hidden="1">#REF!</definedName>
    <definedName name="BExF52GTGP8MHGII4KJ8TJGR8W8U" localSheetId="15" hidden="1">#REF!</definedName>
    <definedName name="BExF52GTGP8MHGII4KJ8TJGR8W8U" localSheetId="17" hidden="1">#REF!</definedName>
    <definedName name="BExF52GTGP8MHGII4KJ8TJGR8W8U" hidden="1">#REF!</definedName>
    <definedName name="BExF57K7L3UC1I2FSAWURR4SN0UN" localSheetId="25" hidden="1">#REF!</definedName>
    <definedName name="BExF57K7L3UC1I2FSAWURR4SN0UN" localSheetId="16" hidden="1">#REF!</definedName>
    <definedName name="BExF57K7L3UC1I2FSAWURR4SN0UN" localSheetId="4" hidden="1">#REF!</definedName>
    <definedName name="BExF57K7L3UC1I2FSAWURR4SN0UN" localSheetId="5" hidden="1">#REF!</definedName>
    <definedName name="BExF57K7L3UC1I2FSAWURR4SN0UN" localSheetId="12" hidden="1">#REF!</definedName>
    <definedName name="BExF57K7L3UC1I2FSAWURR4SN0UN" localSheetId="15" hidden="1">#REF!</definedName>
    <definedName name="BExF57K7L3UC1I2FSAWURR4SN0UN" localSheetId="17" hidden="1">#REF!</definedName>
    <definedName name="BExF57K7L3UC1I2FSAWURR4SN0UN" hidden="1">#REF!</definedName>
    <definedName name="BExF5HR2GFV7O8LKG9SJ4BY78LYA" localSheetId="25" hidden="1">#REF!</definedName>
    <definedName name="BExF5HR2GFV7O8LKG9SJ4BY78LYA" localSheetId="16" hidden="1">#REF!</definedName>
    <definedName name="BExF5HR2GFV7O8LKG9SJ4BY78LYA" localSheetId="4" hidden="1">#REF!</definedName>
    <definedName name="BExF5HR2GFV7O8LKG9SJ4BY78LYA" localSheetId="5" hidden="1">#REF!</definedName>
    <definedName name="BExF5HR2GFV7O8LKG9SJ4BY78LYA" localSheetId="12" hidden="1">#REF!</definedName>
    <definedName name="BExF5HR2GFV7O8LKG9SJ4BY78LYA" localSheetId="15" hidden="1">#REF!</definedName>
    <definedName name="BExF5HR2GFV7O8LKG9SJ4BY78LYA" localSheetId="17" hidden="1">#REF!</definedName>
    <definedName name="BExF5HR2GFV7O8LKG9SJ4BY78LYA" hidden="1">#REF!</definedName>
    <definedName name="BExF5ZFO2A29GHWR5ES64Z9OS16J" localSheetId="25" hidden="1">#REF!</definedName>
    <definedName name="BExF5ZFO2A29GHWR5ES64Z9OS16J" localSheetId="16" hidden="1">#REF!</definedName>
    <definedName name="BExF5ZFO2A29GHWR5ES64Z9OS16J" localSheetId="4" hidden="1">#REF!</definedName>
    <definedName name="BExF5ZFO2A29GHWR5ES64Z9OS16J" localSheetId="5" hidden="1">#REF!</definedName>
    <definedName name="BExF5ZFO2A29GHWR5ES64Z9OS16J" localSheetId="12" hidden="1">#REF!</definedName>
    <definedName name="BExF5ZFO2A29GHWR5ES64Z9OS16J" localSheetId="15" hidden="1">#REF!</definedName>
    <definedName name="BExF5ZFO2A29GHWR5ES64Z9OS16J" localSheetId="17" hidden="1">#REF!</definedName>
    <definedName name="BExF5ZFO2A29GHWR5ES64Z9OS16J" hidden="1">#REF!</definedName>
    <definedName name="BExF63S045JO7H2ZJCBTBVH3SUIF" localSheetId="25" hidden="1">#REF!</definedName>
    <definedName name="BExF63S045JO7H2ZJCBTBVH3SUIF" localSheetId="16" hidden="1">#REF!</definedName>
    <definedName name="BExF63S045JO7H2ZJCBTBVH3SUIF" localSheetId="4" hidden="1">#REF!</definedName>
    <definedName name="BExF63S045JO7H2ZJCBTBVH3SUIF" localSheetId="5" hidden="1">#REF!</definedName>
    <definedName name="BExF63S045JO7H2ZJCBTBVH3SUIF" localSheetId="12" hidden="1">#REF!</definedName>
    <definedName name="BExF63S045JO7H2ZJCBTBVH3SUIF" localSheetId="15" hidden="1">#REF!</definedName>
    <definedName name="BExF63S045JO7H2ZJCBTBVH3SUIF" localSheetId="17" hidden="1">#REF!</definedName>
    <definedName name="BExF63S045JO7H2ZJCBTBVH3SUIF" hidden="1">#REF!</definedName>
    <definedName name="BExF642TEGTXCI9A61ZOONJCB0U1" localSheetId="25" hidden="1">#REF!</definedName>
    <definedName name="BExF642TEGTXCI9A61ZOONJCB0U1" localSheetId="16" hidden="1">#REF!</definedName>
    <definedName name="BExF642TEGTXCI9A61ZOONJCB0U1" localSheetId="4" hidden="1">#REF!</definedName>
    <definedName name="BExF642TEGTXCI9A61ZOONJCB0U1" localSheetId="5" hidden="1">#REF!</definedName>
    <definedName name="BExF642TEGTXCI9A61ZOONJCB0U1" localSheetId="12" hidden="1">#REF!</definedName>
    <definedName name="BExF642TEGTXCI9A61ZOONJCB0U1" localSheetId="15" hidden="1">#REF!</definedName>
    <definedName name="BExF642TEGTXCI9A61ZOONJCB0U1" localSheetId="17" hidden="1">#REF!</definedName>
    <definedName name="BExF642TEGTXCI9A61ZOONJCB0U1" hidden="1">#REF!</definedName>
    <definedName name="BExF67O951CF8UJF3KBDNR0E83C1" localSheetId="25" hidden="1">#REF!</definedName>
    <definedName name="BExF67O951CF8UJF3KBDNR0E83C1" localSheetId="16" hidden="1">#REF!</definedName>
    <definedName name="BExF67O951CF8UJF3KBDNR0E83C1" localSheetId="4" hidden="1">#REF!</definedName>
    <definedName name="BExF67O951CF8UJF3KBDNR0E83C1" localSheetId="5" hidden="1">#REF!</definedName>
    <definedName name="BExF67O951CF8UJF3KBDNR0E83C1" localSheetId="12" hidden="1">#REF!</definedName>
    <definedName name="BExF67O951CF8UJF3KBDNR0E83C1" localSheetId="15" hidden="1">#REF!</definedName>
    <definedName name="BExF67O951CF8UJF3KBDNR0E83C1" localSheetId="17" hidden="1">#REF!</definedName>
    <definedName name="BExF67O951CF8UJF3KBDNR0E83C1" hidden="1">#REF!</definedName>
    <definedName name="BExF6EV7I35NVMIJGYTB6E24YVPA" localSheetId="25" hidden="1">#REF!</definedName>
    <definedName name="BExF6EV7I35NVMIJGYTB6E24YVPA" localSheetId="16" hidden="1">#REF!</definedName>
    <definedName name="BExF6EV7I35NVMIJGYTB6E24YVPA" localSheetId="4" hidden="1">#REF!</definedName>
    <definedName name="BExF6EV7I35NVMIJGYTB6E24YVPA" localSheetId="5" hidden="1">#REF!</definedName>
    <definedName name="BExF6EV7I35NVMIJGYTB6E24YVPA" localSheetId="12" hidden="1">#REF!</definedName>
    <definedName name="BExF6EV7I35NVMIJGYTB6E24YVPA" localSheetId="15" hidden="1">#REF!</definedName>
    <definedName name="BExF6EV7I35NVMIJGYTB6E24YVPA" localSheetId="17" hidden="1">#REF!</definedName>
    <definedName name="BExF6EV7I35NVMIJGYTB6E24YVPA" hidden="1">#REF!</definedName>
    <definedName name="BExF6FGUF393KTMBT40S5BYAFG00" localSheetId="25" hidden="1">#REF!</definedName>
    <definedName name="BExF6FGUF393KTMBT40S5BYAFG00" localSheetId="16" hidden="1">#REF!</definedName>
    <definedName name="BExF6FGUF393KTMBT40S5BYAFG00" localSheetId="4" hidden="1">#REF!</definedName>
    <definedName name="BExF6FGUF393KTMBT40S5BYAFG00" localSheetId="5" hidden="1">#REF!</definedName>
    <definedName name="BExF6FGUF393KTMBT40S5BYAFG00" localSheetId="12" hidden="1">#REF!</definedName>
    <definedName name="BExF6FGUF393KTMBT40S5BYAFG00" localSheetId="15" hidden="1">#REF!</definedName>
    <definedName name="BExF6FGUF393KTMBT40S5BYAFG00" localSheetId="17" hidden="1">#REF!</definedName>
    <definedName name="BExF6FGUF393KTMBT40S5BYAFG00" hidden="1">#REF!</definedName>
    <definedName name="BExF6GNYXWY8A0SY4PW1B6KJMMTM" localSheetId="25" hidden="1">#REF!</definedName>
    <definedName name="BExF6GNYXWY8A0SY4PW1B6KJMMTM" localSheetId="16" hidden="1">#REF!</definedName>
    <definedName name="BExF6GNYXWY8A0SY4PW1B6KJMMTM" localSheetId="4" hidden="1">#REF!</definedName>
    <definedName name="BExF6GNYXWY8A0SY4PW1B6KJMMTM" localSheetId="5" hidden="1">#REF!</definedName>
    <definedName name="BExF6GNYXWY8A0SY4PW1B6KJMMTM" localSheetId="12" hidden="1">#REF!</definedName>
    <definedName name="BExF6GNYXWY8A0SY4PW1B6KJMMTM" localSheetId="15" hidden="1">#REF!</definedName>
    <definedName name="BExF6GNYXWY8A0SY4PW1B6KJMMTM" localSheetId="17" hidden="1">#REF!</definedName>
    <definedName name="BExF6GNYXWY8A0SY4PW1B6KJMMTM" hidden="1">#REF!</definedName>
    <definedName name="BExF6IB8K74Z0AFT05GPOKKZW7C9" localSheetId="25" hidden="1">#REF!</definedName>
    <definedName name="BExF6IB8K74Z0AFT05GPOKKZW7C9" localSheetId="16" hidden="1">#REF!</definedName>
    <definedName name="BExF6IB8K74Z0AFT05GPOKKZW7C9" localSheetId="4" hidden="1">#REF!</definedName>
    <definedName name="BExF6IB8K74Z0AFT05GPOKKZW7C9" localSheetId="5" hidden="1">#REF!</definedName>
    <definedName name="BExF6IB8K74Z0AFT05GPOKKZW7C9" localSheetId="12" hidden="1">#REF!</definedName>
    <definedName name="BExF6IB8K74Z0AFT05GPOKKZW7C9" localSheetId="15" hidden="1">#REF!</definedName>
    <definedName name="BExF6IB8K74Z0AFT05GPOKKZW7C9" localSheetId="17" hidden="1">#REF!</definedName>
    <definedName name="BExF6IB8K74Z0AFT05GPOKKZW7C9" hidden="1">#REF!</definedName>
    <definedName name="BExF6NUXJI11W2IAZNAM1QWC0459" localSheetId="25" hidden="1">#REF!</definedName>
    <definedName name="BExF6NUXJI11W2IAZNAM1QWC0459" localSheetId="16" hidden="1">#REF!</definedName>
    <definedName name="BExF6NUXJI11W2IAZNAM1QWC0459" localSheetId="4" hidden="1">#REF!</definedName>
    <definedName name="BExF6NUXJI11W2IAZNAM1QWC0459" localSheetId="5" hidden="1">#REF!</definedName>
    <definedName name="BExF6NUXJI11W2IAZNAM1QWC0459" localSheetId="12" hidden="1">#REF!</definedName>
    <definedName name="BExF6NUXJI11W2IAZNAM1QWC0459" localSheetId="15" hidden="1">#REF!</definedName>
    <definedName name="BExF6NUXJI11W2IAZNAM1QWC0459" localSheetId="17" hidden="1">#REF!</definedName>
    <definedName name="BExF6NUXJI11W2IAZNAM1QWC0459" hidden="1">#REF!</definedName>
    <definedName name="BExF6RR76KNVIXGJOVFO8GDILKGZ" localSheetId="25" hidden="1">#REF!</definedName>
    <definedName name="BExF6RR76KNVIXGJOVFO8GDILKGZ" localSheetId="16" hidden="1">#REF!</definedName>
    <definedName name="BExF6RR76KNVIXGJOVFO8GDILKGZ" localSheetId="4" hidden="1">#REF!</definedName>
    <definedName name="BExF6RR76KNVIXGJOVFO8GDILKGZ" localSheetId="5" hidden="1">#REF!</definedName>
    <definedName name="BExF6RR76KNVIXGJOVFO8GDILKGZ" localSheetId="12" hidden="1">#REF!</definedName>
    <definedName name="BExF6RR76KNVIXGJOVFO8GDILKGZ" localSheetId="15" hidden="1">#REF!</definedName>
    <definedName name="BExF6RR76KNVIXGJOVFO8GDILKGZ" localSheetId="17" hidden="1">#REF!</definedName>
    <definedName name="BExF6RR76KNVIXGJOVFO8GDILKGZ" hidden="1">#REF!</definedName>
    <definedName name="BExF6ZE8D5CMPJPRWT6S4HM56LPF" localSheetId="25" hidden="1">#REF!</definedName>
    <definedName name="BExF6ZE8D5CMPJPRWT6S4HM56LPF" localSheetId="16" hidden="1">#REF!</definedName>
    <definedName name="BExF6ZE8D5CMPJPRWT6S4HM56LPF" localSheetId="4" hidden="1">#REF!</definedName>
    <definedName name="BExF6ZE8D5CMPJPRWT6S4HM56LPF" localSheetId="5" hidden="1">#REF!</definedName>
    <definedName name="BExF6ZE8D5CMPJPRWT6S4HM56LPF" localSheetId="12" hidden="1">#REF!</definedName>
    <definedName name="BExF6ZE8D5CMPJPRWT6S4HM56LPF" localSheetId="15" hidden="1">#REF!</definedName>
    <definedName name="BExF6ZE8D5CMPJPRWT6S4HM56LPF" localSheetId="17" hidden="1">#REF!</definedName>
    <definedName name="BExF6ZE8D5CMPJPRWT6S4HM56LPF" hidden="1">#REF!</definedName>
    <definedName name="BExF76FV8SF7AJK7B35AL7VTZF6D" localSheetId="25" hidden="1">#REF!</definedName>
    <definedName name="BExF76FV8SF7AJK7B35AL7VTZF6D" localSheetId="16" hidden="1">#REF!</definedName>
    <definedName name="BExF76FV8SF7AJK7B35AL7VTZF6D" localSheetId="4" hidden="1">#REF!</definedName>
    <definedName name="BExF76FV8SF7AJK7B35AL7VTZF6D" localSheetId="5" hidden="1">#REF!</definedName>
    <definedName name="BExF76FV8SF7AJK7B35AL7VTZF6D" localSheetId="12" hidden="1">#REF!</definedName>
    <definedName name="BExF76FV8SF7AJK7B35AL7VTZF6D" localSheetId="15" hidden="1">#REF!</definedName>
    <definedName name="BExF76FV8SF7AJK7B35AL7VTZF6D" localSheetId="17" hidden="1">#REF!</definedName>
    <definedName name="BExF76FV8SF7AJK7B35AL7VTZF6D" hidden="1">#REF!</definedName>
    <definedName name="BExF7EOIMC1OYL1N7835KGOI0FIZ" localSheetId="25" hidden="1">#REF!</definedName>
    <definedName name="BExF7EOIMC1OYL1N7835KGOI0FIZ" localSheetId="16" hidden="1">#REF!</definedName>
    <definedName name="BExF7EOIMC1OYL1N7835KGOI0FIZ" localSheetId="4" hidden="1">#REF!</definedName>
    <definedName name="BExF7EOIMC1OYL1N7835KGOI0FIZ" localSheetId="5" hidden="1">#REF!</definedName>
    <definedName name="BExF7EOIMC1OYL1N7835KGOI0FIZ" localSheetId="12" hidden="1">#REF!</definedName>
    <definedName name="BExF7EOIMC1OYL1N7835KGOI0FIZ" localSheetId="15" hidden="1">#REF!</definedName>
    <definedName name="BExF7EOIMC1OYL1N7835KGOI0FIZ" localSheetId="17" hidden="1">#REF!</definedName>
    <definedName name="BExF7EOIMC1OYL1N7835KGOI0FIZ" hidden="1">#REF!</definedName>
    <definedName name="BExF7K88K7ASGV6RAOAGH52G04VR" localSheetId="25" hidden="1">#REF!</definedName>
    <definedName name="BExF7K88K7ASGV6RAOAGH52G04VR" localSheetId="16" hidden="1">#REF!</definedName>
    <definedName name="BExF7K88K7ASGV6RAOAGH52G04VR" localSheetId="4" hidden="1">#REF!</definedName>
    <definedName name="BExF7K88K7ASGV6RAOAGH52G04VR" localSheetId="5" hidden="1">#REF!</definedName>
    <definedName name="BExF7K88K7ASGV6RAOAGH52G04VR" localSheetId="12" hidden="1">#REF!</definedName>
    <definedName name="BExF7K88K7ASGV6RAOAGH52G04VR" localSheetId="15" hidden="1">#REF!</definedName>
    <definedName name="BExF7K88K7ASGV6RAOAGH52G04VR" localSheetId="17" hidden="1">#REF!</definedName>
    <definedName name="BExF7K88K7ASGV6RAOAGH52G04VR" hidden="1">#REF!</definedName>
    <definedName name="BExF7OVDRP3LHNAF2CX4V84CKKIR" localSheetId="25" hidden="1">#REF!</definedName>
    <definedName name="BExF7OVDRP3LHNAF2CX4V84CKKIR" localSheetId="16" hidden="1">#REF!</definedName>
    <definedName name="BExF7OVDRP3LHNAF2CX4V84CKKIR" localSheetId="4" hidden="1">#REF!</definedName>
    <definedName name="BExF7OVDRP3LHNAF2CX4V84CKKIR" localSheetId="5" hidden="1">#REF!</definedName>
    <definedName name="BExF7OVDRP3LHNAF2CX4V84CKKIR" localSheetId="12" hidden="1">#REF!</definedName>
    <definedName name="BExF7OVDRP3LHNAF2CX4V84CKKIR" localSheetId="15" hidden="1">#REF!</definedName>
    <definedName name="BExF7OVDRP3LHNAF2CX4V84CKKIR" localSheetId="17" hidden="1">#REF!</definedName>
    <definedName name="BExF7OVDRP3LHNAF2CX4V84CKKIR" hidden="1">#REF!</definedName>
    <definedName name="BExF7QO41X2A2SL8UXDNP99GY7U9" localSheetId="25" hidden="1">#REF!</definedName>
    <definedName name="BExF7QO41X2A2SL8UXDNP99GY7U9" localSheetId="16" hidden="1">#REF!</definedName>
    <definedName name="BExF7QO41X2A2SL8UXDNP99GY7U9" localSheetId="4" hidden="1">#REF!</definedName>
    <definedName name="BExF7QO41X2A2SL8UXDNP99GY7U9" localSheetId="5" hidden="1">#REF!</definedName>
    <definedName name="BExF7QO41X2A2SL8UXDNP99GY7U9" localSheetId="12" hidden="1">#REF!</definedName>
    <definedName name="BExF7QO41X2A2SL8UXDNP99GY7U9" localSheetId="15" hidden="1">#REF!</definedName>
    <definedName name="BExF7QO41X2A2SL8UXDNP99GY7U9" localSheetId="17" hidden="1">#REF!</definedName>
    <definedName name="BExF7QO41X2A2SL8UXDNP99GY7U9" hidden="1">#REF!</definedName>
    <definedName name="BExF7QYWRJ8S4SID84VVXH3TN7X8" localSheetId="25" hidden="1">#REF!</definedName>
    <definedName name="BExF7QYWRJ8S4SID84VVXH3TN7X8" localSheetId="16" hidden="1">#REF!</definedName>
    <definedName name="BExF7QYWRJ8S4SID84VVXH3TN7X8" localSheetId="4" hidden="1">#REF!</definedName>
    <definedName name="BExF7QYWRJ8S4SID84VVXH3TN7X8" localSheetId="5" hidden="1">#REF!</definedName>
    <definedName name="BExF7QYWRJ8S4SID84VVXH3TN7X8" localSheetId="12" hidden="1">#REF!</definedName>
    <definedName name="BExF7QYWRJ8S4SID84VVXH3TN7X8" localSheetId="15" hidden="1">#REF!</definedName>
    <definedName name="BExF7QYWRJ8S4SID84VVXH3TN7X8" localSheetId="17" hidden="1">#REF!</definedName>
    <definedName name="BExF7QYWRJ8S4SID84VVXH3TN7X8" hidden="1">#REF!</definedName>
    <definedName name="BExF81GI8B8WBHXFTET68A9358BR" localSheetId="25" hidden="1">#REF!</definedName>
    <definedName name="BExF81GI8B8WBHXFTET68A9358BR" localSheetId="16" hidden="1">#REF!</definedName>
    <definedName name="BExF81GI8B8WBHXFTET68A9358BR" localSheetId="4" hidden="1">#REF!</definedName>
    <definedName name="BExF81GI8B8WBHXFTET68A9358BR" localSheetId="5" hidden="1">#REF!</definedName>
    <definedName name="BExF81GI8B8WBHXFTET68A9358BR" localSheetId="12" hidden="1">#REF!</definedName>
    <definedName name="BExF81GI8B8WBHXFTET68A9358BR" localSheetId="15" hidden="1">#REF!</definedName>
    <definedName name="BExF81GI8B8WBHXFTET68A9358BR" localSheetId="17" hidden="1">#REF!</definedName>
    <definedName name="BExF81GI8B8WBHXFTET68A9358BR" hidden="1">#REF!</definedName>
    <definedName name="BExGKN1EUJWHOYSSFY4XX6T9QVV5" localSheetId="25" hidden="1">#REF!</definedName>
    <definedName name="BExGKN1EUJWHOYSSFY4XX6T9QVV5" localSheetId="16" hidden="1">#REF!</definedName>
    <definedName name="BExGKN1EUJWHOYSSFY4XX6T9QVV5" localSheetId="4" hidden="1">#REF!</definedName>
    <definedName name="BExGKN1EUJWHOYSSFY4XX6T9QVV5" localSheetId="5" hidden="1">#REF!</definedName>
    <definedName name="BExGKN1EUJWHOYSSFY4XX6T9QVV5" localSheetId="12" hidden="1">#REF!</definedName>
    <definedName name="BExGKN1EUJWHOYSSFY4XX6T9QVV5" localSheetId="15" hidden="1">#REF!</definedName>
    <definedName name="BExGKN1EUJWHOYSSFY4XX6T9QVV5" localSheetId="17" hidden="1">#REF!</definedName>
    <definedName name="BExGKN1EUJWHOYSSFY4XX6T9QVV5" hidden="1">#REF!</definedName>
    <definedName name="BExGL97US0Y3KXXASUTVR26XLT70" localSheetId="25" hidden="1">#REF!</definedName>
    <definedName name="BExGL97US0Y3KXXASUTVR26XLT70" localSheetId="16" hidden="1">#REF!</definedName>
    <definedName name="BExGL97US0Y3KXXASUTVR26XLT70" localSheetId="4" hidden="1">#REF!</definedName>
    <definedName name="BExGL97US0Y3KXXASUTVR26XLT70" localSheetId="5" hidden="1">#REF!</definedName>
    <definedName name="BExGL97US0Y3KXXASUTVR26XLT70" localSheetId="12" hidden="1">#REF!</definedName>
    <definedName name="BExGL97US0Y3KXXASUTVR26XLT70" localSheetId="15" hidden="1">#REF!</definedName>
    <definedName name="BExGL97US0Y3KXXASUTVR26XLT70" localSheetId="17" hidden="1">#REF!</definedName>
    <definedName name="BExGL97US0Y3KXXASUTVR26XLT70" hidden="1">#REF!</definedName>
    <definedName name="BExGL9TEJAX73AMCXKXTMRO9T6QA" localSheetId="25" hidden="1">#REF!</definedName>
    <definedName name="BExGL9TEJAX73AMCXKXTMRO9T6QA" localSheetId="16" hidden="1">#REF!</definedName>
    <definedName name="BExGL9TEJAX73AMCXKXTMRO9T6QA" localSheetId="4" hidden="1">#REF!</definedName>
    <definedName name="BExGL9TEJAX73AMCXKXTMRO9T6QA" localSheetId="5" hidden="1">#REF!</definedName>
    <definedName name="BExGL9TEJAX73AMCXKXTMRO9T6QA" localSheetId="12" hidden="1">#REF!</definedName>
    <definedName name="BExGL9TEJAX73AMCXKXTMRO9T6QA" localSheetId="15" hidden="1">#REF!</definedName>
    <definedName name="BExGL9TEJAX73AMCXKXTMRO9T6QA" localSheetId="17" hidden="1">#REF!</definedName>
    <definedName name="BExGL9TEJAX73AMCXKXTMRO9T6QA" hidden="1">#REF!</definedName>
    <definedName name="BExGLBM5GKGBJDTZSMMBZBAVQ7N1" localSheetId="25" hidden="1">#REF!</definedName>
    <definedName name="BExGLBM5GKGBJDTZSMMBZBAVQ7N1" localSheetId="16" hidden="1">#REF!</definedName>
    <definedName name="BExGLBM5GKGBJDTZSMMBZBAVQ7N1" localSheetId="4" hidden="1">#REF!</definedName>
    <definedName name="BExGLBM5GKGBJDTZSMMBZBAVQ7N1" localSheetId="5" hidden="1">#REF!</definedName>
    <definedName name="BExGLBM5GKGBJDTZSMMBZBAVQ7N1" localSheetId="12" hidden="1">#REF!</definedName>
    <definedName name="BExGLBM5GKGBJDTZSMMBZBAVQ7N1" localSheetId="15" hidden="1">#REF!</definedName>
    <definedName name="BExGLBM5GKGBJDTZSMMBZBAVQ7N1" localSheetId="17" hidden="1">#REF!</definedName>
    <definedName name="BExGLBM5GKGBJDTZSMMBZBAVQ7N1" hidden="1">#REF!</definedName>
    <definedName name="BExGLC7R4C33RO0PID97ZPPVCW4M" localSheetId="25" hidden="1">#REF!</definedName>
    <definedName name="BExGLC7R4C33RO0PID97ZPPVCW4M" localSheetId="16" hidden="1">#REF!</definedName>
    <definedName name="BExGLC7R4C33RO0PID97ZPPVCW4M" localSheetId="4" hidden="1">#REF!</definedName>
    <definedName name="BExGLC7R4C33RO0PID97ZPPVCW4M" localSheetId="5" hidden="1">#REF!</definedName>
    <definedName name="BExGLC7R4C33RO0PID97ZPPVCW4M" localSheetId="12" hidden="1">#REF!</definedName>
    <definedName name="BExGLC7R4C33RO0PID97ZPPVCW4M" localSheetId="15" hidden="1">#REF!</definedName>
    <definedName name="BExGLC7R4C33RO0PID97ZPPVCW4M" localSheetId="17" hidden="1">#REF!</definedName>
    <definedName name="BExGLC7R4C33RO0PID97ZPPVCW4M" hidden="1">#REF!</definedName>
    <definedName name="BExGLFIF7HCFSHNQHKEV6RY0WCO3" localSheetId="25" hidden="1">#REF!</definedName>
    <definedName name="BExGLFIF7HCFSHNQHKEV6RY0WCO3" localSheetId="16" hidden="1">#REF!</definedName>
    <definedName name="BExGLFIF7HCFSHNQHKEV6RY0WCO3" localSheetId="4" hidden="1">#REF!</definedName>
    <definedName name="BExGLFIF7HCFSHNQHKEV6RY0WCO3" localSheetId="5" hidden="1">#REF!</definedName>
    <definedName name="BExGLFIF7HCFSHNQHKEV6RY0WCO3" localSheetId="12" hidden="1">#REF!</definedName>
    <definedName name="BExGLFIF7HCFSHNQHKEV6RY0WCO3" localSheetId="15" hidden="1">#REF!</definedName>
    <definedName name="BExGLFIF7HCFSHNQHKEV6RY0WCO3" localSheetId="17" hidden="1">#REF!</definedName>
    <definedName name="BExGLFIF7HCFSHNQHKEV6RY0WCO3" hidden="1">#REF!</definedName>
    <definedName name="BExGLPP9Z6SH15N8AV0F7H58S14K" localSheetId="25" hidden="1">#REF!</definedName>
    <definedName name="BExGLPP9Z6SH15N8AV0F7H58S14K" localSheetId="16" hidden="1">#REF!</definedName>
    <definedName name="BExGLPP9Z6SH15N8AV0F7H58S14K" localSheetId="4" hidden="1">#REF!</definedName>
    <definedName name="BExGLPP9Z6SH15N8AV0F7H58S14K" localSheetId="5" hidden="1">#REF!</definedName>
    <definedName name="BExGLPP9Z6SH15N8AV0F7H58S14K" localSheetId="12" hidden="1">#REF!</definedName>
    <definedName name="BExGLPP9Z6SH15N8AV0F7H58S14K" localSheetId="15" hidden="1">#REF!</definedName>
    <definedName name="BExGLPP9Z6SH15N8AV0F7H58S14K" localSheetId="17" hidden="1">#REF!</definedName>
    <definedName name="BExGLPP9Z6SH15N8AV0F7H58S14K" hidden="1">#REF!</definedName>
    <definedName name="BExGLQATG820J44V2O4JEICPUUTR" localSheetId="25" hidden="1">#REF!</definedName>
    <definedName name="BExGLQATG820J44V2O4JEICPUUTR" localSheetId="16" hidden="1">#REF!</definedName>
    <definedName name="BExGLQATG820J44V2O4JEICPUUTR" localSheetId="4" hidden="1">#REF!</definedName>
    <definedName name="BExGLQATG820J44V2O4JEICPUUTR" localSheetId="5" hidden="1">#REF!</definedName>
    <definedName name="BExGLQATG820J44V2O4JEICPUUTR" localSheetId="12" hidden="1">#REF!</definedName>
    <definedName name="BExGLQATG820J44V2O4JEICPUUTR" localSheetId="15" hidden="1">#REF!</definedName>
    <definedName name="BExGLQATG820J44V2O4JEICPUUTR" localSheetId="17" hidden="1">#REF!</definedName>
    <definedName name="BExGLQATG820J44V2O4JEICPUUTR" hidden="1">#REF!</definedName>
    <definedName name="BExGLTARRL0J772UD2TXEYAVPY6E" localSheetId="25" hidden="1">#REF!</definedName>
    <definedName name="BExGLTARRL0J772UD2TXEYAVPY6E" localSheetId="16" hidden="1">#REF!</definedName>
    <definedName name="BExGLTARRL0J772UD2TXEYAVPY6E" localSheetId="4" hidden="1">#REF!</definedName>
    <definedName name="BExGLTARRL0J772UD2TXEYAVPY6E" localSheetId="5" hidden="1">#REF!</definedName>
    <definedName name="BExGLTARRL0J772UD2TXEYAVPY6E" localSheetId="12" hidden="1">#REF!</definedName>
    <definedName name="BExGLTARRL0J772UD2TXEYAVPY6E" localSheetId="15" hidden="1">#REF!</definedName>
    <definedName name="BExGLTARRL0J772UD2TXEYAVPY6E" localSheetId="17" hidden="1">#REF!</definedName>
    <definedName name="BExGLTARRL0J772UD2TXEYAVPY6E" hidden="1">#REF!</definedName>
    <definedName name="BExGLYE6RZTAAWHJBG2QFJPTDS2Q" localSheetId="25" hidden="1">#REF!</definedName>
    <definedName name="BExGLYE6RZTAAWHJBG2QFJPTDS2Q" localSheetId="16" hidden="1">#REF!</definedName>
    <definedName name="BExGLYE6RZTAAWHJBG2QFJPTDS2Q" localSheetId="4" hidden="1">#REF!</definedName>
    <definedName name="BExGLYE6RZTAAWHJBG2QFJPTDS2Q" localSheetId="5" hidden="1">#REF!</definedName>
    <definedName name="BExGLYE6RZTAAWHJBG2QFJPTDS2Q" localSheetId="12" hidden="1">#REF!</definedName>
    <definedName name="BExGLYE6RZTAAWHJBG2QFJPTDS2Q" localSheetId="15" hidden="1">#REF!</definedName>
    <definedName name="BExGLYE6RZTAAWHJBG2QFJPTDS2Q" localSheetId="17" hidden="1">#REF!</definedName>
    <definedName name="BExGLYE6RZTAAWHJBG2QFJPTDS2Q" hidden="1">#REF!</definedName>
    <definedName name="BExGM4DZ65OAQP7MA4LN6QMYZOFF" localSheetId="25" hidden="1">#REF!</definedName>
    <definedName name="BExGM4DZ65OAQP7MA4LN6QMYZOFF" localSheetId="16" hidden="1">#REF!</definedName>
    <definedName name="BExGM4DZ65OAQP7MA4LN6QMYZOFF" localSheetId="4" hidden="1">#REF!</definedName>
    <definedName name="BExGM4DZ65OAQP7MA4LN6QMYZOFF" localSheetId="5" hidden="1">#REF!</definedName>
    <definedName name="BExGM4DZ65OAQP7MA4LN6QMYZOFF" localSheetId="12" hidden="1">#REF!</definedName>
    <definedName name="BExGM4DZ65OAQP7MA4LN6QMYZOFF" localSheetId="15" hidden="1">#REF!</definedName>
    <definedName name="BExGM4DZ65OAQP7MA4LN6QMYZOFF" localSheetId="17" hidden="1">#REF!</definedName>
    <definedName name="BExGM4DZ65OAQP7MA4LN6QMYZOFF" hidden="1">#REF!</definedName>
    <definedName name="BExGMCXCWEC9XNUOEMZ61TMI6CUO" localSheetId="25" hidden="1">#REF!</definedName>
    <definedName name="BExGMCXCWEC9XNUOEMZ61TMI6CUO" localSheetId="16" hidden="1">#REF!</definedName>
    <definedName name="BExGMCXCWEC9XNUOEMZ61TMI6CUO" localSheetId="4" hidden="1">#REF!</definedName>
    <definedName name="BExGMCXCWEC9XNUOEMZ61TMI6CUO" localSheetId="5" hidden="1">#REF!</definedName>
    <definedName name="BExGMCXCWEC9XNUOEMZ61TMI6CUO" localSheetId="12" hidden="1">#REF!</definedName>
    <definedName name="BExGMCXCWEC9XNUOEMZ61TMI6CUO" localSheetId="15" hidden="1">#REF!</definedName>
    <definedName name="BExGMCXCWEC9XNUOEMZ61TMI6CUO" localSheetId="17" hidden="1">#REF!</definedName>
    <definedName name="BExGMCXCWEC9XNUOEMZ61TMI6CUO" hidden="1">#REF!</definedName>
    <definedName name="BExGMJDGIH0MEPC2TUSFUCY2ROTB" localSheetId="25" hidden="1">#REF!</definedName>
    <definedName name="BExGMJDGIH0MEPC2TUSFUCY2ROTB" localSheetId="16" hidden="1">#REF!</definedName>
    <definedName name="BExGMJDGIH0MEPC2TUSFUCY2ROTB" localSheetId="4" hidden="1">#REF!</definedName>
    <definedName name="BExGMJDGIH0MEPC2TUSFUCY2ROTB" localSheetId="5" hidden="1">#REF!</definedName>
    <definedName name="BExGMJDGIH0MEPC2TUSFUCY2ROTB" localSheetId="12" hidden="1">#REF!</definedName>
    <definedName name="BExGMJDGIH0MEPC2TUSFUCY2ROTB" localSheetId="15" hidden="1">#REF!</definedName>
    <definedName name="BExGMJDGIH0MEPC2TUSFUCY2ROTB" localSheetId="17" hidden="1">#REF!</definedName>
    <definedName name="BExGMJDGIH0MEPC2TUSFUCY2ROTB" hidden="1">#REF!</definedName>
    <definedName name="BExGMKPW2HPKN0M0XKF3AZ8YP0D6" localSheetId="25" hidden="1">#REF!</definedName>
    <definedName name="BExGMKPW2HPKN0M0XKF3AZ8YP0D6" localSheetId="16" hidden="1">#REF!</definedName>
    <definedName name="BExGMKPW2HPKN0M0XKF3AZ8YP0D6" localSheetId="4" hidden="1">#REF!</definedName>
    <definedName name="BExGMKPW2HPKN0M0XKF3AZ8YP0D6" localSheetId="5" hidden="1">#REF!</definedName>
    <definedName name="BExGMKPW2HPKN0M0XKF3AZ8YP0D6" localSheetId="12" hidden="1">#REF!</definedName>
    <definedName name="BExGMKPW2HPKN0M0XKF3AZ8YP0D6" localSheetId="15" hidden="1">#REF!</definedName>
    <definedName name="BExGMKPW2HPKN0M0XKF3AZ8YP0D6" localSheetId="17" hidden="1">#REF!</definedName>
    <definedName name="BExGMKPW2HPKN0M0XKF3AZ8YP0D6" hidden="1">#REF!</definedName>
    <definedName name="BExGMOGUOL3NATNV0TIZH2J6DLLD" localSheetId="25" hidden="1">#REF!</definedName>
    <definedName name="BExGMOGUOL3NATNV0TIZH2J6DLLD" localSheetId="16" hidden="1">#REF!</definedName>
    <definedName name="BExGMOGUOL3NATNV0TIZH2J6DLLD" localSheetId="4" hidden="1">#REF!</definedName>
    <definedName name="BExGMOGUOL3NATNV0TIZH2J6DLLD" localSheetId="5" hidden="1">#REF!</definedName>
    <definedName name="BExGMOGUOL3NATNV0TIZH2J6DLLD" localSheetId="12" hidden="1">#REF!</definedName>
    <definedName name="BExGMOGUOL3NATNV0TIZH2J6DLLD" localSheetId="15" hidden="1">#REF!</definedName>
    <definedName name="BExGMOGUOL3NATNV0TIZH2J6DLLD" localSheetId="17" hidden="1">#REF!</definedName>
    <definedName name="BExGMOGUOL3NATNV0TIZH2J6DLLD" hidden="1">#REF!</definedName>
    <definedName name="BExGMP2F175LGL6QVSJGP6GKYHHA" localSheetId="25" hidden="1">#REF!</definedName>
    <definedName name="BExGMP2F175LGL6QVSJGP6GKYHHA" localSheetId="16" hidden="1">#REF!</definedName>
    <definedName name="BExGMP2F175LGL6QVSJGP6GKYHHA" localSheetId="4" hidden="1">#REF!</definedName>
    <definedName name="BExGMP2F175LGL6QVSJGP6GKYHHA" localSheetId="5" hidden="1">#REF!</definedName>
    <definedName name="BExGMP2F175LGL6QVSJGP6GKYHHA" localSheetId="12" hidden="1">#REF!</definedName>
    <definedName name="BExGMP2F175LGL6QVSJGP6GKYHHA" localSheetId="15" hidden="1">#REF!</definedName>
    <definedName name="BExGMP2F175LGL6QVSJGP6GKYHHA" localSheetId="17" hidden="1">#REF!</definedName>
    <definedName name="BExGMP2F175LGL6QVSJGP6GKYHHA" hidden="1">#REF!</definedName>
    <definedName name="BExGMPIIP8GKML2VVA8OEFL43NCS" localSheetId="25" hidden="1">#REF!</definedName>
    <definedName name="BExGMPIIP8GKML2VVA8OEFL43NCS" localSheetId="16" hidden="1">#REF!</definedName>
    <definedName name="BExGMPIIP8GKML2VVA8OEFL43NCS" localSheetId="4" hidden="1">#REF!</definedName>
    <definedName name="BExGMPIIP8GKML2VVA8OEFL43NCS" localSheetId="5" hidden="1">#REF!</definedName>
    <definedName name="BExGMPIIP8GKML2VVA8OEFL43NCS" localSheetId="12" hidden="1">#REF!</definedName>
    <definedName name="BExGMPIIP8GKML2VVA8OEFL43NCS" localSheetId="15" hidden="1">#REF!</definedName>
    <definedName name="BExGMPIIP8GKML2VVA8OEFL43NCS" localSheetId="17" hidden="1">#REF!</definedName>
    <definedName name="BExGMPIIP8GKML2VVA8OEFL43NCS" hidden="1">#REF!</definedName>
    <definedName name="BExGMZ3SRIXLXMWBVOXXV3M4U4YL" localSheetId="25" hidden="1">#REF!</definedName>
    <definedName name="BExGMZ3SRIXLXMWBVOXXV3M4U4YL" localSheetId="16" hidden="1">#REF!</definedName>
    <definedName name="BExGMZ3SRIXLXMWBVOXXV3M4U4YL" localSheetId="4" hidden="1">#REF!</definedName>
    <definedName name="BExGMZ3SRIXLXMWBVOXXV3M4U4YL" localSheetId="5" hidden="1">#REF!</definedName>
    <definedName name="BExGMZ3SRIXLXMWBVOXXV3M4U4YL" localSheetId="12" hidden="1">#REF!</definedName>
    <definedName name="BExGMZ3SRIXLXMWBVOXXV3M4U4YL" localSheetId="15" hidden="1">#REF!</definedName>
    <definedName name="BExGMZ3SRIXLXMWBVOXXV3M4U4YL" localSheetId="17" hidden="1">#REF!</definedName>
    <definedName name="BExGMZ3SRIXLXMWBVOXXV3M4U4YL" hidden="1">#REF!</definedName>
    <definedName name="BExGMZ3UBN48IXU1ZEFYECEMZ1IM" localSheetId="25" hidden="1">#REF!</definedName>
    <definedName name="BExGMZ3UBN48IXU1ZEFYECEMZ1IM" localSheetId="16" hidden="1">#REF!</definedName>
    <definedName name="BExGMZ3UBN48IXU1ZEFYECEMZ1IM" localSheetId="4" hidden="1">#REF!</definedName>
    <definedName name="BExGMZ3UBN48IXU1ZEFYECEMZ1IM" localSheetId="5" hidden="1">#REF!</definedName>
    <definedName name="BExGMZ3UBN48IXU1ZEFYECEMZ1IM" localSheetId="12" hidden="1">#REF!</definedName>
    <definedName name="BExGMZ3UBN48IXU1ZEFYECEMZ1IM" localSheetId="15" hidden="1">#REF!</definedName>
    <definedName name="BExGMZ3UBN48IXU1ZEFYECEMZ1IM" localSheetId="17" hidden="1">#REF!</definedName>
    <definedName name="BExGMZ3UBN48IXU1ZEFYECEMZ1IM" hidden="1">#REF!</definedName>
    <definedName name="BExGN4I0QATXNZCLZJM1KH1OIJQH" localSheetId="25" hidden="1">#REF!</definedName>
    <definedName name="BExGN4I0QATXNZCLZJM1KH1OIJQH" localSheetId="16" hidden="1">#REF!</definedName>
    <definedName name="BExGN4I0QATXNZCLZJM1KH1OIJQH" localSheetId="4" hidden="1">#REF!</definedName>
    <definedName name="BExGN4I0QATXNZCLZJM1KH1OIJQH" localSheetId="5" hidden="1">#REF!</definedName>
    <definedName name="BExGN4I0QATXNZCLZJM1KH1OIJQH" localSheetId="12" hidden="1">#REF!</definedName>
    <definedName name="BExGN4I0QATXNZCLZJM1KH1OIJQH" localSheetId="15" hidden="1">#REF!</definedName>
    <definedName name="BExGN4I0QATXNZCLZJM1KH1OIJQH" localSheetId="17" hidden="1">#REF!</definedName>
    <definedName name="BExGN4I0QATXNZCLZJM1KH1OIJQH" hidden="1">#REF!</definedName>
    <definedName name="BExGN9FZ2RWCMSY1YOBJKZMNIM9R" localSheetId="25" hidden="1">#REF!</definedName>
    <definedName name="BExGN9FZ2RWCMSY1YOBJKZMNIM9R" localSheetId="16" hidden="1">#REF!</definedName>
    <definedName name="BExGN9FZ2RWCMSY1YOBJKZMNIM9R" localSheetId="4" hidden="1">#REF!</definedName>
    <definedName name="BExGN9FZ2RWCMSY1YOBJKZMNIM9R" localSheetId="5" hidden="1">#REF!</definedName>
    <definedName name="BExGN9FZ2RWCMSY1YOBJKZMNIM9R" localSheetId="12" hidden="1">#REF!</definedName>
    <definedName name="BExGN9FZ2RWCMSY1YOBJKZMNIM9R" localSheetId="15" hidden="1">#REF!</definedName>
    <definedName name="BExGN9FZ2RWCMSY1YOBJKZMNIM9R" localSheetId="17" hidden="1">#REF!</definedName>
    <definedName name="BExGN9FZ2RWCMSY1YOBJKZMNIM9R" hidden="1">#REF!</definedName>
    <definedName name="BExGNDSIMTHOCXXG6QOGR6DA8SGG" localSheetId="25" hidden="1">#REF!</definedName>
    <definedName name="BExGNDSIMTHOCXXG6QOGR6DA8SGG" localSheetId="16" hidden="1">#REF!</definedName>
    <definedName name="BExGNDSIMTHOCXXG6QOGR6DA8SGG" localSheetId="4" hidden="1">#REF!</definedName>
    <definedName name="BExGNDSIMTHOCXXG6QOGR6DA8SGG" localSheetId="5" hidden="1">#REF!</definedName>
    <definedName name="BExGNDSIMTHOCXXG6QOGR6DA8SGG" localSheetId="12" hidden="1">#REF!</definedName>
    <definedName name="BExGNDSIMTHOCXXG6QOGR6DA8SGG" localSheetId="15" hidden="1">#REF!</definedName>
    <definedName name="BExGNDSIMTHOCXXG6QOGR6DA8SGG" localSheetId="17" hidden="1">#REF!</definedName>
    <definedName name="BExGNDSIMTHOCXXG6QOGR6DA8SGG" hidden="1">#REF!</definedName>
    <definedName name="BExGNHOS7RBERG1J2M2HVGSRZL5G" localSheetId="25" hidden="1">#REF!</definedName>
    <definedName name="BExGNHOS7RBERG1J2M2HVGSRZL5G" localSheetId="16" hidden="1">#REF!</definedName>
    <definedName name="BExGNHOS7RBERG1J2M2HVGSRZL5G" localSheetId="4" hidden="1">#REF!</definedName>
    <definedName name="BExGNHOS7RBERG1J2M2HVGSRZL5G" localSheetId="5" hidden="1">#REF!</definedName>
    <definedName name="BExGNHOS7RBERG1J2M2HVGSRZL5G" localSheetId="12" hidden="1">#REF!</definedName>
    <definedName name="BExGNHOS7RBERG1J2M2HVGSRZL5G" localSheetId="15" hidden="1">#REF!</definedName>
    <definedName name="BExGNHOS7RBERG1J2M2HVGSRZL5G" localSheetId="17" hidden="1">#REF!</definedName>
    <definedName name="BExGNHOS7RBERG1J2M2HVGSRZL5G" hidden="1">#REF!</definedName>
    <definedName name="BExGNJ18W3Q55XAXY8XTFB80IVMV" localSheetId="25" hidden="1">#REF!</definedName>
    <definedName name="BExGNJ18W3Q55XAXY8XTFB80IVMV" localSheetId="16" hidden="1">#REF!</definedName>
    <definedName name="BExGNJ18W3Q55XAXY8XTFB80IVMV" localSheetId="4" hidden="1">#REF!</definedName>
    <definedName name="BExGNJ18W3Q55XAXY8XTFB80IVMV" localSheetId="5" hidden="1">#REF!</definedName>
    <definedName name="BExGNJ18W3Q55XAXY8XTFB80IVMV" localSheetId="12" hidden="1">#REF!</definedName>
    <definedName name="BExGNJ18W3Q55XAXY8XTFB80IVMV" localSheetId="15" hidden="1">#REF!</definedName>
    <definedName name="BExGNJ18W3Q55XAXY8XTFB80IVMV" localSheetId="17" hidden="1">#REF!</definedName>
    <definedName name="BExGNJ18W3Q55XAXY8XTFB80IVMV" hidden="1">#REF!</definedName>
    <definedName name="BExGNN2YQ9BDAZXT2GLCSAPXKIM7" localSheetId="25" hidden="1">#REF!</definedName>
    <definedName name="BExGNN2YQ9BDAZXT2GLCSAPXKIM7" localSheetId="16" hidden="1">#REF!</definedName>
    <definedName name="BExGNN2YQ9BDAZXT2GLCSAPXKIM7" localSheetId="4" hidden="1">#REF!</definedName>
    <definedName name="BExGNN2YQ9BDAZXT2GLCSAPXKIM7" localSheetId="5" hidden="1">#REF!</definedName>
    <definedName name="BExGNN2YQ9BDAZXT2GLCSAPXKIM7" localSheetId="12" hidden="1">#REF!</definedName>
    <definedName name="BExGNN2YQ9BDAZXT2GLCSAPXKIM7" localSheetId="15" hidden="1">#REF!</definedName>
    <definedName name="BExGNN2YQ9BDAZXT2GLCSAPXKIM7" localSheetId="17" hidden="1">#REF!</definedName>
    <definedName name="BExGNN2YQ9BDAZXT2GLCSAPXKIM7" hidden="1">#REF!</definedName>
    <definedName name="BExGNP6INLF5NZFP5ME6K7C9Y0NH" localSheetId="25" hidden="1">#REF!</definedName>
    <definedName name="BExGNP6INLF5NZFP5ME6K7C9Y0NH" localSheetId="16" hidden="1">#REF!</definedName>
    <definedName name="BExGNP6INLF5NZFP5ME6K7C9Y0NH" localSheetId="4" hidden="1">#REF!</definedName>
    <definedName name="BExGNP6INLF5NZFP5ME6K7C9Y0NH" localSheetId="5" hidden="1">#REF!</definedName>
    <definedName name="BExGNP6INLF5NZFP5ME6K7C9Y0NH" localSheetId="12" hidden="1">#REF!</definedName>
    <definedName name="BExGNP6INLF5NZFP5ME6K7C9Y0NH" localSheetId="15" hidden="1">#REF!</definedName>
    <definedName name="BExGNP6INLF5NZFP5ME6K7C9Y0NH" localSheetId="17" hidden="1">#REF!</definedName>
    <definedName name="BExGNP6INLF5NZFP5ME6K7C9Y0NH" hidden="1">#REF!</definedName>
    <definedName name="BExGNSS0CKRPKHO25R3TDBEL2NHX" localSheetId="25" hidden="1">#REF!</definedName>
    <definedName name="BExGNSS0CKRPKHO25R3TDBEL2NHX" localSheetId="16" hidden="1">#REF!</definedName>
    <definedName name="BExGNSS0CKRPKHO25R3TDBEL2NHX" localSheetId="4" hidden="1">#REF!</definedName>
    <definedName name="BExGNSS0CKRPKHO25R3TDBEL2NHX" localSheetId="5" hidden="1">#REF!</definedName>
    <definedName name="BExGNSS0CKRPKHO25R3TDBEL2NHX" localSheetId="12" hidden="1">#REF!</definedName>
    <definedName name="BExGNSS0CKRPKHO25R3TDBEL2NHX" localSheetId="15" hidden="1">#REF!</definedName>
    <definedName name="BExGNSS0CKRPKHO25R3TDBEL2NHX" localSheetId="17" hidden="1">#REF!</definedName>
    <definedName name="BExGNSS0CKRPKHO25R3TDBEL2NHX" hidden="1">#REF!</definedName>
    <definedName name="BExGNYH0MO8NOVS85L15G0RWX4GW" localSheetId="25" hidden="1">#REF!</definedName>
    <definedName name="BExGNYH0MO8NOVS85L15G0RWX4GW" localSheetId="16" hidden="1">#REF!</definedName>
    <definedName name="BExGNYH0MO8NOVS85L15G0RWX4GW" localSheetId="4" hidden="1">#REF!</definedName>
    <definedName name="BExGNYH0MO8NOVS85L15G0RWX4GW" localSheetId="5" hidden="1">#REF!</definedName>
    <definedName name="BExGNYH0MO8NOVS85L15G0RWX4GW" localSheetId="12" hidden="1">#REF!</definedName>
    <definedName name="BExGNYH0MO8NOVS85L15G0RWX4GW" localSheetId="15" hidden="1">#REF!</definedName>
    <definedName name="BExGNYH0MO8NOVS85L15G0RWX4GW" localSheetId="17" hidden="1">#REF!</definedName>
    <definedName name="BExGNYH0MO8NOVS85L15G0RWX4GW" hidden="1">#REF!</definedName>
    <definedName name="BExGNZO44DEG8CGIDYSEGDUQ531R" localSheetId="25" hidden="1">#REF!</definedName>
    <definedName name="BExGNZO44DEG8CGIDYSEGDUQ531R" localSheetId="16" hidden="1">#REF!</definedName>
    <definedName name="BExGNZO44DEG8CGIDYSEGDUQ531R" localSheetId="4" hidden="1">#REF!</definedName>
    <definedName name="BExGNZO44DEG8CGIDYSEGDUQ531R" localSheetId="5" hidden="1">#REF!</definedName>
    <definedName name="BExGNZO44DEG8CGIDYSEGDUQ531R" localSheetId="12" hidden="1">#REF!</definedName>
    <definedName name="BExGNZO44DEG8CGIDYSEGDUQ531R" localSheetId="15" hidden="1">#REF!</definedName>
    <definedName name="BExGNZO44DEG8CGIDYSEGDUQ531R" localSheetId="17" hidden="1">#REF!</definedName>
    <definedName name="BExGNZO44DEG8CGIDYSEGDUQ531R" hidden="1">#REF!</definedName>
    <definedName name="BExGO22GMMPZVQY9RQ8MDKZDP5G3" localSheetId="25" hidden="1">#REF!</definedName>
    <definedName name="BExGO22GMMPZVQY9RQ8MDKZDP5G3" localSheetId="16" hidden="1">#REF!</definedName>
    <definedName name="BExGO22GMMPZVQY9RQ8MDKZDP5G3" localSheetId="4" hidden="1">#REF!</definedName>
    <definedName name="BExGO22GMMPZVQY9RQ8MDKZDP5G3" localSheetId="5" hidden="1">#REF!</definedName>
    <definedName name="BExGO22GMMPZVQY9RQ8MDKZDP5G3" localSheetId="12" hidden="1">#REF!</definedName>
    <definedName name="BExGO22GMMPZVQY9RQ8MDKZDP5G3" localSheetId="15" hidden="1">#REF!</definedName>
    <definedName name="BExGO22GMMPZVQY9RQ8MDKZDP5G3" localSheetId="17" hidden="1">#REF!</definedName>
    <definedName name="BExGO22GMMPZVQY9RQ8MDKZDP5G3" hidden="1">#REF!</definedName>
    <definedName name="BExGO2O0V6UYDY26AX8OSN72F77N" localSheetId="25" hidden="1">#REF!</definedName>
    <definedName name="BExGO2O0V6UYDY26AX8OSN72F77N" localSheetId="16" hidden="1">#REF!</definedName>
    <definedName name="BExGO2O0V6UYDY26AX8OSN72F77N" localSheetId="4" hidden="1">#REF!</definedName>
    <definedName name="BExGO2O0V6UYDY26AX8OSN72F77N" localSheetId="5" hidden="1">#REF!</definedName>
    <definedName name="BExGO2O0V6UYDY26AX8OSN72F77N" localSheetId="12" hidden="1">#REF!</definedName>
    <definedName name="BExGO2O0V6UYDY26AX8OSN72F77N" localSheetId="15" hidden="1">#REF!</definedName>
    <definedName name="BExGO2O0V6UYDY26AX8OSN72F77N" localSheetId="17" hidden="1">#REF!</definedName>
    <definedName name="BExGO2O0V6UYDY26AX8OSN72F77N" hidden="1">#REF!</definedName>
    <definedName name="BExGO2YUBOVLYHY1QSIHRE1KLAFV" localSheetId="25" hidden="1">#REF!</definedName>
    <definedName name="BExGO2YUBOVLYHY1QSIHRE1KLAFV" localSheetId="16" hidden="1">#REF!</definedName>
    <definedName name="BExGO2YUBOVLYHY1QSIHRE1KLAFV" localSheetId="4" hidden="1">#REF!</definedName>
    <definedName name="BExGO2YUBOVLYHY1QSIHRE1KLAFV" localSheetId="5" hidden="1">#REF!</definedName>
    <definedName name="BExGO2YUBOVLYHY1QSIHRE1KLAFV" localSheetId="12" hidden="1">#REF!</definedName>
    <definedName name="BExGO2YUBOVLYHY1QSIHRE1KLAFV" localSheetId="15" hidden="1">#REF!</definedName>
    <definedName name="BExGO2YUBOVLYHY1QSIHRE1KLAFV" localSheetId="17" hidden="1">#REF!</definedName>
    <definedName name="BExGO2YUBOVLYHY1QSIHRE1KLAFV" hidden="1">#REF!</definedName>
    <definedName name="BExGO70E2O70LF46V8T26YFPL4V8" localSheetId="25" hidden="1">#REF!</definedName>
    <definedName name="BExGO70E2O70LF46V8T26YFPL4V8" localSheetId="16" hidden="1">#REF!</definedName>
    <definedName name="BExGO70E2O70LF46V8T26YFPL4V8" localSheetId="4" hidden="1">#REF!</definedName>
    <definedName name="BExGO70E2O70LF46V8T26YFPL4V8" localSheetId="5" hidden="1">#REF!</definedName>
    <definedName name="BExGO70E2O70LF46V8T26YFPL4V8" localSheetId="12" hidden="1">#REF!</definedName>
    <definedName name="BExGO70E2O70LF46V8T26YFPL4V8" localSheetId="15" hidden="1">#REF!</definedName>
    <definedName name="BExGO70E2O70LF46V8T26YFPL4V8" localSheetId="17" hidden="1">#REF!</definedName>
    <definedName name="BExGO70E2O70LF46V8T26YFPL4V8" hidden="1">#REF!</definedName>
    <definedName name="BExGOB25QJMQCQE76MRW9X58OIOO" localSheetId="25" hidden="1">#REF!</definedName>
    <definedName name="BExGOB25QJMQCQE76MRW9X58OIOO" localSheetId="16" hidden="1">#REF!</definedName>
    <definedName name="BExGOB25QJMQCQE76MRW9X58OIOO" localSheetId="4" hidden="1">#REF!</definedName>
    <definedName name="BExGOB25QJMQCQE76MRW9X58OIOO" localSheetId="5" hidden="1">#REF!</definedName>
    <definedName name="BExGOB25QJMQCQE76MRW9X58OIOO" localSheetId="12" hidden="1">#REF!</definedName>
    <definedName name="BExGOB25QJMQCQE76MRW9X58OIOO" localSheetId="15" hidden="1">#REF!</definedName>
    <definedName name="BExGOB25QJMQCQE76MRW9X58OIOO" localSheetId="17" hidden="1">#REF!</definedName>
    <definedName name="BExGOB25QJMQCQE76MRW9X58OIOO" hidden="1">#REF!</definedName>
    <definedName name="BExGODAZKJ9EXMQZNQR5YDBSS525" localSheetId="25" hidden="1">#REF!</definedName>
    <definedName name="BExGODAZKJ9EXMQZNQR5YDBSS525" localSheetId="16" hidden="1">#REF!</definedName>
    <definedName name="BExGODAZKJ9EXMQZNQR5YDBSS525" localSheetId="4" hidden="1">#REF!</definedName>
    <definedName name="BExGODAZKJ9EXMQZNQR5YDBSS525" localSheetId="5" hidden="1">#REF!</definedName>
    <definedName name="BExGODAZKJ9EXMQZNQR5YDBSS525" localSheetId="12" hidden="1">#REF!</definedName>
    <definedName name="BExGODAZKJ9EXMQZNQR5YDBSS525" localSheetId="15" hidden="1">#REF!</definedName>
    <definedName name="BExGODAZKJ9EXMQZNQR5YDBSS525" localSheetId="17" hidden="1">#REF!</definedName>
    <definedName name="BExGODAZKJ9EXMQZNQR5YDBSS525" hidden="1">#REF!</definedName>
    <definedName name="BExGODR8ZSMUC11I56QHSZ686XV5" localSheetId="25" hidden="1">#REF!</definedName>
    <definedName name="BExGODR8ZSMUC11I56QHSZ686XV5" localSheetId="16" hidden="1">#REF!</definedName>
    <definedName name="BExGODR8ZSMUC11I56QHSZ686XV5" localSheetId="4" hidden="1">#REF!</definedName>
    <definedName name="BExGODR8ZSMUC11I56QHSZ686XV5" localSheetId="5" hidden="1">#REF!</definedName>
    <definedName name="BExGODR8ZSMUC11I56QHSZ686XV5" localSheetId="12" hidden="1">#REF!</definedName>
    <definedName name="BExGODR8ZSMUC11I56QHSZ686XV5" localSheetId="15" hidden="1">#REF!</definedName>
    <definedName name="BExGODR8ZSMUC11I56QHSZ686XV5" localSheetId="17" hidden="1">#REF!</definedName>
    <definedName name="BExGODR8ZSMUC11I56QHSZ686XV5" hidden="1">#REF!</definedName>
    <definedName name="BExGOXJDHUDPDT8I8IVGVW9J0R5Q" localSheetId="25" hidden="1">#REF!</definedName>
    <definedName name="BExGOXJDHUDPDT8I8IVGVW9J0R5Q" localSheetId="16" hidden="1">#REF!</definedName>
    <definedName name="BExGOXJDHUDPDT8I8IVGVW9J0R5Q" localSheetId="4" hidden="1">#REF!</definedName>
    <definedName name="BExGOXJDHUDPDT8I8IVGVW9J0R5Q" localSheetId="5" hidden="1">#REF!</definedName>
    <definedName name="BExGOXJDHUDPDT8I8IVGVW9J0R5Q" localSheetId="12" hidden="1">#REF!</definedName>
    <definedName name="BExGOXJDHUDPDT8I8IVGVW9J0R5Q" localSheetId="15" hidden="1">#REF!</definedName>
    <definedName name="BExGOXJDHUDPDT8I8IVGVW9J0R5Q" localSheetId="17" hidden="1">#REF!</definedName>
    <definedName name="BExGOXJDHUDPDT8I8IVGVW9J0R5Q" hidden="1">#REF!</definedName>
    <definedName name="BExGPAPYI1N5W3IH8H485BHSVOY3" localSheetId="25" hidden="1">#REF!</definedName>
    <definedName name="BExGPAPYI1N5W3IH8H485BHSVOY3" localSheetId="16" hidden="1">#REF!</definedName>
    <definedName name="BExGPAPYI1N5W3IH8H485BHSVOY3" localSheetId="4" hidden="1">#REF!</definedName>
    <definedName name="BExGPAPYI1N5W3IH8H485BHSVOY3" localSheetId="5" hidden="1">#REF!</definedName>
    <definedName name="BExGPAPYI1N5W3IH8H485BHSVOY3" localSheetId="12" hidden="1">#REF!</definedName>
    <definedName name="BExGPAPYI1N5W3IH8H485BHSVOY3" localSheetId="15" hidden="1">#REF!</definedName>
    <definedName name="BExGPAPYI1N5W3IH8H485BHSVOY3" localSheetId="17" hidden="1">#REF!</definedName>
    <definedName name="BExGPAPYI1N5W3IH8H485BHSVOY3" hidden="1">#REF!</definedName>
    <definedName name="BExGPFO3GOKYO2922Y91GMQRCMOA" localSheetId="25" hidden="1">#REF!</definedName>
    <definedName name="BExGPFO3GOKYO2922Y91GMQRCMOA" localSheetId="16" hidden="1">#REF!</definedName>
    <definedName name="BExGPFO3GOKYO2922Y91GMQRCMOA" localSheetId="4" hidden="1">#REF!</definedName>
    <definedName name="BExGPFO3GOKYO2922Y91GMQRCMOA" localSheetId="5" hidden="1">#REF!</definedName>
    <definedName name="BExGPFO3GOKYO2922Y91GMQRCMOA" localSheetId="12" hidden="1">#REF!</definedName>
    <definedName name="BExGPFO3GOKYO2922Y91GMQRCMOA" localSheetId="15" hidden="1">#REF!</definedName>
    <definedName name="BExGPFO3GOKYO2922Y91GMQRCMOA" localSheetId="17" hidden="1">#REF!</definedName>
    <definedName name="BExGPFO3GOKYO2922Y91GMQRCMOA" hidden="1">#REF!</definedName>
    <definedName name="BExGPHGT5KDOCMV2EFS4OVKTWBRD" localSheetId="25" hidden="1">#REF!</definedName>
    <definedName name="BExGPHGT5KDOCMV2EFS4OVKTWBRD" localSheetId="16" hidden="1">#REF!</definedName>
    <definedName name="BExGPHGT5KDOCMV2EFS4OVKTWBRD" localSheetId="4" hidden="1">#REF!</definedName>
    <definedName name="BExGPHGT5KDOCMV2EFS4OVKTWBRD" localSheetId="5" hidden="1">#REF!</definedName>
    <definedName name="BExGPHGT5KDOCMV2EFS4OVKTWBRD" localSheetId="12" hidden="1">#REF!</definedName>
    <definedName name="BExGPHGT5KDOCMV2EFS4OVKTWBRD" localSheetId="15" hidden="1">#REF!</definedName>
    <definedName name="BExGPHGT5KDOCMV2EFS4OVKTWBRD" localSheetId="17" hidden="1">#REF!</definedName>
    <definedName name="BExGPHGT5KDOCMV2EFS4OVKTWBRD" hidden="1">#REF!</definedName>
    <definedName name="BExGPID72Y4Y619LWASUQZKZHJNC" localSheetId="25" hidden="1">#REF!</definedName>
    <definedName name="BExGPID72Y4Y619LWASUQZKZHJNC" localSheetId="16" hidden="1">#REF!</definedName>
    <definedName name="BExGPID72Y4Y619LWASUQZKZHJNC" localSheetId="4" hidden="1">#REF!</definedName>
    <definedName name="BExGPID72Y4Y619LWASUQZKZHJNC" localSheetId="5" hidden="1">#REF!</definedName>
    <definedName name="BExGPID72Y4Y619LWASUQZKZHJNC" localSheetId="12" hidden="1">#REF!</definedName>
    <definedName name="BExGPID72Y4Y619LWASUQZKZHJNC" localSheetId="15" hidden="1">#REF!</definedName>
    <definedName name="BExGPID72Y4Y619LWASUQZKZHJNC" localSheetId="17" hidden="1">#REF!</definedName>
    <definedName name="BExGPID72Y4Y619LWASUQZKZHJNC" hidden="1">#REF!</definedName>
    <definedName name="BExGPPENQIANVGLVQJ77DK5JPRTB" localSheetId="25" hidden="1">#REF!</definedName>
    <definedName name="BExGPPENQIANVGLVQJ77DK5JPRTB" localSheetId="16" hidden="1">#REF!</definedName>
    <definedName name="BExGPPENQIANVGLVQJ77DK5JPRTB" localSheetId="4" hidden="1">#REF!</definedName>
    <definedName name="BExGPPENQIANVGLVQJ77DK5JPRTB" localSheetId="5" hidden="1">#REF!</definedName>
    <definedName name="BExGPPENQIANVGLVQJ77DK5JPRTB" localSheetId="12" hidden="1">#REF!</definedName>
    <definedName name="BExGPPENQIANVGLVQJ77DK5JPRTB" localSheetId="15" hidden="1">#REF!</definedName>
    <definedName name="BExGPPENQIANVGLVQJ77DK5JPRTB" localSheetId="17" hidden="1">#REF!</definedName>
    <definedName name="BExGPPENQIANVGLVQJ77DK5JPRTB" hidden="1">#REF!</definedName>
    <definedName name="BExGPSUUG7TL5F5PTYU6G4HPJV1B" localSheetId="25" hidden="1">#REF!</definedName>
    <definedName name="BExGPSUUG7TL5F5PTYU6G4HPJV1B" localSheetId="16" hidden="1">#REF!</definedName>
    <definedName name="BExGPSUUG7TL5F5PTYU6G4HPJV1B" localSheetId="4" hidden="1">#REF!</definedName>
    <definedName name="BExGPSUUG7TL5F5PTYU6G4HPJV1B" localSheetId="5" hidden="1">#REF!</definedName>
    <definedName name="BExGPSUUG7TL5F5PTYU6G4HPJV1B" localSheetId="12" hidden="1">#REF!</definedName>
    <definedName name="BExGPSUUG7TL5F5PTYU6G4HPJV1B" localSheetId="15" hidden="1">#REF!</definedName>
    <definedName name="BExGPSUUG7TL5F5PTYU6G4HPJV1B" localSheetId="17" hidden="1">#REF!</definedName>
    <definedName name="BExGPSUUG7TL5F5PTYU6G4HPJV1B" hidden="1">#REF!</definedName>
    <definedName name="BExGQ1E950UYXYWQ84EZEQPWHVYY" localSheetId="25" hidden="1">#REF!</definedName>
    <definedName name="BExGQ1E950UYXYWQ84EZEQPWHVYY" localSheetId="16" hidden="1">#REF!</definedName>
    <definedName name="BExGQ1E950UYXYWQ84EZEQPWHVYY" localSheetId="4" hidden="1">#REF!</definedName>
    <definedName name="BExGQ1E950UYXYWQ84EZEQPWHVYY" localSheetId="5" hidden="1">#REF!</definedName>
    <definedName name="BExGQ1E950UYXYWQ84EZEQPWHVYY" localSheetId="12" hidden="1">#REF!</definedName>
    <definedName name="BExGQ1E950UYXYWQ84EZEQPWHVYY" localSheetId="15" hidden="1">#REF!</definedName>
    <definedName name="BExGQ1E950UYXYWQ84EZEQPWHVYY" localSheetId="17" hidden="1">#REF!</definedName>
    <definedName name="BExGQ1E950UYXYWQ84EZEQPWHVYY" hidden="1">#REF!</definedName>
    <definedName name="BExGQ1ZU4967P72AHF4V1D0FOL5C" localSheetId="25" hidden="1">#REF!</definedName>
    <definedName name="BExGQ1ZU4967P72AHF4V1D0FOL5C" localSheetId="16" hidden="1">#REF!</definedName>
    <definedName name="BExGQ1ZU4967P72AHF4V1D0FOL5C" localSheetId="4" hidden="1">#REF!</definedName>
    <definedName name="BExGQ1ZU4967P72AHF4V1D0FOL5C" localSheetId="5" hidden="1">#REF!</definedName>
    <definedName name="BExGQ1ZU4967P72AHF4V1D0FOL5C" localSheetId="12" hidden="1">#REF!</definedName>
    <definedName name="BExGQ1ZU4967P72AHF4V1D0FOL5C" localSheetId="15" hidden="1">#REF!</definedName>
    <definedName name="BExGQ1ZU4967P72AHF4V1D0FOL5C" localSheetId="17" hidden="1">#REF!</definedName>
    <definedName name="BExGQ1ZU4967P72AHF4V1D0FOL5C" hidden="1">#REF!</definedName>
    <definedName name="BExGQ36ZOMR9GV8T05M605MMOY3Y" localSheetId="25" hidden="1">#REF!</definedName>
    <definedName name="BExGQ36ZOMR9GV8T05M605MMOY3Y" localSheetId="16" hidden="1">#REF!</definedName>
    <definedName name="BExGQ36ZOMR9GV8T05M605MMOY3Y" localSheetId="4" hidden="1">#REF!</definedName>
    <definedName name="BExGQ36ZOMR9GV8T05M605MMOY3Y" localSheetId="5" hidden="1">#REF!</definedName>
    <definedName name="BExGQ36ZOMR9GV8T05M605MMOY3Y" localSheetId="12" hidden="1">#REF!</definedName>
    <definedName name="BExGQ36ZOMR9GV8T05M605MMOY3Y" localSheetId="15" hidden="1">#REF!</definedName>
    <definedName name="BExGQ36ZOMR9GV8T05M605MMOY3Y" localSheetId="17" hidden="1">#REF!</definedName>
    <definedName name="BExGQ36ZOMR9GV8T05M605MMOY3Y" hidden="1">#REF!</definedName>
    <definedName name="BExGQ4ZP0PPMLDNVBUG12W9FFVI9" localSheetId="25" hidden="1">#REF!</definedName>
    <definedName name="BExGQ4ZP0PPMLDNVBUG12W9FFVI9" localSheetId="16" hidden="1">#REF!</definedName>
    <definedName name="BExGQ4ZP0PPMLDNVBUG12W9FFVI9" localSheetId="4" hidden="1">#REF!</definedName>
    <definedName name="BExGQ4ZP0PPMLDNVBUG12W9FFVI9" localSheetId="5" hidden="1">#REF!</definedName>
    <definedName name="BExGQ4ZP0PPMLDNVBUG12W9FFVI9" localSheetId="12" hidden="1">#REF!</definedName>
    <definedName name="BExGQ4ZP0PPMLDNVBUG12W9FFVI9" localSheetId="15" hidden="1">#REF!</definedName>
    <definedName name="BExGQ4ZP0PPMLDNVBUG12W9FFVI9" localSheetId="17" hidden="1">#REF!</definedName>
    <definedName name="BExGQ4ZP0PPMLDNVBUG12W9FFVI9" hidden="1">#REF!</definedName>
    <definedName name="BExGQ61DTJ0SBFMDFBAK3XZ9O0ZO" localSheetId="25" hidden="1">#REF!</definedName>
    <definedName name="BExGQ61DTJ0SBFMDFBAK3XZ9O0ZO" localSheetId="16" hidden="1">#REF!</definedName>
    <definedName name="BExGQ61DTJ0SBFMDFBAK3XZ9O0ZO" localSheetId="4" hidden="1">#REF!</definedName>
    <definedName name="BExGQ61DTJ0SBFMDFBAK3XZ9O0ZO" localSheetId="5" hidden="1">#REF!</definedName>
    <definedName name="BExGQ61DTJ0SBFMDFBAK3XZ9O0ZO" localSheetId="12" hidden="1">#REF!</definedName>
    <definedName name="BExGQ61DTJ0SBFMDFBAK3XZ9O0ZO" localSheetId="15" hidden="1">#REF!</definedName>
    <definedName name="BExGQ61DTJ0SBFMDFBAK3XZ9O0ZO" localSheetId="17" hidden="1">#REF!</definedName>
    <definedName name="BExGQ61DTJ0SBFMDFBAK3XZ9O0ZO" hidden="1">#REF!</definedName>
    <definedName name="BExGQ6SG9XEOD0VMBAR22YPZWSTA" localSheetId="25" hidden="1">#REF!</definedName>
    <definedName name="BExGQ6SG9XEOD0VMBAR22YPZWSTA" localSheetId="16" hidden="1">#REF!</definedName>
    <definedName name="BExGQ6SG9XEOD0VMBAR22YPZWSTA" localSheetId="4" hidden="1">#REF!</definedName>
    <definedName name="BExGQ6SG9XEOD0VMBAR22YPZWSTA" localSheetId="5" hidden="1">#REF!</definedName>
    <definedName name="BExGQ6SG9XEOD0VMBAR22YPZWSTA" localSheetId="12" hidden="1">#REF!</definedName>
    <definedName name="BExGQ6SG9XEOD0VMBAR22YPZWSTA" localSheetId="15" hidden="1">#REF!</definedName>
    <definedName name="BExGQ6SG9XEOD0VMBAR22YPZWSTA" localSheetId="17" hidden="1">#REF!</definedName>
    <definedName name="BExGQ6SG9XEOD0VMBAR22YPZWSTA" hidden="1">#REF!</definedName>
    <definedName name="BExGQ8FQN3FRAGH5H2V74848P5JX" localSheetId="25" hidden="1">#REF!</definedName>
    <definedName name="BExGQ8FQN3FRAGH5H2V74848P5JX" localSheetId="16" hidden="1">#REF!</definedName>
    <definedName name="BExGQ8FQN3FRAGH5H2V74848P5JX" localSheetId="4" hidden="1">#REF!</definedName>
    <definedName name="BExGQ8FQN3FRAGH5H2V74848P5JX" localSheetId="5" hidden="1">#REF!</definedName>
    <definedName name="BExGQ8FQN3FRAGH5H2V74848P5JX" localSheetId="12" hidden="1">#REF!</definedName>
    <definedName name="BExGQ8FQN3FRAGH5H2V74848P5JX" localSheetId="15" hidden="1">#REF!</definedName>
    <definedName name="BExGQ8FQN3FRAGH5H2V74848P5JX" localSheetId="17" hidden="1">#REF!</definedName>
    <definedName name="BExGQ8FQN3FRAGH5H2V74848P5JX" hidden="1">#REF!</definedName>
    <definedName name="BExGQGJ1A7LNZUS8QSMOG8UNGLMK" localSheetId="25" hidden="1">#REF!</definedName>
    <definedName name="BExGQGJ1A7LNZUS8QSMOG8UNGLMK" localSheetId="16" hidden="1">#REF!</definedName>
    <definedName name="BExGQGJ1A7LNZUS8QSMOG8UNGLMK" localSheetId="4" hidden="1">#REF!</definedName>
    <definedName name="BExGQGJ1A7LNZUS8QSMOG8UNGLMK" localSheetId="5" hidden="1">#REF!</definedName>
    <definedName name="BExGQGJ1A7LNZUS8QSMOG8UNGLMK" localSheetId="12" hidden="1">#REF!</definedName>
    <definedName name="BExGQGJ1A7LNZUS8QSMOG8UNGLMK" localSheetId="15" hidden="1">#REF!</definedName>
    <definedName name="BExGQGJ1A7LNZUS8QSMOG8UNGLMK" localSheetId="17" hidden="1">#REF!</definedName>
    <definedName name="BExGQGJ1A7LNZUS8QSMOG8UNGLMK" hidden="1">#REF!</definedName>
    <definedName name="BExGQLBNZ35IK2VK33HJUAE4ADX2" localSheetId="25" hidden="1">#REF!</definedName>
    <definedName name="BExGQLBNZ35IK2VK33HJUAE4ADX2" localSheetId="16" hidden="1">#REF!</definedName>
    <definedName name="BExGQLBNZ35IK2VK33HJUAE4ADX2" localSheetId="4" hidden="1">#REF!</definedName>
    <definedName name="BExGQLBNZ35IK2VK33HJUAE4ADX2" localSheetId="5" hidden="1">#REF!</definedName>
    <definedName name="BExGQLBNZ35IK2VK33HJUAE4ADX2" localSheetId="12" hidden="1">#REF!</definedName>
    <definedName name="BExGQLBNZ35IK2VK33HJUAE4ADX2" localSheetId="15" hidden="1">#REF!</definedName>
    <definedName name="BExGQLBNZ35IK2VK33HJUAE4ADX2" localSheetId="17" hidden="1">#REF!</definedName>
    <definedName name="BExGQLBNZ35IK2VK33HJUAE4ADX2" hidden="1">#REF!</definedName>
    <definedName name="BExGQPO7ENFEQC0NC6MC9OZR2LHY" localSheetId="25" hidden="1">#REF!</definedName>
    <definedName name="BExGQPO7ENFEQC0NC6MC9OZR2LHY" localSheetId="16" hidden="1">#REF!</definedName>
    <definedName name="BExGQPO7ENFEQC0NC6MC9OZR2LHY" localSheetId="4" hidden="1">#REF!</definedName>
    <definedName name="BExGQPO7ENFEQC0NC6MC9OZR2LHY" localSheetId="5" hidden="1">#REF!</definedName>
    <definedName name="BExGQPO7ENFEQC0NC6MC9OZR2LHY" localSheetId="12" hidden="1">#REF!</definedName>
    <definedName name="BExGQPO7ENFEQC0NC6MC9OZR2LHY" localSheetId="15" hidden="1">#REF!</definedName>
    <definedName name="BExGQPO7ENFEQC0NC6MC9OZR2LHY" localSheetId="17" hidden="1">#REF!</definedName>
    <definedName name="BExGQPO7ENFEQC0NC6MC9OZR2LHY" hidden="1">#REF!</definedName>
    <definedName name="BExGQX0H4EZMXBJTKJJE4ICJWN5O" localSheetId="25" hidden="1">#REF!</definedName>
    <definedName name="BExGQX0H4EZMXBJTKJJE4ICJWN5O" localSheetId="16" hidden="1">#REF!</definedName>
    <definedName name="BExGQX0H4EZMXBJTKJJE4ICJWN5O" localSheetId="4" hidden="1">#REF!</definedName>
    <definedName name="BExGQX0H4EZMXBJTKJJE4ICJWN5O" localSheetId="5" hidden="1">#REF!</definedName>
    <definedName name="BExGQX0H4EZMXBJTKJJE4ICJWN5O" localSheetId="12" hidden="1">#REF!</definedName>
    <definedName name="BExGQX0H4EZMXBJTKJJE4ICJWN5O" localSheetId="15" hidden="1">#REF!</definedName>
    <definedName name="BExGQX0H4EZMXBJTKJJE4ICJWN5O" localSheetId="17" hidden="1">#REF!</definedName>
    <definedName name="BExGQX0H4EZMXBJTKJJE4ICJWN5O" hidden="1">#REF!</definedName>
    <definedName name="BExGR4CW3WRIID17GGX4MI9ZDHFE" localSheetId="25" hidden="1">#REF!</definedName>
    <definedName name="BExGR4CW3WRIID17GGX4MI9ZDHFE" localSheetId="16" hidden="1">#REF!</definedName>
    <definedName name="BExGR4CW3WRIID17GGX4MI9ZDHFE" localSheetId="4" hidden="1">#REF!</definedName>
    <definedName name="BExGR4CW3WRIID17GGX4MI9ZDHFE" localSheetId="5" hidden="1">#REF!</definedName>
    <definedName name="BExGR4CW3WRIID17GGX4MI9ZDHFE" localSheetId="12" hidden="1">#REF!</definedName>
    <definedName name="BExGR4CW3WRIID17GGX4MI9ZDHFE" localSheetId="15" hidden="1">#REF!</definedName>
    <definedName name="BExGR4CW3WRIID17GGX4MI9ZDHFE" localSheetId="17" hidden="1">#REF!</definedName>
    <definedName name="BExGR4CW3WRIID17GGX4MI9ZDHFE" hidden="1">#REF!</definedName>
    <definedName name="BExGR65GJX27MU2OL6NI5PB8XVB4" localSheetId="25" hidden="1">#REF!</definedName>
    <definedName name="BExGR65GJX27MU2OL6NI5PB8XVB4" localSheetId="16" hidden="1">#REF!</definedName>
    <definedName name="BExGR65GJX27MU2OL6NI5PB8XVB4" localSheetId="4" hidden="1">#REF!</definedName>
    <definedName name="BExGR65GJX27MU2OL6NI5PB8XVB4" localSheetId="5" hidden="1">#REF!</definedName>
    <definedName name="BExGR65GJX27MU2OL6NI5PB8XVB4" localSheetId="12" hidden="1">#REF!</definedName>
    <definedName name="BExGR65GJX27MU2OL6NI5PB8XVB4" localSheetId="15" hidden="1">#REF!</definedName>
    <definedName name="BExGR65GJX27MU2OL6NI5PB8XVB4" localSheetId="17" hidden="1">#REF!</definedName>
    <definedName name="BExGR65GJX27MU2OL6NI5PB8XVB4" hidden="1">#REF!</definedName>
    <definedName name="BExGR6LQ97HETGS3CT96L4IK0JSH" localSheetId="25" hidden="1">#REF!</definedName>
    <definedName name="BExGR6LQ97HETGS3CT96L4IK0JSH" localSheetId="16" hidden="1">#REF!</definedName>
    <definedName name="BExGR6LQ97HETGS3CT96L4IK0JSH" localSheetId="4" hidden="1">#REF!</definedName>
    <definedName name="BExGR6LQ97HETGS3CT96L4IK0JSH" localSheetId="5" hidden="1">#REF!</definedName>
    <definedName name="BExGR6LQ97HETGS3CT96L4IK0JSH" localSheetId="12" hidden="1">#REF!</definedName>
    <definedName name="BExGR6LQ97HETGS3CT96L4IK0JSH" localSheetId="15" hidden="1">#REF!</definedName>
    <definedName name="BExGR6LQ97HETGS3CT96L4IK0JSH" localSheetId="17" hidden="1">#REF!</definedName>
    <definedName name="BExGR6LQ97HETGS3CT96L4IK0JSH" hidden="1">#REF!</definedName>
    <definedName name="BExGR9ATP2LVT7B9OCPSLJ11H9SX" localSheetId="25" hidden="1">#REF!</definedName>
    <definedName name="BExGR9ATP2LVT7B9OCPSLJ11H9SX" localSheetId="16" hidden="1">#REF!</definedName>
    <definedName name="BExGR9ATP2LVT7B9OCPSLJ11H9SX" localSheetId="4" hidden="1">#REF!</definedName>
    <definedName name="BExGR9ATP2LVT7B9OCPSLJ11H9SX" localSheetId="5" hidden="1">#REF!</definedName>
    <definedName name="BExGR9ATP2LVT7B9OCPSLJ11H9SX" localSheetId="12" hidden="1">#REF!</definedName>
    <definedName name="BExGR9ATP2LVT7B9OCPSLJ11H9SX" localSheetId="15" hidden="1">#REF!</definedName>
    <definedName name="BExGR9ATP2LVT7B9OCPSLJ11H9SX" localSheetId="17" hidden="1">#REF!</definedName>
    <definedName name="BExGR9ATP2LVT7B9OCPSLJ11H9SX" hidden="1">#REF!</definedName>
    <definedName name="BExGRILCZ3BMTGDY72B1Q9BUGW0J" localSheetId="25" hidden="1">#REF!</definedName>
    <definedName name="BExGRILCZ3BMTGDY72B1Q9BUGW0J" localSheetId="16" hidden="1">#REF!</definedName>
    <definedName name="BExGRILCZ3BMTGDY72B1Q9BUGW0J" localSheetId="4" hidden="1">#REF!</definedName>
    <definedName name="BExGRILCZ3BMTGDY72B1Q9BUGW0J" localSheetId="5" hidden="1">#REF!</definedName>
    <definedName name="BExGRILCZ3BMTGDY72B1Q9BUGW0J" localSheetId="12" hidden="1">#REF!</definedName>
    <definedName name="BExGRILCZ3BMTGDY72B1Q9BUGW0J" localSheetId="15" hidden="1">#REF!</definedName>
    <definedName name="BExGRILCZ3BMTGDY72B1Q9BUGW0J" localSheetId="17" hidden="1">#REF!</definedName>
    <definedName name="BExGRILCZ3BMTGDY72B1Q9BUGW0J" hidden="1">#REF!</definedName>
    <definedName name="BExGRNZJ74Y6OYJB9F9Y9T3CAHOS" localSheetId="25" hidden="1">#REF!</definedName>
    <definedName name="BExGRNZJ74Y6OYJB9F9Y9T3CAHOS" localSheetId="16" hidden="1">#REF!</definedName>
    <definedName name="BExGRNZJ74Y6OYJB9F9Y9T3CAHOS" localSheetId="4" hidden="1">#REF!</definedName>
    <definedName name="BExGRNZJ74Y6OYJB9F9Y9T3CAHOS" localSheetId="5" hidden="1">#REF!</definedName>
    <definedName name="BExGRNZJ74Y6OYJB9F9Y9T3CAHOS" localSheetId="12" hidden="1">#REF!</definedName>
    <definedName name="BExGRNZJ74Y6OYJB9F9Y9T3CAHOS" localSheetId="15" hidden="1">#REF!</definedName>
    <definedName name="BExGRNZJ74Y6OYJB9F9Y9T3CAHOS" localSheetId="17" hidden="1">#REF!</definedName>
    <definedName name="BExGRNZJ74Y6OYJB9F9Y9T3CAHOS" hidden="1">#REF!</definedName>
    <definedName name="BExGRPC5QJQ7UGQ4P7CFWVGRQGFW" localSheetId="25" hidden="1">#REF!</definedName>
    <definedName name="BExGRPC5QJQ7UGQ4P7CFWVGRQGFW" localSheetId="16" hidden="1">#REF!</definedName>
    <definedName name="BExGRPC5QJQ7UGQ4P7CFWVGRQGFW" localSheetId="4" hidden="1">#REF!</definedName>
    <definedName name="BExGRPC5QJQ7UGQ4P7CFWVGRQGFW" localSheetId="5" hidden="1">#REF!</definedName>
    <definedName name="BExGRPC5QJQ7UGQ4P7CFWVGRQGFW" localSheetId="12" hidden="1">#REF!</definedName>
    <definedName name="BExGRPC5QJQ7UGQ4P7CFWVGRQGFW" localSheetId="15" hidden="1">#REF!</definedName>
    <definedName name="BExGRPC5QJQ7UGQ4P7CFWVGRQGFW" localSheetId="17" hidden="1">#REF!</definedName>
    <definedName name="BExGRPC5QJQ7UGQ4P7CFWVGRQGFW" hidden="1">#REF!</definedName>
    <definedName name="BExGRSMULUXOBEN8G0TK90PRKQ9O" localSheetId="25" hidden="1">#REF!</definedName>
    <definedName name="BExGRSMULUXOBEN8G0TK90PRKQ9O" localSheetId="16" hidden="1">#REF!</definedName>
    <definedName name="BExGRSMULUXOBEN8G0TK90PRKQ9O" localSheetId="4" hidden="1">#REF!</definedName>
    <definedName name="BExGRSMULUXOBEN8G0TK90PRKQ9O" localSheetId="5" hidden="1">#REF!</definedName>
    <definedName name="BExGRSMULUXOBEN8G0TK90PRKQ9O" localSheetId="12" hidden="1">#REF!</definedName>
    <definedName name="BExGRSMULUXOBEN8G0TK90PRKQ9O" localSheetId="15" hidden="1">#REF!</definedName>
    <definedName name="BExGRSMULUXOBEN8G0TK90PRKQ9O" localSheetId="17" hidden="1">#REF!</definedName>
    <definedName name="BExGRSMULUXOBEN8G0TK90PRKQ9O" hidden="1">#REF!</definedName>
    <definedName name="BExGRUKVVKDL8483WI70VN2QZDGD" localSheetId="25" hidden="1">#REF!</definedName>
    <definedName name="BExGRUKVVKDL8483WI70VN2QZDGD" localSheetId="16" hidden="1">#REF!</definedName>
    <definedName name="BExGRUKVVKDL8483WI70VN2QZDGD" localSheetId="4" hidden="1">#REF!</definedName>
    <definedName name="BExGRUKVVKDL8483WI70VN2QZDGD" localSheetId="5" hidden="1">#REF!</definedName>
    <definedName name="BExGRUKVVKDL8483WI70VN2QZDGD" localSheetId="12" hidden="1">#REF!</definedName>
    <definedName name="BExGRUKVVKDL8483WI70VN2QZDGD" localSheetId="15" hidden="1">#REF!</definedName>
    <definedName name="BExGRUKVVKDL8483WI70VN2QZDGD" localSheetId="17" hidden="1">#REF!</definedName>
    <definedName name="BExGRUKVVKDL8483WI70VN2QZDGD" hidden="1">#REF!</definedName>
    <definedName name="BExGS2IWR5DUNJ1U9PAKIV8CMBNI" localSheetId="25" hidden="1">#REF!</definedName>
    <definedName name="BExGS2IWR5DUNJ1U9PAKIV8CMBNI" localSheetId="16" hidden="1">#REF!</definedName>
    <definedName name="BExGS2IWR5DUNJ1U9PAKIV8CMBNI" localSheetId="4" hidden="1">#REF!</definedName>
    <definedName name="BExGS2IWR5DUNJ1U9PAKIV8CMBNI" localSheetId="5" hidden="1">#REF!</definedName>
    <definedName name="BExGS2IWR5DUNJ1U9PAKIV8CMBNI" localSheetId="12" hidden="1">#REF!</definedName>
    <definedName name="BExGS2IWR5DUNJ1U9PAKIV8CMBNI" localSheetId="15" hidden="1">#REF!</definedName>
    <definedName name="BExGS2IWR5DUNJ1U9PAKIV8CMBNI" localSheetId="17" hidden="1">#REF!</definedName>
    <definedName name="BExGS2IWR5DUNJ1U9PAKIV8CMBNI" hidden="1">#REF!</definedName>
    <definedName name="BExGS69P9FFTEOPDS0MWFKF45G47" localSheetId="25" hidden="1">#REF!</definedName>
    <definedName name="BExGS69P9FFTEOPDS0MWFKF45G47" localSheetId="16" hidden="1">#REF!</definedName>
    <definedName name="BExGS69P9FFTEOPDS0MWFKF45G47" localSheetId="4" hidden="1">#REF!</definedName>
    <definedName name="BExGS69P9FFTEOPDS0MWFKF45G47" localSheetId="5" hidden="1">#REF!</definedName>
    <definedName name="BExGS69P9FFTEOPDS0MWFKF45G47" localSheetId="12" hidden="1">#REF!</definedName>
    <definedName name="BExGS69P9FFTEOPDS0MWFKF45G47" localSheetId="15" hidden="1">#REF!</definedName>
    <definedName name="BExGS69P9FFTEOPDS0MWFKF45G47" localSheetId="17" hidden="1">#REF!</definedName>
    <definedName name="BExGS69P9FFTEOPDS0MWFKF45G47" hidden="1">#REF!</definedName>
    <definedName name="BExGS6F1JFHM5MUJ1RFO50WP6D05" localSheetId="25" hidden="1">#REF!</definedName>
    <definedName name="BExGS6F1JFHM5MUJ1RFO50WP6D05" localSheetId="16" hidden="1">#REF!</definedName>
    <definedName name="BExGS6F1JFHM5MUJ1RFO50WP6D05" localSheetId="4" hidden="1">#REF!</definedName>
    <definedName name="BExGS6F1JFHM5MUJ1RFO50WP6D05" localSheetId="5" hidden="1">#REF!</definedName>
    <definedName name="BExGS6F1JFHM5MUJ1RFO50WP6D05" localSheetId="12" hidden="1">#REF!</definedName>
    <definedName name="BExGS6F1JFHM5MUJ1RFO50WP6D05" localSheetId="15" hidden="1">#REF!</definedName>
    <definedName name="BExGS6F1JFHM5MUJ1RFO50WP6D05" localSheetId="17" hidden="1">#REF!</definedName>
    <definedName name="BExGS6F1JFHM5MUJ1RFO50WP6D05" hidden="1">#REF!</definedName>
    <definedName name="BExGSA5YB5ZGE4NHDVCZ55TQAJTL" localSheetId="25" hidden="1">#REF!</definedName>
    <definedName name="BExGSA5YB5ZGE4NHDVCZ55TQAJTL" localSheetId="16" hidden="1">#REF!</definedName>
    <definedName name="BExGSA5YB5ZGE4NHDVCZ55TQAJTL" localSheetId="4" hidden="1">#REF!</definedName>
    <definedName name="BExGSA5YB5ZGE4NHDVCZ55TQAJTL" localSheetId="5" hidden="1">#REF!</definedName>
    <definedName name="BExGSA5YB5ZGE4NHDVCZ55TQAJTL" localSheetId="12" hidden="1">#REF!</definedName>
    <definedName name="BExGSA5YB5ZGE4NHDVCZ55TQAJTL" localSheetId="15" hidden="1">#REF!</definedName>
    <definedName name="BExGSA5YB5ZGE4NHDVCZ55TQAJTL" localSheetId="17" hidden="1">#REF!</definedName>
    <definedName name="BExGSA5YB5ZGE4NHDVCZ55TQAJTL" hidden="1">#REF!</definedName>
    <definedName name="BExGSBYPYOBOB218ABCIM2X63GJ8" localSheetId="25" hidden="1">#REF!</definedName>
    <definedName name="BExGSBYPYOBOB218ABCIM2X63GJ8" localSheetId="16" hidden="1">#REF!</definedName>
    <definedName name="BExGSBYPYOBOB218ABCIM2X63GJ8" localSheetId="4" hidden="1">#REF!</definedName>
    <definedName name="BExGSBYPYOBOB218ABCIM2X63GJ8" localSheetId="5" hidden="1">#REF!</definedName>
    <definedName name="BExGSBYPYOBOB218ABCIM2X63GJ8" localSheetId="12" hidden="1">#REF!</definedName>
    <definedName name="BExGSBYPYOBOB218ABCIM2X63GJ8" localSheetId="15" hidden="1">#REF!</definedName>
    <definedName name="BExGSBYPYOBOB218ABCIM2X63GJ8" localSheetId="17" hidden="1">#REF!</definedName>
    <definedName name="BExGSBYPYOBOB218ABCIM2X63GJ8" hidden="1">#REF!</definedName>
    <definedName name="BExGSCEUCQQVDEEKWJ677QTGUVTE" localSheetId="25" hidden="1">#REF!</definedName>
    <definedName name="BExGSCEUCQQVDEEKWJ677QTGUVTE" localSheetId="16" hidden="1">#REF!</definedName>
    <definedName name="BExGSCEUCQQVDEEKWJ677QTGUVTE" localSheetId="4" hidden="1">#REF!</definedName>
    <definedName name="BExGSCEUCQQVDEEKWJ677QTGUVTE" localSheetId="5" hidden="1">#REF!</definedName>
    <definedName name="BExGSCEUCQQVDEEKWJ677QTGUVTE" localSheetId="12" hidden="1">#REF!</definedName>
    <definedName name="BExGSCEUCQQVDEEKWJ677QTGUVTE" localSheetId="15" hidden="1">#REF!</definedName>
    <definedName name="BExGSCEUCQQVDEEKWJ677QTGUVTE" localSheetId="17" hidden="1">#REF!</definedName>
    <definedName name="BExGSCEUCQQVDEEKWJ677QTGUVTE" hidden="1">#REF!</definedName>
    <definedName name="BExGSQY65LH1PCKKM5WHDW83F35O" localSheetId="25" hidden="1">#REF!</definedName>
    <definedName name="BExGSQY65LH1PCKKM5WHDW83F35O" localSheetId="16" hidden="1">#REF!</definedName>
    <definedName name="BExGSQY65LH1PCKKM5WHDW83F35O" localSheetId="4" hidden="1">#REF!</definedName>
    <definedName name="BExGSQY65LH1PCKKM5WHDW83F35O" localSheetId="5" hidden="1">#REF!</definedName>
    <definedName name="BExGSQY65LH1PCKKM5WHDW83F35O" localSheetId="12" hidden="1">#REF!</definedName>
    <definedName name="BExGSQY65LH1PCKKM5WHDW83F35O" localSheetId="15" hidden="1">#REF!</definedName>
    <definedName name="BExGSQY65LH1PCKKM5WHDW83F35O" localSheetId="17" hidden="1">#REF!</definedName>
    <definedName name="BExGSQY65LH1PCKKM5WHDW83F35O" hidden="1">#REF!</definedName>
    <definedName name="BExGSYW1GKISF0PMUAK3XJK9PEW9" localSheetId="25" hidden="1">#REF!</definedName>
    <definedName name="BExGSYW1GKISF0PMUAK3XJK9PEW9" localSheetId="16" hidden="1">#REF!</definedName>
    <definedName name="BExGSYW1GKISF0PMUAK3XJK9PEW9" localSheetId="4" hidden="1">#REF!</definedName>
    <definedName name="BExGSYW1GKISF0PMUAK3XJK9PEW9" localSheetId="5" hidden="1">#REF!</definedName>
    <definedName name="BExGSYW1GKISF0PMUAK3XJK9PEW9" localSheetId="12" hidden="1">#REF!</definedName>
    <definedName name="BExGSYW1GKISF0PMUAK3XJK9PEW9" localSheetId="15" hidden="1">#REF!</definedName>
    <definedName name="BExGSYW1GKISF0PMUAK3XJK9PEW9" localSheetId="17" hidden="1">#REF!</definedName>
    <definedName name="BExGSYW1GKISF0PMUAK3XJK9PEW9" hidden="1">#REF!</definedName>
    <definedName name="BExGT0DZJB6LSF6L693UUB9EY1VQ" localSheetId="25" hidden="1">#REF!</definedName>
    <definedName name="BExGT0DZJB6LSF6L693UUB9EY1VQ" localSheetId="16" hidden="1">#REF!</definedName>
    <definedName name="BExGT0DZJB6LSF6L693UUB9EY1VQ" localSheetId="4" hidden="1">#REF!</definedName>
    <definedName name="BExGT0DZJB6LSF6L693UUB9EY1VQ" localSheetId="5" hidden="1">#REF!</definedName>
    <definedName name="BExGT0DZJB6LSF6L693UUB9EY1VQ" localSheetId="12" hidden="1">#REF!</definedName>
    <definedName name="BExGT0DZJB6LSF6L693UUB9EY1VQ" localSheetId="15" hidden="1">#REF!</definedName>
    <definedName name="BExGT0DZJB6LSF6L693UUB9EY1VQ" localSheetId="17" hidden="1">#REF!</definedName>
    <definedName name="BExGT0DZJB6LSF6L693UUB9EY1VQ" hidden="1">#REF!</definedName>
    <definedName name="BExGTEMKIEF46KBIDWCAOAN5U718" localSheetId="25" hidden="1">#REF!</definedName>
    <definedName name="BExGTEMKIEF46KBIDWCAOAN5U718" localSheetId="16" hidden="1">#REF!</definedName>
    <definedName name="BExGTEMKIEF46KBIDWCAOAN5U718" localSheetId="4" hidden="1">#REF!</definedName>
    <definedName name="BExGTEMKIEF46KBIDWCAOAN5U718" localSheetId="5" hidden="1">#REF!</definedName>
    <definedName name="BExGTEMKIEF46KBIDWCAOAN5U718" localSheetId="12" hidden="1">#REF!</definedName>
    <definedName name="BExGTEMKIEF46KBIDWCAOAN5U718" localSheetId="15" hidden="1">#REF!</definedName>
    <definedName name="BExGTEMKIEF46KBIDWCAOAN5U718" localSheetId="17" hidden="1">#REF!</definedName>
    <definedName name="BExGTEMKIEF46KBIDWCAOAN5U718" hidden="1">#REF!</definedName>
    <definedName name="BExGTGVFIF8HOQXR54SK065A8M4K" localSheetId="25" hidden="1">#REF!</definedName>
    <definedName name="BExGTGVFIF8HOQXR54SK065A8M4K" localSheetId="16" hidden="1">#REF!</definedName>
    <definedName name="BExGTGVFIF8HOQXR54SK065A8M4K" localSheetId="4" hidden="1">#REF!</definedName>
    <definedName name="BExGTGVFIF8HOQXR54SK065A8M4K" localSheetId="5" hidden="1">#REF!</definedName>
    <definedName name="BExGTGVFIF8HOQXR54SK065A8M4K" localSheetId="12" hidden="1">#REF!</definedName>
    <definedName name="BExGTGVFIF8HOQXR54SK065A8M4K" localSheetId="15" hidden="1">#REF!</definedName>
    <definedName name="BExGTGVFIF8HOQXR54SK065A8M4K" localSheetId="17" hidden="1">#REF!</definedName>
    <definedName name="BExGTGVFIF8HOQXR54SK065A8M4K" hidden="1">#REF!</definedName>
    <definedName name="BExGTIYX3OWPIINOGY1E4QQYSKHP" localSheetId="25" hidden="1">#REF!</definedName>
    <definedName name="BExGTIYX3OWPIINOGY1E4QQYSKHP" localSheetId="16" hidden="1">#REF!</definedName>
    <definedName name="BExGTIYX3OWPIINOGY1E4QQYSKHP" localSheetId="4" hidden="1">#REF!</definedName>
    <definedName name="BExGTIYX3OWPIINOGY1E4QQYSKHP" localSheetId="5" hidden="1">#REF!</definedName>
    <definedName name="BExGTIYX3OWPIINOGY1E4QQYSKHP" localSheetId="12" hidden="1">#REF!</definedName>
    <definedName name="BExGTIYX3OWPIINOGY1E4QQYSKHP" localSheetId="15" hidden="1">#REF!</definedName>
    <definedName name="BExGTIYX3OWPIINOGY1E4QQYSKHP" localSheetId="17" hidden="1">#REF!</definedName>
    <definedName name="BExGTIYX3OWPIINOGY1E4QQYSKHP" hidden="1">#REF!</definedName>
    <definedName name="BExGTKGUN0KUU3C0RL2LK98D8MEK" localSheetId="25" hidden="1">#REF!</definedName>
    <definedName name="BExGTKGUN0KUU3C0RL2LK98D8MEK" localSheetId="16" hidden="1">#REF!</definedName>
    <definedName name="BExGTKGUN0KUU3C0RL2LK98D8MEK" localSheetId="4" hidden="1">#REF!</definedName>
    <definedName name="BExGTKGUN0KUU3C0RL2LK98D8MEK" localSheetId="5" hidden="1">#REF!</definedName>
    <definedName name="BExGTKGUN0KUU3C0RL2LK98D8MEK" localSheetId="12" hidden="1">#REF!</definedName>
    <definedName name="BExGTKGUN0KUU3C0RL2LK98D8MEK" localSheetId="15" hidden="1">#REF!</definedName>
    <definedName name="BExGTKGUN0KUU3C0RL2LK98D8MEK" localSheetId="17" hidden="1">#REF!</definedName>
    <definedName name="BExGTKGUN0KUU3C0RL2LK98D8MEK" hidden="1">#REF!</definedName>
    <definedName name="BExGTV3U5SZUPLTWEMEY3IIN1L4L" localSheetId="25" hidden="1">#REF!</definedName>
    <definedName name="BExGTV3U5SZUPLTWEMEY3IIN1L4L" localSheetId="16" hidden="1">#REF!</definedName>
    <definedName name="BExGTV3U5SZUPLTWEMEY3IIN1L4L" localSheetId="4" hidden="1">#REF!</definedName>
    <definedName name="BExGTV3U5SZUPLTWEMEY3IIN1L4L" localSheetId="5" hidden="1">#REF!</definedName>
    <definedName name="BExGTV3U5SZUPLTWEMEY3IIN1L4L" localSheetId="12" hidden="1">#REF!</definedName>
    <definedName name="BExGTV3U5SZUPLTWEMEY3IIN1L4L" localSheetId="15" hidden="1">#REF!</definedName>
    <definedName name="BExGTV3U5SZUPLTWEMEY3IIN1L4L" localSheetId="17" hidden="1">#REF!</definedName>
    <definedName name="BExGTV3U5SZUPLTWEMEY3IIN1L4L" hidden="1">#REF!</definedName>
    <definedName name="BExGTZ046J7VMUG4YPKFN2K8TWB7" localSheetId="25" hidden="1">#REF!</definedName>
    <definedName name="BExGTZ046J7VMUG4YPKFN2K8TWB7" localSheetId="16" hidden="1">#REF!</definedName>
    <definedName name="BExGTZ046J7VMUG4YPKFN2K8TWB7" localSheetId="4" hidden="1">#REF!</definedName>
    <definedName name="BExGTZ046J7VMUG4YPKFN2K8TWB7" localSheetId="5" hidden="1">#REF!</definedName>
    <definedName name="BExGTZ046J7VMUG4YPKFN2K8TWB7" localSheetId="12" hidden="1">#REF!</definedName>
    <definedName name="BExGTZ046J7VMUG4YPKFN2K8TWB7" localSheetId="15" hidden="1">#REF!</definedName>
    <definedName name="BExGTZ046J7VMUG4YPKFN2K8TWB7" localSheetId="17" hidden="1">#REF!</definedName>
    <definedName name="BExGTZ046J7VMUG4YPKFN2K8TWB7" hidden="1">#REF!</definedName>
    <definedName name="BExGTZ04EFFQ3Z3JMM0G35JYWUK3" localSheetId="25" hidden="1">#REF!</definedName>
    <definedName name="BExGTZ04EFFQ3Z3JMM0G35JYWUK3" localSheetId="16" hidden="1">#REF!</definedName>
    <definedName name="BExGTZ04EFFQ3Z3JMM0G35JYWUK3" localSheetId="4" hidden="1">#REF!</definedName>
    <definedName name="BExGTZ04EFFQ3Z3JMM0G35JYWUK3" localSheetId="5" hidden="1">#REF!</definedName>
    <definedName name="BExGTZ04EFFQ3Z3JMM0G35JYWUK3" localSheetId="12" hidden="1">#REF!</definedName>
    <definedName name="BExGTZ04EFFQ3Z3JMM0G35JYWUK3" localSheetId="15" hidden="1">#REF!</definedName>
    <definedName name="BExGTZ04EFFQ3Z3JMM0G35JYWUK3" localSheetId="17" hidden="1">#REF!</definedName>
    <definedName name="BExGTZ04EFFQ3Z3JMM0G35JYWUK3" hidden="1">#REF!</definedName>
    <definedName name="BExGU2G9OPRZRIU9YGF6NX9FUW0J" localSheetId="25" hidden="1">#REF!</definedName>
    <definedName name="BExGU2G9OPRZRIU9YGF6NX9FUW0J" localSheetId="16" hidden="1">#REF!</definedName>
    <definedName name="BExGU2G9OPRZRIU9YGF6NX9FUW0J" localSheetId="4" hidden="1">#REF!</definedName>
    <definedName name="BExGU2G9OPRZRIU9YGF6NX9FUW0J" localSheetId="5" hidden="1">#REF!</definedName>
    <definedName name="BExGU2G9OPRZRIU9YGF6NX9FUW0J" localSheetId="12" hidden="1">#REF!</definedName>
    <definedName name="BExGU2G9OPRZRIU9YGF6NX9FUW0J" localSheetId="15" hidden="1">#REF!</definedName>
    <definedName name="BExGU2G9OPRZRIU9YGF6NX9FUW0J" localSheetId="17" hidden="1">#REF!</definedName>
    <definedName name="BExGU2G9OPRZRIU9YGF6NX9FUW0J" hidden="1">#REF!</definedName>
    <definedName name="BExGU6HTKLRZO8UOI3DTAM5RFDBA" localSheetId="25" hidden="1">#REF!</definedName>
    <definedName name="BExGU6HTKLRZO8UOI3DTAM5RFDBA" localSheetId="16" hidden="1">#REF!</definedName>
    <definedName name="BExGU6HTKLRZO8UOI3DTAM5RFDBA" localSheetId="4" hidden="1">#REF!</definedName>
    <definedName name="BExGU6HTKLRZO8UOI3DTAM5RFDBA" localSheetId="5" hidden="1">#REF!</definedName>
    <definedName name="BExGU6HTKLRZO8UOI3DTAM5RFDBA" localSheetId="12" hidden="1">#REF!</definedName>
    <definedName name="BExGU6HTKLRZO8UOI3DTAM5RFDBA" localSheetId="15" hidden="1">#REF!</definedName>
    <definedName name="BExGU6HTKLRZO8UOI3DTAM5RFDBA" localSheetId="17" hidden="1">#REF!</definedName>
    <definedName name="BExGU6HTKLRZO8UOI3DTAM5RFDBA" hidden="1">#REF!</definedName>
    <definedName name="BExGUDDZXFFQHAF4UZF8ZB1HO7H6" localSheetId="25" hidden="1">#REF!</definedName>
    <definedName name="BExGUDDZXFFQHAF4UZF8ZB1HO7H6" localSheetId="16" hidden="1">#REF!</definedName>
    <definedName name="BExGUDDZXFFQHAF4UZF8ZB1HO7H6" localSheetId="4" hidden="1">#REF!</definedName>
    <definedName name="BExGUDDZXFFQHAF4UZF8ZB1HO7H6" localSheetId="5" hidden="1">#REF!</definedName>
    <definedName name="BExGUDDZXFFQHAF4UZF8ZB1HO7H6" localSheetId="12" hidden="1">#REF!</definedName>
    <definedName name="BExGUDDZXFFQHAF4UZF8ZB1HO7H6" localSheetId="15" hidden="1">#REF!</definedName>
    <definedName name="BExGUDDZXFFQHAF4UZF8ZB1HO7H6" localSheetId="17" hidden="1">#REF!</definedName>
    <definedName name="BExGUDDZXFFQHAF4UZF8ZB1HO7H6" hidden="1">#REF!</definedName>
    <definedName name="BExGUI6NCRHY7EAB6SK6EPPMWFG1" localSheetId="25" hidden="1">#REF!</definedName>
    <definedName name="BExGUI6NCRHY7EAB6SK6EPPMWFG1" localSheetId="16" hidden="1">#REF!</definedName>
    <definedName name="BExGUI6NCRHY7EAB6SK6EPPMWFG1" localSheetId="4" hidden="1">#REF!</definedName>
    <definedName name="BExGUI6NCRHY7EAB6SK6EPPMWFG1" localSheetId="5" hidden="1">#REF!</definedName>
    <definedName name="BExGUI6NCRHY7EAB6SK6EPPMWFG1" localSheetId="12" hidden="1">#REF!</definedName>
    <definedName name="BExGUI6NCRHY7EAB6SK6EPPMWFG1" localSheetId="15" hidden="1">#REF!</definedName>
    <definedName name="BExGUI6NCRHY7EAB6SK6EPPMWFG1" localSheetId="17" hidden="1">#REF!</definedName>
    <definedName name="BExGUI6NCRHY7EAB6SK6EPPMWFG1" hidden="1">#REF!</definedName>
    <definedName name="BExGUIBXBRHGM97ZX6GBA4ZDQ79C" localSheetId="25" hidden="1">#REF!</definedName>
    <definedName name="BExGUIBXBRHGM97ZX6GBA4ZDQ79C" localSheetId="16" hidden="1">#REF!</definedName>
    <definedName name="BExGUIBXBRHGM97ZX6GBA4ZDQ79C" localSheetId="4" hidden="1">#REF!</definedName>
    <definedName name="BExGUIBXBRHGM97ZX6GBA4ZDQ79C" localSheetId="5" hidden="1">#REF!</definedName>
    <definedName name="BExGUIBXBRHGM97ZX6GBA4ZDQ79C" localSheetId="12" hidden="1">#REF!</definedName>
    <definedName name="BExGUIBXBRHGM97ZX6GBA4ZDQ79C" localSheetId="15" hidden="1">#REF!</definedName>
    <definedName name="BExGUIBXBRHGM97ZX6GBA4ZDQ79C" localSheetId="17" hidden="1">#REF!</definedName>
    <definedName name="BExGUIBXBRHGM97ZX6GBA4ZDQ79C" hidden="1">#REF!</definedName>
    <definedName name="BExGUM8D91UNPCOO4TKP9FGX85TF" localSheetId="25" hidden="1">#REF!</definedName>
    <definedName name="BExGUM8D91UNPCOO4TKP9FGX85TF" localSheetId="16" hidden="1">#REF!</definedName>
    <definedName name="BExGUM8D91UNPCOO4TKP9FGX85TF" localSheetId="4" hidden="1">#REF!</definedName>
    <definedName name="BExGUM8D91UNPCOO4TKP9FGX85TF" localSheetId="5" hidden="1">#REF!</definedName>
    <definedName name="BExGUM8D91UNPCOO4TKP9FGX85TF" localSheetId="12" hidden="1">#REF!</definedName>
    <definedName name="BExGUM8D91UNPCOO4TKP9FGX85TF" localSheetId="15" hidden="1">#REF!</definedName>
    <definedName name="BExGUM8D91UNPCOO4TKP9FGX85TF" localSheetId="17" hidden="1">#REF!</definedName>
    <definedName name="BExGUM8D91UNPCOO4TKP9FGX85TF" hidden="1">#REF!</definedName>
    <definedName name="BExGUMDP0WYFBZL2MCB36WWJIC04" localSheetId="25" hidden="1">#REF!</definedName>
    <definedName name="BExGUMDP0WYFBZL2MCB36WWJIC04" localSheetId="16" hidden="1">#REF!</definedName>
    <definedName name="BExGUMDP0WYFBZL2MCB36WWJIC04" localSheetId="4" hidden="1">#REF!</definedName>
    <definedName name="BExGUMDP0WYFBZL2MCB36WWJIC04" localSheetId="5" hidden="1">#REF!</definedName>
    <definedName name="BExGUMDP0WYFBZL2MCB36WWJIC04" localSheetId="12" hidden="1">#REF!</definedName>
    <definedName name="BExGUMDP0WYFBZL2MCB36WWJIC04" localSheetId="15" hidden="1">#REF!</definedName>
    <definedName name="BExGUMDP0WYFBZL2MCB36WWJIC04" localSheetId="17" hidden="1">#REF!</definedName>
    <definedName name="BExGUMDP0WYFBZL2MCB36WWJIC04" hidden="1">#REF!</definedName>
    <definedName name="BExGUQF9N9FKI7S0H30WUAEB5LPD" localSheetId="25" hidden="1">#REF!</definedName>
    <definedName name="BExGUQF9N9FKI7S0H30WUAEB5LPD" localSheetId="16" hidden="1">#REF!</definedName>
    <definedName name="BExGUQF9N9FKI7S0H30WUAEB5LPD" localSheetId="4" hidden="1">#REF!</definedName>
    <definedName name="BExGUQF9N9FKI7S0H30WUAEB5LPD" localSheetId="5" hidden="1">#REF!</definedName>
    <definedName name="BExGUQF9N9FKI7S0H30WUAEB5LPD" localSheetId="12" hidden="1">#REF!</definedName>
    <definedName name="BExGUQF9N9FKI7S0H30WUAEB5LPD" localSheetId="15" hidden="1">#REF!</definedName>
    <definedName name="BExGUQF9N9FKI7S0H30WUAEB5LPD" localSheetId="17" hidden="1">#REF!</definedName>
    <definedName name="BExGUQF9N9FKI7S0H30WUAEB5LPD" hidden="1">#REF!</definedName>
    <definedName name="BExGUR6BA03XPBK60SQUW197GJ5X" localSheetId="25" hidden="1">#REF!</definedName>
    <definedName name="BExGUR6BA03XPBK60SQUW197GJ5X" localSheetId="16" hidden="1">#REF!</definedName>
    <definedName name="BExGUR6BA03XPBK60SQUW197GJ5X" localSheetId="4" hidden="1">#REF!</definedName>
    <definedName name="BExGUR6BA03XPBK60SQUW197GJ5X" localSheetId="5" hidden="1">#REF!</definedName>
    <definedName name="BExGUR6BA03XPBK60SQUW197GJ5X" localSheetId="12" hidden="1">#REF!</definedName>
    <definedName name="BExGUR6BA03XPBK60SQUW197GJ5X" localSheetId="15" hidden="1">#REF!</definedName>
    <definedName name="BExGUR6BA03XPBK60SQUW197GJ5X" localSheetId="17" hidden="1">#REF!</definedName>
    <definedName name="BExGUR6BA03XPBK60SQUW197GJ5X" hidden="1">#REF!</definedName>
    <definedName name="BExGUVIP60TA4B7X2PFGMBFUSKGX" localSheetId="25" hidden="1">#REF!</definedName>
    <definedName name="BExGUVIP60TA4B7X2PFGMBFUSKGX" localSheetId="16" hidden="1">#REF!</definedName>
    <definedName name="BExGUVIP60TA4B7X2PFGMBFUSKGX" localSheetId="4" hidden="1">#REF!</definedName>
    <definedName name="BExGUVIP60TA4B7X2PFGMBFUSKGX" localSheetId="5" hidden="1">#REF!</definedName>
    <definedName name="BExGUVIP60TA4B7X2PFGMBFUSKGX" localSheetId="12" hidden="1">#REF!</definedName>
    <definedName name="BExGUVIP60TA4B7X2PFGMBFUSKGX" localSheetId="15" hidden="1">#REF!</definedName>
    <definedName name="BExGUVIP60TA4B7X2PFGMBFUSKGX" localSheetId="17" hidden="1">#REF!</definedName>
    <definedName name="BExGUVIP60TA4B7X2PFGMBFUSKGX" hidden="1">#REF!</definedName>
    <definedName name="BExGUVTIIWAK5T0F5FD428QDO46W" localSheetId="25" hidden="1">#REF!</definedName>
    <definedName name="BExGUVTIIWAK5T0F5FD428QDO46W" localSheetId="16" hidden="1">#REF!</definedName>
    <definedName name="BExGUVTIIWAK5T0F5FD428QDO46W" localSheetId="4" hidden="1">#REF!</definedName>
    <definedName name="BExGUVTIIWAK5T0F5FD428QDO46W" localSheetId="5" hidden="1">#REF!</definedName>
    <definedName name="BExGUVTIIWAK5T0F5FD428QDO46W" localSheetId="12" hidden="1">#REF!</definedName>
    <definedName name="BExGUVTIIWAK5T0F5FD428QDO46W" localSheetId="15" hidden="1">#REF!</definedName>
    <definedName name="BExGUVTIIWAK5T0F5FD428QDO46W" localSheetId="17" hidden="1">#REF!</definedName>
    <definedName name="BExGUVTIIWAK5T0F5FD428QDO46W" hidden="1">#REF!</definedName>
    <definedName name="BExGUZKF06F209XL1IZWVJEQ82EE" localSheetId="25" hidden="1">#REF!</definedName>
    <definedName name="BExGUZKF06F209XL1IZWVJEQ82EE" localSheetId="16" hidden="1">#REF!</definedName>
    <definedName name="BExGUZKF06F209XL1IZWVJEQ82EE" localSheetId="4" hidden="1">#REF!</definedName>
    <definedName name="BExGUZKF06F209XL1IZWVJEQ82EE" localSheetId="5" hidden="1">#REF!</definedName>
    <definedName name="BExGUZKF06F209XL1IZWVJEQ82EE" localSheetId="12" hidden="1">#REF!</definedName>
    <definedName name="BExGUZKF06F209XL1IZWVJEQ82EE" localSheetId="15" hidden="1">#REF!</definedName>
    <definedName name="BExGUZKF06F209XL1IZWVJEQ82EE" localSheetId="17" hidden="1">#REF!</definedName>
    <definedName name="BExGUZKF06F209XL1IZWVJEQ82EE" hidden="1">#REF!</definedName>
    <definedName name="BExGUZPWM950OZ8P1A3N86LXK97U" localSheetId="25" hidden="1">#REF!</definedName>
    <definedName name="BExGUZPWM950OZ8P1A3N86LXK97U" localSheetId="16" hidden="1">#REF!</definedName>
    <definedName name="BExGUZPWM950OZ8P1A3N86LXK97U" localSheetId="4" hidden="1">#REF!</definedName>
    <definedName name="BExGUZPWM950OZ8P1A3N86LXK97U" localSheetId="5" hidden="1">#REF!</definedName>
    <definedName name="BExGUZPWM950OZ8P1A3N86LXK97U" localSheetId="12" hidden="1">#REF!</definedName>
    <definedName name="BExGUZPWM950OZ8P1A3N86LXK97U" localSheetId="15" hidden="1">#REF!</definedName>
    <definedName name="BExGUZPWM950OZ8P1A3N86LXK97U" localSheetId="17" hidden="1">#REF!</definedName>
    <definedName name="BExGUZPWM950OZ8P1A3N86LXK97U" hidden="1">#REF!</definedName>
    <definedName name="BExGV2EVT380QHD4AP2RL9MR8L5L" localSheetId="25" hidden="1">#REF!</definedName>
    <definedName name="BExGV2EVT380QHD4AP2RL9MR8L5L" localSheetId="16" hidden="1">#REF!</definedName>
    <definedName name="BExGV2EVT380QHD4AP2RL9MR8L5L" localSheetId="4" hidden="1">#REF!</definedName>
    <definedName name="BExGV2EVT380QHD4AP2RL9MR8L5L" localSheetId="5" hidden="1">#REF!</definedName>
    <definedName name="BExGV2EVT380QHD4AP2RL9MR8L5L" localSheetId="12" hidden="1">#REF!</definedName>
    <definedName name="BExGV2EVT380QHD4AP2RL9MR8L5L" localSheetId="15" hidden="1">#REF!</definedName>
    <definedName name="BExGV2EVT380QHD4AP2RL9MR8L5L" localSheetId="17" hidden="1">#REF!</definedName>
    <definedName name="BExGV2EVT380QHD4AP2RL9MR8L5L" hidden="1">#REF!</definedName>
    <definedName name="BExGVBUSKOI7KB24K40PTXJE6MER" localSheetId="25" hidden="1">#REF!</definedName>
    <definedName name="BExGVBUSKOI7KB24K40PTXJE6MER" localSheetId="16" hidden="1">#REF!</definedName>
    <definedName name="BExGVBUSKOI7KB24K40PTXJE6MER" localSheetId="4" hidden="1">#REF!</definedName>
    <definedName name="BExGVBUSKOI7KB24K40PTXJE6MER" localSheetId="5" hidden="1">#REF!</definedName>
    <definedName name="BExGVBUSKOI7KB24K40PTXJE6MER" localSheetId="12" hidden="1">#REF!</definedName>
    <definedName name="BExGVBUSKOI7KB24K40PTXJE6MER" localSheetId="15" hidden="1">#REF!</definedName>
    <definedName name="BExGVBUSKOI7KB24K40PTXJE6MER" localSheetId="17" hidden="1">#REF!</definedName>
    <definedName name="BExGVBUSKOI7KB24K40PTXJE6MER" hidden="1">#REF!</definedName>
    <definedName name="BExGVGSQSVWTL2MNI6TT8Y92W3KA" localSheetId="25" hidden="1">#REF!</definedName>
    <definedName name="BExGVGSQSVWTL2MNI6TT8Y92W3KA" localSheetId="16" hidden="1">#REF!</definedName>
    <definedName name="BExGVGSQSVWTL2MNI6TT8Y92W3KA" localSheetId="4" hidden="1">#REF!</definedName>
    <definedName name="BExGVGSQSVWTL2MNI6TT8Y92W3KA" localSheetId="5" hidden="1">#REF!</definedName>
    <definedName name="BExGVGSQSVWTL2MNI6TT8Y92W3KA" localSheetId="12" hidden="1">#REF!</definedName>
    <definedName name="BExGVGSQSVWTL2MNI6TT8Y92W3KA" localSheetId="15" hidden="1">#REF!</definedName>
    <definedName name="BExGVGSQSVWTL2MNI6TT8Y92W3KA" localSheetId="17" hidden="1">#REF!</definedName>
    <definedName name="BExGVGSQSVWTL2MNI6TT8Y92W3KA" hidden="1">#REF!</definedName>
    <definedName name="BExGVHP63K0GSYU17R73XGX6W2U6" localSheetId="25" hidden="1">#REF!</definedName>
    <definedName name="BExGVHP63K0GSYU17R73XGX6W2U6" localSheetId="16" hidden="1">#REF!</definedName>
    <definedName name="BExGVHP63K0GSYU17R73XGX6W2U6" localSheetId="4" hidden="1">#REF!</definedName>
    <definedName name="BExGVHP63K0GSYU17R73XGX6W2U6" localSheetId="5" hidden="1">#REF!</definedName>
    <definedName name="BExGVHP63K0GSYU17R73XGX6W2U6" localSheetId="12" hidden="1">#REF!</definedName>
    <definedName name="BExGVHP63K0GSYU17R73XGX6W2U6" localSheetId="15" hidden="1">#REF!</definedName>
    <definedName name="BExGVHP63K0GSYU17R73XGX6W2U6" localSheetId="17" hidden="1">#REF!</definedName>
    <definedName name="BExGVHP63K0GSYU17R73XGX6W2U6" hidden="1">#REF!</definedName>
    <definedName name="BExGVN3DDSLKWSP9MVJS9QMNEUIK" localSheetId="25" hidden="1">#REF!</definedName>
    <definedName name="BExGVN3DDSLKWSP9MVJS9QMNEUIK" localSheetId="16" hidden="1">#REF!</definedName>
    <definedName name="BExGVN3DDSLKWSP9MVJS9QMNEUIK" localSheetId="4" hidden="1">#REF!</definedName>
    <definedName name="BExGVN3DDSLKWSP9MVJS9QMNEUIK" localSheetId="5" hidden="1">#REF!</definedName>
    <definedName name="BExGVN3DDSLKWSP9MVJS9QMNEUIK" localSheetId="12" hidden="1">#REF!</definedName>
    <definedName name="BExGVN3DDSLKWSP9MVJS9QMNEUIK" localSheetId="15" hidden="1">#REF!</definedName>
    <definedName name="BExGVN3DDSLKWSP9MVJS9QMNEUIK" localSheetId="17" hidden="1">#REF!</definedName>
    <definedName name="BExGVN3DDSLKWSP9MVJS9QMNEUIK" hidden="1">#REF!</definedName>
    <definedName name="BExGVUVVMLOCR9DPVUZSQ141EE4J" localSheetId="25" hidden="1">#REF!</definedName>
    <definedName name="BExGVUVVMLOCR9DPVUZSQ141EE4J" localSheetId="16" hidden="1">#REF!</definedName>
    <definedName name="BExGVUVVMLOCR9DPVUZSQ141EE4J" localSheetId="4" hidden="1">#REF!</definedName>
    <definedName name="BExGVUVVMLOCR9DPVUZSQ141EE4J" localSheetId="5" hidden="1">#REF!</definedName>
    <definedName name="BExGVUVVMLOCR9DPVUZSQ141EE4J" localSheetId="12" hidden="1">#REF!</definedName>
    <definedName name="BExGVUVVMLOCR9DPVUZSQ141EE4J" localSheetId="15" hidden="1">#REF!</definedName>
    <definedName name="BExGVUVVMLOCR9DPVUZSQ141EE4J" localSheetId="17" hidden="1">#REF!</definedName>
    <definedName name="BExGVUVVMLOCR9DPVUZSQ141EE4J" hidden="1">#REF!</definedName>
    <definedName name="BExGVV6OOLDQ3TXZK51TTF3YX0WN" localSheetId="25" hidden="1">#REF!</definedName>
    <definedName name="BExGVV6OOLDQ3TXZK51TTF3YX0WN" localSheetId="16" hidden="1">#REF!</definedName>
    <definedName name="BExGVV6OOLDQ3TXZK51TTF3YX0WN" localSheetId="4" hidden="1">#REF!</definedName>
    <definedName name="BExGVV6OOLDQ3TXZK51TTF3YX0WN" localSheetId="5" hidden="1">#REF!</definedName>
    <definedName name="BExGVV6OOLDQ3TXZK51TTF3YX0WN" localSheetId="12" hidden="1">#REF!</definedName>
    <definedName name="BExGVV6OOLDQ3TXZK51TTF3YX0WN" localSheetId="15" hidden="1">#REF!</definedName>
    <definedName name="BExGVV6OOLDQ3TXZK51TTF3YX0WN" localSheetId="17" hidden="1">#REF!</definedName>
    <definedName name="BExGVV6OOLDQ3TXZK51TTF3YX0WN" hidden="1">#REF!</definedName>
    <definedName name="BExGW0KVS7U0C87XFZ78QW991IEV" localSheetId="25" hidden="1">#REF!</definedName>
    <definedName name="BExGW0KVS7U0C87XFZ78QW991IEV" localSheetId="16" hidden="1">#REF!</definedName>
    <definedName name="BExGW0KVS7U0C87XFZ78QW991IEV" localSheetId="4" hidden="1">#REF!</definedName>
    <definedName name="BExGW0KVS7U0C87XFZ78QW991IEV" localSheetId="5" hidden="1">#REF!</definedName>
    <definedName name="BExGW0KVS7U0C87XFZ78QW991IEV" localSheetId="12" hidden="1">#REF!</definedName>
    <definedName name="BExGW0KVS7U0C87XFZ78QW991IEV" localSheetId="15" hidden="1">#REF!</definedName>
    <definedName name="BExGW0KVS7U0C87XFZ78QW991IEV" localSheetId="17" hidden="1">#REF!</definedName>
    <definedName name="BExGW0KVS7U0C87XFZ78QW991IEV" hidden="1">#REF!</definedName>
    <definedName name="BExGW0Q7QHE29TGNWAWQ6GR0V6TQ" localSheetId="25" hidden="1">#REF!</definedName>
    <definedName name="BExGW0Q7QHE29TGNWAWQ6GR0V6TQ" localSheetId="16" hidden="1">#REF!</definedName>
    <definedName name="BExGW0Q7QHE29TGNWAWQ6GR0V6TQ" localSheetId="4" hidden="1">#REF!</definedName>
    <definedName name="BExGW0Q7QHE29TGNWAWQ6GR0V6TQ" localSheetId="5" hidden="1">#REF!</definedName>
    <definedName name="BExGW0Q7QHE29TGNWAWQ6GR0V6TQ" localSheetId="12" hidden="1">#REF!</definedName>
    <definedName name="BExGW0Q7QHE29TGNWAWQ6GR0V6TQ" localSheetId="15" hidden="1">#REF!</definedName>
    <definedName name="BExGW0Q7QHE29TGNWAWQ6GR0V6TQ" localSheetId="17" hidden="1">#REF!</definedName>
    <definedName name="BExGW0Q7QHE29TGNWAWQ6GR0V6TQ" hidden="1">#REF!</definedName>
    <definedName name="BExGW2Z7AMPG6H9EXA9ML6EZVGGA" localSheetId="25" hidden="1">#REF!</definedName>
    <definedName name="BExGW2Z7AMPG6H9EXA9ML6EZVGGA" localSheetId="16" hidden="1">#REF!</definedName>
    <definedName name="BExGW2Z7AMPG6H9EXA9ML6EZVGGA" localSheetId="4" hidden="1">#REF!</definedName>
    <definedName name="BExGW2Z7AMPG6H9EXA9ML6EZVGGA" localSheetId="5" hidden="1">#REF!</definedName>
    <definedName name="BExGW2Z7AMPG6H9EXA9ML6EZVGGA" localSheetId="12" hidden="1">#REF!</definedName>
    <definedName name="BExGW2Z7AMPG6H9EXA9ML6EZVGGA" localSheetId="15" hidden="1">#REF!</definedName>
    <definedName name="BExGW2Z7AMPG6H9EXA9ML6EZVGGA" localSheetId="17" hidden="1">#REF!</definedName>
    <definedName name="BExGW2Z7AMPG6H9EXA9ML6EZVGGA" hidden="1">#REF!</definedName>
    <definedName name="BExGWABG5VT5XO1A196RK61AXA8C" localSheetId="25" hidden="1">#REF!</definedName>
    <definedName name="BExGWABG5VT5XO1A196RK61AXA8C" localSheetId="16" hidden="1">#REF!</definedName>
    <definedName name="BExGWABG5VT5XO1A196RK61AXA8C" localSheetId="4" hidden="1">#REF!</definedName>
    <definedName name="BExGWABG5VT5XO1A196RK61AXA8C" localSheetId="5" hidden="1">#REF!</definedName>
    <definedName name="BExGWABG5VT5XO1A196RK61AXA8C" localSheetId="12" hidden="1">#REF!</definedName>
    <definedName name="BExGWABG5VT5XO1A196RK61AXA8C" localSheetId="15" hidden="1">#REF!</definedName>
    <definedName name="BExGWABG5VT5XO1A196RK61AXA8C" localSheetId="17" hidden="1">#REF!</definedName>
    <definedName name="BExGWABG5VT5XO1A196RK61AXA8C" hidden="1">#REF!</definedName>
    <definedName name="BExGWEO0JDG84NYLEAV5NSOAGMJZ" localSheetId="25" hidden="1">#REF!</definedName>
    <definedName name="BExGWEO0JDG84NYLEAV5NSOAGMJZ" localSheetId="16" hidden="1">#REF!</definedName>
    <definedName name="BExGWEO0JDG84NYLEAV5NSOAGMJZ" localSheetId="4" hidden="1">#REF!</definedName>
    <definedName name="BExGWEO0JDG84NYLEAV5NSOAGMJZ" localSheetId="5" hidden="1">#REF!</definedName>
    <definedName name="BExGWEO0JDG84NYLEAV5NSOAGMJZ" localSheetId="12" hidden="1">#REF!</definedName>
    <definedName name="BExGWEO0JDG84NYLEAV5NSOAGMJZ" localSheetId="15" hidden="1">#REF!</definedName>
    <definedName name="BExGWEO0JDG84NYLEAV5NSOAGMJZ" localSheetId="17" hidden="1">#REF!</definedName>
    <definedName name="BExGWEO0JDG84NYLEAV5NSOAGMJZ" hidden="1">#REF!</definedName>
    <definedName name="BExGWLEOC70Z8QAJTPT2PDHTNM4L" localSheetId="25" hidden="1">#REF!</definedName>
    <definedName name="BExGWLEOC70Z8QAJTPT2PDHTNM4L" localSheetId="16" hidden="1">#REF!</definedName>
    <definedName name="BExGWLEOC70Z8QAJTPT2PDHTNM4L" localSheetId="4" hidden="1">#REF!</definedName>
    <definedName name="BExGWLEOC70Z8QAJTPT2PDHTNM4L" localSheetId="5" hidden="1">#REF!</definedName>
    <definedName name="BExGWLEOC70Z8QAJTPT2PDHTNM4L" localSheetId="12" hidden="1">#REF!</definedName>
    <definedName name="BExGWLEOC70Z8QAJTPT2PDHTNM4L" localSheetId="15" hidden="1">#REF!</definedName>
    <definedName name="BExGWLEOC70Z8QAJTPT2PDHTNM4L" localSheetId="17" hidden="1">#REF!</definedName>
    <definedName name="BExGWLEOC70Z8QAJTPT2PDHTNM4L" hidden="1">#REF!</definedName>
    <definedName name="BExGWNCXLCRTLBVMTXYJ5PHQI6SS" localSheetId="25" hidden="1">#REF!</definedName>
    <definedName name="BExGWNCXLCRTLBVMTXYJ5PHQI6SS" localSheetId="16" hidden="1">#REF!</definedName>
    <definedName name="BExGWNCXLCRTLBVMTXYJ5PHQI6SS" localSheetId="4" hidden="1">#REF!</definedName>
    <definedName name="BExGWNCXLCRTLBVMTXYJ5PHQI6SS" localSheetId="5" hidden="1">#REF!</definedName>
    <definedName name="BExGWNCXLCRTLBVMTXYJ5PHQI6SS" localSheetId="12" hidden="1">#REF!</definedName>
    <definedName name="BExGWNCXLCRTLBVMTXYJ5PHQI6SS" localSheetId="15" hidden="1">#REF!</definedName>
    <definedName name="BExGWNCXLCRTLBVMTXYJ5PHQI6SS" localSheetId="17" hidden="1">#REF!</definedName>
    <definedName name="BExGWNCXLCRTLBVMTXYJ5PHQI6SS" hidden="1">#REF!</definedName>
    <definedName name="BExGX4L8N6ERT0Q4EVVNA97EGD80" localSheetId="25" hidden="1">#REF!</definedName>
    <definedName name="BExGX4L8N6ERT0Q4EVVNA97EGD80" localSheetId="16" hidden="1">#REF!</definedName>
    <definedName name="BExGX4L8N6ERT0Q4EVVNA97EGD80" localSheetId="4" hidden="1">#REF!</definedName>
    <definedName name="BExGX4L8N6ERT0Q4EVVNA97EGD80" localSheetId="5" hidden="1">#REF!</definedName>
    <definedName name="BExGX4L8N6ERT0Q4EVVNA97EGD80" localSheetId="12" hidden="1">#REF!</definedName>
    <definedName name="BExGX4L8N6ERT0Q4EVVNA97EGD80" localSheetId="15" hidden="1">#REF!</definedName>
    <definedName name="BExGX4L8N6ERT0Q4EVVNA97EGD80" localSheetId="17" hidden="1">#REF!</definedName>
    <definedName name="BExGX4L8N6ERT0Q4EVVNA97EGD80" hidden="1">#REF!</definedName>
    <definedName name="BExGX5MWTL78XM0QCP4NT564ML39" localSheetId="25" hidden="1">#REF!</definedName>
    <definedName name="BExGX5MWTL78XM0QCP4NT564ML39" localSheetId="16" hidden="1">#REF!</definedName>
    <definedName name="BExGX5MWTL78XM0QCP4NT564ML39" localSheetId="4" hidden="1">#REF!</definedName>
    <definedName name="BExGX5MWTL78XM0QCP4NT564ML39" localSheetId="5" hidden="1">#REF!</definedName>
    <definedName name="BExGX5MWTL78XM0QCP4NT564ML39" localSheetId="12" hidden="1">#REF!</definedName>
    <definedName name="BExGX5MWTL78XM0QCP4NT564ML39" localSheetId="15" hidden="1">#REF!</definedName>
    <definedName name="BExGX5MWTL78XM0QCP4NT564ML39" localSheetId="17" hidden="1">#REF!</definedName>
    <definedName name="BExGX5MWTL78XM0QCP4NT564ML39" hidden="1">#REF!</definedName>
    <definedName name="BExGX6U988MCFIGDA1282F92U9AA" localSheetId="25" hidden="1">#REF!</definedName>
    <definedName name="BExGX6U988MCFIGDA1282F92U9AA" localSheetId="16" hidden="1">#REF!</definedName>
    <definedName name="BExGX6U988MCFIGDA1282F92U9AA" localSheetId="4" hidden="1">#REF!</definedName>
    <definedName name="BExGX6U988MCFIGDA1282F92U9AA" localSheetId="5" hidden="1">#REF!</definedName>
    <definedName name="BExGX6U988MCFIGDA1282F92U9AA" localSheetId="12" hidden="1">#REF!</definedName>
    <definedName name="BExGX6U988MCFIGDA1282F92U9AA" localSheetId="15" hidden="1">#REF!</definedName>
    <definedName name="BExGX6U988MCFIGDA1282F92U9AA" localSheetId="17" hidden="1">#REF!</definedName>
    <definedName name="BExGX6U988MCFIGDA1282F92U9AA" hidden="1">#REF!</definedName>
    <definedName name="BExGX7FTB1CKAT5HUW6H531FIY6I" localSheetId="25" hidden="1">#REF!</definedName>
    <definedName name="BExGX7FTB1CKAT5HUW6H531FIY6I" localSheetId="16" hidden="1">#REF!</definedName>
    <definedName name="BExGX7FTB1CKAT5HUW6H531FIY6I" localSheetId="4" hidden="1">#REF!</definedName>
    <definedName name="BExGX7FTB1CKAT5HUW6H531FIY6I" localSheetId="5" hidden="1">#REF!</definedName>
    <definedName name="BExGX7FTB1CKAT5HUW6H531FIY6I" localSheetId="12" hidden="1">#REF!</definedName>
    <definedName name="BExGX7FTB1CKAT5HUW6H531FIY6I" localSheetId="15" hidden="1">#REF!</definedName>
    <definedName name="BExGX7FTB1CKAT5HUW6H531FIY6I" localSheetId="17" hidden="1">#REF!</definedName>
    <definedName name="BExGX7FTB1CKAT5HUW6H531FIY6I" hidden="1">#REF!</definedName>
    <definedName name="BExGX9DVACJQIZ4GH6YAD2A7F70O" localSheetId="25" hidden="1">#REF!</definedName>
    <definedName name="BExGX9DVACJQIZ4GH6YAD2A7F70O" localSheetId="16" hidden="1">#REF!</definedName>
    <definedName name="BExGX9DVACJQIZ4GH6YAD2A7F70O" localSheetId="4" hidden="1">#REF!</definedName>
    <definedName name="BExGX9DVACJQIZ4GH6YAD2A7F70O" localSheetId="5" hidden="1">#REF!</definedName>
    <definedName name="BExGX9DVACJQIZ4GH6YAD2A7F70O" localSheetId="12" hidden="1">#REF!</definedName>
    <definedName name="BExGX9DVACJQIZ4GH6YAD2A7F70O" localSheetId="15" hidden="1">#REF!</definedName>
    <definedName name="BExGX9DVACJQIZ4GH6YAD2A7F70O" localSheetId="17" hidden="1">#REF!</definedName>
    <definedName name="BExGX9DVACJQIZ4GH6YAD2A7F70O" hidden="1">#REF!</definedName>
    <definedName name="BExGXCZBQISQ3IMF6DJH1OXNAQP8" localSheetId="25" hidden="1">#REF!</definedName>
    <definedName name="BExGXCZBQISQ3IMF6DJH1OXNAQP8" localSheetId="16" hidden="1">#REF!</definedName>
    <definedName name="BExGXCZBQISQ3IMF6DJH1OXNAQP8" localSheetId="4" hidden="1">#REF!</definedName>
    <definedName name="BExGXCZBQISQ3IMF6DJH1OXNAQP8" localSheetId="5" hidden="1">#REF!</definedName>
    <definedName name="BExGXCZBQISQ3IMF6DJH1OXNAQP8" localSheetId="12" hidden="1">#REF!</definedName>
    <definedName name="BExGXCZBQISQ3IMF6DJH1OXNAQP8" localSheetId="15" hidden="1">#REF!</definedName>
    <definedName name="BExGXCZBQISQ3IMF6DJH1OXNAQP8" localSheetId="17" hidden="1">#REF!</definedName>
    <definedName name="BExGXCZBQISQ3IMF6DJH1OXNAQP8" hidden="1">#REF!</definedName>
    <definedName name="BExGXDVP2S2Y8Z8Q43I78RCIK3DD" localSheetId="25" hidden="1">#REF!</definedName>
    <definedName name="BExGXDVP2S2Y8Z8Q43I78RCIK3DD" localSheetId="16" hidden="1">#REF!</definedName>
    <definedName name="BExGXDVP2S2Y8Z8Q43I78RCIK3DD" localSheetId="4" hidden="1">#REF!</definedName>
    <definedName name="BExGXDVP2S2Y8Z8Q43I78RCIK3DD" localSheetId="5" hidden="1">#REF!</definedName>
    <definedName name="BExGXDVP2S2Y8Z8Q43I78RCIK3DD" localSheetId="12" hidden="1">#REF!</definedName>
    <definedName name="BExGXDVP2S2Y8Z8Q43I78RCIK3DD" localSheetId="15" hidden="1">#REF!</definedName>
    <definedName name="BExGXDVP2S2Y8Z8Q43I78RCIK3DD" localSheetId="17" hidden="1">#REF!</definedName>
    <definedName name="BExGXDVP2S2Y8Z8Q43I78RCIK3DD" hidden="1">#REF!</definedName>
    <definedName name="BExGXJ9W5JU7TT9S0BKL5Y6VVB39" localSheetId="25" hidden="1">#REF!</definedName>
    <definedName name="BExGXJ9W5JU7TT9S0BKL5Y6VVB39" localSheetId="16" hidden="1">#REF!</definedName>
    <definedName name="BExGXJ9W5JU7TT9S0BKL5Y6VVB39" localSheetId="4" hidden="1">#REF!</definedName>
    <definedName name="BExGXJ9W5JU7TT9S0BKL5Y6VVB39" localSheetId="5" hidden="1">#REF!</definedName>
    <definedName name="BExGXJ9W5JU7TT9S0BKL5Y6VVB39" localSheetId="12" hidden="1">#REF!</definedName>
    <definedName name="BExGXJ9W5JU7TT9S0BKL5Y6VVB39" localSheetId="15" hidden="1">#REF!</definedName>
    <definedName name="BExGXJ9W5JU7TT9S0BKL5Y6VVB39" localSheetId="17" hidden="1">#REF!</definedName>
    <definedName name="BExGXJ9W5JU7TT9S0BKL5Y6VVB39" hidden="1">#REF!</definedName>
    <definedName name="BExGXWB73RJ4BASBQTQ8EY0EC1EB" localSheetId="25" hidden="1">#REF!</definedName>
    <definedName name="BExGXWB73RJ4BASBQTQ8EY0EC1EB" localSheetId="16" hidden="1">#REF!</definedName>
    <definedName name="BExGXWB73RJ4BASBQTQ8EY0EC1EB" localSheetId="4" hidden="1">#REF!</definedName>
    <definedName name="BExGXWB73RJ4BASBQTQ8EY0EC1EB" localSheetId="5" hidden="1">#REF!</definedName>
    <definedName name="BExGXWB73RJ4BASBQTQ8EY0EC1EB" localSheetId="12" hidden="1">#REF!</definedName>
    <definedName name="BExGXWB73RJ4BASBQTQ8EY0EC1EB" localSheetId="15" hidden="1">#REF!</definedName>
    <definedName name="BExGXWB73RJ4BASBQTQ8EY0EC1EB" localSheetId="17" hidden="1">#REF!</definedName>
    <definedName name="BExGXWB73RJ4BASBQTQ8EY0EC1EB" hidden="1">#REF!</definedName>
    <definedName name="BExGXZ0ABB43C7SMRKZHWOSU9EQX" localSheetId="25" hidden="1">#REF!</definedName>
    <definedName name="BExGXZ0ABB43C7SMRKZHWOSU9EQX" localSheetId="16" hidden="1">#REF!</definedName>
    <definedName name="BExGXZ0ABB43C7SMRKZHWOSU9EQX" localSheetId="4" hidden="1">#REF!</definedName>
    <definedName name="BExGXZ0ABB43C7SMRKZHWOSU9EQX" localSheetId="5" hidden="1">#REF!</definedName>
    <definedName name="BExGXZ0ABB43C7SMRKZHWOSU9EQX" localSheetId="12" hidden="1">#REF!</definedName>
    <definedName name="BExGXZ0ABB43C7SMRKZHWOSU9EQX" localSheetId="15" hidden="1">#REF!</definedName>
    <definedName name="BExGXZ0ABB43C7SMRKZHWOSU9EQX" localSheetId="17" hidden="1">#REF!</definedName>
    <definedName name="BExGXZ0ABB43C7SMRKZHWOSU9EQX" hidden="1">#REF!</definedName>
    <definedName name="BExGY6SU3SYVCJ3AG2ITY59SAZ5A" localSheetId="25" hidden="1">#REF!</definedName>
    <definedName name="BExGY6SU3SYVCJ3AG2ITY59SAZ5A" localSheetId="16" hidden="1">#REF!</definedName>
    <definedName name="BExGY6SU3SYVCJ3AG2ITY59SAZ5A" localSheetId="4" hidden="1">#REF!</definedName>
    <definedName name="BExGY6SU3SYVCJ3AG2ITY59SAZ5A" localSheetId="5" hidden="1">#REF!</definedName>
    <definedName name="BExGY6SU3SYVCJ3AG2ITY59SAZ5A" localSheetId="12" hidden="1">#REF!</definedName>
    <definedName name="BExGY6SU3SYVCJ3AG2ITY59SAZ5A" localSheetId="15" hidden="1">#REF!</definedName>
    <definedName name="BExGY6SU3SYVCJ3AG2ITY59SAZ5A" localSheetId="17" hidden="1">#REF!</definedName>
    <definedName name="BExGY6SU3SYVCJ3AG2ITY59SAZ5A" hidden="1">#REF!</definedName>
    <definedName name="BExGY6YA4P5KMY2VHT0DYK3YTFAX" localSheetId="25" hidden="1">#REF!</definedName>
    <definedName name="BExGY6YA4P5KMY2VHT0DYK3YTFAX" localSheetId="16" hidden="1">#REF!</definedName>
    <definedName name="BExGY6YA4P5KMY2VHT0DYK3YTFAX" localSheetId="4" hidden="1">#REF!</definedName>
    <definedName name="BExGY6YA4P5KMY2VHT0DYK3YTFAX" localSheetId="5" hidden="1">#REF!</definedName>
    <definedName name="BExGY6YA4P5KMY2VHT0DYK3YTFAX" localSheetId="12" hidden="1">#REF!</definedName>
    <definedName name="BExGY6YA4P5KMY2VHT0DYK3YTFAX" localSheetId="15" hidden="1">#REF!</definedName>
    <definedName name="BExGY6YA4P5KMY2VHT0DYK3YTFAX" localSheetId="17" hidden="1">#REF!</definedName>
    <definedName name="BExGY6YA4P5KMY2VHT0DYK3YTFAX" hidden="1">#REF!</definedName>
    <definedName name="BExGY8G88PVVRYHPHRPJZFSX6HSC" localSheetId="25" hidden="1">#REF!</definedName>
    <definedName name="BExGY8G88PVVRYHPHRPJZFSX6HSC" localSheetId="16" hidden="1">#REF!</definedName>
    <definedName name="BExGY8G88PVVRYHPHRPJZFSX6HSC" localSheetId="4" hidden="1">#REF!</definedName>
    <definedName name="BExGY8G88PVVRYHPHRPJZFSX6HSC" localSheetId="5" hidden="1">#REF!</definedName>
    <definedName name="BExGY8G88PVVRYHPHRPJZFSX6HSC" localSheetId="12" hidden="1">#REF!</definedName>
    <definedName name="BExGY8G88PVVRYHPHRPJZFSX6HSC" localSheetId="15" hidden="1">#REF!</definedName>
    <definedName name="BExGY8G88PVVRYHPHRPJZFSX6HSC" localSheetId="17" hidden="1">#REF!</definedName>
    <definedName name="BExGY8G88PVVRYHPHRPJZFSX6HSC" hidden="1">#REF!</definedName>
    <definedName name="BExGYC718HTZ80PNKYPVIYGRJVF6" localSheetId="25" hidden="1">#REF!</definedName>
    <definedName name="BExGYC718HTZ80PNKYPVIYGRJVF6" localSheetId="16" hidden="1">#REF!</definedName>
    <definedName name="BExGYC718HTZ80PNKYPVIYGRJVF6" localSheetId="4" hidden="1">#REF!</definedName>
    <definedName name="BExGYC718HTZ80PNKYPVIYGRJVF6" localSheetId="5" hidden="1">#REF!</definedName>
    <definedName name="BExGYC718HTZ80PNKYPVIYGRJVF6" localSheetId="12" hidden="1">#REF!</definedName>
    <definedName name="BExGYC718HTZ80PNKYPVIYGRJVF6" localSheetId="15" hidden="1">#REF!</definedName>
    <definedName name="BExGYC718HTZ80PNKYPVIYGRJVF6" localSheetId="17" hidden="1">#REF!</definedName>
    <definedName name="BExGYC718HTZ80PNKYPVIYGRJVF6" hidden="1">#REF!</definedName>
    <definedName name="BExGYCNATXZY2FID93B17YWIPPRD" localSheetId="25" hidden="1">#REF!</definedName>
    <definedName name="BExGYCNATXZY2FID93B17YWIPPRD" localSheetId="16" hidden="1">#REF!</definedName>
    <definedName name="BExGYCNATXZY2FID93B17YWIPPRD" localSheetId="4" hidden="1">#REF!</definedName>
    <definedName name="BExGYCNATXZY2FID93B17YWIPPRD" localSheetId="5" hidden="1">#REF!</definedName>
    <definedName name="BExGYCNATXZY2FID93B17YWIPPRD" localSheetId="12" hidden="1">#REF!</definedName>
    <definedName name="BExGYCNATXZY2FID93B17YWIPPRD" localSheetId="15" hidden="1">#REF!</definedName>
    <definedName name="BExGYCNATXZY2FID93B17YWIPPRD" localSheetId="17" hidden="1">#REF!</definedName>
    <definedName name="BExGYCNATXZY2FID93B17YWIPPRD" hidden="1">#REF!</definedName>
    <definedName name="BExGYGJJJ3BBCQAOA51WHP01HN73" localSheetId="25" hidden="1">#REF!</definedName>
    <definedName name="BExGYGJJJ3BBCQAOA51WHP01HN73" localSheetId="16" hidden="1">#REF!</definedName>
    <definedName name="BExGYGJJJ3BBCQAOA51WHP01HN73" localSheetId="4" hidden="1">#REF!</definedName>
    <definedName name="BExGYGJJJ3BBCQAOA51WHP01HN73" localSheetId="5" hidden="1">#REF!</definedName>
    <definedName name="BExGYGJJJ3BBCQAOA51WHP01HN73" localSheetId="12" hidden="1">#REF!</definedName>
    <definedName name="BExGYGJJJ3BBCQAOA51WHP01HN73" localSheetId="15" hidden="1">#REF!</definedName>
    <definedName name="BExGYGJJJ3BBCQAOA51WHP01HN73" localSheetId="17" hidden="1">#REF!</definedName>
    <definedName name="BExGYGJJJ3BBCQAOA51WHP01HN73" hidden="1">#REF!</definedName>
    <definedName name="BExGYOS6TV2C72PLRFU8RP1I58GY" localSheetId="25" hidden="1">#REF!</definedName>
    <definedName name="BExGYOS6TV2C72PLRFU8RP1I58GY" localSheetId="16" hidden="1">#REF!</definedName>
    <definedName name="BExGYOS6TV2C72PLRFU8RP1I58GY" localSheetId="4" hidden="1">#REF!</definedName>
    <definedName name="BExGYOS6TV2C72PLRFU8RP1I58GY" localSheetId="5" hidden="1">#REF!</definedName>
    <definedName name="BExGYOS6TV2C72PLRFU8RP1I58GY" localSheetId="12" hidden="1">#REF!</definedName>
    <definedName name="BExGYOS6TV2C72PLRFU8RP1I58GY" localSheetId="15" hidden="1">#REF!</definedName>
    <definedName name="BExGYOS6TV2C72PLRFU8RP1I58GY" localSheetId="17" hidden="1">#REF!</definedName>
    <definedName name="BExGYOS6TV2C72PLRFU8RP1I58GY" hidden="1">#REF!</definedName>
    <definedName name="BExGYXBM828PX0KPDVAZBWDL6MJZ" localSheetId="25" hidden="1">#REF!</definedName>
    <definedName name="BExGYXBM828PX0KPDVAZBWDL6MJZ" localSheetId="16" hidden="1">#REF!</definedName>
    <definedName name="BExGYXBM828PX0KPDVAZBWDL6MJZ" localSheetId="4" hidden="1">#REF!</definedName>
    <definedName name="BExGYXBM828PX0KPDVAZBWDL6MJZ" localSheetId="5" hidden="1">#REF!</definedName>
    <definedName name="BExGYXBM828PX0KPDVAZBWDL6MJZ" localSheetId="12" hidden="1">#REF!</definedName>
    <definedName name="BExGYXBM828PX0KPDVAZBWDL6MJZ" localSheetId="15" hidden="1">#REF!</definedName>
    <definedName name="BExGYXBM828PX0KPDVAZBWDL6MJZ" localSheetId="17" hidden="1">#REF!</definedName>
    <definedName name="BExGYXBM828PX0KPDVAZBWDL6MJZ" hidden="1">#REF!</definedName>
    <definedName name="BExGZJ78ZWZCVHZ3BKEKFJZ6MAEO" localSheetId="25" hidden="1">#REF!</definedName>
    <definedName name="BExGZJ78ZWZCVHZ3BKEKFJZ6MAEO" localSheetId="16" hidden="1">#REF!</definedName>
    <definedName name="BExGZJ78ZWZCVHZ3BKEKFJZ6MAEO" localSheetId="4" hidden="1">#REF!</definedName>
    <definedName name="BExGZJ78ZWZCVHZ3BKEKFJZ6MAEO" localSheetId="5" hidden="1">#REF!</definedName>
    <definedName name="BExGZJ78ZWZCVHZ3BKEKFJZ6MAEO" localSheetId="12" hidden="1">#REF!</definedName>
    <definedName name="BExGZJ78ZWZCVHZ3BKEKFJZ6MAEO" localSheetId="15" hidden="1">#REF!</definedName>
    <definedName name="BExGZJ78ZWZCVHZ3BKEKFJZ6MAEO" localSheetId="17" hidden="1">#REF!</definedName>
    <definedName name="BExGZJ78ZWZCVHZ3BKEKFJZ6MAEO" hidden="1">#REF!</definedName>
    <definedName name="BExGZOLH2QV73J3M9IWDDPA62TP4" localSheetId="25" hidden="1">#REF!</definedName>
    <definedName name="BExGZOLH2QV73J3M9IWDDPA62TP4" localSheetId="16" hidden="1">#REF!</definedName>
    <definedName name="BExGZOLH2QV73J3M9IWDDPA62TP4" localSheetId="4" hidden="1">#REF!</definedName>
    <definedName name="BExGZOLH2QV73J3M9IWDDPA62TP4" localSheetId="5" hidden="1">#REF!</definedName>
    <definedName name="BExGZOLH2QV73J3M9IWDDPA62TP4" localSheetId="12" hidden="1">#REF!</definedName>
    <definedName name="BExGZOLH2QV73J3M9IWDDPA62TP4" localSheetId="15" hidden="1">#REF!</definedName>
    <definedName name="BExGZOLH2QV73J3M9IWDDPA62TP4" localSheetId="17" hidden="1">#REF!</definedName>
    <definedName name="BExGZOLH2QV73J3M9IWDDPA62TP4" hidden="1">#REF!</definedName>
    <definedName name="BExGZP1PWGFKVVVN4YDIS22DZPCR" localSheetId="25" hidden="1">#REF!</definedName>
    <definedName name="BExGZP1PWGFKVVVN4YDIS22DZPCR" localSheetId="16" hidden="1">#REF!</definedName>
    <definedName name="BExGZP1PWGFKVVVN4YDIS22DZPCR" localSheetId="4" hidden="1">#REF!</definedName>
    <definedName name="BExGZP1PWGFKVVVN4YDIS22DZPCR" localSheetId="5" hidden="1">#REF!</definedName>
    <definedName name="BExGZP1PWGFKVVVN4YDIS22DZPCR" localSheetId="12" hidden="1">#REF!</definedName>
    <definedName name="BExGZP1PWGFKVVVN4YDIS22DZPCR" localSheetId="15" hidden="1">#REF!</definedName>
    <definedName name="BExGZP1PWGFKVVVN4YDIS22DZPCR" localSheetId="17" hidden="1">#REF!</definedName>
    <definedName name="BExGZP1PWGFKVVVN4YDIS22DZPCR" hidden="1">#REF!</definedName>
    <definedName name="BExGZQUHCPM6G5U9OM8JU339JAG6" localSheetId="25" hidden="1">#REF!</definedName>
    <definedName name="BExGZQUHCPM6G5U9OM8JU339JAG6" localSheetId="16" hidden="1">#REF!</definedName>
    <definedName name="BExGZQUHCPM6G5U9OM8JU339JAG6" localSheetId="4" hidden="1">#REF!</definedName>
    <definedName name="BExGZQUHCPM6G5U9OM8JU339JAG6" localSheetId="5" hidden="1">#REF!</definedName>
    <definedName name="BExGZQUHCPM6G5U9OM8JU339JAG6" localSheetId="12" hidden="1">#REF!</definedName>
    <definedName name="BExGZQUHCPM6G5U9OM8JU339JAG6" localSheetId="15" hidden="1">#REF!</definedName>
    <definedName name="BExGZQUHCPM6G5U9OM8JU339JAG6" localSheetId="17" hidden="1">#REF!</definedName>
    <definedName name="BExGZQUHCPM6G5U9OM8JU339JAG6" hidden="1">#REF!</definedName>
    <definedName name="BExH00FQKX09BD5WU4DB5KPXAUYA" localSheetId="25" hidden="1">#REF!</definedName>
    <definedName name="BExH00FQKX09BD5WU4DB5KPXAUYA" localSheetId="16" hidden="1">#REF!</definedName>
    <definedName name="BExH00FQKX09BD5WU4DB5KPXAUYA" localSheetId="4" hidden="1">#REF!</definedName>
    <definedName name="BExH00FQKX09BD5WU4DB5KPXAUYA" localSheetId="5" hidden="1">#REF!</definedName>
    <definedName name="BExH00FQKX09BD5WU4DB5KPXAUYA" localSheetId="12" hidden="1">#REF!</definedName>
    <definedName name="BExH00FQKX09BD5WU4DB5KPXAUYA" localSheetId="15" hidden="1">#REF!</definedName>
    <definedName name="BExH00FQKX09BD5WU4DB5KPXAUYA" localSheetId="17" hidden="1">#REF!</definedName>
    <definedName name="BExH00FQKX09BD5WU4DB5KPXAUYA" hidden="1">#REF!</definedName>
    <definedName name="BExH00L21GZX5YJJGVMOAWBERLP5" localSheetId="25" hidden="1">#REF!</definedName>
    <definedName name="BExH00L21GZX5YJJGVMOAWBERLP5" localSheetId="16" hidden="1">#REF!</definedName>
    <definedName name="BExH00L21GZX5YJJGVMOAWBERLP5" localSheetId="4" hidden="1">#REF!</definedName>
    <definedName name="BExH00L21GZX5YJJGVMOAWBERLP5" localSheetId="5" hidden="1">#REF!</definedName>
    <definedName name="BExH00L21GZX5YJJGVMOAWBERLP5" localSheetId="12" hidden="1">#REF!</definedName>
    <definedName name="BExH00L21GZX5YJJGVMOAWBERLP5" localSheetId="15" hidden="1">#REF!</definedName>
    <definedName name="BExH00L21GZX5YJJGVMOAWBERLP5" localSheetId="17" hidden="1">#REF!</definedName>
    <definedName name="BExH00L21GZX5YJJGVMOAWBERLP5" hidden="1">#REF!</definedName>
    <definedName name="BExH02ZD6VAY1KQLAQYBBI6WWIZB" localSheetId="25" hidden="1">#REF!</definedName>
    <definedName name="BExH02ZD6VAY1KQLAQYBBI6WWIZB" localSheetId="16" hidden="1">#REF!</definedName>
    <definedName name="BExH02ZD6VAY1KQLAQYBBI6WWIZB" localSheetId="4" hidden="1">#REF!</definedName>
    <definedName name="BExH02ZD6VAY1KQLAQYBBI6WWIZB" localSheetId="5" hidden="1">#REF!</definedName>
    <definedName name="BExH02ZD6VAY1KQLAQYBBI6WWIZB" localSheetId="12" hidden="1">#REF!</definedName>
    <definedName name="BExH02ZD6VAY1KQLAQYBBI6WWIZB" localSheetId="15" hidden="1">#REF!</definedName>
    <definedName name="BExH02ZD6VAY1KQLAQYBBI6WWIZB" localSheetId="17" hidden="1">#REF!</definedName>
    <definedName name="BExH02ZD6VAY1KQLAQYBBI6WWIZB" hidden="1">#REF!</definedName>
    <definedName name="BExH08Z6LQCGGSGSAILMHX4X7JMD" localSheetId="25" hidden="1">#REF!</definedName>
    <definedName name="BExH08Z6LQCGGSGSAILMHX4X7JMD" localSheetId="16" hidden="1">#REF!</definedName>
    <definedName name="BExH08Z6LQCGGSGSAILMHX4X7JMD" localSheetId="4" hidden="1">#REF!</definedName>
    <definedName name="BExH08Z6LQCGGSGSAILMHX4X7JMD" localSheetId="5" hidden="1">#REF!</definedName>
    <definedName name="BExH08Z6LQCGGSGSAILMHX4X7JMD" localSheetId="12" hidden="1">#REF!</definedName>
    <definedName name="BExH08Z6LQCGGSGSAILMHX4X7JMD" localSheetId="15" hidden="1">#REF!</definedName>
    <definedName name="BExH08Z6LQCGGSGSAILMHX4X7JMD" localSheetId="17" hidden="1">#REF!</definedName>
    <definedName name="BExH08Z6LQCGGSGSAILMHX4X7JMD" hidden="1">#REF!</definedName>
    <definedName name="BExH0KT9Z8HEVRRQRGQ8YHXRLIJA" localSheetId="25" hidden="1">#REF!</definedName>
    <definedName name="BExH0KT9Z8HEVRRQRGQ8YHXRLIJA" localSheetId="16" hidden="1">#REF!</definedName>
    <definedName name="BExH0KT9Z8HEVRRQRGQ8YHXRLIJA" localSheetId="4" hidden="1">#REF!</definedName>
    <definedName name="BExH0KT9Z8HEVRRQRGQ8YHXRLIJA" localSheetId="5" hidden="1">#REF!</definedName>
    <definedName name="BExH0KT9Z8HEVRRQRGQ8YHXRLIJA" localSheetId="12" hidden="1">#REF!</definedName>
    <definedName name="BExH0KT9Z8HEVRRQRGQ8YHXRLIJA" localSheetId="15" hidden="1">#REF!</definedName>
    <definedName name="BExH0KT9Z8HEVRRQRGQ8YHXRLIJA" localSheetId="17" hidden="1">#REF!</definedName>
    <definedName name="BExH0KT9Z8HEVRRQRGQ8YHXRLIJA" hidden="1">#REF!</definedName>
    <definedName name="BExH0M0FDN12YBOCKL3XL2Z7T7Y8" localSheetId="25" hidden="1">#REF!</definedName>
    <definedName name="BExH0M0FDN12YBOCKL3XL2Z7T7Y8" localSheetId="16" hidden="1">#REF!</definedName>
    <definedName name="BExH0M0FDN12YBOCKL3XL2Z7T7Y8" localSheetId="4" hidden="1">#REF!</definedName>
    <definedName name="BExH0M0FDN12YBOCKL3XL2Z7T7Y8" localSheetId="5" hidden="1">#REF!</definedName>
    <definedName name="BExH0M0FDN12YBOCKL3XL2Z7T7Y8" localSheetId="12" hidden="1">#REF!</definedName>
    <definedName name="BExH0M0FDN12YBOCKL3XL2Z7T7Y8" localSheetId="15" hidden="1">#REF!</definedName>
    <definedName name="BExH0M0FDN12YBOCKL3XL2Z7T7Y8" localSheetId="17" hidden="1">#REF!</definedName>
    <definedName name="BExH0M0FDN12YBOCKL3XL2Z7T7Y8" hidden="1">#REF!</definedName>
    <definedName name="BExH0O9G06YPZ5TN9RYT326I1CP2" localSheetId="25" hidden="1">#REF!</definedName>
    <definedName name="BExH0O9G06YPZ5TN9RYT326I1CP2" localSheetId="16" hidden="1">#REF!</definedName>
    <definedName name="BExH0O9G06YPZ5TN9RYT326I1CP2" localSheetId="4" hidden="1">#REF!</definedName>
    <definedName name="BExH0O9G06YPZ5TN9RYT326I1CP2" localSheetId="5" hidden="1">#REF!</definedName>
    <definedName name="BExH0O9G06YPZ5TN9RYT326I1CP2" localSheetId="12" hidden="1">#REF!</definedName>
    <definedName name="BExH0O9G06YPZ5TN9RYT326I1CP2" localSheetId="15" hidden="1">#REF!</definedName>
    <definedName name="BExH0O9G06YPZ5TN9RYT326I1CP2" localSheetId="17" hidden="1">#REF!</definedName>
    <definedName name="BExH0O9G06YPZ5TN9RYT326I1CP2" hidden="1">#REF!</definedName>
    <definedName name="BExH0PGM6RG0F3AAGULBIGOH91C2" localSheetId="25" hidden="1">#REF!</definedName>
    <definedName name="BExH0PGM6RG0F3AAGULBIGOH91C2" localSheetId="16" hidden="1">#REF!</definedName>
    <definedName name="BExH0PGM6RG0F3AAGULBIGOH91C2" localSheetId="4" hidden="1">#REF!</definedName>
    <definedName name="BExH0PGM6RG0F3AAGULBIGOH91C2" localSheetId="5" hidden="1">#REF!</definedName>
    <definedName name="BExH0PGM6RG0F3AAGULBIGOH91C2" localSheetId="12" hidden="1">#REF!</definedName>
    <definedName name="BExH0PGM6RG0F3AAGULBIGOH91C2" localSheetId="15" hidden="1">#REF!</definedName>
    <definedName name="BExH0PGM6RG0F3AAGULBIGOH91C2" localSheetId="17" hidden="1">#REF!</definedName>
    <definedName name="BExH0PGM6RG0F3AAGULBIGOH91C2" hidden="1">#REF!</definedName>
    <definedName name="BExH0QIB3F0YZLM5XYHBCU5F0OVR" localSheetId="25" hidden="1">#REF!</definedName>
    <definedName name="BExH0QIB3F0YZLM5XYHBCU5F0OVR" localSheetId="16" hidden="1">#REF!</definedName>
    <definedName name="BExH0QIB3F0YZLM5XYHBCU5F0OVR" localSheetId="4" hidden="1">#REF!</definedName>
    <definedName name="BExH0QIB3F0YZLM5XYHBCU5F0OVR" localSheetId="5" hidden="1">#REF!</definedName>
    <definedName name="BExH0QIB3F0YZLM5XYHBCU5F0OVR" localSheetId="12" hidden="1">#REF!</definedName>
    <definedName name="BExH0QIB3F0YZLM5XYHBCU5F0OVR" localSheetId="15" hidden="1">#REF!</definedName>
    <definedName name="BExH0QIB3F0YZLM5XYHBCU5F0OVR" localSheetId="17" hidden="1">#REF!</definedName>
    <definedName name="BExH0QIB3F0YZLM5XYHBCU5F0OVR" hidden="1">#REF!</definedName>
    <definedName name="BExH0RK5LJAAP7O67ZFB4RG6WPPL" localSheetId="25" hidden="1">#REF!</definedName>
    <definedName name="BExH0RK5LJAAP7O67ZFB4RG6WPPL" localSheetId="16" hidden="1">#REF!</definedName>
    <definedName name="BExH0RK5LJAAP7O67ZFB4RG6WPPL" localSheetId="4" hidden="1">#REF!</definedName>
    <definedName name="BExH0RK5LJAAP7O67ZFB4RG6WPPL" localSheetId="5" hidden="1">#REF!</definedName>
    <definedName name="BExH0RK5LJAAP7O67ZFB4RG6WPPL" localSheetId="12" hidden="1">#REF!</definedName>
    <definedName name="BExH0RK5LJAAP7O67ZFB4RG6WPPL" localSheetId="15" hidden="1">#REF!</definedName>
    <definedName name="BExH0RK5LJAAP7O67ZFB4RG6WPPL" localSheetId="17" hidden="1">#REF!</definedName>
    <definedName name="BExH0RK5LJAAP7O67ZFB4RG6WPPL" hidden="1">#REF!</definedName>
    <definedName name="BExH0WNJAKTJRCKMTX8O4KNMIIJM" localSheetId="25" hidden="1">#REF!</definedName>
    <definedName name="BExH0WNJAKTJRCKMTX8O4KNMIIJM" localSheetId="16" hidden="1">#REF!</definedName>
    <definedName name="BExH0WNJAKTJRCKMTX8O4KNMIIJM" localSheetId="4" hidden="1">#REF!</definedName>
    <definedName name="BExH0WNJAKTJRCKMTX8O4KNMIIJM" localSheetId="5" hidden="1">#REF!</definedName>
    <definedName name="BExH0WNJAKTJRCKMTX8O4KNMIIJM" localSheetId="12" hidden="1">#REF!</definedName>
    <definedName name="BExH0WNJAKTJRCKMTX8O4KNMIIJM" localSheetId="15" hidden="1">#REF!</definedName>
    <definedName name="BExH0WNJAKTJRCKMTX8O4KNMIIJM" localSheetId="17" hidden="1">#REF!</definedName>
    <definedName name="BExH0WNJAKTJRCKMTX8O4KNMIIJM" hidden="1">#REF!</definedName>
    <definedName name="BExH12Y4WX542WI3ZEM15AK4UM9J" localSheetId="25" hidden="1">#REF!</definedName>
    <definedName name="BExH12Y4WX542WI3ZEM15AK4UM9J" localSheetId="16" hidden="1">#REF!</definedName>
    <definedName name="BExH12Y4WX542WI3ZEM15AK4UM9J" localSheetId="4" hidden="1">#REF!</definedName>
    <definedName name="BExH12Y4WX542WI3ZEM15AK4UM9J" localSheetId="5" hidden="1">#REF!</definedName>
    <definedName name="BExH12Y4WX542WI3ZEM15AK4UM9J" localSheetId="12" hidden="1">#REF!</definedName>
    <definedName name="BExH12Y4WX542WI3ZEM15AK4UM9J" localSheetId="15" hidden="1">#REF!</definedName>
    <definedName name="BExH12Y4WX542WI3ZEM15AK4UM9J" localSheetId="17" hidden="1">#REF!</definedName>
    <definedName name="BExH12Y4WX542WI3ZEM15AK4UM9J" hidden="1">#REF!</definedName>
    <definedName name="BExH18CCU7B8JWO8AWGEQRLWZG6J" localSheetId="25" hidden="1">#REF!</definedName>
    <definedName name="BExH18CCU7B8JWO8AWGEQRLWZG6J" localSheetId="16" hidden="1">#REF!</definedName>
    <definedName name="BExH18CCU7B8JWO8AWGEQRLWZG6J" localSheetId="4" hidden="1">#REF!</definedName>
    <definedName name="BExH18CCU7B8JWO8AWGEQRLWZG6J" localSheetId="5" hidden="1">#REF!</definedName>
    <definedName name="BExH18CCU7B8JWO8AWGEQRLWZG6J" localSheetId="12" hidden="1">#REF!</definedName>
    <definedName name="BExH18CCU7B8JWO8AWGEQRLWZG6J" localSheetId="15" hidden="1">#REF!</definedName>
    <definedName name="BExH18CCU7B8JWO8AWGEQRLWZG6J" localSheetId="17" hidden="1">#REF!</definedName>
    <definedName name="BExH18CCU7B8JWO8AWGEQRLWZG6J" hidden="1">#REF!</definedName>
    <definedName name="BExH1BN2H92IQKKP5IREFSS9FBF2" localSheetId="25" hidden="1">#REF!</definedName>
    <definedName name="BExH1BN2H92IQKKP5IREFSS9FBF2" localSheetId="16" hidden="1">#REF!</definedName>
    <definedName name="BExH1BN2H92IQKKP5IREFSS9FBF2" localSheetId="4" hidden="1">#REF!</definedName>
    <definedName name="BExH1BN2H92IQKKP5IREFSS9FBF2" localSheetId="5" hidden="1">#REF!</definedName>
    <definedName name="BExH1BN2H92IQKKP5IREFSS9FBF2" localSheetId="12" hidden="1">#REF!</definedName>
    <definedName name="BExH1BN2H92IQKKP5IREFSS9FBF2" localSheetId="15" hidden="1">#REF!</definedName>
    <definedName name="BExH1BN2H92IQKKP5IREFSS9FBF2" localSheetId="17" hidden="1">#REF!</definedName>
    <definedName name="BExH1BN2H92IQKKP5IREFSS9FBF2" hidden="1">#REF!</definedName>
    <definedName name="BExH1FDTQXR9QQ31WDB7OPXU7MPT" localSheetId="25" hidden="1">#REF!</definedName>
    <definedName name="BExH1FDTQXR9QQ31WDB7OPXU7MPT" localSheetId="16" hidden="1">#REF!</definedName>
    <definedName name="BExH1FDTQXR9QQ31WDB7OPXU7MPT" localSheetId="4" hidden="1">#REF!</definedName>
    <definedName name="BExH1FDTQXR9QQ31WDB7OPXU7MPT" localSheetId="5" hidden="1">#REF!</definedName>
    <definedName name="BExH1FDTQXR9QQ31WDB7OPXU7MPT" localSheetId="12" hidden="1">#REF!</definedName>
    <definedName name="BExH1FDTQXR9QQ31WDB7OPXU7MPT" localSheetId="15" hidden="1">#REF!</definedName>
    <definedName name="BExH1FDTQXR9QQ31WDB7OPXU7MPT" localSheetId="17" hidden="1">#REF!</definedName>
    <definedName name="BExH1FDTQXR9QQ31WDB7OPXU7MPT" hidden="1">#REF!</definedName>
    <definedName name="BExH1FOMEUIJNIDJAUY0ZQFBJSY9" localSheetId="25" hidden="1">#REF!</definedName>
    <definedName name="BExH1FOMEUIJNIDJAUY0ZQFBJSY9" localSheetId="16" hidden="1">#REF!</definedName>
    <definedName name="BExH1FOMEUIJNIDJAUY0ZQFBJSY9" localSheetId="4" hidden="1">#REF!</definedName>
    <definedName name="BExH1FOMEUIJNIDJAUY0ZQFBJSY9" localSheetId="5" hidden="1">#REF!</definedName>
    <definedName name="BExH1FOMEUIJNIDJAUY0ZQFBJSY9" localSheetId="12" hidden="1">#REF!</definedName>
    <definedName name="BExH1FOMEUIJNIDJAUY0ZQFBJSY9" localSheetId="15" hidden="1">#REF!</definedName>
    <definedName name="BExH1FOMEUIJNIDJAUY0ZQFBJSY9" localSheetId="17" hidden="1">#REF!</definedName>
    <definedName name="BExH1FOMEUIJNIDJAUY0ZQFBJSY9" hidden="1">#REF!</definedName>
    <definedName name="BExH1GA6TT290OTIZ8C3N610CYZ1" localSheetId="25" hidden="1">#REF!</definedName>
    <definedName name="BExH1GA6TT290OTIZ8C3N610CYZ1" localSheetId="16" hidden="1">#REF!</definedName>
    <definedName name="BExH1GA6TT290OTIZ8C3N610CYZ1" localSheetId="4" hidden="1">#REF!</definedName>
    <definedName name="BExH1GA6TT290OTIZ8C3N610CYZ1" localSheetId="5" hidden="1">#REF!</definedName>
    <definedName name="BExH1GA6TT290OTIZ8C3N610CYZ1" localSheetId="12" hidden="1">#REF!</definedName>
    <definedName name="BExH1GA6TT290OTIZ8C3N610CYZ1" localSheetId="15" hidden="1">#REF!</definedName>
    <definedName name="BExH1GA6TT290OTIZ8C3N610CYZ1" localSheetId="17" hidden="1">#REF!</definedName>
    <definedName name="BExH1GA6TT290OTIZ8C3N610CYZ1" hidden="1">#REF!</definedName>
    <definedName name="BExH1I8E3HJSZLFRZZ1ZKX7TBJEP" localSheetId="25" hidden="1">#REF!</definedName>
    <definedName name="BExH1I8E3HJSZLFRZZ1ZKX7TBJEP" localSheetId="16" hidden="1">#REF!</definedName>
    <definedName name="BExH1I8E3HJSZLFRZZ1ZKX7TBJEP" localSheetId="4" hidden="1">#REF!</definedName>
    <definedName name="BExH1I8E3HJSZLFRZZ1ZKX7TBJEP" localSheetId="5" hidden="1">#REF!</definedName>
    <definedName name="BExH1I8E3HJSZLFRZZ1ZKX7TBJEP" localSheetId="12" hidden="1">#REF!</definedName>
    <definedName name="BExH1I8E3HJSZLFRZZ1ZKX7TBJEP" localSheetId="15" hidden="1">#REF!</definedName>
    <definedName name="BExH1I8E3HJSZLFRZZ1ZKX7TBJEP" localSheetId="17" hidden="1">#REF!</definedName>
    <definedName name="BExH1I8E3HJSZLFRZZ1ZKX7TBJEP" hidden="1">#REF!</definedName>
    <definedName name="BExH1JFFHEBFX9BWJMNIA3N66R3Z" localSheetId="25" hidden="1">#REF!</definedName>
    <definedName name="BExH1JFFHEBFX9BWJMNIA3N66R3Z" localSheetId="16" hidden="1">#REF!</definedName>
    <definedName name="BExH1JFFHEBFX9BWJMNIA3N66R3Z" localSheetId="4" hidden="1">#REF!</definedName>
    <definedName name="BExH1JFFHEBFX9BWJMNIA3N66R3Z" localSheetId="5" hidden="1">#REF!</definedName>
    <definedName name="BExH1JFFHEBFX9BWJMNIA3N66R3Z" localSheetId="12" hidden="1">#REF!</definedName>
    <definedName name="BExH1JFFHEBFX9BWJMNIA3N66R3Z" localSheetId="15" hidden="1">#REF!</definedName>
    <definedName name="BExH1JFFHEBFX9BWJMNIA3N66R3Z" localSheetId="17" hidden="1">#REF!</definedName>
    <definedName name="BExH1JFFHEBFX9BWJMNIA3N66R3Z" hidden="1">#REF!</definedName>
    <definedName name="BExH1XYRKX51T571O1SRBP9J1D98" localSheetId="25" hidden="1">#REF!</definedName>
    <definedName name="BExH1XYRKX51T571O1SRBP9J1D98" localSheetId="16" hidden="1">#REF!</definedName>
    <definedName name="BExH1XYRKX51T571O1SRBP9J1D98" localSheetId="4" hidden="1">#REF!</definedName>
    <definedName name="BExH1XYRKX51T571O1SRBP9J1D98" localSheetId="5" hidden="1">#REF!</definedName>
    <definedName name="BExH1XYRKX51T571O1SRBP9J1D98" localSheetId="12" hidden="1">#REF!</definedName>
    <definedName name="BExH1XYRKX51T571O1SRBP9J1D98" localSheetId="15" hidden="1">#REF!</definedName>
    <definedName name="BExH1XYRKX51T571O1SRBP9J1D98" localSheetId="17" hidden="1">#REF!</definedName>
    <definedName name="BExH1XYRKX51T571O1SRBP9J1D98" hidden="1">#REF!</definedName>
    <definedName name="BExH1Z0GIUSVTF2H1G1I3PDGBNK2" localSheetId="25" hidden="1">#REF!</definedName>
    <definedName name="BExH1Z0GIUSVTF2H1G1I3PDGBNK2" localSheetId="16" hidden="1">#REF!</definedName>
    <definedName name="BExH1Z0GIUSVTF2H1G1I3PDGBNK2" localSheetId="4" hidden="1">#REF!</definedName>
    <definedName name="BExH1Z0GIUSVTF2H1G1I3PDGBNK2" localSheetId="5" hidden="1">#REF!</definedName>
    <definedName name="BExH1Z0GIUSVTF2H1G1I3PDGBNK2" localSheetId="12" hidden="1">#REF!</definedName>
    <definedName name="BExH1Z0GIUSVTF2H1G1I3PDGBNK2" localSheetId="15" hidden="1">#REF!</definedName>
    <definedName name="BExH1Z0GIUSVTF2H1G1I3PDGBNK2" localSheetId="17" hidden="1">#REF!</definedName>
    <definedName name="BExH1Z0GIUSVTF2H1G1I3PDGBNK2" hidden="1">#REF!</definedName>
    <definedName name="BExH225UTM6S9FW4MUDZS7F1PQSH" localSheetId="25" hidden="1">#REF!</definedName>
    <definedName name="BExH225UTM6S9FW4MUDZS7F1PQSH" localSheetId="16" hidden="1">#REF!</definedName>
    <definedName name="BExH225UTM6S9FW4MUDZS7F1PQSH" localSheetId="4" hidden="1">#REF!</definedName>
    <definedName name="BExH225UTM6S9FW4MUDZS7F1PQSH" localSheetId="5" hidden="1">#REF!</definedName>
    <definedName name="BExH225UTM6S9FW4MUDZS7F1PQSH" localSheetId="12" hidden="1">#REF!</definedName>
    <definedName name="BExH225UTM6S9FW4MUDZS7F1PQSH" localSheetId="15" hidden="1">#REF!</definedName>
    <definedName name="BExH225UTM6S9FW4MUDZS7F1PQSH" localSheetId="17" hidden="1">#REF!</definedName>
    <definedName name="BExH225UTM6S9FW4MUDZS7F1PQSH" hidden="1">#REF!</definedName>
    <definedName name="BExH23271RF7AYZ542KHQTH68GQ7" localSheetId="25" hidden="1">#REF!</definedName>
    <definedName name="BExH23271RF7AYZ542KHQTH68GQ7" localSheetId="16" hidden="1">#REF!</definedName>
    <definedName name="BExH23271RF7AYZ542KHQTH68GQ7" localSheetId="4" hidden="1">#REF!</definedName>
    <definedName name="BExH23271RF7AYZ542KHQTH68GQ7" localSheetId="5" hidden="1">#REF!</definedName>
    <definedName name="BExH23271RF7AYZ542KHQTH68GQ7" localSheetId="12" hidden="1">#REF!</definedName>
    <definedName name="BExH23271RF7AYZ542KHQTH68GQ7" localSheetId="15" hidden="1">#REF!</definedName>
    <definedName name="BExH23271RF7AYZ542KHQTH68GQ7" localSheetId="17" hidden="1">#REF!</definedName>
    <definedName name="BExH23271RF7AYZ542KHQTH68GQ7" hidden="1">#REF!</definedName>
    <definedName name="BExH2DP58R7D1BGUFBM2FHESVRF0" localSheetId="25" hidden="1">#REF!</definedName>
    <definedName name="BExH2DP58R7D1BGUFBM2FHESVRF0" localSheetId="16" hidden="1">#REF!</definedName>
    <definedName name="BExH2DP58R7D1BGUFBM2FHESVRF0" localSheetId="4" hidden="1">#REF!</definedName>
    <definedName name="BExH2DP58R7D1BGUFBM2FHESVRF0" localSheetId="5" hidden="1">#REF!</definedName>
    <definedName name="BExH2DP58R7D1BGUFBM2FHESVRF0" localSheetId="12" hidden="1">#REF!</definedName>
    <definedName name="BExH2DP58R7D1BGUFBM2FHESVRF0" localSheetId="15" hidden="1">#REF!</definedName>
    <definedName name="BExH2DP58R7D1BGUFBM2FHESVRF0" localSheetId="17" hidden="1">#REF!</definedName>
    <definedName name="BExH2DP58R7D1BGUFBM2FHESVRF0" hidden="1">#REF!</definedName>
    <definedName name="BExH2GJQR4JALNB314RY0LDI49VH" localSheetId="25" hidden="1">#REF!</definedName>
    <definedName name="BExH2GJQR4JALNB314RY0LDI49VH" localSheetId="16" hidden="1">#REF!</definedName>
    <definedName name="BExH2GJQR4JALNB314RY0LDI49VH" localSheetId="4" hidden="1">#REF!</definedName>
    <definedName name="BExH2GJQR4JALNB314RY0LDI49VH" localSheetId="5" hidden="1">#REF!</definedName>
    <definedName name="BExH2GJQR4JALNB314RY0LDI49VH" localSheetId="12" hidden="1">#REF!</definedName>
    <definedName name="BExH2GJQR4JALNB314RY0LDI49VH" localSheetId="15" hidden="1">#REF!</definedName>
    <definedName name="BExH2GJQR4JALNB314RY0LDI49VH" localSheetId="17" hidden="1">#REF!</definedName>
    <definedName name="BExH2GJQR4JALNB314RY0LDI49VH" hidden="1">#REF!</definedName>
    <definedName name="BExH2JZR49T7644JFVE7B3N7RZM9" localSheetId="25" hidden="1">#REF!</definedName>
    <definedName name="BExH2JZR49T7644JFVE7B3N7RZM9" localSheetId="16" hidden="1">#REF!</definedName>
    <definedName name="BExH2JZR49T7644JFVE7B3N7RZM9" localSheetId="4" hidden="1">#REF!</definedName>
    <definedName name="BExH2JZR49T7644JFVE7B3N7RZM9" localSheetId="5" hidden="1">#REF!</definedName>
    <definedName name="BExH2JZR49T7644JFVE7B3N7RZM9" localSheetId="12" hidden="1">#REF!</definedName>
    <definedName name="BExH2JZR49T7644JFVE7B3N7RZM9" localSheetId="15" hidden="1">#REF!</definedName>
    <definedName name="BExH2JZR49T7644JFVE7B3N7RZM9" localSheetId="17" hidden="1">#REF!</definedName>
    <definedName name="BExH2JZR49T7644JFVE7B3N7RZM9" hidden="1">#REF!</definedName>
    <definedName name="BExH2QVWL3AXHSB9EK2GQRD0DBRH" localSheetId="25" hidden="1">#REF!</definedName>
    <definedName name="BExH2QVWL3AXHSB9EK2GQRD0DBRH" localSheetId="16" hidden="1">#REF!</definedName>
    <definedName name="BExH2QVWL3AXHSB9EK2GQRD0DBRH" localSheetId="4" hidden="1">#REF!</definedName>
    <definedName name="BExH2QVWL3AXHSB9EK2GQRD0DBRH" localSheetId="5" hidden="1">#REF!</definedName>
    <definedName name="BExH2QVWL3AXHSB9EK2GQRD0DBRH" localSheetId="12" hidden="1">#REF!</definedName>
    <definedName name="BExH2QVWL3AXHSB9EK2GQRD0DBRH" localSheetId="15" hidden="1">#REF!</definedName>
    <definedName name="BExH2QVWL3AXHSB9EK2GQRD0DBRH" localSheetId="17" hidden="1">#REF!</definedName>
    <definedName name="BExH2QVWL3AXHSB9EK2GQRD0DBRH" hidden="1">#REF!</definedName>
    <definedName name="BExH2WKXV8X5S2GSBBTWGI0NLNAH" localSheetId="25" hidden="1">#REF!</definedName>
    <definedName name="BExH2WKXV8X5S2GSBBTWGI0NLNAH" localSheetId="16" hidden="1">#REF!</definedName>
    <definedName name="BExH2WKXV8X5S2GSBBTWGI0NLNAH" localSheetId="4" hidden="1">#REF!</definedName>
    <definedName name="BExH2WKXV8X5S2GSBBTWGI0NLNAH" localSheetId="5" hidden="1">#REF!</definedName>
    <definedName name="BExH2WKXV8X5S2GSBBTWGI0NLNAH" localSheetId="12" hidden="1">#REF!</definedName>
    <definedName name="BExH2WKXV8X5S2GSBBTWGI0NLNAH" localSheetId="15" hidden="1">#REF!</definedName>
    <definedName name="BExH2WKXV8X5S2GSBBTWGI0NLNAH" localSheetId="17" hidden="1">#REF!</definedName>
    <definedName name="BExH2WKXV8X5S2GSBBTWGI0NLNAH" hidden="1">#REF!</definedName>
    <definedName name="BExH2XS1UFYFGU0S0EBXX90W2WE8" localSheetId="25" hidden="1">#REF!</definedName>
    <definedName name="BExH2XS1UFYFGU0S0EBXX90W2WE8" localSheetId="16" hidden="1">#REF!</definedName>
    <definedName name="BExH2XS1UFYFGU0S0EBXX90W2WE8" localSheetId="4" hidden="1">#REF!</definedName>
    <definedName name="BExH2XS1UFYFGU0S0EBXX90W2WE8" localSheetId="5" hidden="1">#REF!</definedName>
    <definedName name="BExH2XS1UFYFGU0S0EBXX90W2WE8" localSheetId="12" hidden="1">#REF!</definedName>
    <definedName name="BExH2XS1UFYFGU0S0EBXX90W2WE8" localSheetId="15" hidden="1">#REF!</definedName>
    <definedName name="BExH2XS1UFYFGU0S0EBXX90W2WE8" localSheetId="17" hidden="1">#REF!</definedName>
    <definedName name="BExH2XS1UFYFGU0S0EBXX90W2WE8" hidden="1">#REF!</definedName>
    <definedName name="BExH2XS1X04DMUN544K5RU4XPDCI" localSheetId="25" hidden="1">#REF!</definedName>
    <definedName name="BExH2XS1X04DMUN544K5RU4XPDCI" localSheetId="16" hidden="1">#REF!</definedName>
    <definedName name="BExH2XS1X04DMUN544K5RU4XPDCI" localSheetId="4" hidden="1">#REF!</definedName>
    <definedName name="BExH2XS1X04DMUN544K5RU4XPDCI" localSheetId="5" hidden="1">#REF!</definedName>
    <definedName name="BExH2XS1X04DMUN544K5RU4XPDCI" localSheetId="12" hidden="1">#REF!</definedName>
    <definedName name="BExH2XS1X04DMUN544K5RU4XPDCI" localSheetId="15" hidden="1">#REF!</definedName>
    <definedName name="BExH2XS1X04DMUN544K5RU4XPDCI" localSheetId="17" hidden="1">#REF!</definedName>
    <definedName name="BExH2XS1X04DMUN544K5RU4XPDCI" hidden="1">#REF!</definedName>
    <definedName name="BExH2XS2TND9SB0GC295R4FP6K5Y" localSheetId="25" hidden="1">#REF!</definedName>
    <definedName name="BExH2XS2TND9SB0GC295R4FP6K5Y" localSheetId="16" hidden="1">#REF!</definedName>
    <definedName name="BExH2XS2TND9SB0GC295R4FP6K5Y" localSheetId="4" hidden="1">#REF!</definedName>
    <definedName name="BExH2XS2TND9SB0GC295R4FP6K5Y" localSheetId="5" hidden="1">#REF!</definedName>
    <definedName name="BExH2XS2TND9SB0GC295R4FP6K5Y" localSheetId="12" hidden="1">#REF!</definedName>
    <definedName name="BExH2XS2TND9SB0GC295R4FP6K5Y" localSheetId="15" hidden="1">#REF!</definedName>
    <definedName name="BExH2XS2TND9SB0GC295R4FP6K5Y" localSheetId="17" hidden="1">#REF!</definedName>
    <definedName name="BExH2XS2TND9SB0GC295R4FP6K5Y" hidden="1">#REF!</definedName>
    <definedName name="BExH2ZA0SZ4SSITL50NA8LZ3OEX6" localSheetId="25" hidden="1">#REF!</definedName>
    <definedName name="BExH2ZA0SZ4SSITL50NA8LZ3OEX6" localSheetId="16" hidden="1">#REF!</definedName>
    <definedName name="BExH2ZA0SZ4SSITL50NA8LZ3OEX6" localSheetId="4" hidden="1">#REF!</definedName>
    <definedName name="BExH2ZA0SZ4SSITL50NA8LZ3OEX6" localSheetId="5" hidden="1">#REF!</definedName>
    <definedName name="BExH2ZA0SZ4SSITL50NA8LZ3OEX6" localSheetId="12" hidden="1">#REF!</definedName>
    <definedName name="BExH2ZA0SZ4SSITL50NA8LZ3OEX6" localSheetId="15" hidden="1">#REF!</definedName>
    <definedName name="BExH2ZA0SZ4SSITL50NA8LZ3OEX6" localSheetId="17" hidden="1">#REF!</definedName>
    <definedName name="BExH2ZA0SZ4SSITL50NA8LZ3OEX6" hidden="1">#REF!</definedName>
    <definedName name="BExH31Z3JNVJPESWKXHILGXZHP2M" localSheetId="25" hidden="1">#REF!</definedName>
    <definedName name="BExH31Z3JNVJPESWKXHILGXZHP2M" localSheetId="16" hidden="1">#REF!</definedName>
    <definedName name="BExH31Z3JNVJPESWKXHILGXZHP2M" localSheetId="4" hidden="1">#REF!</definedName>
    <definedName name="BExH31Z3JNVJPESWKXHILGXZHP2M" localSheetId="5" hidden="1">#REF!</definedName>
    <definedName name="BExH31Z3JNVJPESWKXHILGXZHP2M" localSheetId="12" hidden="1">#REF!</definedName>
    <definedName name="BExH31Z3JNVJPESWKXHILGXZHP2M" localSheetId="15" hidden="1">#REF!</definedName>
    <definedName name="BExH31Z3JNVJPESWKXHILGXZHP2M" localSheetId="17" hidden="1">#REF!</definedName>
    <definedName name="BExH31Z3JNVJPESWKXHILGXZHP2M" hidden="1">#REF!</definedName>
    <definedName name="BExH3E9HZ3QJCDZW7WI7YACFQCHE" localSheetId="25" hidden="1">#REF!</definedName>
    <definedName name="BExH3E9HZ3QJCDZW7WI7YACFQCHE" localSheetId="16" hidden="1">#REF!</definedName>
    <definedName name="BExH3E9HZ3QJCDZW7WI7YACFQCHE" localSheetId="4" hidden="1">#REF!</definedName>
    <definedName name="BExH3E9HZ3QJCDZW7WI7YACFQCHE" localSheetId="5" hidden="1">#REF!</definedName>
    <definedName name="BExH3E9HZ3QJCDZW7WI7YACFQCHE" localSheetId="12" hidden="1">#REF!</definedName>
    <definedName name="BExH3E9HZ3QJCDZW7WI7YACFQCHE" localSheetId="15" hidden="1">#REF!</definedName>
    <definedName name="BExH3E9HZ3QJCDZW7WI7YACFQCHE" localSheetId="17" hidden="1">#REF!</definedName>
    <definedName name="BExH3E9HZ3QJCDZW7WI7YACFQCHE" hidden="1">#REF!</definedName>
    <definedName name="BExH3IRB6764RQ5HBYRLH6XCT29X" localSheetId="25" hidden="1">#REF!</definedName>
    <definedName name="BExH3IRB6764RQ5HBYRLH6XCT29X" localSheetId="16" hidden="1">#REF!</definedName>
    <definedName name="BExH3IRB6764RQ5HBYRLH6XCT29X" localSheetId="4" hidden="1">#REF!</definedName>
    <definedName name="BExH3IRB6764RQ5HBYRLH6XCT29X" localSheetId="5" hidden="1">#REF!</definedName>
    <definedName name="BExH3IRB6764RQ5HBYRLH6XCT29X" localSheetId="12" hidden="1">#REF!</definedName>
    <definedName name="BExH3IRB6764RQ5HBYRLH6XCT29X" localSheetId="15" hidden="1">#REF!</definedName>
    <definedName name="BExH3IRB6764RQ5HBYRLH6XCT29X" localSheetId="17" hidden="1">#REF!</definedName>
    <definedName name="BExH3IRB6764RQ5HBYRLH6XCT29X" hidden="1">#REF!</definedName>
    <definedName name="BExIG2U8V6RSB47SXLCQG3Q68YRO" localSheetId="25" hidden="1">#REF!</definedName>
    <definedName name="BExIG2U8V6RSB47SXLCQG3Q68YRO" localSheetId="16" hidden="1">#REF!</definedName>
    <definedName name="BExIG2U8V6RSB47SXLCQG3Q68YRO" localSheetId="4" hidden="1">#REF!</definedName>
    <definedName name="BExIG2U8V6RSB47SXLCQG3Q68YRO" localSheetId="5" hidden="1">#REF!</definedName>
    <definedName name="BExIG2U8V6RSB47SXLCQG3Q68YRO" localSheetId="12" hidden="1">#REF!</definedName>
    <definedName name="BExIG2U8V6RSB47SXLCQG3Q68YRO" localSheetId="15" hidden="1">#REF!</definedName>
    <definedName name="BExIG2U8V6RSB47SXLCQG3Q68YRO" localSheetId="17" hidden="1">#REF!</definedName>
    <definedName name="BExIG2U8V6RSB47SXLCQG3Q68YRO" hidden="1">#REF!</definedName>
    <definedName name="BExIGJBO8R13LV7CZ7C1YCP974NN" localSheetId="25" hidden="1">#REF!</definedName>
    <definedName name="BExIGJBO8R13LV7CZ7C1YCP974NN" localSheetId="16" hidden="1">#REF!</definedName>
    <definedName name="BExIGJBO8R13LV7CZ7C1YCP974NN" localSheetId="4" hidden="1">#REF!</definedName>
    <definedName name="BExIGJBO8R13LV7CZ7C1YCP974NN" localSheetId="5" hidden="1">#REF!</definedName>
    <definedName name="BExIGJBO8R13LV7CZ7C1YCP974NN" localSheetId="12" hidden="1">#REF!</definedName>
    <definedName name="BExIGJBO8R13LV7CZ7C1YCP974NN" localSheetId="15" hidden="1">#REF!</definedName>
    <definedName name="BExIGJBO8R13LV7CZ7C1YCP974NN" localSheetId="17" hidden="1">#REF!</definedName>
    <definedName name="BExIGJBO8R13LV7CZ7C1YCP974NN" hidden="1">#REF!</definedName>
    <definedName name="BExIGWT86FPOEYTI8GXCGU5Y3KGK" localSheetId="25" hidden="1">#REF!</definedName>
    <definedName name="BExIGWT86FPOEYTI8GXCGU5Y3KGK" localSheetId="16" hidden="1">#REF!</definedName>
    <definedName name="BExIGWT86FPOEYTI8GXCGU5Y3KGK" localSheetId="4" hidden="1">#REF!</definedName>
    <definedName name="BExIGWT86FPOEYTI8GXCGU5Y3KGK" localSheetId="5" hidden="1">#REF!</definedName>
    <definedName name="BExIGWT86FPOEYTI8GXCGU5Y3KGK" localSheetId="12" hidden="1">#REF!</definedName>
    <definedName name="BExIGWT86FPOEYTI8GXCGU5Y3KGK" localSheetId="15" hidden="1">#REF!</definedName>
    <definedName name="BExIGWT86FPOEYTI8GXCGU5Y3KGK" localSheetId="17" hidden="1">#REF!</definedName>
    <definedName name="BExIGWT86FPOEYTI8GXCGU5Y3KGK" hidden="1">#REF!</definedName>
    <definedName name="BExIHBHXA7E7VUTBVHXXXCH3A5CL" localSheetId="25" hidden="1">#REF!</definedName>
    <definedName name="BExIHBHXA7E7VUTBVHXXXCH3A5CL" localSheetId="16" hidden="1">#REF!</definedName>
    <definedName name="BExIHBHXA7E7VUTBVHXXXCH3A5CL" localSheetId="4" hidden="1">#REF!</definedName>
    <definedName name="BExIHBHXA7E7VUTBVHXXXCH3A5CL" localSheetId="5" hidden="1">#REF!</definedName>
    <definedName name="BExIHBHXA7E7VUTBVHXXXCH3A5CL" localSheetId="12" hidden="1">#REF!</definedName>
    <definedName name="BExIHBHXA7E7VUTBVHXXXCH3A5CL" localSheetId="15" hidden="1">#REF!</definedName>
    <definedName name="BExIHBHXA7E7VUTBVHXXXCH3A5CL" localSheetId="17" hidden="1">#REF!</definedName>
    <definedName name="BExIHBHXA7E7VUTBVHXXXCH3A5CL" hidden="1">#REF!</definedName>
    <definedName name="BExIHBSOGRSH1GKS6GKBRAJ7GXFQ" localSheetId="25" hidden="1">#REF!</definedName>
    <definedName name="BExIHBSOGRSH1GKS6GKBRAJ7GXFQ" localSheetId="16" hidden="1">#REF!</definedName>
    <definedName name="BExIHBSOGRSH1GKS6GKBRAJ7GXFQ" localSheetId="4" hidden="1">#REF!</definedName>
    <definedName name="BExIHBSOGRSH1GKS6GKBRAJ7GXFQ" localSheetId="5" hidden="1">#REF!</definedName>
    <definedName name="BExIHBSOGRSH1GKS6GKBRAJ7GXFQ" localSheetId="12" hidden="1">#REF!</definedName>
    <definedName name="BExIHBSOGRSH1GKS6GKBRAJ7GXFQ" localSheetId="15" hidden="1">#REF!</definedName>
    <definedName name="BExIHBSOGRSH1GKS6GKBRAJ7GXFQ" localSheetId="17" hidden="1">#REF!</definedName>
    <definedName name="BExIHBSOGRSH1GKS6GKBRAJ7GXFQ" hidden="1">#REF!</definedName>
    <definedName name="BExIHDFY73YM0AHAR2Z5OJTFKSL2" localSheetId="25" hidden="1">#REF!</definedName>
    <definedName name="BExIHDFY73YM0AHAR2Z5OJTFKSL2" localSheetId="16" hidden="1">#REF!</definedName>
    <definedName name="BExIHDFY73YM0AHAR2Z5OJTFKSL2" localSheetId="4" hidden="1">#REF!</definedName>
    <definedName name="BExIHDFY73YM0AHAR2Z5OJTFKSL2" localSheetId="5" hidden="1">#REF!</definedName>
    <definedName name="BExIHDFY73YM0AHAR2Z5OJTFKSL2" localSheetId="12" hidden="1">#REF!</definedName>
    <definedName name="BExIHDFY73YM0AHAR2Z5OJTFKSL2" localSheetId="15" hidden="1">#REF!</definedName>
    <definedName name="BExIHDFY73YM0AHAR2Z5OJTFKSL2" localSheetId="17" hidden="1">#REF!</definedName>
    <definedName name="BExIHDFY73YM0AHAR2Z5OJTFKSL2" hidden="1">#REF!</definedName>
    <definedName name="BExIHPQCQTGEW8QOJVIQ4VX0P6DX" localSheetId="25" hidden="1">#REF!</definedName>
    <definedName name="BExIHPQCQTGEW8QOJVIQ4VX0P6DX" localSheetId="16" hidden="1">#REF!</definedName>
    <definedName name="BExIHPQCQTGEW8QOJVIQ4VX0P6DX" localSheetId="4" hidden="1">#REF!</definedName>
    <definedName name="BExIHPQCQTGEW8QOJVIQ4VX0P6DX" localSheetId="5" hidden="1">#REF!</definedName>
    <definedName name="BExIHPQCQTGEW8QOJVIQ4VX0P6DX" localSheetId="12" hidden="1">#REF!</definedName>
    <definedName name="BExIHPQCQTGEW8QOJVIQ4VX0P6DX" localSheetId="15" hidden="1">#REF!</definedName>
    <definedName name="BExIHPQCQTGEW8QOJVIQ4VX0P6DX" localSheetId="17" hidden="1">#REF!</definedName>
    <definedName name="BExIHPQCQTGEW8QOJVIQ4VX0P6DX" hidden="1">#REF!</definedName>
    <definedName name="BExII1KN91Q7DLW0UB7W2TJ5ACT9" localSheetId="25" hidden="1">#REF!</definedName>
    <definedName name="BExII1KN91Q7DLW0UB7W2TJ5ACT9" localSheetId="16" hidden="1">#REF!</definedName>
    <definedName name="BExII1KN91Q7DLW0UB7W2TJ5ACT9" localSheetId="4" hidden="1">#REF!</definedName>
    <definedName name="BExII1KN91Q7DLW0UB7W2TJ5ACT9" localSheetId="5" hidden="1">#REF!</definedName>
    <definedName name="BExII1KN91Q7DLW0UB7W2TJ5ACT9" localSheetId="12" hidden="1">#REF!</definedName>
    <definedName name="BExII1KN91Q7DLW0UB7W2TJ5ACT9" localSheetId="15" hidden="1">#REF!</definedName>
    <definedName name="BExII1KN91Q7DLW0UB7W2TJ5ACT9" localSheetId="17" hidden="1">#REF!</definedName>
    <definedName name="BExII1KN91Q7DLW0UB7W2TJ5ACT9" hidden="1">#REF!</definedName>
    <definedName name="BExII50LI8I0CDOOZEMIVHVA2V95" localSheetId="25" hidden="1">#REF!</definedName>
    <definedName name="BExII50LI8I0CDOOZEMIVHVA2V95" localSheetId="16" hidden="1">#REF!</definedName>
    <definedName name="BExII50LI8I0CDOOZEMIVHVA2V95" localSheetId="4" hidden="1">#REF!</definedName>
    <definedName name="BExII50LI8I0CDOOZEMIVHVA2V95" localSheetId="5" hidden="1">#REF!</definedName>
    <definedName name="BExII50LI8I0CDOOZEMIVHVA2V95" localSheetId="12" hidden="1">#REF!</definedName>
    <definedName name="BExII50LI8I0CDOOZEMIVHVA2V95" localSheetId="15" hidden="1">#REF!</definedName>
    <definedName name="BExII50LI8I0CDOOZEMIVHVA2V95" localSheetId="17" hidden="1">#REF!</definedName>
    <definedName name="BExII50LI8I0CDOOZEMIVHVA2V95" hidden="1">#REF!</definedName>
    <definedName name="BExIINQWABWRGYDT02DOJQ5L7BQF" localSheetId="25" hidden="1">#REF!</definedName>
    <definedName name="BExIINQWABWRGYDT02DOJQ5L7BQF" localSheetId="16" hidden="1">#REF!</definedName>
    <definedName name="BExIINQWABWRGYDT02DOJQ5L7BQF" localSheetId="4" hidden="1">#REF!</definedName>
    <definedName name="BExIINQWABWRGYDT02DOJQ5L7BQF" localSheetId="5" hidden="1">#REF!</definedName>
    <definedName name="BExIINQWABWRGYDT02DOJQ5L7BQF" localSheetId="12" hidden="1">#REF!</definedName>
    <definedName name="BExIINQWABWRGYDT02DOJQ5L7BQF" localSheetId="15" hidden="1">#REF!</definedName>
    <definedName name="BExIINQWABWRGYDT02DOJQ5L7BQF" localSheetId="17" hidden="1">#REF!</definedName>
    <definedName name="BExIINQWABWRGYDT02DOJQ5L7BQF" hidden="1">#REF!</definedName>
    <definedName name="BExIIXMY38TQD12CVV4S57L3I809" localSheetId="25" hidden="1">#REF!</definedName>
    <definedName name="BExIIXMY38TQD12CVV4S57L3I809" localSheetId="16" hidden="1">#REF!</definedName>
    <definedName name="BExIIXMY38TQD12CVV4S57L3I809" localSheetId="4" hidden="1">#REF!</definedName>
    <definedName name="BExIIXMY38TQD12CVV4S57L3I809" localSheetId="5" hidden="1">#REF!</definedName>
    <definedName name="BExIIXMY38TQD12CVV4S57L3I809" localSheetId="12" hidden="1">#REF!</definedName>
    <definedName name="BExIIXMY38TQD12CVV4S57L3I809" localSheetId="15" hidden="1">#REF!</definedName>
    <definedName name="BExIIXMY38TQD12CVV4S57L3I809" localSheetId="17" hidden="1">#REF!</definedName>
    <definedName name="BExIIXMY38TQD12CVV4S57L3I809" hidden="1">#REF!</definedName>
    <definedName name="BExIIY37NEVU2LGS1JE4VR9AN6W4" localSheetId="25" hidden="1">#REF!</definedName>
    <definedName name="BExIIY37NEVU2LGS1JE4VR9AN6W4" localSheetId="16" hidden="1">#REF!</definedName>
    <definedName name="BExIIY37NEVU2LGS1JE4VR9AN6W4" localSheetId="4" hidden="1">#REF!</definedName>
    <definedName name="BExIIY37NEVU2LGS1JE4VR9AN6W4" localSheetId="5" hidden="1">#REF!</definedName>
    <definedName name="BExIIY37NEVU2LGS1JE4VR9AN6W4" localSheetId="12" hidden="1">#REF!</definedName>
    <definedName name="BExIIY37NEVU2LGS1JE4VR9AN6W4" localSheetId="15" hidden="1">#REF!</definedName>
    <definedName name="BExIIY37NEVU2LGS1JE4VR9AN6W4" localSheetId="17" hidden="1">#REF!</definedName>
    <definedName name="BExIIY37NEVU2LGS1JE4VR9AN6W4" hidden="1">#REF!</definedName>
    <definedName name="BExIIYJAGXR8TPZ1KCYM7EGJ79UW" localSheetId="25" hidden="1">#REF!</definedName>
    <definedName name="BExIIYJAGXR8TPZ1KCYM7EGJ79UW" localSheetId="16" hidden="1">#REF!</definedName>
    <definedName name="BExIIYJAGXR8TPZ1KCYM7EGJ79UW" localSheetId="4" hidden="1">#REF!</definedName>
    <definedName name="BExIIYJAGXR8TPZ1KCYM7EGJ79UW" localSheetId="5" hidden="1">#REF!</definedName>
    <definedName name="BExIIYJAGXR8TPZ1KCYM7EGJ79UW" localSheetId="12" hidden="1">#REF!</definedName>
    <definedName name="BExIIYJAGXR8TPZ1KCYM7EGJ79UW" localSheetId="15" hidden="1">#REF!</definedName>
    <definedName name="BExIIYJAGXR8TPZ1KCYM7EGJ79UW" localSheetId="17" hidden="1">#REF!</definedName>
    <definedName name="BExIIYJAGXR8TPZ1KCYM7EGJ79UW" hidden="1">#REF!</definedName>
    <definedName name="BExIJ3160YCWGAVEU0208ZGXXG3P" localSheetId="25" hidden="1">#REF!</definedName>
    <definedName name="BExIJ3160YCWGAVEU0208ZGXXG3P" localSheetId="16" hidden="1">#REF!</definedName>
    <definedName name="BExIJ3160YCWGAVEU0208ZGXXG3P" localSheetId="4" hidden="1">#REF!</definedName>
    <definedName name="BExIJ3160YCWGAVEU0208ZGXXG3P" localSheetId="5" hidden="1">#REF!</definedName>
    <definedName name="BExIJ3160YCWGAVEU0208ZGXXG3P" localSheetId="12" hidden="1">#REF!</definedName>
    <definedName name="BExIJ3160YCWGAVEU0208ZGXXG3P" localSheetId="15" hidden="1">#REF!</definedName>
    <definedName name="BExIJ3160YCWGAVEU0208ZGXXG3P" localSheetId="17" hidden="1">#REF!</definedName>
    <definedName name="BExIJ3160YCWGAVEU0208ZGXXG3P" hidden="1">#REF!</definedName>
    <definedName name="BExIJFGZJ5ED9D6KAY4PGQYLELAX" localSheetId="25" hidden="1">#REF!</definedName>
    <definedName name="BExIJFGZJ5ED9D6KAY4PGQYLELAX" localSheetId="16" hidden="1">#REF!</definedName>
    <definedName name="BExIJFGZJ5ED9D6KAY4PGQYLELAX" localSheetId="4" hidden="1">#REF!</definedName>
    <definedName name="BExIJFGZJ5ED9D6KAY4PGQYLELAX" localSheetId="5" hidden="1">#REF!</definedName>
    <definedName name="BExIJFGZJ5ED9D6KAY4PGQYLELAX" localSheetId="12" hidden="1">#REF!</definedName>
    <definedName name="BExIJFGZJ5ED9D6KAY4PGQYLELAX" localSheetId="15" hidden="1">#REF!</definedName>
    <definedName name="BExIJFGZJ5ED9D6KAY4PGQYLELAX" localSheetId="17" hidden="1">#REF!</definedName>
    <definedName name="BExIJFGZJ5ED9D6KAY4PGQYLELAX" hidden="1">#REF!</definedName>
    <definedName name="BExIJQK80ZEKSTV62E59AYJYUNLI" localSheetId="25" hidden="1">#REF!</definedName>
    <definedName name="BExIJQK80ZEKSTV62E59AYJYUNLI" localSheetId="16" hidden="1">#REF!</definedName>
    <definedName name="BExIJQK80ZEKSTV62E59AYJYUNLI" localSheetId="4" hidden="1">#REF!</definedName>
    <definedName name="BExIJQK80ZEKSTV62E59AYJYUNLI" localSheetId="5" hidden="1">#REF!</definedName>
    <definedName name="BExIJQK80ZEKSTV62E59AYJYUNLI" localSheetId="12" hidden="1">#REF!</definedName>
    <definedName name="BExIJQK80ZEKSTV62E59AYJYUNLI" localSheetId="15" hidden="1">#REF!</definedName>
    <definedName name="BExIJQK80ZEKSTV62E59AYJYUNLI" localSheetId="17" hidden="1">#REF!</definedName>
    <definedName name="BExIJQK80ZEKSTV62E59AYJYUNLI" hidden="1">#REF!</definedName>
    <definedName name="BExIJRLX3M0YQLU1D5Y9V7HM5QNM" localSheetId="25" hidden="1">#REF!</definedName>
    <definedName name="BExIJRLX3M0YQLU1D5Y9V7HM5QNM" localSheetId="16" hidden="1">#REF!</definedName>
    <definedName name="BExIJRLX3M0YQLU1D5Y9V7HM5QNM" localSheetId="4" hidden="1">#REF!</definedName>
    <definedName name="BExIJRLX3M0YQLU1D5Y9V7HM5QNM" localSheetId="5" hidden="1">#REF!</definedName>
    <definedName name="BExIJRLX3M0YQLU1D5Y9V7HM5QNM" localSheetId="12" hidden="1">#REF!</definedName>
    <definedName name="BExIJRLX3M0YQLU1D5Y9V7HM5QNM" localSheetId="15" hidden="1">#REF!</definedName>
    <definedName name="BExIJRLX3M0YQLU1D5Y9V7HM5QNM" localSheetId="17" hidden="1">#REF!</definedName>
    <definedName name="BExIJRLX3M0YQLU1D5Y9V7HM5QNM" hidden="1">#REF!</definedName>
    <definedName name="BExIJV22J0QA7286KNPMHO1ZUCB3" localSheetId="25" hidden="1">#REF!</definedName>
    <definedName name="BExIJV22J0QA7286KNPMHO1ZUCB3" localSheetId="16" hidden="1">#REF!</definedName>
    <definedName name="BExIJV22J0QA7286KNPMHO1ZUCB3" localSheetId="4" hidden="1">#REF!</definedName>
    <definedName name="BExIJV22J0QA7286KNPMHO1ZUCB3" localSheetId="5" hidden="1">#REF!</definedName>
    <definedName name="BExIJV22J0QA7286KNPMHO1ZUCB3" localSheetId="12" hidden="1">#REF!</definedName>
    <definedName name="BExIJV22J0QA7286KNPMHO1ZUCB3" localSheetId="15" hidden="1">#REF!</definedName>
    <definedName name="BExIJV22J0QA7286KNPMHO1ZUCB3" localSheetId="17" hidden="1">#REF!</definedName>
    <definedName name="BExIJV22J0QA7286KNPMHO1ZUCB3" hidden="1">#REF!</definedName>
    <definedName name="BExIJVI6OC7B6ZE9V4PAOYZXKNER" localSheetId="25" hidden="1">#REF!</definedName>
    <definedName name="BExIJVI6OC7B6ZE9V4PAOYZXKNER" localSheetId="16" hidden="1">#REF!</definedName>
    <definedName name="BExIJVI6OC7B6ZE9V4PAOYZXKNER" localSheetId="4" hidden="1">#REF!</definedName>
    <definedName name="BExIJVI6OC7B6ZE9V4PAOYZXKNER" localSheetId="5" hidden="1">#REF!</definedName>
    <definedName name="BExIJVI6OC7B6ZE9V4PAOYZXKNER" localSheetId="12" hidden="1">#REF!</definedName>
    <definedName name="BExIJVI6OC7B6ZE9V4PAOYZXKNER" localSheetId="15" hidden="1">#REF!</definedName>
    <definedName name="BExIJVI6OC7B6ZE9V4PAOYZXKNER" localSheetId="17" hidden="1">#REF!</definedName>
    <definedName name="BExIJVI6OC7B6ZE9V4PAOYZXKNER" hidden="1">#REF!</definedName>
    <definedName name="BExIJWK0NGTGQ4X7D5VIVXD14JHI" localSheetId="25" hidden="1">#REF!</definedName>
    <definedName name="BExIJWK0NGTGQ4X7D5VIVXD14JHI" localSheetId="16" hidden="1">#REF!</definedName>
    <definedName name="BExIJWK0NGTGQ4X7D5VIVXD14JHI" localSheetId="4" hidden="1">#REF!</definedName>
    <definedName name="BExIJWK0NGTGQ4X7D5VIVXD14JHI" localSheetId="5" hidden="1">#REF!</definedName>
    <definedName name="BExIJWK0NGTGQ4X7D5VIVXD14JHI" localSheetId="12" hidden="1">#REF!</definedName>
    <definedName name="BExIJWK0NGTGQ4X7D5VIVXD14JHI" localSheetId="15" hidden="1">#REF!</definedName>
    <definedName name="BExIJWK0NGTGQ4X7D5VIVXD14JHI" localSheetId="17" hidden="1">#REF!</definedName>
    <definedName name="BExIJWK0NGTGQ4X7D5VIVXD14JHI" hidden="1">#REF!</definedName>
    <definedName name="BExIJWPCIYINEJUTXU74VK7WG031" localSheetId="25" hidden="1">#REF!</definedName>
    <definedName name="BExIJWPCIYINEJUTXU74VK7WG031" localSheetId="16" hidden="1">#REF!</definedName>
    <definedName name="BExIJWPCIYINEJUTXU74VK7WG031" localSheetId="4" hidden="1">#REF!</definedName>
    <definedName name="BExIJWPCIYINEJUTXU74VK7WG031" localSheetId="5" hidden="1">#REF!</definedName>
    <definedName name="BExIJWPCIYINEJUTXU74VK7WG031" localSheetId="12" hidden="1">#REF!</definedName>
    <definedName name="BExIJWPCIYINEJUTXU74VK7WG031" localSheetId="15" hidden="1">#REF!</definedName>
    <definedName name="BExIJWPCIYINEJUTXU74VK7WG031" localSheetId="17" hidden="1">#REF!</definedName>
    <definedName name="BExIJWPCIYINEJUTXU74VK7WG031" hidden="1">#REF!</definedName>
    <definedName name="BExIKHTXPZR5A8OHB6HDP6QWDHAD" localSheetId="25" hidden="1">#REF!</definedName>
    <definedName name="BExIKHTXPZR5A8OHB6HDP6QWDHAD" localSheetId="16" hidden="1">#REF!</definedName>
    <definedName name="BExIKHTXPZR5A8OHB6HDP6QWDHAD" localSheetId="4" hidden="1">#REF!</definedName>
    <definedName name="BExIKHTXPZR5A8OHB6HDP6QWDHAD" localSheetId="5" hidden="1">#REF!</definedName>
    <definedName name="BExIKHTXPZR5A8OHB6HDP6QWDHAD" localSheetId="12" hidden="1">#REF!</definedName>
    <definedName name="BExIKHTXPZR5A8OHB6HDP6QWDHAD" localSheetId="15" hidden="1">#REF!</definedName>
    <definedName name="BExIKHTXPZR5A8OHB6HDP6QWDHAD" localSheetId="17" hidden="1">#REF!</definedName>
    <definedName name="BExIKHTXPZR5A8OHB6HDP6QWDHAD" hidden="1">#REF!</definedName>
    <definedName name="BExIKMMJOETSAXJYY1SIKM58LMA2" localSheetId="25" hidden="1">#REF!</definedName>
    <definedName name="BExIKMMJOETSAXJYY1SIKM58LMA2" localSheetId="16" hidden="1">#REF!</definedName>
    <definedName name="BExIKMMJOETSAXJYY1SIKM58LMA2" localSheetId="4" hidden="1">#REF!</definedName>
    <definedName name="BExIKMMJOETSAXJYY1SIKM58LMA2" localSheetId="5" hidden="1">#REF!</definedName>
    <definedName name="BExIKMMJOETSAXJYY1SIKM58LMA2" localSheetId="12" hidden="1">#REF!</definedName>
    <definedName name="BExIKMMJOETSAXJYY1SIKM58LMA2" localSheetId="15" hidden="1">#REF!</definedName>
    <definedName name="BExIKMMJOETSAXJYY1SIKM58LMA2" localSheetId="17" hidden="1">#REF!</definedName>
    <definedName name="BExIKMMJOETSAXJYY1SIKM58LMA2" hidden="1">#REF!</definedName>
    <definedName name="BExIKRF6AQ6VOO9KCIWSM6FY8M7D" localSheetId="25" hidden="1">#REF!</definedName>
    <definedName name="BExIKRF6AQ6VOO9KCIWSM6FY8M7D" localSheetId="16" hidden="1">#REF!</definedName>
    <definedName name="BExIKRF6AQ6VOO9KCIWSM6FY8M7D" localSheetId="4" hidden="1">#REF!</definedName>
    <definedName name="BExIKRF6AQ6VOO9KCIWSM6FY8M7D" localSheetId="5" hidden="1">#REF!</definedName>
    <definedName name="BExIKRF6AQ6VOO9KCIWSM6FY8M7D" localSheetId="12" hidden="1">#REF!</definedName>
    <definedName name="BExIKRF6AQ6VOO9KCIWSM6FY8M7D" localSheetId="15" hidden="1">#REF!</definedName>
    <definedName name="BExIKRF6AQ6VOO9KCIWSM6FY8M7D" localSheetId="17" hidden="1">#REF!</definedName>
    <definedName name="BExIKRF6AQ6VOO9KCIWSM6FY8M7D" hidden="1">#REF!</definedName>
    <definedName name="BExIKTYZESFT3LC0ASFMFKSE0D1X" localSheetId="25" hidden="1">#REF!</definedName>
    <definedName name="BExIKTYZESFT3LC0ASFMFKSE0D1X" localSheetId="16" hidden="1">#REF!</definedName>
    <definedName name="BExIKTYZESFT3LC0ASFMFKSE0D1X" localSheetId="4" hidden="1">#REF!</definedName>
    <definedName name="BExIKTYZESFT3LC0ASFMFKSE0D1X" localSheetId="5" hidden="1">#REF!</definedName>
    <definedName name="BExIKTYZESFT3LC0ASFMFKSE0D1X" localSheetId="12" hidden="1">#REF!</definedName>
    <definedName name="BExIKTYZESFT3LC0ASFMFKSE0D1X" localSheetId="15" hidden="1">#REF!</definedName>
    <definedName name="BExIKTYZESFT3LC0ASFMFKSE0D1X" localSheetId="17" hidden="1">#REF!</definedName>
    <definedName name="BExIKTYZESFT3LC0ASFMFKSE0D1X" hidden="1">#REF!</definedName>
    <definedName name="BExIKXVA6M8K0PTRYAGXS666L335" localSheetId="25" hidden="1">#REF!</definedName>
    <definedName name="BExIKXVA6M8K0PTRYAGXS666L335" localSheetId="16" hidden="1">#REF!</definedName>
    <definedName name="BExIKXVA6M8K0PTRYAGXS666L335" localSheetId="4" hidden="1">#REF!</definedName>
    <definedName name="BExIKXVA6M8K0PTRYAGXS666L335" localSheetId="5" hidden="1">#REF!</definedName>
    <definedName name="BExIKXVA6M8K0PTRYAGXS666L335" localSheetId="12" hidden="1">#REF!</definedName>
    <definedName name="BExIKXVA6M8K0PTRYAGXS666L335" localSheetId="15" hidden="1">#REF!</definedName>
    <definedName name="BExIKXVA6M8K0PTRYAGXS666L335" localSheetId="17" hidden="1">#REF!</definedName>
    <definedName name="BExIKXVA6M8K0PTRYAGXS666L335" hidden="1">#REF!</definedName>
    <definedName name="BExIL0PMZ2SXK9R6MLP43KBU1J2P" localSheetId="25" hidden="1">#REF!</definedName>
    <definedName name="BExIL0PMZ2SXK9R6MLP43KBU1J2P" localSheetId="16" hidden="1">#REF!</definedName>
    <definedName name="BExIL0PMZ2SXK9R6MLP43KBU1J2P" localSheetId="4" hidden="1">#REF!</definedName>
    <definedName name="BExIL0PMZ2SXK9R6MLP43KBU1J2P" localSheetId="5" hidden="1">#REF!</definedName>
    <definedName name="BExIL0PMZ2SXK9R6MLP43KBU1J2P" localSheetId="12" hidden="1">#REF!</definedName>
    <definedName name="BExIL0PMZ2SXK9R6MLP43KBU1J2P" localSheetId="15" hidden="1">#REF!</definedName>
    <definedName name="BExIL0PMZ2SXK9R6MLP43KBU1J2P" localSheetId="17" hidden="1">#REF!</definedName>
    <definedName name="BExIL0PMZ2SXK9R6MLP43KBU1J2P" hidden="1">#REF!</definedName>
    <definedName name="BExIL1WSMNNQQK98YHWHV5HVONIZ" localSheetId="25" hidden="1">#REF!</definedName>
    <definedName name="BExIL1WSMNNQQK98YHWHV5HVONIZ" localSheetId="16" hidden="1">#REF!</definedName>
    <definedName name="BExIL1WSMNNQQK98YHWHV5HVONIZ" localSheetId="4" hidden="1">#REF!</definedName>
    <definedName name="BExIL1WSMNNQQK98YHWHV5HVONIZ" localSheetId="5" hidden="1">#REF!</definedName>
    <definedName name="BExIL1WSMNNQQK98YHWHV5HVONIZ" localSheetId="12" hidden="1">#REF!</definedName>
    <definedName name="BExIL1WSMNNQQK98YHWHV5HVONIZ" localSheetId="15" hidden="1">#REF!</definedName>
    <definedName name="BExIL1WSMNNQQK98YHWHV5HVONIZ" localSheetId="17" hidden="1">#REF!</definedName>
    <definedName name="BExIL1WSMNNQQK98YHWHV5HVONIZ" hidden="1">#REF!</definedName>
    <definedName name="BExILAAXRTRAD18K74M6MGUEEPUM" localSheetId="25" hidden="1">#REF!</definedName>
    <definedName name="BExILAAXRTRAD18K74M6MGUEEPUM" localSheetId="16" hidden="1">#REF!</definedName>
    <definedName name="BExILAAXRTRAD18K74M6MGUEEPUM" localSheetId="4" hidden="1">#REF!</definedName>
    <definedName name="BExILAAXRTRAD18K74M6MGUEEPUM" localSheetId="5" hidden="1">#REF!</definedName>
    <definedName name="BExILAAXRTRAD18K74M6MGUEEPUM" localSheetId="12" hidden="1">#REF!</definedName>
    <definedName name="BExILAAXRTRAD18K74M6MGUEEPUM" localSheetId="15" hidden="1">#REF!</definedName>
    <definedName name="BExILAAXRTRAD18K74M6MGUEEPUM" localSheetId="17" hidden="1">#REF!</definedName>
    <definedName name="BExILAAXRTRAD18K74M6MGUEEPUM" hidden="1">#REF!</definedName>
    <definedName name="BExILG5F338C0FFLMVOKMKF8X5ZP" localSheetId="25" hidden="1">#REF!</definedName>
    <definedName name="BExILG5F338C0FFLMVOKMKF8X5ZP" localSheetId="16" hidden="1">#REF!</definedName>
    <definedName name="BExILG5F338C0FFLMVOKMKF8X5ZP" localSheetId="4" hidden="1">#REF!</definedName>
    <definedName name="BExILG5F338C0FFLMVOKMKF8X5ZP" localSheetId="5" hidden="1">#REF!</definedName>
    <definedName name="BExILG5F338C0FFLMVOKMKF8X5ZP" localSheetId="12" hidden="1">#REF!</definedName>
    <definedName name="BExILG5F338C0FFLMVOKMKF8X5ZP" localSheetId="15" hidden="1">#REF!</definedName>
    <definedName name="BExILG5F338C0FFLMVOKMKF8X5ZP" localSheetId="17" hidden="1">#REF!</definedName>
    <definedName name="BExILG5F338C0FFLMVOKMKF8X5ZP" hidden="1">#REF!</definedName>
    <definedName name="BExILGQTQM0HOD0BJI90YO7GOIN3" localSheetId="25" hidden="1">#REF!</definedName>
    <definedName name="BExILGQTQM0HOD0BJI90YO7GOIN3" localSheetId="16" hidden="1">#REF!</definedName>
    <definedName name="BExILGQTQM0HOD0BJI90YO7GOIN3" localSheetId="4" hidden="1">#REF!</definedName>
    <definedName name="BExILGQTQM0HOD0BJI90YO7GOIN3" localSheetId="5" hidden="1">#REF!</definedName>
    <definedName name="BExILGQTQM0HOD0BJI90YO7GOIN3" localSheetId="12" hidden="1">#REF!</definedName>
    <definedName name="BExILGQTQM0HOD0BJI90YO7GOIN3" localSheetId="15" hidden="1">#REF!</definedName>
    <definedName name="BExILGQTQM0HOD0BJI90YO7GOIN3" localSheetId="17" hidden="1">#REF!</definedName>
    <definedName name="BExILGQTQM0HOD0BJI90YO7GOIN3" hidden="1">#REF!</definedName>
    <definedName name="BExILPL7P2BNCD7MYCGTQ9F0R5JX" localSheetId="25" hidden="1">#REF!</definedName>
    <definedName name="BExILPL7P2BNCD7MYCGTQ9F0R5JX" localSheetId="16" hidden="1">#REF!</definedName>
    <definedName name="BExILPL7P2BNCD7MYCGTQ9F0R5JX" localSheetId="4" hidden="1">#REF!</definedName>
    <definedName name="BExILPL7P2BNCD7MYCGTQ9F0R5JX" localSheetId="5" hidden="1">#REF!</definedName>
    <definedName name="BExILPL7P2BNCD7MYCGTQ9F0R5JX" localSheetId="12" hidden="1">#REF!</definedName>
    <definedName name="BExILPL7P2BNCD7MYCGTQ9F0R5JX" localSheetId="15" hidden="1">#REF!</definedName>
    <definedName name="BExILPL7P2BNCD7MYCGTQ9F0R5JX" localSheetId="17" hidden="1">#REF!</definedName>
    <definedName name="BExILPL7P2BNCD7MYCGTQ9F0R5JX" hidden="1">#REF!</definedName>
    <definedName name="BExILVVS4B1B4G7IO0LPUDWY9K8W" localSheetId="25" hidden="1">#REF!</definedName>
    <definedName name="BExILVVS4B1B4G7IO0LPUDWY9K8W" localSheetId="16" hidden="1">#REF!</definedName>
    <definedName name="BExILVVS4B1B4G7IO0LPUDWY9K8W" localSheetId="4" hidden="1">#REF!</definedName>
    <definedName name="BExILVVS4B1B4G7IO0LPUDWY9K8W" localSheetId="5" hidden="1">#REF!</definedName>
    <definedName name="BExILVVS4B1B4G7IO0LPUDWY9K8W" localSheetId="12" hidden="1">#REF!</definedName>
    <definedName name="BExILVVS4B1B4G7IO0LPUDWY9K8W" localSheetId="15" hidden="1">#REF!</definedName>
    <definedName name="BExILVVS4B1B4G7IO0LPUDWY9K8W" localSheetId="17" hidden="1">#REF!</definedName>
    <definedName name="BExILVVS4B1B4G7IO0LPUDWY9K8W" hidden="1">#REF!</definedName>
    <definedName name="BExIM9DBUB7ZGF4B20FVUO9QGOX2" localSheetId="25" hidden="1">#REF!</definedName>
    <definedName name="BExIM9DBUB7ZGF4B20FVUO9QGOX2" localSheetId="16" hidden="1">#REF!</definedName>
    <definedName name="BExIM9DBUB7ZGF4B20FVUO9QGOX2" localSheetId="4" hidden="1">#REF!</definedName>
    <definedName name="BExIM9DBUB7ZGF4B20FVUO9QGOX2" localSheetId="5" hidden="1">#REF!</definedName>
    <definedName name="BExIM9DBUB7ZGF4B20FVUO9QGOX2" localSheetId="12" hidden="1">#REF!</definedName>
    <definedName name="BExIM9DBUB7ZGF4B20FVUO9QGOX2" localSheetId="15" hidden="1">#REF!</definedName>
    <definedName name="BExIM9DBUB7ZGF4B20FVUO9QGOX2" localSheetId="17" hidden="1">#REF!</definedName>
    <definedName name="BExIM9DBUB7ZGF4B20FVUO9QGOX2" hidden="1">#REF!</definedName>
    <definedName name="BExIMCTBZ4WAESGCDWJ64SB4F0L1" localSheetId="25" hidden="1">#REF!</definedName>
    <definedName name="BExIMCTBZ4WAESGCDWJ64SB4F0L1" localSheetId="16" hidden="1">#REF!</definedName>
    <definedName name="BExIMCTBZ4WAESGCDWJ64SB4F0L1" localSheetId="4" hidden="1">#REF!</definedName>
    <definedName name="BExIMCTBZ4WAESGCDWJ64SB4F0L1" localSheetId="5" hidden="1">#REF!</definedName>
    <definedName name="BExIMCTBZ4WAESGCDWJ64SB4F0L1" localSheetId="12" hidden="1">#REF!</definedName>
    <definedName name="BExIMCTBZ4WAESGCDWJ64SB4F0L1" localSheetId="15" hidden="1">#REF!</definedName>
    <definedName name="BExIMCTBZ4WAESGCDWJ64SB4F0L1" localSheetId="17" hidden="1">#REF!</definedName>
    <definedName name="BExIMCTBZ4WAESGCDWJ64SB4F0L1" hidden="1">#REF!</definedName>
    <definedName name="BExIMGK9Z94TFPWWZFMD10HV0IF6" localSheetId="25" hidden="1">#REF!</definedName>
    <definedName name="BExIMGK9Z94TFPWWZFMD10HV0IF6" localSheetId="16" hidden="1">#REF!</definedName>
    <definedName name="BExIMGK9Z94TFPWWZFMD10HV0IF6" localSheetId="4" hidden="1">#REF!</definedName>
    <definedName name="BExIMGK9Z94TFPWWZFMD10HV0IF6" localSheetId="5" hidden="1">#REF!</definedName>
    <definedName name="BExIMGK9Z94TFPWWZFMD10HV0IF6" localSheetId="12" hidden="1">#REF!</definedName>
    <definedName name="BExIMGK9Z94TFPWWZFMD10HV0IF6" localSheetId="15" hidden="1">#REF!</definedName>
    <definedName name="BExIMGK9Z94TFPWWZFMD10HV0IF6" localSheetId="17" hidden="1">#REF!</definedName>
    <definedName name="BExIMGK9Z94TFPWWZFMD10HV0IF6" hidden="1">#REF!</definedName>
    <definedName name="BExIMPEGKG18TELVC33T4OQTNBWC" localSheetId="25" hidden="1">#REF!</definedName>
    <definedName name="BExIMPEGKG18TELVC33T4OQTNBWC" localSheetId="16" hidden="1">#REF!</definedName>
    <definedName name="BExIMPEGKG18TELVC33T4OQTNBWC" localSheetId="4" hidden="1">#REF!</definedName>
    <definedName name="BExIMPEGKG18TELVC33T4OQTNBWC" localSheetId="5" hidden="1">#REF!</definedName>
    <definedName name="BExIMPEGKG18TELVC33T4OQTNBWC" localSheetId="12" hidden="1">#REF!</definedName>
    <definedName name="BExIMPEGKG18TELVC33T4OQTNBWC" localSheetId="15" hidden="1">#REF!</definedName>
    <definedName name="BExIMPEGKG18TELVC33T4OQTNBWC" localSheetId="17" hidden="1">#REF!</definedName>
    <definedName name="BExIMPEGKG18TELVC33T4OQTNBWC" hidden="1">#REF!</definedName>
    <definedName name="BExIN4OR435DL1US13JQPOQK8GD5" localSheetId="25" hidden="1">#REF!</definedName>
    <definedName name="BExIN4OR435DL1US13JQPOQK8GD5" localSheetId="16" hidden="1">#REF!</definedName>
    <definedName name="BExIN4OR435DL1US13JQPOQK8GD5" localSheetId="4" hidden="1">#REF!</definedName>
    <definedName name="BExIN4OR435DL1US13JQPOQK8GD5" localSheetId="5" hidden="1">#REF!</definedName>
    <definedName name="BExIN4OR435DL1US13JQPOQK8GD5" localSheetId="12" hidden="1">#REF!</definedName>
    <definedName name="BExIN4OR435DL1US13JQPOQK8GD5" localSheetId="15" hidden="1">#REF!</definedName>
    <definedName name="BExIN4OR435DL1US13JQPOQK8GD5" localSheetId="17" hidden="1">#REF!</definedName>
    <definedName name="BExIN4OR435DL1US13JQPOQK8GD5" hidden="1">#REF!</definedName>
    <definedName name="BExINI6A7H3KSFRFA6UBBDPKW37F" localSheetId="25" hidden="1">#REF!</definedName>
    <definedName name="BExINI6A7H3KSFRFA6UBBDPKW37F" localSheetId="16" hidden="1">#REF!</definedName>
    <definedName name="BExINI6A7H3KSFRFA6UBBDPKW37F" localSheetId="4" hidden="1">#REF!</definedName>
    <definedName name="BExINI6A7H3KSFRFA6UBBDPKW37F" localSheetId="5" hidden="1">#REF!</definedName>
    <definedName name="BExINI6A7H3KSFRFA6UBBDPKW37F" localSheetId="12" hidden="1">#REF!</definedName>
    <definedName name="BExINI6A7H3KSFRFA6UBBDPKW37F" localSheetId="15" hidden="1">#REF!</definedName>
    <definedName name="BExINI6A7H3KSFRFA6UBBDPKW37F" localSheetId="17" hidden="1">#REF!</definedName>
    <definedName name="BExINI6A7H3KSFRFA6UBBDPKW37F" hidden="1">#REF!</definedName>
    <definedName name="BExINIMK8XC3JOBT2EXYFHHH52H0" localSheetId="25" hidden="1">#REF!</definedName>
    <definedName name="BExINIMK8XC3JOBT2EXYFHHH52H0" localSheetId="16" hidden="1">#REF!</definedName>
    <definedName name="BExINIMK8XC3JOBT2EXYFHHH52H0" localSheetId="4" hidden="1">#REF!</definedName>
    <definedName name="BExINIMK8XC3JOBT2EXYFHHH52H0" localSheetId="5" hidden="1">#REF!</definedName>
    <definedName name="BExINIMK8XC3JOBT2EXYFHHH52H0" localSheetId="12" hidden="1">#REF!</definedName>
    <definedName name="BExINIMK8XC3JOBT2EXYFHHH52H0" localSheetId="15" hidden="1">#REF!</definedName>
    <definedName name="BExINIMK8XC3JOBT2EXYFHHH52H0" localSheetId="17" hidden="1">#REF!</definedName>
    <definedName name="BExINIMK8XC3JOBT2EXYFHHH52H0" hidden="1">#REF!</definedName>
    <definedName name="BExINLX401ZKEGWU168DS4JUM2J6" localSheetId="25" hidden="1">#REF!</definedName>
    <definedName name="BExINLX401ZKEGWU168DS4JUM2J6" localSheetId="16" hidden="1">#REF!</definedName>
    <definedName name="BExINLX401ZKEGWU168DS4JUM2J6" localSheetId="4" hidden="1">#REF!</definedName>
    <definedName name="BExINLX401ZKEGWU168DS4JUM2J6" localSheetId="5" hidden="1">#REF!</definedName>
    <definedName name="BExINLX401ZKEGWU168DS4JUM2J6" localSheetId="12" hidden="1">#REF!</definedName>
    <definedName name="BExINLX401ZKEGWU168DS4JUM2J6" localSheetId="15" hidden="1">#REF!</definedName>
    <definedName name="BExINLX401ZKEGWU168DS4JUM2J6" localSheetId="17" hidden="1">#REF!</definedName>
    <definedName name="BExINLX401ZKEGWU168DS4JUM2J6" hidden="1">#REF!</definedName>
    <definedName name="BExINMYYJO1FTV1CZF6O5XCFAMQX" localSheetId="25" hidden="1">#REF!</definedName>
    <definedName name="BExINMYYJO1FTV1CZF6O5XCFAMQX" localSheetId="16" hidden="1">#REF!</definedName>
    <definedName name="BExINMYYJO1FTV1CZF6O5XCFAMQX" localSheetId="4" hidden="1">#REF!</definedName>
    <definedName name="BExINMYYJO1FTV1CZF6O5XCFAMQX" localSheetId="5" hidden="1">#REF!</definedName>
    <definedName name="BExINMYYJO1FTV1CZF6O5XCFAMQX" localSheetId="12" hidden="1">#REF!</definedName>
    <definedName name="BExINMYYJO1FTV1CZF6O5XCFAMQX" localSheetId="15" hidden="1">#REF!</definedName>
    <definedName name="BExINMYYJO1FTV1CZF6O5XCFAMQX" localSheetId="17" hidden="1">#REF!</definedName>
    <definedName name="BExINMYYJO1FTV1CZF6O5XCFAMQX" hidden="1">#REF!</definedName>
    <definedName name="BExINP2H4KI05FRFV5PKZFE00HKO" localSheetId="25" hidden="1">#REF!</definedName>
    <definedName name="BExINP2H4KI05FRFV5PKZFE00HKO" localSheetId="16" hidden="1">#REF!</definedName>
    <definedName name="BExINP2H4KI05FRFV5PKZFE00HKO" localSheetId="4" hidden="1">#REF!</definedName>
    <definedName name="BExINP2H4KI05FRFV5PKZFE00HKO" localSheetId="5" hidden="1">#REF!</definedName>
    <definedName name="BExINP2H4KI05FRFV5PKZFE00HKO" localSheetId="12" hidden="1">#REF!</definedName>
    <definedName name="BExINP2H4KI05FRFV5PKZFE00HKO" localSheetId="15" hidden="1">#REF!</definedName>
    <definedName name="BExINP2H4KI05FRFV5PKZFE00HKO" localSheetId="17" hidden="1">#REF!</definedName>
    <definedName name="BExINP2H4KI05FRFV5PKZFE00HKO" hidden="1">#REF!</definedName>
    <definedName name="BExINPTCEJ9RPDEBJEJH80NATGUQ" localSheetId="25" hidden="1">#REF!</definedName>
    <definedName name="BExINPTCEJ9RPDEBJEJH80NATGUQ" localSheetId="16" hidden="1">#REF!</definedName>
    <definedName name="BExINPTCEJ9RPDEBJEJH80NATGUQ" localSheetId="4" hidden="1">#REF!</definedName>
    <definedName name="BExINPTCEJ9RPDEBJEJH80NATGUQ" localSheetId="5" hidden="1">#REF!</definedName>
    <definedName name="BExINPTCEJ9RPDEBJEJH80NATGUQ" localSheetId="12" hidden="1">#REF!</definedName>
    <definedName name="BExINPTCEJ9RPDEBJEJH80NATGUQ" localSheetId="15" hidden="1">#REF!</definedName>
    <definedName name="BExINPTCEJ9RPDEBJEJH80NATGUQ" localSheetId="17" hidden="1">#REF!</definedName>
    <definedName name="BExINPTCEJ9RPDEBJEJH80NATGUQ" hidden="1">#REF!</definedName>
    <definedName name="BExINWEQMNJ70A6JRXC2LACBX1GX" localSheetId="25" hidden="1">#REF!</definedName>
    <definedName name="BExINWEQMNJ70A6JRXC2LACBX1GX" localSheetId="16" hidden="1">#REF!</definedName>
    <definedName name="BExINWEQMNJ70A6JRXC2LACBX1GX" localSheetId="4" hidden="1">#REF!</definedName>
    <definedName name="BExINWEQMNJ70A6JRXC2LACBX1GX" localSheetId="5" hidden="1">#REF!</definedName>
    <definedName name="BExINWEQMNJ70A6JRXC2LACBX1GX" localSheetId="12" hidden="1">#REF!</definedName>
    <definedName name="BExINWEQMNJ70A6JRXC2LACBX1GX" localSheetId="15" hidden="1">#REF!</definedName>
    <definedName name="BExINWEQMNJ70A6JRXC2LACBX1GX" localSheetId="17" hidden="1">#REF!</definedName>
    <definedName name="BExINWEQMNJ70A6JRXC2LACBX1GX" hidden="1">#REF!</definedName>
    <definedName name="BExINZELVWYGU876QUUZCIMXPBQC" localSheetId="25" hidden="1">#REF!</definedName>
    <definedName name="BExINZELVWYGU876QUUZCIMXPBQC" localSheetId="16" hidden="1">#REF!</definedName>
    <definedName name="BExINZELVWYGU876QUUZCIMXPBQC" localSheetId="4" hidden="1">#REF!</definedName>
    <definedName name="BExINZELVWYGU876QUUZCIMXPBQC" localSheetId="5" hidden="1">#REF!</definedName>
    <definedName name="BExINZELVWYGU876QUUZCIMXPBQC" localSheetId="12" hidden="1">#REF!</definedName>
    <definedName name="BExINZELVWYGU876QUUZCIMXPBQC" localSheetId="15" hidden="1">#REF!</definedName>
    <definedName name="BExINZELVWYGU876QUUZCIMXPBQC" localSheetId="17" hidden="1">#REF!</definedName>
    <definedName name="BExINZELVWYGU876QUUZCIMXPBQC" hidden="1">#REF!</definedName>
    <definedName name="BExIO9QZ59ZHRA8SX6QICH2AY8A2" localSheetId="25" hidden="1">#REF!</definedName>
    <definedName name="BExIO9QZ59ZHRA8SX6QICH2AY8A2" localSheetId="16" hidden="1">#REF!</definedName>
    <definedName name="BExIO9QZ59ZHRA8SX6QICH2AY8A2" localSheetId="4" hidden="1">#REF!</definedName>
    <definedName name="BExIO9QZ59ZHRA8SX6QICH2AY8A2" localSheetId="5" hidden="1">#REF!</definedName>
    <definedName name="BExIO9QZ59ZHRA8SX6QICH2AY8A2" localSheetId="12" hidden="1">#REF!</definedName>
    <definedName name="BExIO9QZ59ZHRA8SX6QICH2AY8A2" localSheetId="15" hidden="1">#REF!</definedName>
    <definedName name="BExIO9QZ59ZHRA8SX6QICH2AY8A2" localSheetId="17" hidden="1">#REF!</definedName>
    <definedName name="BExIO9QZ59ZHRA8SX6QICH2AY8A2" hidden="1">#REF!</definedName>
    <definedName name="BExIOAHV525SMMGFDJFE7456JPBD" localSheetId="25" hidden="1">#REF!</definedName>
    <definedName name="BExIOAHV525SMMGFDJFE7456JPBD" localSheetId="16" hidden="1">#REF!</definedName>
    <definedName name="BExIOAHV525SMMGFDJFE7456JPBD" localSheetId="4" hidden="1">#REF!</definedName>
    <definedName name="BExIOAHV525SMMGFDJFE7456JPBD" localSheetId="5" hidden="1">#REF!</definedName>
    <definedName name="BExIOAHV525SMMGFDJFE7456JPBD" localSheetId="12" hidden="1">#REF!</definedName>
    <definedName name="BExIOAHV525SMMGFDJFE7456JPBD" localSheetId="15" hidden="1">#REF!</definedName>
    <definedName name="BExIOAHV525SMMGFDJFE7456JPBD" localSheetId="17" hidden="1">#REF!</definedName>
    <definedName name="BExIOAHV525SMMGFDJFE7456JPBD" hidden="1">#REF!</definedName>
    <definedName name="BExIOCQUQHKUU1KONGSDOLQTQEIC" localSheetId="25" hidden="1">#REF!</definedName>
    <definedName name="BExIOCQUQHKUU1KONGSDOLQTQEIC" localSheetId="16" hidden="1">#REF!</definedName>
    <definedName name="BExIOCQUQHKUU1KONGSDOLQTQEIC" localSheetId="4" hidden="1">#REF!</definedName>
    <definedName name="BExIOCQUQHKUU1KONGSDOLQTQEIC" localSheetId="5" hidden="1">#REF!</definedName>
    <definedName name="BExIOCQUQHKUU1KONGSDOLQTQEIC" localSheetId="12" hidden="1">#REF!</definedName>
    <definedName name="BExIOCQUQHKUU1KONGSDOLQTQEIC" localSheetId="15" hidden="1">#REF!</definedName>
    <definedName name="BExIOCQUQHKUU1KONGSDOLQTQEIC" localSheetId="17" hidden="1">#REF!</definedName>
    <definedName name="BExIOCQUQHKUU1KONGSDOLQTQEIC" hidden="1">#REF!</definedName>
    <definedName name="BExIOFAGCDQQKALMX3V0KU94KUQO" localSheetId="25" hidden="1">#REF!</definedName>
    <definedName name="BExIOFAGCDQQKALMX3V0KU94KUQO" localSheetId="16" hidden="1">#REF!</definedName>
    <definedName name="BExIOFAGCDQQKALMX3V0KU94KUQO" localSheetId="4" hidden="1">#REF!</definedName>
    <definedName name="BExIOFAGCDQQKALMX3V0KU94KUQO" localSheetId="5" hidden="1">#REF!</definedName>
    <definedName name="BExIOFAGCDQQKALMX3V0KU94KUQO" localSheetId="12" hidden="1">#REF!</definedName>
    <definedName name="BExIOFAGCDQQKALMX3V0KU94KUQO" localSheetId="15" hidden="1">#REF!</definedName>
    <definedName name="BExIOFAGCDQQKALMX3V0KU94KUQO" localSheetId="17" hidden="1">#REF!</definedName>
    <definedName name="BExIOFAGCDQQKALMX3V0KU94KUQO" hidden="1">#REF!</definedName>
    <definedName name="BExIOFL8Y5O61VLKTB4H20IJNWS1" localSheetId="25" hidden="1">#REF!</definedName>
    <definedName name="BExIOFL8Y5O61VLKTB4H20IJNWS1" localSheetId="16" hidden="1">#REF!</definedName>
    <definedName name="BExIOFL8Y5O61VLKTB4H20IJNWS1" localSheetId="4" hidden="1">#REF!</definedName>
    <definedName name="BExIOFL8Y5O61VLKTB4H20IJNWS1" localSheetId="5" hidden="1">#REF!</definedName>
    <definedName name="BExIOFL8Y5O61VLKTB4H20IJNWS1" localSheetId="12" hidden="1">#REF!</definedName>
    <definedName name="BExIOFL8Y5O61VLKTB4H20IJNWS1" localSheetId="15" hidden="1">#REF!</definedName>
    <definedName name="BExIOFL8Y5O61VLKTB4H20IJNWS1" localSheetId="17" hidden="1">#REF!</definedName>
    <definedName name="BExIOFL8Y5O61VLKTB4H20IJNWS1" hidden="1">#REF!</definedName>
    <definedName name="BExIOMBXRW5NS4ZPYX9G5QREZ5J6" localSheetId="25" hidden="1">#REF!</definedName>
    <definedName name="BExIOMBXRW5NS4ZPYX9G5QREZ5J6" localSheetId="16" hidden="1">#REF!</definedName>
    <definedName name="BExIOMBXRW5NS4ZPYX9G5QREZ5J6" localSheetId="4" hidden="1">#REF!</definedName>
    <definedName name="BExIOMBXRW5NS4ZPYX9G5QREZ5J6" localSheetId="5" hidden="1">#REF!</definedName>
    <definedName name="BExIOMBXRW5NS4ZPYX9G5QREZ5J6" localSheetId="12" hidden="1">#REF!</definedName>
    <definedName name="BExIOMBXRW5NS4ZPYX9G5QREZ5J6" localSheetId="15" hidden="1">#REF!</definedName>
    <definedName name="BExIOMBXRW5NS4ZPYX9G5QREZ5J6" localSheetId="17" hidden="1">#REF!</definedName>
    <definedName name="BExIOMBXRW5NS4ZPYX9G5QREZ5J6" hidden="1">#REF!</definedName>
    <definedName name="BExIORA3GK78T7C7SNBJJUONJ0LS" localSheetId="25" hidden="1">#REF!</definedName>
    <definedName name="BExIORA3GK78T7C7SNBJJUONJ0LS" localSheetId="16" hidden="1">#REF!</definedName>
    <definedName name="BExIORA3GK78T7C7SNBJJUONJ0LS" localSheetId="4" hidden="1">#REF!</definedName>
    <definedName name="BExIORA3GK78T7C7SNBJJUONJ0LS" localSheetId="5" hidden="1">#REF!</definedName>
    <definedName name="BExIORA3GK78T7C7SNBJJUONJ0LS" localSheetId="12" hidden="1">#REF!</definedName>
    <definedName name="BExIORA3GK78T7C7SNBJJUONJ0LS" localSheetId="15" hidden="1">#REF!</definedName>
    <definedName name="BExIORA3GK78T7C7SNBJJUONJ0LS" localSheetId="17" hidden="1">#REF!</definedName>
    <definedName name="BExIORA3GK78T7C7SNBJJUONJ0LS" hidden="1">#REF!</definedName>
    <definedName name="BExIORFDXP4AVIEBLSTZ8ETSXMNM" localSheetId="25" hidden="1">#REF!</definedName>
    <definedName name="BExIORFDXP4AVIEBLSTZ8ETSXMNM" localSheetId="16" hidden="1">#REF!</definedName>
    <definedName name="BExIORFDXP4AVIEBLSTZ8ETSXMNM" localSheetId="4" hidden="1">#REF!</definedName>
    <definedName name="BExIORFDXP4AVIEBLSTZ8ETSXMNM" localSheetId="5" hidden="1">#REF!</definedName>
    <definedName name="BExIORFDXP4AVIEBLSTZ8ETSXMNM" localSheetId="12" hidden="1">#REF!</definedName>
    <definedName name="BExIORFDXP4AVIEBLSTZ8ETSXMNM" localSheetId="15" hidden="1">#REF!</definedName>
    <definedName name="BExIORFDXP4AVIEBLSTZ8ETSXMNM" localSheetId="17" hidden="1">#REF!</definedName>
    <definedName name="BExIORFDXP4AVIEBLSTZ8ETSXMNM" hidden="1">#REF!</definedName>
    <definedName name="BExIOTZ5EFZ2NASVQ05RH15HRSW6" localSheetId="25" hidden="1">#REF!</definedName>
    <definedName name="BExIOTZ5EFZ2NASVQ05RH15HRSW6" localSheetId="16" hidden="1">#REF!</definedName>
    <definedName name="BExIOTZ5EFZ2NASVQ05RH15HRSW6" localSheetId="4" hidden="1">#REF!</definedName>
    <definedName name="BExIOTZ5EFZ2NASVQ05RH15HRSW6" localSheetId="5" hidden="1">#REF!</definedName>
    <definedName name="BExIOTZ5EFZ2NASVQ05RH15HRSW6" localSheetId="12" hidden="1">#REF!</definedName>
    <definedName name="BExIOTZ5EFZ2NASVQ05RH15HRSW6" localSheetId="15" hidden="1">#REF!</definedName>
    <definedName name="BExIOTZ5EFZ2NASVQ05RH15HRSW6" localSheetId="17" hidden="1">#REF!</definedName>
    <definedName name="BExIOTZ5EFZ2NASVQ05RH15HRSW6" hidden="1">#REF!</definedName>
    <definedName name="BExIP8YNN6UUE1GZ223SWH7DLGKO" localSheetId="25" hidden="1">#REF!</definedName>
    <definedName name="BExIP8YNN6UUE1GZ223SWH7DLGKO" localSheetId="16" hidden="1">#REF!</definedName>
    <definedName name="BExIP8YNN6UUE1GZ223SWH7DLGKO" localSheetId="4" hidden="1">#REF!</definedName>
    <definedName name="BExIP8YNN6UUE1GZ223SWH7DLGKO" localSheetId="5" hidden="1">#REF!</definedName>
    <definedName name="BExIP8YNN6UUE1GZ223SWH7DLGKO" localSheetId="12" hidden="1">#REF!</definedName>
    <definedName name="BExIP8YNN6UUE1GZ223SWH7DLGKO" localSheetId="15" hidden="1">#REF!</definedName>
    <definedName name="BExIP8YNN6UUE1GZ223SWH7DLGKO" localSheetId="17" hidden="1">#REF!</definedName>
    <definedName name="BExIP8YNN6UUE1GZ223SWH7DLGKO" hidden="1">#REF!</definedName>
    <definedName name="BExIPAB4AOL592OJCC1CFAXTLF1A" localSheetId="25" hidden="1">#REF!</definedName>
    <definedName name="BExIPAB4AOL592OJCC1CFAXTLF1A" localSheetId="16" hidden="1">#REF!</definedName>
    <definedName name="BExIPAB4AOL592OJCC1CFAXTLF1A" localSheetId="4" hidden="1">#REF!</definedName>
    <definedName name="BExIPAB4AOL592OJCC1CFAXTLF1A" localSheetId="5" hidden="1">#REF!</definedName>
    <definedName name="BExIPAB4AOL592OJCC1CFAXTLF1A" localSheetId="12" hidden="1">#REF!</definedName>
    <definedName name="BExIPAB4AOL592OJCC1CFAXTLF1A" localSheetId="15" hidden="1">#REF!</definedName>
    <definedName name="BExIPAB4AOL592OJCC1CFAXTLF1A" localSheetId="17" hidden="1">#REF!</definedName>
    <definedName name="BExIPAB4AOL592OJCC1CFAXTLF1A" hidden="1">#REF!</definedName>
    <definedName name="BExIPB25DKX4S2ZCKQN7KWSC3JBF" localSheetId="25" hidden="1">#REF!</definedName>
    <definedName name="BExIPB25DKX4S2ZCKQN7KWSC3JBF" localSheetId="16" hidden="1">#REF!</definedName>
    <definedName name="BExIPB25DKX4S2ZCKQN7KWSC3JBF" localSheetId="4" hidden="1">#REF!</definedName>
    <definedName name="BExIPB25DKX4S2ZCKQN7KWSC3JBF" localSheetId="5" hidden="1">#REF!</definedName>
    <definedName name="BExIPB25DKX4S2ZCKQN7KWSC3JBF" localSheetId="12" hidden="1">#REF!</definedName>
    <definedName name="BExIPB25DKX4S2ZCKQN7KWSC3JBF" localSheetId="15" hidden="1">#REF!</definedName>
    <definedName name="BExIPB25DKX4S2ZCKQN7KWSC3JBF" localSheetId="17" hidden="1">#REF!</definedName>
    <definedName name="BExIPB25DKX4S2ZCKQN7KWSC3JBF" hidden="1">#REF!</definedName>
    <definedName name="BExIPCUX4I4S2N50TLMMLALYLH9S" localSheetId="25" hidden="1">#REF!</definedName>
    <definedName name="BExIPCUX4I4S2N50TLMMLALYLH9S" localSheetId="16" hidden="1">#REF!</definedName>
    <definedName name="BExIPCUX4I4S2N50TLMMLALYLH9S" localSheetId="4" hidden="1">#REF!</definedName>
    <definedName name="BExIPCUX4I4S2N50TLMMLALYLH9S" localSheetId="5" hidden="1">#REF!</definedName>
    <definedName name="BExIPCUX4I4S2N50TLMMLALYLH9S" localSheetId="12" hidden="1">#REF!</definedName>
    <definedName name="BExIPCUX4I4S2N50TLMMLALYLH9S" localSheetId="15" hidden="1">#REF!</definedName>
    <definedName name="BExIPCUX4I4S2N50TLMMLALYLH9S" localSheetId="17" hidden="1">#REF!</definedName>
    <definedName name="BExIPCUX4I4S2N50TLMMLALYLH9S" hidden="1">#REF!</definedName>
    <definedName name="BExIPDLT8JYAMGE5HTN4D1YHZF3V" localSheetId="25" hidden="1">#REF!</definedName>
    <definedName name="BExIPDLT8JYAMGE5HTN4D1YHZF3V" localSheetId="16" hidden="1">#REF!</definedName>
    <definedName name="BExIPDLT8JYAMGE5HTN4D1YHZF3V" localSheetId="4" hidden="1">#REF!</definedName>
    <definedName name="BExIPDLT8JYAMGE5HTN4D1YHZF3V" localSheetId="5" hidden="1">#REF!</definedName>
    <definedName name="BExIPDLT8JYAMGE5HTN4D1YHZF3V" localSheetId="12" hidden="1">#REF!</definedName>
    <definedName name="BExIPDLT8JYAMGE5HTN4D1YHZF3V" localSheetId="15" hidden="1">#REF!</definedName>
    <definedName name="BExIPDLT8JYAMGE5HTN4D1YHZF3V" localSheetId="17" hidden="1">#REF!</definedName>
    <definedName name="BExIPDLT8JYAMGE5HTN4D1YHZF3V" hidden="1">#REF!</definedName>
    <definedName name="BExIPG040Q08EWIWL6CAVR3GRI43" localSheetId="25" hidden="1">#REF!</definedName>
    <definedName name="BExIPG040Q08EWIWL6CAVR3GRI43" localSheetId="16" hidden="1">#REF!</definedName>
    <definedName name="BExIPG040Q08EWIWL6CAVR3GRI43" localSheetId="4" hidden="1">#REF!</definedName>
    <definedName name="BExIPG040Q08EWIWL6CAVR3GRI43" localSheetId="5" hidden="1">#REF!</definedName>
    <definedName name="BExIPG040Q08EWIWL6CAVR3GRI43" localSheetId="12" hidden="1">#REF!</definedName>
    <definedName name="BExIPG040Q08EWIWL6CAVR3GRI43" localSheetId="15" hidden="1">#REF!</definedName>
    <definedName name="BExIPG040Q08EWIWL6CAVR3GRI43" localSheetId="17" hidden="1">#REF!</definedName>
    <definedName name="BExIPG040Q08EWIWL6CAVR3GRI43" hidden="1">#REF!</definedName>
    <definedName name="BExIPKNFUDPDKOSH5GHDVNA8D66S" localSheetId="25" hidden="1">#REF!</definedName>
    <definedName name="BExIPKNFUDPDKOSH5GHDVNA8D66S" localSheetId="16" hidden="1">#REF!</definedName>
    <definedName name="BExIPKNFUDPDKOSH5GHDVNA8D66S" localSheetId="4" hidden="1">#REF!</definedName>
    <definedName name="BExIPKNFUDPDKOSH5GHDVNA8D66S" localSheetId="5" hidden="1">#REF!</definedName>
    <definedName name="BExIPKNFUDPDKOSH5GHDVNA8D66S" localSheetId="12" hidden="1">#REF!</definedName>
    <definedName name="BExIPKNFUDPDKOSH5GHDVNA8D66S" localSheetId="15" hidden="1">#REF!</definedName>
    <definedName name="BExIPKNFUDPDKOSH5GHDVNA8D66S" localSheetId="17" hidden="1">#REF!</definedName>
    <definedName name="BExIPKNFUDPDKOSH5GHDVNA8D66S" hidden="1">#REF!</definedName>
    <definedName name="BExIPVL5VEVK9Q7AYB7EC2VZWBEZ" localSheetId="25" hidden="1">#REF!</definedName>
    <definedName name="BExIPVL5VEVK9Q7AYB7EC2VZWBEZ" localSheetId="16" hidden="1">#REF!</definedName>
    <definedName name="BExIPVL5VEVK9Q7AYB7EC2VZWBEZ" localSheetId="4" hidden="1">#REF!</definedName>
    <definedName name="BExIPVL5VEVK9Q7AYB7EC2VZWBEZ" localSheetId="5" hidden="1">#REF!</definedName>
    <definedName name="BExIPVL5VEVK9Q7AYB7EC2VZWBEZ" localSheetId="12" hidden="1">#REF!</definedName>
    <definedName name="BExIPVL5VEVK9Q7AYB7EC2VZWBEZ" localSheetId="15" hidden="1">#REF!</definedName>
    <definedName name="BExIPVL5VEVK9Q7AYB7EC2VZWBEZ" localSheetId="17" hidden="1">#REF!</definedName>
    <definedName name="BExIPVL5VEVK9Q7AYB7EC2VZWBEZ" hidden="1">#REF!</definedName>
    <definedName name="BExIQ1VS9A2FHVD9TUHKG9K8EVVP" localSheetId="25" hidden="1">#REF!</definedName>
    <definedName name="BExIQ1VS9A2FHVD9TUHKG9K8EVVP" localSheetId="16" hidden="1">#REF!</definedName>
    <definedName name="BExIQ1VS9A2FHVD9TUHKG9K8EVVP" localSheetId="4" hidden="1">#REF!</definedName>
    <definedName name="BExIQ1VS9A2FHVD9TUHKG9K8EVVP" localSheetId="5" hidden="1">#REF!</definedName>
    <definedName name="BExIQ1VS9A2FHVD9TUHKG9K8EVVP" localSheetId="12" hidden="1">#REF!</definedName>
    <definedName name="BExIQ1VS9A2FHVD9TUHKG9K8EVVP" localSheetId="15" hidden="1">#REF!</definedName>
    <definedName name="BExIQ1VS9A2FHVD9TUHKG9K8EVVP" localSheetId="17" hidden="1">#REF!</definedName>
    <definedName name="BExIQ1VS9A2FHVD9TUHKG9K8EVVP" hidden="1">#REF!</definedName>
    <definedName name="BExIQ3J19L30PSQ2CXNT6IHW0I7V" localSheetId="25" hidden="1">#REF!</definedName>
    <definedName name="BExIQ3J19L30PSQ2CXNT6IHW0I7V" localSheetId="16" hidden="1">#REF!</definedName>
    <definedName name="BExIQ3J19L30PSQ2CXNT6IHW0I7V" localSheetId="4" hidden="1">#REF!</definedName>
    <definedName name="BExIQ3J19L30PSQ2CXNT6IHW0I7V" localSheetId="5" hidden="1">#REF!</definedName>
    <definedName name="BExIQ3J19L30PSQ2CXNT6IHW0I7V" localSheetId="12" hidden="1">#REF!</definedName>
    <definedName name="BExIQ3J19L30PSQ2CXNT6IHW0I7V" localSheetId="15" hidden="1">#REF!</definedName>
    <definedName name="BExIQ3J19L30PSQ2CXNT6IHW0I7V" localSheetId="17" hidden="1">#REF!</definedName>
    <definedName name="BExIQ3J19L30PSQ2CXNT6IHW0I7V" hidden="1">#REF!</definedName>
    <definedName name="BExIQ3OJ7M04XCY276IO0LJA5XUK" localSheetId="25" hidden="1">#REF!</definedName>
    <definedName name="BExIQ3OJ7M04XCY276IO0LJA5XUK" localSheetId="16" hidden="1">#REF!</definedName>
    <definedName name="BExIQ3OJ7M04XCY276IO0LJA5XUK" localSheetId="4" hidden="1">#REF!</definedName>
    <definedName name="BExIQ3OJ7M04XCY276IO0LJA5XUK" localSheetId="5" hidden="1">#REF!</definedName>
    <definedName name="BExIQ3OJ7M04XCY276IO0LJA5XUK" localSheetId="12" hidden="1">#REF!</definedName>
    <definedName name="BExIQ3OJ7M04XCY276IO0LJA5XUK" localSheetId="15" hidden="1">#REF!</definedName>
    <definedName name="BExIQ3OJ7M04XCY276IO0LJA5XUK" localSheetId="17" hidden="1">#REF!</definedName>
    <definedName name="BExIQ3OJ7M04XCY276IO0LJA5XUK" hidden="1">#REF!</definedName>
    <definedName name="BExIQ5S19ITB0NDRUN4XV7B905ED" localSheetId="25" hidden="1">#REF!</definedName>
    <definedName name="BExIQ5S19ITB0NDRUN4XV7B905ED" localSheetId="16" hidden="1">#REF!</definedName>
    <definedName name="BExIQ5S19ITB0NDRUN4XV7B905ED" localSheetId="4" hidden="1">#REF!</definedName>
    <definedName name="BExIQ5S19ITB0NDRUN4XV7B905ED" localSheetId="5" hidden="1">#REF!</definedName>
    <definedName name="BExIQ5S19ITB0NDRUN4XV7B905ED" localSheetId="12" hidden="1">#REF!</definedName>
    <definedName name="BExIQ5S19ITB0NDRUN4XV7B905ED" localSheetId="15" hidden="1">#REF!</definedName>
    <definedName name="BExIQ5S19ITB0NDRUN4XV7B905ED" localSheetId="17" hidden="1">#REF!</definedName>
    <definedName name="BExIQ5S19ITB0NDRUN4XV7B905ED" hidden="1">#REF!</definedName>
    <definedName name="BExIQ810MMN2UN0EQ9CRQAFWA19X" localSheetId="25" hidden="1">#REF!</definedName>
    <definedName name="BExIQ810MMN2UN0EQ9CRQAFWA19X" localSheetId="16" hidden="1">#REF!</definedName>
    <definedName name="BExIQ810MMN2UN0EQ9CRQAFWA19X" localSheetId="4" hidden="1">#REF!</definedName>
    <definedName name="BExIQ810MMN2UN0EQ9CRQAFWA19X" localSheetId="5" hidden="1">#REF!</definedName>
    <definedName name="BExIQ810MMN2UN0EQ9CRQAFWA19X" localSheetId="12" hidden="1">#REF!</definedName>
    <definedName name="BExIQ810MMN2UN0EQ9CRQAFWA19X" localSheetId="15" hidden="1">#REF!</definedName>
    <definedName name="BExIQ810MMN2UN0EQ9CRQAFWA19X" localSheetId="17" hidden="1">#REF!</definedName>
    <definedName name="BExIQ810MMN2UN0EQ9CRQAFWA19X" hidden="1">#REF!</definedName>
    <definedName name="BExIQ9TMQT2EIXSVQW7GVSOAW2VJ" localSheetId="25" hidden="1">#REF!</definedName>
    <definedName name="BExIQ9TMQT2EIXSVQW7GVSOAW2VJ" localSheetId="16" hidden="1">#REF!</definedName>
    <definedName name="BExIQ9TMQT2EIXSVQW7GVSOAW2VJ" localSheetId="4" hidden="1">#REF!</definedName>
    <definedName name="BExIQ9TMQT2EIXSVQW7GVSOAW2VJ" localSheetId="5" hidden="1">#REF!</definedName>
    <definedName name="BExIQ9TMQT2EIXSVQW7GVSOAW2VJ" localSheetId="12" hidden="1">#REF!</definedName>
    <definedName name="BExIQ9TMQT2EIXSVQW7GVSOAW2VJ" localSheetId="15" hidden="1">#REF!</definedName>
    <definedName name="BExIQ9TMQT2EIXSVQW7GVSOAW2VJ" localSheetId="17" hidden="1">#REF!</definedName>
    <definedName name="BExIQ9TMQT2EIXSVQW7GVSOAW2VJ" hidden="1">#REF!</definedName>
    <definedName name="BExIQBMDE1L6J4H27K1FMSHQKDSE" localSheetId="25" hidden="1">#REF!</definedName>
    <definedName name="BExIQBMDE1L6J4H27K1FMSHQKDSE" localSheetId="16" hidden="1">#REF!</definedName>
    <definedName name="BExIQBMDE1L6J4H27K1FMSHQKDSE" localSheetId="4" hidden="1">#REF!</definedName>
    <definedName name="BExIQBMDE1L6J4H27K1FMSHQKDSE" localSheetId="5" hidden="1">#REF!</definedName>
    <definedName name="BExIQBMDE1L6J4H27K1FMSHQKDSE" localSheetId="12" hidden="1">#REF!</definedName>
    <definedName name="BExIQBMDE1L6J4H27K1FMSHQKDSE" localSheetId="15" hidden="1">#REF!</definedName>
    <definedName name="BExIQBMDE1L6J4H27K1FMSHQKDSE" localSheetId="17" hidden="1">#REF!</definedName>
    <definedName name="BExIQBMDE1L6J4H27K1FMSHQKDSE" hidden="1">#REF!</definedName>
    <definedName name="BExIQE65LVXUOF3UZFO7SDHFJH22" localSheetId="25" hidden="1">#REF!</definedName>
    <definedName name="BExIQE65LVXUOF3UZFO7SDHFJH22" localSheetId="16" hidden="1">#REF!</definedName>
    <definedName name="BExIQE65LVXUOF3UZFO7SDHFJH22" localSheetId="4" hidden="1">#REF!</definedName>
    <definedName name="BExIQE65LVXUOF3UZFO7SDHFJH22" localSheetId="5" hidden="1">#REF!</definedName>
    <definedName name="BExIQE65LVXUOF3UZFO7SDHFJH22" localSheetId="12" hidden="1">#REF!</definedName>
    <definedName name="BExIQE65LVXUOF3UZFO7SDHFJH22" localSheetId="15" hidden="1">#REF!</definedName>
    <definedName name="BExIQE65LVXUOF3UZFO7SDHFJH22" localSheetId="17" hidden="1">#REF!</definedName>
    <definedName name="BExIQE65LVXUOF3UZFO7SDHFJH22" hidden="1">#REF!</definedName>
    <definedName name="BExIQG9OO2KKBOWTMD1OXY36TEGA" localSheetId="25" hidden="1">#REF!</definedName>
    <definedName name="BExIQG9OO2KKBOWTMD1OXY36TEGA" localSheetId="16" hidden="1">#REF!</definedName>
    <definedName name="BExIQG9OO2KKBOWTMD1OXY36TEGA" localSheetId="4" hidden="1">#REF!</definedName>
    <definedName name="BExIQG9OO2KKBOWTMD1OXY36TEGA" localSheetId="5" hidden="1">#REF!</definedName>
    <definedName name="BExIQG9OO2KKBOWTMD1OXY36TEGA" localSheetId="12" hidden="1">#REF!</definedName>
    <definedName name="BExIQG9OO2KKBOWTMD1OXY36TEGA" localSheetId="15" hidden="1">#REF!</definedName>
    <definedName name="BExIQG9OO2KKBOWTMD1OXY36TEGA" localSheetId="17" hidden="1">#REF!</definedName>
    <definedName name="BExIQG9OO2KKBOWTMD1OXY36TEGA" hidden="1">#REF!</definedName>
    <definedName name="BExIQHWZ65ALA9VAFCJEGIL1145G" localSheetId="25" hidden="1">#REF!</definedName>
    <definedName name="BExIQHWZ65ALA9VAFCJEGIL1145G" localSheetId="16" hidden="1">#REF!</definedName>
    <definedName name="BExIQHWZ65ALA9VAFCJEGIL1145G" localSheetId="4" hidden="1">#REF!</definedName>
    <definedName name="BExIQHWZ65ALA9VAFCJEGIL1145G" localSheetId="5" hidden="1">#REF!</definedName>
    <definedName name="BExIQHWZ65ALA9VAFCJEGIL1145G" localSheetId="12" hidden="1">#REF!</definedName>
    <definedName name="BExIQHWZ65ALA9VAFCJEGIL1145G" localSheetId="15" hidden="1">#REF!</definedName>
    <definedName name="BExIQHWZ65ALA9VAFCJEGIL1145G" localSheetId="17" hidden="1">#REF!</definedName>
    <definedName name="BExIQHWZ65ALA9VAFCJEGIL1145G" hidden="1">#REF!</definedName>
    <definedName name="BExIQX1XBB31HZTYEEVOBSE3C5A6" localSheetId="25" hidden="1">#REF!</definedName>
    <definedName name="BExIQX1XBB31HZTYEEVOBSE3C5A6" localSheetId="16" hidden="1">#REF!</definedName>
    <definedName name="BExIQX1XBB31HZTYEEVOBSE3C5A6" localSheetId="4" hidden="1">#REF!</definedName>
    <definedName name="BExIQX1XBB31HZTYEEVOBSE3C5A6" localSheetId="5" hidden="1">#REF!</definedName>
    <definedName name="BExIQX1XBB31HZTYEEVOBSE3C5A6" localSheetId="12" hidden="1">#REF!</definedName>
    <definedName name="BExIQX1XBB31HZTYEEVOBSE3C5A6" localSheetId="15" hidden="1">#REF!</definedName>
    <definedName name="BExIQX1XBB31HZTYEEVOBSE3C5A6" localSheetId="17" hidden="1">#REF!</definedName>
    <definedName name="BExIQX1XBB31HZTYEEVOBSE3C5A6" hidden="1">#REF!</definedName>
    <definedName name="BExIR2ALYRP9FW99DK2084J7IIDC" localSheetId="25" hidden="1">#REF!</definedName>
    <definedName name="BExIR2ALYRP9FW99DK2084J7IIDC" localSheetId="16" hidden="1">#REF!</definedName>
    <definedName name="BExIR2ALYRP9FW99DK2084J7IIDC" localSheetId="4" hidden="1">#REF!</definedName>
    <definedName name="BExIR2ALYRP9FW99DK2084J7IIDC" localSheetId="5" hidden="1">#REF!</definedName>
    <definedName name="BExIR2ALYRP9FW99DK2084J7IIDC" localSheetId="12" hidden="1">#REF!</definedName>
    <definedName name="BExIR2ALYRP9FW99DK2084J7IIDC" localSheetId="15" hidden="1">#REF!</definedName>
    <definedName name="BExIR2ALYRP9FW99DK2084J7IIDC" localSheetId="17" hidden="1">#REF!</definedName>
    <definedName name="BExIR2ALYRP9FW99DK2084J7IIDC" hidden="1">#REF!</definedName>
    <definedName name="BExIR8FQETPTQYW37DBVDWG3J4JW" localSheetId="25" hidden="1">#REF!</definedName>
    <definedName name="BExIR8FQETPTQYW37DBVDWG3J4JW" localSheetId="16" hidden="1">#REF!</definedName>
    <definedName name="BExIR8FQETPTQYW37DBVDWG3J4JW" localSheetId="4" hidden="1">#REF!</definedName>
    <definedName name="BExIR8FQETPTQYW37DBVDWG3J4JW" localSheetId="5" hidden="1">#REF!</definedName>
    <definedName name="BExIR8FQETPTQYW37DBVDWG3J4JW" localSheetId="12" hidden="1">#REF!</definedName>
    <definedName name="BExIR8FQETPTQYW37DBVDWG3J4JW" localSheetId="15" hidden="1">#REF!</definedName>
    <definedName name="BExIR8FQETPTQYW37DBVDWG3J4JW" localSheetId="17" hidden="1">#REF!</definedName>
    <definedName name="BExIR8FQETPTQYW37DBVDWG3J4JW" hidden="1">#REF!</definedName>
    <definedName name="BExIRHKWQB1PP4ZLB0C3AVUBAFMD" localSheetId="25" hidden="1">#REF!</definedName>
    <definedName name="BExIRHKWQB1PP4ZLB0C3AVUBAFMD" localSheetId="16" hidden="1">#REF!</definedName>
    <definedName name="BExIRHKWQB1PP4ZLB0C3AVUBAFMD" localSheetId="4" hidden="1">#REF!</definedName>
    <definedName name="BExIRHKWQB1PP4ZLB0C3AVUBAFMD" localSheetId="5" hidden="1">#REF!</definedName>
    <definedName name="BExIRHKWQB1PP4ZLB0C3AVUBAFMD" localSheetId="12" hidden="1">#REF!</definedName>
    <definedName name="BExIRHKWQB1PP4ZLB0C3AVUBAFMD" localSheetId="15" hidden="1">#REF!</definedName>
    <definedName name="BExIRHKWQB1PP4ZLB0C3AVUBAFMD" localSheetId="17" hidden="1">#REF!</definedName>
    <definedName name="BExIRHKWQB1PP4ZLB0C3AVUBAFMD" hidden="1">#REF!</definedName>
    <definedName name="BExIRJTRJPQR3OTAGAV7JTA4VMPS" localSheetId="25" hidden="1">#REF!</definedName>
    <definedName name="BExIRJTRJPQR3OTAGAV7JTA4VMPS" localSheetId="16" hidden="1">#REF!</definedName>
    <definedName name="BExIRJTRJPQR3OTAGAV7JTA4VMPS" localSheetId="4" hidden="1">#REF!</definedName>
    <definedName name="BExIRJTRJPQR3OTAGAV7JTA4VMPS" localSheetId="5" hidden="1">#REF!</definedName>
    <definedName name="BExIRJTRJPQR3OTAGAV7JTA4VMPS" localSheetId="12" hidden="1">#REF!</definedName>
    <definedName name="BExIRJTRJPQR3OTAGAV7JTA4VMPS" localSheetId="15" hidden="1">#REF!</definedName>
    <definedName name="BExIRJTRJPQR3OTAGAV7JTA4VMPS" localSheetId="17" hidden="1">#REF!</definedName>
    <definedName name="BExIRJTRJPQR3OTAGAV7JTA4VMPS" hidden="1">#REF!</definedName>
    <definedName name="BExIROH27RJOG6VI7ZHR0RZGAZZ4" localSheetId="25" hidden="1">#REF!</definedName>
    <definedName name="BExIROH27RJOG6VI7ZHR0RZGAZZ4" localSheetId="16" hidden="1">#REF!</definedName>
    <definedName name="BExIROH27RJOG6VI7ZHR0RZGAZZ4" localSheetId="4" hidden="1">#REF!</definedName>
    <definedName name="BExIROH27RJOG6VI7ZHR0RZGAZZ4" localSheetId="5" hidden="1">#REF!</definedName>
    <definedName name="BExIROH27RJOG6VI7ZHR0RZGAZZ4" localSheetId="12" hidden="1">#REF!</definedName>
    <definedName name="BExIROH27RJOG6VI7ZHR0RZGAZZ4" localSheetId="15" hidden="1">#REF!</definedName>
    <definedName name="BExIROH27RJOG6VI7ZHR0RZGAZZ4" localSheetId="17" hidden="1">#REF!</definedName>
    <definedName name="BExIROH27RJOG6VI7ZHR0RZGAZZ4" hidden="1">#REF!</definedName>
    <definedName name="BExIRRBGTY01OQOI3U5SW59RFDFI" localSheetId="25" hidden="1">#REF!</definedName>
    <definedName name="BExIRRBGTY01OQOI3U5SW59RFDFI" localSheetId="16" hidden="1">#REF!</definedName>
    <definedName name="BExIRRBGTY01OQOI3U5SW59RFDFI" localSheetId="4" hidden="1">#REF!</definedName>
    <definedName name="BExIRRBGTY01OQOI3U5SW59RFDFI" localSheetId="5" hidden="1">#REF!</definedName>
    <definedName name="BExIRRBGTY01OQOI3U5SW59RFDFI" localSheetId="12" hidden="1">#REF!</definedName>
    <definedName name="BExIRRBGTY01OQOI3U5SW59RFDFI" localSheetId="15" hidden="1">#REF!</definedName>
    <definedName name="BExIRRBGTY01OQOI3U5SW59RFDFI" localSheetId="17" hidden="1">#REF!</definedName>
    <definedName name="BExIRRBGTY01OQOI3U5SW59RFDFI" hidden="1">#REF!</definedName>
    <definedName name="BExIS4T0DRF57HYO7OGG72KBOFOI" localSheetId="25" hidden="1">#REF!</definedName>
    <definedName name="BExIS4T0DRF57HYO7OGG72KBOFOI" localSheetId="16" hidden="1">#REF!</definedName>
    <definedName name="BExIS4T0DRF57HYO7OGG72KBOFOI" localSheetId="4" hidden="1">#REF!</definedName>
    <definedName name="BExIS4T0DRF57HYO7OGG72KBOFOI" localSheetId="5" hidden="1">#REF!</definedName>
    <definedName name="BExIS4T0DRF57HYO7OGG72KBOFOI" localSheetId="12" hidden="1">#REF!</definedName>
    <definedName name="BExIS4T0DRF57HYO7OGG72KBOFOI" localSheetId="15" hidden="1">#REF!</definedName>
    <definedName name="BExIS4T0DRF57HYO7OGG72KBOFOI" localSheetId="17" hidden="1">#REF!</definedName>
    <definedName name="BExIS4T0DRF57HYO7OGG72KBOFOI" hidden="1">#REF!</definedName>
    <definedName name="BExIS77BJDDK18PGI9DSEYZPIL7P" localSheetId="25" hidden="1">#REF!</definedName>
    <definedName name="BExIS77BJDDK18PGI9DSEYZPIL7P" localSheetId="16" hidden="1">#REF!</definedName>
    <definedName name="BExIS77BJDDK18PGI9DSEYZPIL7P" localSheetId="4" hidden="1">#REF!</definedName>
    <definedName name="BExIS77BJDDK18PGI9DSEYZPIL7P" localSheetId="5" hidden="1">#REF!</definedName>
    <definedName name="BExIS77BJDDK18PGI9DSEYZPIL7P" localSheetId="12" hidden="1">#REF!</definedName>
    <definedName name="BExIS77BJDDK18PGI9DSEYZPIL7P" localSheetId="15" hidden="1">#REF!</definedName>
    <definedName name="BExIS77BJDDK18PGI9DSEYZPIL7P" localSheetId="17" hidden="1">#REF!</definedName>
    <definedName name="BExIS77BJDDK18PGI9DSEYZPIL7P" hidden="1">#REF!</definedName>
    <definedName name="BExIS8USL1T3Z97CZ30HJ98E2GXQ" localSheetId="25" hidden="1">#REF!</definedName>
    <definedName name="BExIS8USL1T3Z97CZ30HJ98E2GXQ" localSheetId="16" hidden="1">#REF!</definedName>
    <definedName name="BExIS8USL1T3Z97CZ30HJ98E2GXQ" localSheetId="4" hidden="1">#REF!</definedName>
    <definedName name="BExIS8USL1T3Z97CZ30HJ98E2GXQ" localSheetId="5" hidden="1">#REF!</definedName>
    <definedName name="BExIS8USL1T3Z97CZ30HJ98E2GXQ" localSheetId="12" hidden="1">#REF!</definedName>
    <definedName name="BExIS8USL1T3Z97CZ30HJ98E2GXQ" localSheetId="15" hidden="1">#REF!</definedName>
    <definedName name="BExIS8USL1T3Z97CZ30HJ98E2GXQ" localSheetId="17" hidden="1">#REF!</definedName>
    <definedName name="BExIS8USL1T3Z97CZ30HJ98E2GXQ" hidden="1">#REF!</definedName>
    <definedName name="BExISC5B700MZUBFTQ9K4IKTF7HR" localSheetId="25" hidden="1">#REF!</definedName>
    <definedName name="BExISC5B700MZUBFTQ9K4IKTF7HR" localSheetId="16" hidden="1">#REF!</definedName>
    <definedName name="BExISC5B700MZUBFTQ9K4IKTF7HR" localSheetId="4" hidden="1">#REF!</definedName>
    <definedName name="BExISC5B700MZUBFTQ9K4IKTF7HR" localSheetId="5" hidden="1">#REF!</definedName>
    <definedName name="BExISC5B700MZUBFTQ9K4IKTF7HR" localSheetId="12" hidden="1">#REF!</definedName>
    <definedName name="BExISC5B700MZUBFTQ9K4IKTF7HR" localSheetId="15" hidden="1">#REF!</definedName>
    <definedName name="BExISC5B700MZUBFTQ9K4IKTF7HR" localSheetId="17" hidden="1">#REF!</definedName>
    <definedName name="BExISC5B700MZUBFTQ9K4IKTF7HR" hidden="1">#REF!</definedName>
    <definedName name="BExISDHXS49S1H56ENBPRF1NLD5C" localSheetId="25" hidden="1">#REF!</definedName>
    <definedName name="BExISDHXS49S1H56ENBPRF1NLD5C" localSheetId="16" hidden="1">#REF!</definedName>
    <definedName name="BExISDHXS49S1H56ENBPRF1NLD5C" localSheetId="4" hidden="1">#REF!</definedName>
    <definedName name="BExISDHXS49S1H56ENBPRF1NLD5C" localSheetId="5" hidden="1">#REF!</definedName>
    <definedName name="BExISDHXS49S1H56ENBPRF1NLD5C" localSheetId="12" hidden="1">#REF!</definedName>
    <definedName name="BExISDHXS49S1H56ENBPRF1NLD5C" localSheetId="15" hidden="1">#REF!</definedName>
    <definedName name="BExISDHXS49S1H56ENBPRF1NLD5C" localSheetId="17" hidden="1">#REF!</definedName>
    <definedName name="BExISDHXS49S1H56ENBPRF1NLD5C" hidden="1">#REF!</definedName>
    <definedName name="BExISM1JLV54A21A164IURMPGUMU" localSheetId="25" hidden="1">#REF!</definedName>
    <definedName name="BExISM1JLV54A21A164IURMPGUMU" localSheetId="16" hidden="1">#REF!</definedName>
    <definedName name="BExISM1JLV54A21A164IURMPGUMU" localSheetId="4" hidden="1">#REF!</definedName>
    <definedName name="BExISM1JLV54A21A164IURMPGUMU" localSheetId="5" hidden="1">#REF!</definedName>
    <definedName name="BExISM1JLV54A21A164IURMPGUMU" localSheetId="12" hidden="1">#REF!</definedName>
    <definedName name="BExISM1JLV54A21A164IURMPGUMU" localSheetId="15" hidden="1">#REF!</definedName>
    <definedName name="BExISM1JLV54A21A164IURMPGUMU" localSheetId="17" hidden="1">#REF!</definedName>
    <definedName name="BExISM1JLV54A21A164IURMPGUMU" hidden="1">#REF!</definedName>
    <definedName name="BExISRFKJYUZ4AKW44IJF7RF9Y90" localSheetId="25" hidden="1">#REF!</definedName>
    <definedName name="BExISRFKJYUZ4AKW44IJF7RF9Y90" localSheetId="16" hidden="1">#REF!</definedName>
    <definedName name="BExISRFKJYUZ4AKW44IJF7RF9Y90" localSheetId="4" hidden="1">#REF!</definedName>
    <definedName name="BExISRFKJYUZ4AKW44IJF7RF9Y90" localSheetId="5" hidden="1">#REF!</definedName>
    <definedName name="BExISRFKJYUZ4AKW44IJF7RF9Y90" localSheetId="12" hidden="1">#REF!</definedName>
    <definedName name="BExISRFKJYUZ4AKW44IJF7RF9Y90" localSheetId="15" hidden="1">#REF!</definedName>
    <definedName name="BExISRFKJYUZ4AKW44IJF7RF9Y90" localSheetId="17" hidden="1">#REF!</definedName>
    <definedName name="BExISRFKJYUZ4AKW44IJF7RF9Y90" hidden="1">#REF!</definedName>
    <definedName name="BExISSMVV57JAUB6CSGBMBFVNGWK" localSheetId="25" hidden="1">#REF!</definedName>
    <definedName name="BExISSMVV57JAUB6CSGBMBFVNGWK" localSheetId="16" hidden="1">#REF!</definedName>
    <definedName name="BExISSMVV57JAUB6CSGBMBFVNGWK" localSheetId="4" hidden="1">#REF!</definedName>
    <definedName name="BExISSMVV57JAUB6CSGBMBFVNGWK" localSheetId="5" hidden="1">#REF!</definedName>
    <definedName name="BExISSMVV57JAUB6CSGBMBFVNGWK" localSheetId="12" hidden="1">#REF!</definedName>
    <definedName name="BExISSMVV57JAUB6CSGBMBFVNGWK" localSheetId="15" hidden="1">#REF!</definedName>
    <definedName name="BExISSMVV57JAUB6CSGBMBFVNGWK" localSheetId="17" hidden="1">#REF!</definedName>
    <definedName name="BExISSMVV57JAUB6CSGBMBFVNGWK" hidden="1">#REF!</definedName>
    <definedName name="BExIT16AD4HCD0WQCCA72AKLQHK1" localSheetId="25" hidden="1">#REF!</definedName>
    <definedName name="BExIT16AD4HCD0WQCCA72AKLQHK1" localSheetId="16" hidden="1">#REF!</definedName>
    <definedName name="BExIT16AD4HCD0WQCCA72AKLQHK1" localSheetId="4" hidden="1">#REF!</definedName>
    <definedName name="BExIT16AD4HCD0WQCCA72AKLQHK1" localSheetId="5" hidden="1">#REF!</definedName>
    <definedName name="BExIT16AD4HCD0WQCCA72AKLQHK1" localSheetId="12" hidden="1">#REF!</definedName>
    <definedName name="BExIT16AD4HCD0WQCCA72AKLQHK1" localSheetId="15" hidden="1">#REF!</definedName>
    <definedName name="BExIT16AD4HCD0WQCCA72AKLQHK1" localSheetId="17" hidden="1">#REF!</definedName>
    <definedName name="BExIT16AD4HCD0WQCCA72AKLQHK1" hidden="1">#REF!</definedName>
    <definedName name="BExIT1MK8TBAK3SNP36A8FKDQSOK" localSheetId="25" hidden="1">#REF!</definedName>
    <definedName name="BExIT1MK8TBAK3SNP36A8FKDQSOK" localSheetId="16" hidden="1">#REF!</definedName>
    <definedName name="BExIT1MK8TBAK3SNP36A8FKDQSOK" localSheetId="4" hidden="1">#REF!</definedName>
    <definedName name="BExIT1MK8TBAK3SNP36A8FKDQSOK" localSheetId="5" hidden="1">#REF!</definedName>
    <definedName name="BExIT1MK8TBAK3SNP36A8FKDQSOK" localSheetId="12" hidden="1">#REF!</definedName>
    <definedName name="BExIT1MK8TBAK3SNP36A8FKDQSOK" localSheetId="15" hidden="1">#REF!</definedName>
    <definedName name="BExIT1MK8TBAK3SNP36A8FKDQSOK" localSheetId="17" hidden="1">#REF!</definedName>
    <definedName name="BExIT1MK8TBAK3SNP36A8FKDQSOK" hidden="1">#REF!</definedName>
    <definedName name="BExIT9PPVL7XGGIZS7G6QI6L7H9U" localSheetId="25" hidden="1">#REF!</definedName>
    <definedName name="BExIT9PPVL7XGGIZS7G6QI6L7H9U" localSheetId="16" hidden="1">#REF!</definedName>
    <definedName name="BExIT9PPVL7XGGIZS7G6QI6L7H9U" localSheetId="4" hidden="1">#REF!</definedName>
    <definedName name="BExIT9PPVL7XGGIZS7G6QI6L7H9U" localSheetId="5" hidden="1">#REF!</definedName>
    <definedName name="BExIT9PPVL7XGGIZS7G6QI6L7H9U" localSheetId="12" hidden="1">#REF!</definedName>
    <definedName name="BExIT9PPVL7XGGIZS7G6QI6L7H9U" localSheetId="15" hidden="1">#REF!</definedName>
    <definedName name="BExIT9PPVL7XGGIZS7G6QI6L7H9U" localSheetId="17" hidden="1">#REF!</definedName>
    <definedName name="BExIT9PPVL7XGGIZS7G6QI6L7H9U" hidden="1">#REF!</definedName>
    <definedName name="BExITBNYANV2S8KD56GOGCKW393R" localSheetId="25" hidden="1">#REF!</definedName>
    <definedName name="BExITBNYANV2S8KD56GOGCKW393R" localSheetId="16" hidden="1">#REF!</definedName>
    <definedName name="BExITBNYANV2S8KD56GOGCKW393R" localSheetId="4" hidden="1">#REF!</definedName>
    <definedName name="BExITBNYANV2S8KD56GOGCKW393R" localSheetId="5" hidden="1">#REF!</definedName>
    <definedName name="BExITBNYANV2S8KD56GOGCKW393R" localSheetId="12" hidden="1">#REF!</definedName>
    <definedName name="BExITBNYANV2S8KD56GOGCKW393R" localSheetId="15" hidden="1">#REF!</definedName>
    <definedName name="BExITBNYANV2S8KD56GOGCKW393R" localSheetId="17" hidden="1">#REF!</definedName>
    <definedName name="BExITBNYANV2S8KD56GOGCKW393R" hidden="1">#REF!</definedName>
    <definedName name="BExITGB4FVAV0LE88D7JMX7FBYXI" localSheetId="25" hidden="1">#REF!</definedName>
    <definedName name="BExITGB4FVAV0LE88D7JMX7FBYXI" localSheetId="16" hidden="1">#REF!</definedName>
    <definedName name="BExITGB4FVAV0LE88D7JMX7FBYXI" localSheetId="4" hidden="1">#REF!</definedName>
    <definedName name="BExITGB4FVAV0LE88D7JMX7FBYXI" localSheetId="5" hidden="1">#REF!</definedName>
    <definedName name="BExITGB4FVAV0LE88D7JMX7FBYXI" localSheetId="12" hidden="1">#REF!</definedName>
    <definedName name="BExITGB4FVAV0LE88D7JMX7FBYXI" localSheetId="15" hidden="1">#REF!</definedName>
    <definedName name="BExITGB4FVAV0LE88D7JMX7FBYXI" localSheetId="17" hidden="1">#REF!</definedName>
    <definedName name="BExITGB4FVAV0LE88D7JMX7FBYXI" hidden="1">#REF!</definedName>
    <definedName name="BExITI3TQ14K842P38QF0PNWSWNO" localSheetId="25" hidden="1">#REF!</definedName>
    <definedName name="BExITI3TQ14K842P38QF0PNWSWNO" localSheetId="16" hidden="1">#REF!</definedName>
    <definedName name="BExITI3TQ14K842P38QF0PNWSWNO" localSheetId="4" hidden="1">#REF!</definedName>
    <definedName name="BExITI3TQ14K842P38QF0PNWSWNO" localSheetId="5" hidden="1">#REF!</definedName>
    <definedName name="BExITI3TQ14K842P38QF0PNWSWNO" localSheetId="12" hidden="1">#REF!</definedName>
    <definedName name="BExITI3TQ14K842P38QF0PNWSWNO" localSheetId="15" hidden="1">#REF!</definedName>
    <definedName name="BExITI3TQ14K842P38QF0PNWSWNO" localSheetId="17" hidden="1">#REF!</definedName>
    <definedName name="BExITI3TQ14K842P38QF0PNWSWNO" hidden="1">#REF!</definedName>
    <definedName name="BExIU9OGER4TPMETACWUEP1UENK0" localSheetId="25" hidden="1">#REF!</definedName>
    <definedName name="BExIU9OGER4TPMETACWUEP1UENK0" localSheetId="16" hidden="1">#REF!</definedName>
    <definedName name="BExIU9OGER4TPMETACWUEP1UENK0" localSheetId="4" hidden="1">#REF!</definedName>
    <definedName name="BExIU9OGER4TPMETACWUEP1UENK0" localSheetId="5" hidden="1">#REF!</definedName>
    <definedName name="BExIU9OGER4TPMETACWUEP1UENK0" localSheetId="12" hidden="1">#REF!</definedName>
    <definedName name="BExIU9OGER4TPMETACWUEP1UENK0" localSheetId="15" hidden="1">#REF!</definedName>
    <definedName name="BExIU9OGER4TPMETACWUEP1UENK0" localSheetId="17" hidden="1">#REF!</definedName>
    <definedName name="BExIU9OGER4TPMETACWUEP1UENK0" hidden="1">#REF!</definedName>
    <definedName name="BExIUD4OJGH65NFNQ4VMCE3R4J1X" localSheetId="25" hidden="1">#REF!</definedName>
    <definedName name="BExIUD4OJGH65NFNQ4VMCE3R4J1X" localSheetId="16" hidden="1">#REF!</definedName>
    <definedName name="BExIUD4OJGH65NFNQ4VMCE3R4J1X" localSheetId="4" hidden="1">#REF!</definedName>
    <definedName name="BExIUD4OJGH65NFNQ4VMCE3R4J1X" localSheetId="5" hidden="1">#REF!</definedName>
    <definedName name="BExIUD4OJGH65NFNQ4VMCE3R4J1X" localSheetId="12" hidden="1">#REF!</definedName>
    <definedName name="BExIUD4OJGH65NFNQ4VMCE3R4J1X" localSheetId="15" hidden="1">#REF!</definedName>
    <definedName name="BExIUD4OJGH65NFNQ4VMCE3R4J1X" localSheetId="17" hidden="1">#REF!</definedName>
    <definedName name="BExIUD4OJGH65NFNQ4VMCE3R4J1X" hidden="1">#REF!</definedName>
    <definedName name="BExIUQM0XWNNW3MJD26EOVIT7FSU" localSheetId="25" hidden="1">#REF!</definedName>
    <definedName name="BExIUQM0XWNNW3MJD26EOVIT7FSU" localSheetId="16" hidden="1">#REF!</definedName>
    <definedName name="BExIUQM0XWNNW3MJD26EOVIT7FSU" localSheetId="4" hidden="1">#REF!</definedName>
    <definedName name="BExIUQM0XWNNW3MJD26EOVIT7FSU" localSheetId="5" hidden="1">#REF!</definedName>
    <definedName name="BExIUQM0XWNNW3MJD26EOVIT7FSU" localSheetId="12" hidden="1">#REF!</definedName>
    <definedName name="BExIUQM0XWNNW3MJD26EOVIT7FSU" localSheetId="15" hidden="1">#REF!</definedName>
    <definedName name="BExIUQM0XWNNW3MJD26EOVIT7FSU" localSheetId="17" hidden="1">#REF!</definedName>
    <definedName name="BExIUQM0XWNNW3MJD26EOVIT7FSU" hidden="1">#REF!</definedName>
    <definedName name="BExIUTB5OAAXYW0OFMP0PS40SPOB" localSheetId="25" hidden="1">#REF!</definedName>
    <definedName name="BExIUTB5OAAXYW0OFMP0PS40SPOB" localSheetId="16" hidden="1">#REF!</definedName>
    <definedName name="BExIUTB5OAAXYW0OFMP0PS40SPOB" localSheetId="4" hidden="1">#REF!</definedName>
    <definedName name="BExIUTB5OAAXYW0OFMP0PS40SPOB" localSheetId="5" hidden="1">#REF!</definedName>
    <definedName name="BExIUTB5OAAXYW0OFMP0PS40SPOB" localSheetId="12" hidden="1">#REF!</definedName>
    <definedName name="BExIUTB5OAAXYW0OFMP0PS40SPOB" localSheetId="15" hidden="1">#REF!</definedName>
    <definedName name="BExIUTB5OAAXYW0OFMP0PS40SPOB" localSheetId="17" hidden="1">#REF!</definedName>
    <definedName name="BExIUTB5OAAXYW0OFMP0PS40SPOB" hidden="1">#REF!</definedName>
    <definedName name="BExIUUT2MHIOV6R3WHA0DPM1KBKY" localSheetId="25" hidden="1">#REF!</definedName>
    <definedName name="BExIUUT2MHIOV6R3WHA0DPM1KBKY" localSheetId="16" hidden="1">#REF!</definedName>
    <definedName name="BExIUUT2MHIOV6R3WHA0DPM1KBKY" localSheetId="4" hidden="1">#REF!</definedName>
    <definedName name="BExIUUT2MHIOV6R3WHA0DPM1KBKY" localSheetId="5" hidden="1">#REF!</definedName>
    <definedName name="BExIUUT2MHIOV6R3WHA0DPM1KBKY" localSheetId="12" hidden="1">#REF!</definedName>
    <definedName name="BExIUUT2MHIOV6R3WHA0DPM1KBKY" localSheetId="15" hidden="1">#REF!</definedName>
    <definedName name="BExIUUT2MHIOV6R3WHA0DPM1KBKY" localSheetId="17" hidden="1">#REF!</definedName>
    <definedName name="BExIUUT2MHIOV6R3WHA0DPM1KBKY" hidden="1">#REF!</definedName>
    <definedName name="BExIUYPDT1AM6MWGWQS646PIZIWC" localSheetId="25" hidden="1">#REF!</definedName>
    <definedName name="BExIUYPDT1AM6MWGWQS646PIZIWC" localSheetId="16" hidden="1">#REF!</definedName>
    <definedName name="BExIUYPDT1AM6MWGWQS646PIZIWC" localSheetId="4" hidden="1">#REF!</definedName>
    <definedName name="BExIUYPDT1AM6MWGWQS646PIZIWC" localSheetId="5" hidden="1">#REF!</definedName>
    <definedName name="BExIUYPDT1AM6MWGWQS646PIZIWC" localSheetId="12" hidden="1">#REF!</definedName>
    <definedName name="BExIUYPDT1AM6MWGWQS646PIZIWC" localSheetId="15" hidden="1">#REF!</definedName>
    <definedName name="BExIUYPDT1AM6MWGWQS646PIZIWC" localSheetId="17" hidden="1">#REF!</definedName>
    <definedName name="BExIUYPDT1AM6MWGWQS646PIZIWC" hidden="1">#REF!</definedName>
    <definedName name="BExIV0I2O9F8D1UK1SI8AEYR6U0A" localSheetId="25" hidden="1">#REF!</definedName>
    <definedName name="BExIV0I2O9F8D1UK1SI8AEYR6U0A" localSheetId="16" hidden="1">#REF!</definedName>
    <definedName name="BExIV0I2O9F8D1UK1SI8AEYR6U0A" localSheetId="4" hidden="1">#REF!</definedName>
    <definedName name="BExIV0I2O9F8D1UK1SI8AEYR6U0A" localSheetId="5" hidden="1">#REF!</definedName>
    <definedName name="BExIV0I2O9F8D1UK1SI8AEYR6U0A" localSheetId="12" hidden="1">#REF!</definedName>
    <definedName name="BExIV0I2O9F8D1UK1SI8AEYR6U0A" localSheetId="15" hidden="1">#REF!</definedName>
    <definedName name="BExIV0I2O9F8D1UK1SI8AEYR6U0A" localSheetId="17" hidden="1">#REF!</definedName>
    <definedName name="BExIV0I2O9F8D1UK1SI8AEYR6U0A" hidden="1">#REF!</definedName>
    <definedName name="BExIV2LM38XPLRTWT0R44TMQ59E5" localSheetId="25" hidden="1">#REF!</definedName>
    <definedName name="BExIV2LM38XPLRTWT0R44TMQ59E5" localSheetId="16" hidden="1">#REF!</definedName>
    <definedName name="BExIV2LM38XPLRTWT0R44TMQ59E5" localSheetId="4" hidden="1">#REF!</definedName>
    <definedName name="BExIV2LM38XPLRTWT0R44TMQ59E5" localSheetId="5" hidden="1">#REF!</definedName>
    <definedName name="BExIV2LM38XPLRTWT0R44TMQ59E5" localSheetId="12" hidden="1">#REF!</definedName>
    <definedName name="BExIV2LM38XPLRTWT0R44TMQ59E5" localSheetId="15" hidden="1">#REF!</definedName>
    <definedName name="BExIV2LM38XPLRTWT0R44TMQ59E5" localSheetId="17" hidden="1">#REF!</definedName>
    <definedName name="BExIV2LM38XPLRTWT0R44TMQ59E5" hidden="1">#REF!</definedName>
    <definedName name="BExIV3HY4S0YRV1F7XEMF2YHAR2I" localSheetId="25" hidden="1">#REF!</definedName>
    <definedName name="BExIV3HY4S0YRV1F7XEMF2YHAR2I" localSheetId="16" hidden="1">#REF!</definedName>
    <definedName name="BExIV3HY4S0YRV1F7XEMF2YHAR2I" localSheetId="4" hidden="1">#REF!</definedName>
    <definedName name="BExIV3HY4S0YRV1F7XEMF2YHAR2I" localSheetId="5" hidden="1">#REF!</definedName>
    <definedName name="BExIV3HY4S0YRV1F7XEMF2YHAR2I" localSheetId="12" hidden="1">#REF!</definedName>
    <definedName name="BExIV3HY4S0YRV1F7XEMF2YHAR2I" localSheetId="15" hidden="1">#REF!</definedName>
    <definedName name="BExIV3HY4S0YRV1F7XEMF2YHAR2I" localSheetId="17" hidden="1">#REF!</definedName>
    <definedName name="BExIV3HY4S0YRV1F7XEMF2YHAR2I" hidden="1">#REF!</definedName>
    <definedName name="BExIV6HUZFRIFLXW2SICKGTAH1PV" localSheetId="25" hidden="1">#REF!</definedName>
    <definedName name="BExIV6HUZFRIFLXW2SICKGTAH1PV" localSheetId="16" hidden="1">#REF!</definedName>
    <definedName name="BExIV6HUZFRIFLXW2SICKGTAH1PV" localSheetId="4" hidden="1">#REF!</definedName>
    <definedName name="BExIV6HUZFRIFLXW2SICKGTAH1PV" localSheetId="5" hidden="1">#REF!</definedName>
    <definedName name="BExIV6HUZFRIFLXW2SICKGTAH1PV" localSheetId="12" hidden="1">#REF!</definedName>
    <definedName name="BExIV6HUZFRIFLXW2SICKGTAH1PV" localSheetId="15" hidden="1">#REF!</definedName>
    <definedName name="BExIV6HUZFRIFLXW2SICKGTAH1PV" localSheetId="17" hidden="1">#REF!</definedName>
    <definedName name="BExIV6HUZFRIFLXW2SICKGTAH1PV" hidden="1">#REF!</definedName>
    <definedName name="BExIVCXWL6H5LD9DHDIA4F5U9TQL" localSheetId="25" hidden="1">#REF!</definedName>
    <definedName name="BExIVCXWL6H5LD9DHDIA4F5U9TQL" localSheetId="16" hidden="1">#REF!</definedName>
    <definedName name="BExIVCXWL6H5LD9DHDIA4F5U9TQL" localSheetId="4" hidden="1">#REF!</definedName>
    <definedName name="BExIVCXWL6H5LD9DHDIA4F5U9TQL" localSheetId="5" hidden="1">#REF!</definedName>
    <definedName name="BExIVCXWL6H5LD9DHDIA4F5U9TQL" localSheetId="12" hidden="1">#REF!</definedName>
    <definedName name="BExIVCXWL6H5LD9DHDIA4F5U9TQL" localSheetId="15" hidden="1">#REF!</definedName>
    <definedName name="BExIVCXWL6H5LD9DHDIA4F5U9TQL" localSheetId="17" hidden="1">#REF!</definedName>
    <definedName name="BExIVCXWL6H5LD9DHDIA4F5U9TQL" hidden="1">#REF!</definedName>
    <definedName name="BExIVEVYJ7KL8QNR5ZTOSD11I5A6" localSheetId="25" hidden="1">#REF!</definedName>
    <definedName name="BExIVEVYJ7KL8QNR5ZTOSD11I5A6" localSheetId="16" hidden="1">#REF!</definedName>
    <definedName name="BExIVEVYJ7KL8QNR5ZTOSD11I5A6" localSheetId="4" hidden="1">#REF!</definedName>
    <definedName name="BExIVEVYJ7KL8QNR5ZTOSD11I5A6" localSheetId="5" hidden="1">#REF!</definedName>
    <definedName name="BExIVEVYJ7KL8QNR5ZTOSD11I5A6" localSheetId="12" hidden="1">#REF!</definedName>
    <definedName name="BExIVEVYJ7KL8QNR5ZTOSD11I5A6" localSheetId="15" hidden="1">#REF!</definedName>
    <definedName name="BExIVEVYJ7KL8QNR5ZTOSD11I5A6" localSheetId="17" hidden="1">#REF!</definedName>
    <definedName name="BExIVEVYJ7KL8QNR5ZTOSD11I5A6" hidden="1">#REF!</definedName>
    <definedName name="BExIVJ30S9U8MA1TUBRND8DGF96D" localSheetId="25" hidden="1">#REF!</definedName>
    <definedName name="BExIVJ30S9U8MA1TUBRND8DGF96D" localSheetId="16" hidden="1">#REF!</definedName>
    <definedName name="BExIVJ30S9U8MA1TUBRND8DGF96D" localSheetId="4" hidden="1">#REF!</definedName>
    <definedName name="BExIVJ30S9U8MA1TUBRND8DGF96D" localSheetId="5" hidden="1">#REF!</definedName>
    <definedName name="BExIVJ30S9U8MA1TUBRND8DGF96D" localSheetId="12" hidden="1">#REF!</definedName>
    <definedName name="BExIVJ30S9U8MA1TUBRND8DGF96D" localSheetId="15" hidden="1">#REF!</definedName>
    <definedName name="BExIVJ30S9U8MA1TUBRND8DGF96D" localSheetId="17" hidden="1">#REF!</definedName>
    <definedName name="BExIVJ30S9U8MA1TUBRND8DGF96D" hidden="1">#REF!</definedName>
    <definedName name="BExIVMOIPSEWSIHIDDLOXESQ28A0" localSheetId="25" hidden="1">#REF!</definedName>
    <definedName name="BExIVMOIPSEWSIHIDDLOXESQ28A0" localSheetId="16" hidden="1">#REF!</definedName>
    <definedName name="BExIVMOIPSEWSIHIDDLOXESQ28A0" localSheetId="4" hidden="1">#REF!</definedName>
    <definedName name="BExIVMOIPSEWSIHIDDLOXESQ28A0" localSheetId="5" hidden="1">#REF!</definedName>
    <definedName name="BExIVMOIPSEWSIHIDDLOXESQ28A0" localSheetId="12" hidden="1">#REF!</definedName>
    <definedName name="BExIVMOIPSEWSIHIDDLOXESQ28A0" localSheetId="15" hidden="1">#REF!</definedName>
    <definedName name="BExIVMOIPSEWSIHIDDLOXESQ28A0" localSheetId="17" hidden="1">#REF!</definedName>
    <definedName name="BExIVMOIPSEWSIHIDDLOXESQ28A0" hidden="1">#REF!</definedName>
    <definedName name="BExIVNVNJX9BYDLC88NG09YF5XQ6" localSheetId="25" hidden="1">#REF!</definedName>
    <definedName name="BExIVNVNJX9BYDLC88NG09YF5XQ6" localSheetId="16" hidden="1">#REF!</definedName>
    <definedName name="BExIVNVNJX9BYDLC88NG09YF5XQ6" localSheetId="4" hidden="1">#REF!</definedName>
    <definedName name="BExIVNVNJX9BYDLC88NG09YF5XQ6" localSheetId="5" hidden="1">#REF!</definedName>
    <definedName name="BExIVNVNJX9BYDLC88NG09YF5XQ6" localSheetId="12" hidden="1">#REF!</definedName>
    <definedName name="BExIVNVNJX9BYDLC88NG09YF5XQ6" localSheetId="15" hidden="1">#REF!</definedName>
    <definedName name="BExIVNVNJX9BYDLC88NG09YF5XQ6" localSheetId="17" hidden="1">#REF!</definedName>
    <definedName name="BExIVNVNJX9BYDLC88NG09YF5XQ6" hidden="1">#REF!</definedName>
    <definedName name="BExIVQVKLMGSRYT1LFZH0KUIA4OR" localSheetId="25" hidden="1">#REF!</definedName>
    <definedName name="BExIVQVKLMGSRYT1LFZH0KUIA4OR" localSheetId="16" hidden="1">#REF!</definedName>
    <definedName name="BExIVQVKLMGSRYT1LFZH0KUIA4OR" localSheetId="4" hidden="1">#REF!</definedName>
    <definedName name="BExIVQVKLMGSRYT1LFZH0KUIA4OR" localSheetId="5" hidden="1">#REF!</definedName>
    <definedName name="BExIVQVKLMGSRYT1LFZH0KUIA4OR" localSheetId="12" hidden="1">#REF!</definedName>
    <definedName name="BExIVQVKLMGSRYT1LFZH0KUIA4OR" localSheetId="15" hidden="1">#REF!</definedName>
    <definedName name="BExIVQVKLMGSRYT1LFZH0KUIA4OR" localSheetId="17" hidden="1">#REF!</definedName>
    <definedName name="BExIVQVKLMGSRYT1LFZH0KUIA4OR" hidden="1">#REF!</definedName>
    <definedName name="BExIVYTFI35KNR2XSA6N8OJYUTUR" localSheetId="25" hidden="1">#REF!</definedName>
    <definedName name="BExIVYTFI35KNR2XSA6N8OJYUTUR" localSheetId="16" hidden="1">#REF!</definedName>
    <definedName name="BExIVYTFI35KNR2XSA6N8OJYUTUR" localSheetId="4" hidden="1">#REF!</definedName>
    <definedName name="BExIVYTFI35KNR2XSA6N8OJYUTUR" localSheetId="5" hidden="1">#REF!</definedName>
    <definedName name="BExIVYTFI35KNR2XSA6N8OJYUTUR" localSheetId="12" hidden="1">#REF!</definedName>
    <definedName name="BExIVYTFI35KNR2XSA6N8OJYUTUR" localSheetId="15" hidden="1">#REF!</definedName>
    <definedName name="BExIVYTFI35KNR2XSA6N8OJYUTUR" localSheetId="17" hidden="1">#REF!</definedName>
    <definedName name="BExIVYTFI35KNR2XSA6N8OJYUTUR" hidden="1">#REF!</definedName>
    <definedName name="BExIVZF05SNB8DE7VLQOFG9S41HS" localSheetId="25" hidden="1">#REF!</definedName>
    <definedName name="BExIVZF05SNB8DE7VLQOFG9S41HS" localSheetId="16" hidden="1">#REF!</definedName>
    <definedName name="BExIVZF05SNB8DE7VLQOFG9S41HS" localSheetId="4" hidden="1">#REF!</definedName>
    <definedName name="BExIVZF05SNB8DE7VLQOFG9S41HS" localSheetId="5" hidden="1">#REF!</definedName>
    <definedName name="BExIVZF05SNB8DE7VLQOFG9S41HS" localSheetId="12" hidden="1">#REF!</definedName>
    <definedName name="BExIVZF05SNB8DE7VLQOFG9S41HS" localSheetId="15" hidden="1">#REF!</definedName>
    <definedName name="BExIVZF05SNB8DE7VLQOFG9S41HS" localSheetId="17" hidden="1">#REF!</definedName>
    <definedName name="BExIVZF05SNB8DE7VLQOFG9S41HS" hidden="1">#REF!</definedName>
    <definedName name="BExIWB3SY3WRIVIOF988DNNODBOA" localSheetId="25" hidden="1">#REF!</definedName>
    <definedName name="BExIWB3SY3WRIVIOF988DNNODBOA" localSheetId="16" hidden="1">#REF!</definedName>
    <definedName name="BExIWB3SY3WRIVIOF988DNNODBOA" localSheetId="4" hidden="1">#REF!</definedName>
    <definedName name="BExIWB3SY3WRIVIOF988DNNODBOA" localSheetId="5" hidden="1">#REF!</definedName>
    <definedName name="BExIWB3SY3WRIVIOF988DNNODBOA" localSheetId="12" hidden="1">#REF!</definedName>
    <definedName name="BExIWB3SY3WRIVIOF988DNNODBOA" localSheetId="15" hidden="1">#REF!</definedName>
    <definedName name="BExIWB3SY3WRIVIOF988DNNODBOA" localSheetId="17" hidden="1">#REF!</definedName>
    <definedName name="BExIWB3SY3WRIVIOF988DNNODBOA" hidden="1">#REF!</definedName>
    <definedName name="BExIWB99CG0H52LRD6QWPN4L6DV2" localSheetId="25" hidden="1">#REF!</definedName>
    <definedName name="BExIWB99CG0H52LRD6QWPN4L6DV2" localSheetId="16" hidden="1">#REF!</definedName>
    <definedName name="BExIWB99CG0H52LRD6QWPN4L6DV2" localSheetId="4" hidden="1">#REF!</definedName>
    <definedName name="BExIWB99CG0H52LRD6QWPN4L6DV2" localSheetId="5" hidden="1">#REF!</definedName>
    <definedName name="BExIWB99CG0H52LRD6QWPN4L6DV2" localSheetId="12" hidden="1">#REF!</definedName>
    <definedName name="BExIWB99CG0H52LRD6QWPN4L6DV2" localSheetId="15" hidden="1">#REF!</definedName>
    <definedName name="BExIWB99CG0H52LRD6QWPN4L6DV2" localSheetId="17" hidden="1">#REF!</definedName>
    <definedName name="BExIWB99CG0H52LRD6QWPN4L6DV2" hidden="1">#REF!</definedName>
    <definedName name="BExIWG1W7XP9DFYYSZAIOSHM0QLQ" localSheetId="25" hidden="1">#REF!</definedName>
    <definedName name="BExIWG1W7XP9DFYYSZAIOSHM0QLQ" localSheetId="16" hidden="1">#REF!</definedName>
    <definedName name="BExIWG1W7XP9DFYYSZAIOSHM0QLQ" localSheetId="4" hidden="1">#REF!</definedName>
    <definedName name="BExIWG1W7XP9DFYYSZAIOSHM0QLQ" localSheetId="5" hidden="1">#REF!</definedName>
    <definedName name="BExIWG1W7XP9DFYYSZAIOSHM0QLQ" localSheetId="12" hidden="1">#REF!</definedName>
    <definedName name="BExIWG1W7XP9DFYYSZAIOSHM0QLQ" localSheetId="15" hidden="1">#REF!</definedName>
    <definedName name="BExIWG1W7XP9DFYYSZAIOSHM0QLQ" localSheetId="17" hidden="1">#REF!</definedName>
    <definedName name="BExIWG1W7XP9DFYYSZAIOSHM0QLQ" hidden="1">#REF!</definedName>
    <definedName name="BExIWH3KUK94B7833DD4TB0Y6KP9" localSheetId="25" hidden="1">#REF!</definedName>
    <definedName name="BExIWH3KUK94B7833DD4TB0Y6KP9" localSheetId="16" hidden="1">#REF!</definedName>
    <definedName name="BExIWH3KUK94B7833DD4TB0Y6KP9" localSheetId="4" hidden="1">#REF!</definedName>
    <definedName name="BExIWH3KUK94B7833DD4TB0Y6KP9" localSheetId="5" hidden="1">#REF!</definedName>
    <definedName name="BExIWH3KUK94B7833DD4TB0Y6KP9" localSheetId="12" hidden="1">#REF!</definedName>
    <definedName name="BExIWH3KUK94B7833DD4TB0Y6KP9" localSheetId="15" hidden="1">#REF!</definedName>
    <definedName name="BExIWH3KUK94B7833DD4TB0Y6KP9" localSheetId="17" hidden="1">#REF!</definedName>
    <definedName name="BExIWH3KUK94B7833DD4TB0Y6KP9" hidden="1">#REF!</definedName>
    <definedName name="BExIWHZXYAALPLS8CSHZHJ82LBOH" localSheetId="25" hidden="1">#REF!</definedName>
    <definedName name="BExIWHZXYAALPLS8CSHZHJ82LBOH" localSheetId="16" hidden="1">#REF!</definedName>
    <definedName name="BExIWHZXYAALPLS8CSHZHJ82LBOH" localSheetId="4" hidden="1">#REF!</definedName>
    <definedName name="BExIWHZXYAALPLS8CSHZHJ82LBOH" localSheetId="5" hidden="1">#REF!</definedName>
    <definedName name="BExIWHZXYAALPLS8CSHZHJ82LBOH" localSheetId="12" hidden="1">#REF!</definedName>
    <definedName name="BExIWHZXYAALPLS8CSHZHJ82LBOH" localSheetId="15" hidden="1">#REF!</definedName>
    <definedName name="BExIWHZXYAALPLS8CSHZHJ82LBOH" localSheetId="17" hidden="1">#REF!</definedName>
    <definedName name="BExIWHZXYAALPLS8CSHZHJ82LBOH" hidden="1">#REF!</definedName>
    <definedName name="BExIWJY6FHR6KOO0P8U4IZ7VD42D" localSheetId="25" hidden="1">#REF!</definedName>
    <definedName name="BExIWJY6FHR6KOO0P8U4IZ7VD42D" localSheetId="16" hidden="1">#REF!</definedName>
    <definedName name="BExIWJY6FHR6KOO0P8U4IZ7VD42D" localSheetId="4" hidden="1">#REF!</definedName>
    <definedName name="BExIWJY6FHR6KOO0P8U4IZ7VD42D" localSheetId="5" hidden="1">#REF!</definedName>
    <definedName name="BExIWJY6FHR6KOO0P8U4IZ7VD42D" localSheetId="12" hidden="1">#REF!</definedName>
    <definedName name="BExIWJY6FHR6KOO0P8U4IZ7VD42D" localSheetId="15" hidden="1">#REF!</definedName>
    <definedName name="BExIWJY6FHR6KOO0P8U4IZ7VD42D" localSheetId="17" hidden="1">#REF!</definedName>
    <definedName name="BExIWJY6FHR6KOO0P8U4IZ7VD42D" hidden="1">#REF!</definedName>
    <definedName name="BExIWKE9MGIDWORBI43AWTUNYFAN" localSheetId="25" hidden="1">#REF!</definedName>
    <definedName name="BExIWKE9MGIDWORBI43AWTUNYFAN" localSheetId="16" hidden="1">#REF!</definedName>
    <definedName name="BExIWKE9MGIDWORBI43AWTUNYFAN" localSheetId="4" hidden="1">#REF!</definedName>
    <definedName name="BExIWKE9MGIDWORBI43AWTUNYFAN" localSheetId="5" hidden="1">#REF!</definedName>
    <definedName name="BExIWKE9MGIDWORBI43AWTUNYFAN" localSheetId="12" hidden="1">#REF!</definedName>
    <definedName name="BExIWKE9MGIDWORBI43AWTUNYFAN" localSheetId="15" hidden="1">#REF!</definedName>
    <definedName name="BExIWKE9MGIDWORBI43AWTUNYFAN" localSheetId="17" hidden="1">#REF!</definedName>
    <definedName name="BExIWKE9MGIDWORBI43AWTUNYFAN" hidden="1">#REF!</definedName>
    <definedName name="BExIWPHOYLSNGZKVD3RRKOEALEUG" localSheetId="25" hidden="1">#REF!</definedName>
    <definedName name="BExIWPHOYLSNGZKVD3RRKOEALEUG" localSheetId="16" hidden="1">#REF!</definedName>
    <definedName name="BExIWPHOYLSNGZKVD3RRKOEALEUG" localSheetId="4" hidden="1">#REF!</definedName>
    <definedName name="BExIWPHOYLSNGZKVD3RRKOEALEUG" localSheetId="5" hidden="1">#REF!</definedName>
    <definedName name="BExIWPHOYLSNGZKVD3RRKOEALEUG" localSheetId="12" hidden="1">#REF!</definedName>
    <definedName name="BExIWPHOYLSNGZKVD3RRKOEALEUG" localSheetId="15" hidden="1">#REF!</definedName>
    <definedName name="BExIWPHOYLSNGZKVD3RRKOEALEUG" localSheetId="17" hidden="1">#REF!</definedName>
    <definedName name="BExIWPHOYLSNGZKVD3RRKOEALEUG" hidden="1">#REF!</definedName>
    <definedName name="BExIWSHLD1QIZPL5ARLXOJ9Y2CAA" localSheetId="25" hidden="1">#REF!</definedName>
    <definedName name="BExIWSHLD1QIZPL5ARLXOJ9Y2CAA" localSheetId="16" hidden="1">#REF!</definedName>
    <definedName name="BExIWSHLD1QIZPL5ARLXOJ9Y2CAA" localSheetId="4" hidden="1">#REF!</definedName>
    <definedName name="BExIWSHLD1QIZPL5ARLXOJ9Y2CAA" localSheetId="5" hidden="1">#REF!</definedName>
    <definedName name="BExIWSHLD1QIZPL5ARLXOJ9Y2CAA" localSheetId="12" hidden="1">#REF!</definedName>
    <definedName name="BExIWSHLD1QIZPL5ARLXOJ9Y2CAA" localSheetId="15" hidden="1">#REF!</definedName>
    <definedName name="BExIWSHLD1QIZPL5ARLXOJ9Y2CAA" localSheetId="17" hidden="1">#REF!</definedName>
    <definedName name="BExIWSHLD1QIZPL5ARLXOJ9Y2CAA" hidden="1">#REF!</definedName>
    <definedName name="BExIX34PM5DBTRHRQWP6PL6WIX88" localSheetId="25" hidden="1">#REF!</definedName>
    <definedName name="BExIX34PM5DBTRHRQWP6PL6WIX88" localSheetId="16" hidden="1">#REF!</definedName>
    <definedName name="BExIX34PM5DBTRHRQWP6PL6WIX88" localSheetId="4" hidden="1">#REF!</definedName>
    <definedName name="BExIX34PM5DBTRHRQWP6PL6WIX88" localSheetId="5" hidden="1">#REF!</definedName>
    <definedName name="BExIX34PM5DBTRHRQWP6PL6WIX88" localSheetId="12" hidden="1">#REF!</definedName>
    <definedName name="BExIX34PM5DBTRHRQWP6PL6WIX88" localSheetId="15" hidden="1">#REF!</definedName>
    <definedName name="BExIX34PM5DBTRHRQWP6PL6WIX88" localSheetId="17" hidden="1">#REF!</definedName>
    <definedName name="BExIX34PM5DBTRHRQWP6PL6WIX88" hidden="1">#REF!</definedName>
    <definedName name="BExIX5OAP9KSUE5SIZCW9P39Q4WE" localSheetId="25" hidden="1">#REF!</definedName>
    <definedName name="BExIX5OAP9KSUE5SIZCW9P39Q4WE" localSheetId="16" hidden="1">#REF!</definedName>
    <definedName name="BExIX5OAP9KSUE5SIZCW9P39Q4WE" localSheetId="4" hidden="1">#REF!</definedName>
    <definedName name="BExIX5OAP9KSUE5SIZCW9P39Q4WE" localSheetId="5" hidden="1">#REF!</definedName>
    <definedName name="BExIX5OAP9KSUE5SIZCW9P39Q4WE" localSheetId="12" hidden="1">#REF!</definedName>
    <definedName name="BExIX5OAP9KSUE5SIZCW9P39Q4WE" localSheetId="15" hidden="1">#REF!</definedName>
    <definedName name="BExIX5OAP9KSUE5SIZCW9P39Q4WE" localSheetId="17" hidden="1">#REF!</definedName>
    <definedName name="BExIX5OAP9KSUE5SIZCW9P39Q4WE" hidden="1">#REF!</definedName>
    <definedName name="BExIXGRJPVJMUDGSG7IHPXPNO69B" localSheetId="25" hidden="1">#REF!</definedName>
    <definedName name="BExIXGRJPVJMUDGSG7IHPXPNO69B" localSheetId="16" hidden="1">#REF!</definedName>
    <definedName name="BExIXGRJPVJMUDGSG7IHPXPNO69B" localSheetId="4" hidden="1">#REF!</definedName>
    <definedName name="BExIXGRJPVJMUDGSG7IHPXPNO69B" localSheetId="5" hidden="1">#REF!</definedName>
    <definedName name="BExIXGRJPVJMUDGSG7IHPXPNO69B" localSheetId="12" hidden="1">#REF!</definedName>
    <definedName name="BExIXGRJPVJMUDGSG7IHPXPNO69B" localSheetId="15" hidden="1">#REF!</definedName>
    <definedName name="BExIXGRJPVJMUDGSG7IHPXPNO69B" localSheetId="17" hidden="1">#REF!</definedName>
    <definedName name="BExIXGRJPVJMUDGSG7IHPXPNO69B" hidden="1">#REF!</definedName>
    <definedName name="BExIXGWVQ9WOO0NCJLXAU4PJPOPM" localSheetId="25" hidden="1">#REF!</definedName>
    <definedName name="BExIXGWVQ9WOO0NCJLXAU4PJPOPM" localSheetId="16" hidden="1">#REF!</definedName>
    <definedName name="BExIXGWVQ9WOO0NCJLXAU4PJPOPM" localSheetId="4" hidden="1">#REF!</definedName>
    <definedName name="BExIXGWVQ9WOO0NCJLXAU4PJPOPM" localSheetId="5" hidden="1">#REF!</definedName>
    <definedName name="BExIXGWVQ9WOO0NCJLXAU4PJPOPM" localSheetId="12" hidden="1">#REF!</definedName>
    <definedName name="BExIXGWVQ9WOO0NCJLXAU4PJPOPM" localSheetId="15" hidden="1">#REF!</definedName>
    <definedName name="BExIXGWVQ9WOO0NCJLXAU4PJPOPM" localSheetId="17" hidden="1">#REF!</definedName>
    <definedName name="BExIXGWVQ9WOO0NCJLXAU4PJPOPM" hidden="1">#REF!</definedName>
    <definedName name="BExIXLK6SEOTUWQVNLCH4SAKTVGQ" localSheetId="25" hidden="1">#REF!</definedName>
    <definedName name="BExIXLK6SEOTUWQVNLCH4SAKTVGQ" localSheetId="16" hidden="1">#REF!</definedName>
    <definedName name="BExIXLK6SEOTUWQVNLCH4SAKTVGQ" localSheetId="4" hidden="1">#REF!</definedName>
    <definedName name="BExIXLK6SEOTUWQVNLCH4SAKTVGQ" localSheetId="5" hidden="1">#REF!</definedName>
    <definedName name="BExIXLK6SEOTUWQVNLCH4SAKTVGQ" localSheetId="12" hidden="1">#REF!</definedName>
    <definedName name="BExIXLK6SEOTUWQVNLCH4SAKTVGQ" localSheetId="15" hidden="1">#REF!</definedName>
    <definedName name="BExIXLK6SEOTUWQVNLCH4SAKTVGQ" localSheetId="17" hidden="1">#REF!</definedName>
    <definedName name="BExIXLK6SEOTUWQVNLCH4SAKTVGQ" hidden="1">#REF!</definedName>
    <definedName name="BExIXM5R87ZL3FHALWZXYCPHGX3E" localSheetId="25" hidden="1">#REF!</definedName>
    <definedName name="BExIXM5R87ZL3FHALWZXYCPHGX3E" localSheetId="16" hidden="1">#REF!</definedName>
    <definedName name="BExIXM5R87ZL3FHALWZXYCPHGX3E" localSheetId="4" hidden="1">#REF!</definedName>
    <definedName name="BExIXM5R87ZL3FHALWZXYCPHGX3E" localSheetId="5" hidden="1">#REF!</definedName>
    <definedName name="BExIXM5R87ZL3FHALWZXYCPHGX3E" localSheetId="12" hidden="1">#REF!</definedName>
    <definedName name="BExIXM5R87ZL3FHALWZXYCPHGX3E" localSheetId="15" hidden="1">#REF!</definedName>
    <definedName name="BExIXM5R87ZL3FHALWZXYCPHGX3E" localSheetId="17" hidden="1">#REF!</definedName>
    <definedName name="BExIXM5R87ZL3FHALWZXYCPHGX3E" hidden="1">#REF!</definedName>
    <definedName name="BExIXN24YK8MIB3OZ905DHU9CDH1" localSheetId="25" hidden="1">#REF!</definedName>
    <definedName name="BExIXN24YK8MIB3OZ905DHU9CDH1" localSheetId="16" hidden="1">#REF!</definedName>
    <definedName name="BExIXN24YK8MIB3OZ905DHU9CDH1" localSheetId="4" hidden="1">#REF!</definedName>
    <definedName name="BExIXN24YK8MIB3OZ905DHU9CDH1" localSheetId="5" hidden="1">#REF!</definedName>
    <definedName name="BExIXN24YK8MIB3OZ905DHU9CDH1" localSheetId="12" hidden="1">#REF!</definedName>
    <definedName name="BExIXN24YK8MIB3OZ905DHU9CDH1" localSheetId="15" hidden="1">#REF!</definedName>
    <definedName name="BExIXN24YK8MIB3OZ905DHU9CDH1" localSheetId="17" hidden="1">#REF!</definedName>
    <definedName name="BExIXN24YK8MIB3OZ905DHU9CDH1" hidden="1">#REF!</definedName>
    <definedName name="BExIXS036ZCKT2Z8XZKLZ8PFWQGL" localSheetId="25" hidden="1">#REF!</definedName>
    <definedName name="BExIXS036ZCKT2Z8XZKLZ8PFWQGL" localSheetId="16" hidden="1">#REF!</definedName>
    <definedName name="BExIXS036ZCKT2Z8XZKLZ8PFWQGL" localSheetId="4" hidden="1">#REF!</definedName>
    <definedName name="BExIXS036ZCKT2Z8XZKLZ8PFWQGL" localSheetId="5" hidden="1">#REF!</definedName>
    <definedName name="BExIXS036ZCKT2Z8XZKLZ8PFWQGL" localSheetId="12" hidden="1">#REF!</definedName>
    <definedName name="BExIXS036ZCKT2Z8XZKLZ8PFWQGL" localSheetId="15" hidden="1">#REF!</definedName>
    <definedName name="BExIXS036ZCKT2Z8XZKLZ8PFWQGL" localSheetId="17" hidden="1">#REF!</definedName>
    <definedName name="BExIXS036ZCKT2Z8XZKLZ8PFWQGL" hidden="1">#REF!</definedName>
    <definedName name="BExIXY5CF9PFM0P40AZ4U51TMWV0" localSheetId="25" hidden="1">#REF!</definedName>
    <definedName name="BExIXY5CF9PFM0P40AZ4U51TMWV0" localSheetId="16" hidden="1">#REF!</definedName>
    <definedName name="BExIXY5CF9PFM0P40AZ4U51TMWV0" localSheetId="4" hidden="1">#REF!</definedName>
    <definedName name="BExIXY5CF9PFM0P40AZ4U51TMWV0" localSheetId="5" hidden="1">#REF!</definedName>
    <definedName name="BExIXY5CF9PFM0P40AZ4U51TMWV0" localSheetId="12" hidden="1">#REF!</definedName>
    <definedName name="BExIXY5CF9PFM0P40AZ4U51TMWV0" localSheetId="15" hidden="1">#REF!</definedName>
    <definedName name="BExIXY5CF9PFM0P40AZ4U51TMWV0" localSheetId="17" hidden="1">#REF!</definedName>
    <definedName name="BExIXY5CF9PFM0P40AZ4U51TMWV0" hidden="1">#REF!</definedName>
    <definedName name="BExIYEXJBK8JDWIRSVV4RJSKZVV1" localSheetId="25" hidden="1">#REF!</definedName>
    <definedName name="BExIYEXJBK8JDWIRSVV4RJSKZVV1" localSheetId="16" hidden="1">#REF!</definedName>
    <definedName name="BExIYEXJBK8JDWIRSVV4RJSKZVV1" localSheetId="4" hidden="1">#REF!</definedName>
    <definedName name="BExIYEXJBK8JDWIRSVV4RJSKZVV1" localSheetId="5" hidden="1">#REF!</definedName>
    <definedName name="BExIYEXJBK8JDWIRSVV4RJSKZVV1" localSheetId="12" hidden="1">#REF!</definedName>
    <definedName name="BExIYEXJBK8JDWIRSVV4RJSKZVV1" localSheetId="15" hidden="1">#REF!</definedName>
    <definedName name="BExIYEXJBK8JDWIRSVV4RJSKZVV1" localSheetId="17" hidden="1">#REF!</definedName>
    <definedName name="BExIYEXJBK8JDWIRSVV4RJSKZVV1" hidden="1">#REF!</definedName>
    <definedName name="BExIYFJ59KLIPRTGIHX9X07UVGT3" localSheetId="25" hidden="1">#REF!</definedName>
    <definedName name="BExIYFJ59KLIPRTGIHX9X07UVGT3" localSheetId="16" hidden="1">#REF!</definedName>
    <definedName name="BExIYFJ59KLIPRTGIHX9X07UVGT3" localSheetId="4" hidden="1">#REF!</definedName>
    <definedName name="BExIYFJ59KLIPRTGIHX9X07UVGT3" localSheetId="5" hidden="1">#REF!</definedName>
    <definedName name="BExIYFJ59KLIPRTGIHX9X07UVGT3" localSheetId="12" hidden="1">#REF!</definedName>
    <definedName name="BExIYFJ59KLIPRTGIHX9X07UVGT3" localSheetId="15" hidden="1">#REF!</definedName>
    <definedName name="BExIYFJ59KLIPRTGIHX9X07UVGT3" localSheetId="17" hidden="1">#REF!</definedName>
    <definedName name="BExIYFJ59KLIPRTGIHX9X07UVGT3" hidden="1">#REF!</definedName>
    <definedName name="BExIYHH7GZO6BU3DC4GRLH3FD3ZS" localSheetId="25" hidden="1">#REF!</definedName>
    <definedName name="BExIYHH7GZO6BU3DC4GRLH3FD3ZS" localSheetId="16" hidden="1">#REF!</definedName>
    <definedName name="BExIYHH7GZO6BU3DC4GRLH3FD3ZS" localSheetId="4" hidden="1">#REF!</definedName>
    <definedName name="BExIYHH7GZO6BU3DC4GRLH3FD3ZS" localSheetId="5" hidden="1">#REF!</definedName>
    <definedName name="BExIYHH7GZO6BU3DC4GRLH3FD3ZS" localSheetId="12" hidden="1">#REF!</definedName>
    <definedName name="BExIYHH7GZO6BU3DC4GRLH3FD3ZS" localSheetId="15" hidden="1">#REF!</definedName>
    <definedName name="BExIYHH7GZO6BU3DC4GRLH3FD3ZS" localSheetId="17" hidden="1">#REF!</definedName>
    <definedName name="BExIYHH7GZO6BU3DC4GRLH3FD3ZS" hidden="1">#REF!</definedName>
    <definedName name="BExIYHMPBTD67ZNUL9O76FZQHYPT" localSheetId="25" hidden="1">#REF!</definedName>
    <definedName name="BExIYHMPBTD67ZNUL9O76FZQHYPT" localSheetId="16" hidden="1">#REF!</definedName>
    <definedName name="BExIYHMPBTD67ZNUL9O76FZQHYPT" localSheetId="4" hidden="1">#REF!</definedName>
    <definedName name="BExIYHMPBTD67ZNUL9O76FZQHYPT" localSheetId="5" hidden="1">#REF!</definedName>
    <definedName name="BExIYHMPBTD67ZNUL9O76FZQHYPT" localSheetId="12" hidden="1">#REF!</definedName>
    <definedName name="BExIYHMPBTD67ZNUL9O76FZQHYPT" localSheetId="15" hidden="1">#REF!</definedName>
    <definedName name="BExIYHMPBTD67ZNUL9O76FZQHYPT" localSheetId="17" hidden="1">#REF!</definedName>
    <definedName name="BExIYHMPBTD67ZNUL9O76FZQHYPT" hidden="1">#REF!</definedName>
    <definedName name="BExIYI2RH0K4225XO970K2IQ1E79" localSheetId="25" hidden="1">#REF!</definedName>
    <definedName name="BExIYI2RH0K4225XO970K2IQ1E79" localSheetId="16" hidden="1">#REF!</definedName>
    <definedName name="BExIYI2RH0K4225XO970K2IQ1E79" localSheetId="4" hidden="1">#REF!</definedName>
    <definedName name="BExIYI2RH0K4225XO970K2IQ1E79" localSheetId="5" hidden="1">#REF!</definedName>
    <definedName name="BExIYI2RH0K4225XO970K2IQ1E79" localSheetId="12" hidden="1">#REF!</definedName>
    <definedName name="BExIYI2RH0K4225XO970K2IQ1E79" localSheetId="15" hidden="1">#REF!</definedName>
    <definedName name="BExIYI2RH0K4225XO970K2IQ1E79" localSheetId="17" hidden="1">#REF!</definedName>
    <definedName name="BExIYI2RH0K4225XO970K2IQ1E79" hidden="1">#REF!</definedName>
    <definedName name="BExIYMPZ0KS2KOJFQAUQJ77L7701" localSheetId="25" hidden="1">#REF!</definedName>
    <definedName name="BExIYMPZ0KS2KOJFQAUQJ77L7701" localSheetId="16" hidden="1">#REF!</definedName>
    <definedName name="BExIYMPZ0KS2KOJFQAUQJ77L7701" localSheetId="4" hidden="1">#REF!</definedName>
    <definedName name="BExIYMPZ0KS2KOJFQAUQJ77L7701" localSheetId="5" hidden="1">#REF!</definedName>
    <definedName name="BExIYMPZ0KS2KOJFQAUQJ77L7701" localSheetId="12" hidden="1">#REF!</definedName>
    <definedName name="BExIYMPZ0KS2KOJFQAUQJ77L7701" localSheetId="15" hidden="1">#REF!</definedName>
    <definedName name="BExIYMPZ0KS2KOJFQAUQJ77L7701" localSheetId="17" hidden="1">#REF!</definedName>
    <definedName name="BExIYMPZ0KS2KOJFQAUQJ77L7701" hidden="1">#REF!</definedName>
    <definedName name="BExIYP9Q6FV9T0R9G3UDKLS4TTYX" localSheetId="25" hidden="1">#REF!</definedName>
    <definedName name="BExIYP9Q6FV9T0R9G3UDKLS4TTYX" localSheetId="16" hidden="1">#REF!</definedName>
    <definedName name="BExIYP9Q6FV9T0R9G3UDKLS4TTYX" localSheetId="4" hidden="1">#REF!</definedName>
    <definedName name="BExIYP9Q6FV9T0R9G3UDKLS4TTYX" localSheetId="5" hidden="1">#REF!</definedName>
    <definedName name="BExIYP9Q6FV9T0R9G3UDKLS4TTYX" localSheetId="12" hidden="1">#REF!</definedName>
    <definedName name="BExIYP9Q6FV9T0R9G3UDKLS4TTYX" localSheetId="15" hidden="1">#REF!</definedName>
    <definedName name="BExIYP9Q6FV9T0R9G3UDKLS4TTYX" localSheetId="17" hidden="1">#REF!</definedName>
    <definedName name="BExIYP9Q6FV9T0R9G3UDKLS4TTYX" hidden="1">#REF!</definedName>
    <definedName name="BExIYZGLDQ1TN7BIIN4RLDP31GIM" localSheetId="25" hidden="1">#REF!</definedName>
    <definedName name="BExIYZGLDQ1TN7BIIN4RLDP31GIM" localSheetId="16" hidden="1">#REF!</definedName>
    <definedName name="BExIYZGLDQ1TN7BIIN4RLDP31GIM" localSheetId="4" hidden="1">#REF!</definedName>
    <definedName name="BExIYZGLDQ1TN7BIIN4RLDP31GIM" localSheetId="5" hidden="1">#REF!</definedName>
    <definedName name="BExIYZGLDQ1TN7BIIN4RLDP31GIM" localSheetId="12" hidden="1">#REF!</definedName>
    <definedName name="BExIYZGLDQ1TN7BIIN4RLDP31GIM" localSheetId="15" hidden="1">#REF!</definedName>
    <definedName name="BExIYZGLDQ1TN7BIIN4RLDP31GIM" localSheetId="17" hidden="1">#REF!</definedName>
    <definedName name="BExIYZGLDQ1TN7BIIN4RLDP31GIM" hidden="1">#REF!</definedName>
    <definedName name="BExIZ4K0EZJK6PW3L8SVKTJFSWW9" localSheetId="25" hidden="1">#REF!</definedName>
    <definedName name="BExIZ4K0EZJK6PW3L8SVKTJFSWW9" localSheetId="16" hidden="1">#REF!</definedName>
    <definedName name="BExIZ4K0EZJK6PW3L8SVKTJFSWW9" localSheetId="4" hidden="1">#REF!</definedName>
    <definedName name="BExIZ4K0EZJK6PW3L8SVKTJFSWW9" localSheetId="5" hidden="1">#REF!</definedName>
    <definedName name="BExIZ4K0EZJK6PW3L8SVKTJFSWW9" localSheetId="12" hidden="1">#REF!</definedName>
    <definedName name="BExIZ4K0EZJK6PW3L8SVKTJFSWW9" localSheetId="15" hidden="1">#REF!</definedName>
    <definedName name="BExIZ4K0EZJK6PW3L8SVKTJFSWW9" localSheetId="17" hidden="1">#REF!</definedName>
    <definedName name="BExIZ4K0EZJK6PW3L8SVKTJFSWW9" hidden="1">#REF!</definedName>
    <definedName name="BExIZAECOEZGBAO29QMV14E6XDIV" localSheetId="25" hidden="1">#REF!</definedName>
    <definedName name="BExIZAECOEZGBAO29QMV14E6XDIV" localSheetId="16" hidden="1">#REF!</definedName>
    <definedName name="BExIZAECOEZGBAO29QMV14E6XDIV" localSheetId="4" hidden="1">#REF!</definedName>
    <definedName name="BExIZAECOEZGBAO29QMV14E6XDIV" localSheetId="5" hidden="1">#REF!</definedName>
    <definedName name="BExIZAECOEZGBAO29QMV14E6XDIV" localSheetId="12" hidden="1">#REF!</definedName>
    <definedName name="BExIZAECOEZGBAO29QMV14E6XDIV" localSheetId="15" hidden="1">#REF!</definedName>
    <definedName name="BExIZAECOEZGBAO29QMV14E6XDIV" localSheetId="17" hidden="1">#REF!</definedName>
    <definedName name="BExIZAECOEZGBAO29QMV14E6XDIV" hidden="1">#REF!</definedName>
    <definedName name="BExIZHQR3N1546MQS83ZJ8I6SPZ3" localSheetId="25" hidden="1">#REF!</definedName>
    <definedName name="BExIZHQR3N1546MQS83ZJ8I6SPZ3" localSheetId="16" hidden="1">#REF!</definedName>
    <definedName name="BExIZHQR3N1546MQS83ZJ8I6SPZ3" localSheetId="4" hidden="1">#REF!</definedName>
    <definedName name="BExIZHQR3N1546MQS83ZJ8I6SPZ3" localSheetId="5" hidden="1">#REF!</definedName>
    <definedName name="BExIZHQR3N1546MQS83ZJ8I6SPZ3" localSheetId="12" hidden="1">#REF!</definedName>
    <definedName name="BExIZHQR3N1546MQS83ZJ8I6SPZ3" localSheetId="15" hidden="1">#REF!</definedName>
    <definedName name="BExIZHQR3N1546MQS83ZJ8I6SPZ3" localSheetId="17" hidden="1">#REF!</definedName>
    <definedName name="BExIZHQR3N1546MQS83ZJ8I6SPZ3" hidden="1">#REF!</definedName>
    <definedName name="BExIZKVXYD5O2JBU81F2UFJZLLSI" localSheetId="25" hidden="1">#REF!</definedName>
    <definedName name="BExIZKVXYD5O2JBU81F2UFJZLLSI" localSheetId="16" hidden="1">#REF!</definedName>
    <definedName name="BExIZKVXYD5O2JBU81F2UFJZLLSI" localSheetId="4" hidden="1">#REF!</definedName>
    <definedName name="BExIZKVXYD5O2JBU81F2UFJZLLSI" localSheetId="5" hidden="1">#REF!</definedName>
    <definedName name="BExIZKVXYD5O2JBU81F2UFJZLLSI" localSheetId="12" hidden="1">#REF!</definedName>
    <definedName name="BExIZKVXYD5O2JBU81F2UFJZLLSI" localSheetId="15" hidden="1">#REF!</definedName>
    <definedName name="BExIZKVXYD5O2JBU81F2UFJZLLSI" localSheetId="17" hidden="1">#REF!</definedName>
    <definedName name="BExIZKVXYD5O2JBU81F2UFJZLLSI" hidden="1">#REF!</definedName>
    <definedName name="BExIZPZDHC8HGER83WHCZAHOX7LK" localSheetId="25" hidden="1">#REF!</definedName>
    <definedName name="BExIZPZDHC8HGER83WHCZAHOX7LK" localSheetId="16" hidden="1">#REF!</definedName>
    <definedName name="BExIZPZDHC8HGER83WHCZAHOX7LK" localSheetId="4" hidden="1">#REF!</definedName>
    <definedName name="BExIZPZDHC8HGER83WHCZAHOX7LK" localSheetId="5" hidden="1">#REF!</definedName>
    <definedName name="BExIZPZDHC8HGER83WHCZAHOX7LK" localSheetId="12" hidden="1">#REF!</definedName>
    <definedName name="BExIZPZDHC8HGER83WHCZAHOX7LK" localSheetId="15" hidden="1">#REF!</definedName>
    <definedName name="BExIZPZDHC8HGER83WHCZAHOX7LK" localSheetId="17" hidden="1">#REF!</definedName>
    <definedName name="BExIZPZDHC8HGER83WHCZAHOX7LK" hidden="1">#REF!</definedName>
    <definedName name="BExIZQA5XCS39QKXMYR1MH2ZIGPS" localSheetId="25" hidden="1">#REF!</definedName>
    <definedName name="BExIZQA5XCS39QKXMYR1MH2ZIGPS" localSheetId="16" hidden="1">#REF!</definedName>
    <definedName name="BExIZQA5XCS39QKXMYR1MH2ZIGPS" localSheetId="4" hidden="1">#REF!</definedName>
    <definedName name="BExIZQA5XCS39QKXMYR1MH2ZIGPS" localSheetId="5" hidden="1">#REF!</definedName>
    <definedName name="BExIZQA5XCS39QKXMYR1MH2ZIGPS" localSheetId="12" hidden="1">#REF!</definedName>
    <definedName name="BExIZQA5XCS39QKXMYR1MH2ZIGPS" localSheetId="15" hidden="1">#REF!</definedName>
    <definedName name="BExIZQA5XCS39QKXMYR1MH2ZIGPS" localSheetId="17" hidden="1">#REF!</definedName>
    <definedName name="BExIZQA5XCS39QKXMYR1MH2ZIGPS" hidden="1">#REF!</definedName>
    <definedName name="BExIZVDLRUNAL32D9KO9X7Y4PB3O" localSheetId="25" hidden="1">#REF!</definedName>
    <definedName name="BExIZVDLRUNAL32D9KO9X7Y4PB3O" localSheetId="16" hidden="1">#REF!</definedName>
    <definedName name="BExIZVDLRUNAL32D9KO9X7Y4PB3O" localSheetId="4" hidden="1">#REF!</definedName>
    <definedName name="BExIZVDLRUNAL32D9KO9X7Y4PB3O" localSheetId="5" hidden="1">#REF!</definedName>
    <definedName name="BExIZVDLRUNAL32D9KO9X7Y4PB3O" localSheetId="12" hidden="1">#REF!</definedName>
    <definedName name="BExIZVDLRUNAL32D9KO9X7Y4PB3O" localSheetId="15" hidden="1">#REF!</definedName>
    <definedName name="BExIZVDLRUNAL32D9KO9X7Y4PB3O" localSheetId="17" hidden="1">#REF!</definedName>
    <definedName name="BExIZVDLRUNAL32D9KO9X7Y4PB3O" hidden="1">#REF!</definedName>
    <definedName name="BExIZY2PUZ0OF9YKK1B13IW0VS6G" localSheetId="25" hidden="1">#REF!</definedName>
    <definedName name="BExIZY2PUZ0OF9YKK1B13IW0VS6G" localSheetId="16" hidden="1">#REF!</definedName>
    <definedName name="BExIZY2PUZ0OF9YKK1B13IW0VS6G" localSheetId="4" hidden="1">#REF!</definedName>
    <definedName name="BExIZY2PUZ0OF9YKK1B13IW0VS6G" localSheetId="5" hidden="1">#REF!</definedName>
    <definedName name="BExIZY2PUZ0OF9YKK1B13IW0VS6G" localSheetId="12" hidden="1">#REF!</definedName>
    <definedName name="BExIZY2PUZ0OF9YKK1B13IW0VS6G" localSheetId="15" hidden="1">#REF!</definedName>
    <definedName name="BExIZY2PUZ0OF9YKK1B13IW0VS6G" localSheetId="17" hidden="1">#REF!</definedName>
    <definedName name="BExIZY2PUZ0OF9YKK1B13IW0VS6G" hidden="1">#REF!</definedName>
    <definedName name="BExJ08KBRR2XMWW3VZMPSQKXHZUH" localSheetId="25" hidden="1">#REF!</definedName>
    <definedName name="BExJ08KBRR2XMWW3VZMPSQKXHZUH" localSheetId="16" hidden="1">#REF!</definedName>
    <definedName name="BExJ08KBRR2XMWW3VZMPSQKXHZUH" localSheetId="4" hidden="1">#REF!</definedName>
    <definedName name="BExJ08KBRR2XMWW3VZMPSQKXHZUH" localSheetId="5" hidden="1">#REF!</definedName>
    <definedName name="BExJ08KBRR2XMWW3VZMPSQKXHZUH" localSheetId="12" hidden="1">#REF!</definedName>
    <definedName name="BExJ08KBRR2XMWW3VZMPSQKXHZUH" localSheetId="15" hidden="1">#REF!</definedName>
    <definedName name="BExJ08KBRR2XMWW3VZMPSQKXHZUH" localSheetId="17" hidden="1">#REF!</definedName>
    <definedName name="BExJ08KBRR2XMWW3VZMPSQKXHZUH" hidden="1">#REF!</definedName>
    <definedName name="BExJ0DYJWXGE7DA39PYL3WM05U9O" localSheetId="25" hidden="1">#REF!</definedName>
    <definedName name="BExJ0DYJWXGE7DA39PYL3WM05U9O" localSheetId="16" hidden="1">#REF!</definedName>
    <definedName name="BExJ0DYJWXGE7DA39PYL3WM05U9O" localSheetId="4" hidden="1">#REF!</definedName>
    <definedName name="BExJ0DYJWXGE7DA39PYL3WM05U9O" localSheetId="5" hidden="1">#REF!</definedName>
    <definedName name="BExJ0DYJWXGE7DA39PYL3WM05U9O" localSheetId="12" hidden="1">#REF!</definedName>
    <definedName name="BExJ0DYJWXGE7DA39PYL3WM05U9O" localSheetId="15" hidden="1">#REF!</definedName>
    <definedName name="BExJ0DYJWXGE7DA39PYL3WM05U9O" localSheetId="17" hidden="1">#REF!</definedName>
    <definedName name="BExJ0DYJWXGE7DA39PYL3WM05U9O" hidden="1">#REF!</definedName>
    <definedName name="BExJ0JYDEZPM2303TRBXOZ74M7N6" localSheetId="25" hidden="1">#REF!</definedName>
    <definedName name="BExJ0JYDEZPM2303TRBXOZ74M7N6" localSheetId="16" hidden="1">#REF!</definedName>
    <definedName name="BExJ0JYDEZPM2303TRBXOZ74M7N6" localSheetId="4" hidden="1">#REF!</definedName>
    <definedName name="BExJ0JYDEZPM2303TRBXOZ74M7N6" localSheetId="5" hidden="1">#REF!</definedName>
    <definedName name="BExJ0JYDEZPM2303TRBXOZ74M7N6" localSheetId="12" hidden="1">#REF!</definedName>
    <definedName name="BExJ0JYDEZPM2303TRBXOZ74M7N6" localSheetId="15" hidden="1">#REF!</definedName>
    <definedName name="BExJ0JYDEZPM2303TRBXOZ74M7N6" localSheetId="17" hidden="1">#REF!</definedName>
    <definedName name="BExJ0JYDEZPM2303TRBXOZ74M7N6" hidden="1">#REF!</definedName>
    <definedName name="BExJ0MY8SY5J5V50H3UKE78ODTVB" localSheetId="25" hidden="1">#REF!</definedName>
    <definedName name="BExJ0MY8SY5J5V50H3UKE78ODTVB" localSheetId="16" hidden="1">#REF!</definedName>
    <definedName name="BExJ0MY8SY5J5V50H3UKE78ODTVB" localSheetId="4" hidden="1">#REF!</definedName>
    <definedName name="BExJ0MY8SY5J5V50H3UKE78ODTVB" localSheetId="5" hidden="1">#REF!</definedName>
    <definedName name="BExJ0MY8SY5J5V50H3UKE78ODTVB" localSheetId="12" hidden="1">#REF!</definedName>
    <definedName name="BExJ0MY8SY5J5V50H3UKE78ODTVB" localSheetId="15" hidden="1">#REF!</definedName>
    <definedName name="BExJ0MY8SY5J5V50H3UKE78ODTVB" localSheetId="17" hidden="1">#REF!</definedName>
    <definedName name="BExJ0MY8SY5J5V50H3UKE78ODTVB" hidden="1">#REF!</definedName>
    <definedName name="BExJ0YC98G37ML4N8FLP8D95EFRF" localSheetId="25" hidden="1">#REF!</definedName>
    <definedName name="BExJ0YC98G37ML4N8FLP8D95EFRF" localSheetId="16" hidden="1">#REF!</definedName>
    <definedName name="BExJ0YC98G37ML4N8FLP8D95EFRF" localSheetId="4" hidden="1">#REF!</definedName>
    <definedName name="BExJ0YC98G37ML4N8FLP8D95EFRF" localSheetId="5" hidden="1">#REF!</definedName>
    <definedName name="BExJ0YC98G37ML4N8FLP8D95EFRF" localSheetId="12" hidden="1">#REF!</definedName>
    <definedName name="BExJ0YC98G37ML4N8FLP8D95EFRF" localSheetId="15" hidden="1">#REF!</definedName>
    <definedName name="BExJ0YC98G37ML4N8FLP8D95EFRF" localSheetId="17" hidden="1">#REF!</definedName>
    <definedName name="BExJ0YC98G37ML4N8FLP8D95EFRF" hidden="1">#REF!</definedName>
    <definedName name="BExKCDYKAEV45AFXHVHZZ62E5BM3" localSheetId="25" hidden="1">#REF!</definedName>
    <definedName name="BExKCDYKAEV45AFXHVHZZ62E5BM3" localSheetId="16" hidden="1">#REF!</definedName>
    <definedName name="BExKCDYKAEV45AFXHVHZZ62E5BM3" localSheetId="4" hidden="1">#REF!</definedName>
    <definedName name="BExKCDYKAEV45AFXHVHZZ62E5BM3" localSheetId="5" hidden="1">#REF!</definedName>
    <definedName name="BExKCDYKAEV45AFXHVHZZ62E5BM3" localSheetId="12" hidden="1">#REF!</definedName>
    <definedName name="BExKCDYKAEV45AFXHVHZZ62E5BM3" localSheetId="15" hidden="1">#REF!</definedName>
    <definedName name="BExKCDYKAEV45AFXHVHZZ62E5BM3" localSheetId="17" hidden="1">#REF!</definedName>
    <definedName name="BExKCDYKAEV45AFXHVHZZ62E5BM3" hidden="1">#REF!</definedName>
    <definedName name="BExKCYXU0W2VQVDI3N3N37K2598P" localSheetId="25" hidden="1">#REF!</definedName>
    <definedName name="BExKCYXU0W2VQVDI3N3N37K2598P" localSheetId="16" hidden="1">#REF!</definedName>
    <definedName name="BExKCYXU0W2VQVDI3N3N37K2598P" localSheetId="4" hidden="1">#REF!</definedName>
    <definedName name="BExKCYXU0W2VQVDI3N3N37K2598P" localSheetId="5" hidden="1">#REF!</definedName>
    <definedName name="BExKCYXU0W2VQVDI3N3N37K2598P" localSheetId="12" hidden="1">#REF!</definedName>
    <definedName name="BExKCYXU0W2VQVDI3N3N37K2598P" localSheetId="15" hidden="1">#REF!</definedName>
    <definedName name="BExKCYXU0W2VQVDI3N3N37K2598P" localSheetId="17" hidden="1">#REF!</definedName>
    <definedName name="BExKCYXU0W2VQVDI3N3N37K2598P" hidden="1">#REF!</definedName>
    <definedName name="BExKDJX3Z1TS0WFDD9EAO42JHL9G" localSheetId="25" hidden="1">#REF!</definedName>
    <definedName name="BExKDJX3Z1TS0WFDD9EAO42JHL9G" localSheetId="16" hidden="1">#REF!</definedName>
    <definedName name="BExKDJX3Z1TS0WFDD9EAO42JHL9G" localSheetId="4" hidden="1">#REF!</definedName>
    <definedName name="BExKDJX3Z1TS0WFDD9EAO42JHL9G" localSheetId="5" hidden="1">#REF!</definedName>
    <definedName name="BExKDJX3Z1TS0WFDD9EAO42JHL9G" localSheetId="12" hidden="1">#REF!</definedName>
    <definedName name="BExKDJX3Z1TS0WFDD9EAO42JHL9G" localSheetId="15" hidden="1">#REF!</definedName>
    <definedName name="BExKDJX3Z1TS0WFDD9EAO42JHL9G" localSheetId="17" hidden="1">#REF!</definedName>
    <definedName name="BExKDJX3Z1TS0WFDD9EAO42JHL9G" hidden="1">#REF!</definedName>
    <definedName name="BExKDK7WVA5I2WBACAZHAHN35D0I" localSheetId="25" hidden="1">#REF!</definedName>
    <definedName name="BExKDK7WVA5I2WBACAZHAHN35D0I" localSheetId="16" hidden="1">#REF!</definedName>
    <definedName name="BExKDK7WVA5I2WBACAZHAHN35D0I" localSheetId="4" hidden="1">#REF!</definedName>
    <definedName name="BExKDK7WVA5I2WBACAZHAHN35D0I" localSheetId="5" hidden="1">#REF!</definedName>
    <definedName name="BExKDK7WVA5I2WBACAZHAHN35D0I" localSheetId="12" hidden="1">#REF!</definedName>
    <definedName name="BExKDK7WVA5I2WBACAZHAHN35D0I" localSheetId="15" hidden="1">#REF!</definedName>
    <definedName name="BExKDK7WVA5I2WBACAZHAHN35D0I" localSheetId="17" hidden="1">#REF!</definedName>
    <definedName name="BExKDK7WVA5I2WBACAZHAHN35D0I" hidden="1">#REF!</definedName>
    <definedName name="BExKDKO0W4AGQO1V7K6Q4VM750FT" localSheetId="25" hidden="1">#REF!</definedName>
    <definedName name="BExKDKO0W4AGQO1V7K6Q4VM750FT" localSheetId="16" hidden="1">#REF!</definedName>
    <definedName name="BExKDKO0W4AGQO1V7K6Q4VM750FT" localSheetId="4" hidden="1">#REF!</definedName>
    <definedName name="BExKDKO0W4AGQO1V7K6Q4VM750FT" localSheetId="5" hidden="1">#REF!</definedName>
    <definedName name="BExKDKO0W4AGQO1V7K6Q4VM750FT" localSheetId="12" hidden="1">#REF!</definedName>
    <definedName name="BExKDKO0W4AGQO1V7K6Q4VM750FT" localSheetId="15" hidden="1">#REF!</definedName>
    <definedName name="BExKDKO0W4AGQO1V7K6Q4VM750FT" localSheetId="17" hidden="1">#REF!</definedName>
    <definedName name="BExKDKO0W4AGQO1V7K6Q4VM750FT" hidden="1">#REF!</definedName>
    <definedName name="BExKDLF10G7W77J87QWH3ZGLUCLW" localSheetId="25" hidden="1">#REF!</definedName>
    <definedName name="BExKDLF10G7W77J87QWH3ZGLUCLW" localSheetId="16" hidden="1">#REF!</definedName>
    <definedName name="BExKDLF10G7W77J87QWH3ZGLUCLW" localSheetId="4" hidden="1">#REF!</definedName>
    <definedName name="BExKDLF10G7W77J87QWH3ZGLUCLW" localSheetId="5" hidden="1">#REF!</definedName>
    <definedName name="BExKDLF10G7W77J87QWH3ZGLUCLW" localSheetId="12" hidden="1">#REF!</definedName>
    <definedName name="BExKDLF10G7W77J87QWH3ZGLUCLW" localSheetId="15" hidden="1">#REF!</definedName>
    <definedName name="BExKDLF10G7W77J87QWH3ZGLUCLW" localSheetId="17" hidden="1">#REF!</definedName>
    <definedName name="BExKDLF10G7W77J87QWH3ZGLUCLW" hidden="1">#REF!</definedName>
    <definedName name="BExKE2NDBQ14HOJH945N4W9ZZFJO" localSheetId="25" hidden="1">#REF!</definedName>
    <definedName name="BExKE2NDBQ14HOJH945N4W9ZZFJO" localSheetId="16" hidden="1">#REF!</definedName>
    <definedName name="BExKE2NDBQ14HOJH945N4W9ZZFJO" localSheetId="4" hidden="1">#REF!</definedName>
    <definedName name="BExKE2NDBQ14HOJH945N4W9ZZFJO" localSheetId="5" hidden="1">#REF!</definedName>
    <definedName name="BExKE2NDBQ14HOJH945N4W9ZZFJO" localSheetId="12" hidden="1">#REF!</definedName>
    <definedName name="BExKE2NDBQ14HOJH945N4W9ZZFJO" localSheetId="15" hidden="1">#REF!</definedName>
    <definedName name="BExKE2NDBQ14HOJH945N4W9ZZFJO" localSheetId="17" hidden="1">#REF!</definedName>
    <definedName name="BExKE2NDBQ14HOJH945N4W9ZZFJO" hidden="1">#REF!</definedName>
    <definedName name="BExKEFE0I3MT6ZLC4T1L9465HKTN" localSheetId="25" hidden="1">#REF!</definedName>
    <definedName name="BExKEFE0I3MT6ZLC4T1L9465HKTN" localSheetId="16" hidden="1">#REF!</definedName>
    <definedName name="BExKEFE0I3MT6ZLC4T1L9465HKTN" localSheetId="4" hidden="1">#REF!</definedName>
    <definedName name="BExKEFE0I3MT6ZLC4T1L9465HKTN" localSheetId="5" hidden="1">#REF!</definedName>
    <definedName name="BExKEFE0I3MT6ZLC4T1L9465HKTN" localSheetId="12" hidden="1">#REF!</definedName>
    <definedName name="BExKEFE0I3MT6ZLC4T1L9465HKTN" localSheetId="15" hidden="1">#REF!</definedName>
    <definedName name="BExKEFE0I3MT6ZLC4T1L9465HKTN" localSheetId="17" hidden="1">#REF!</definedName>
    <definedName name="BExKEFE0I3MT6ZLC4T1L9465HKTN" hidden="1">#REF!</definedName>
    <definedName name="BExKEK6O5BVJP4VY02FY7JNAZ6BT" localSheetId="25" hidden="1">#REF!</definedName>
    <definedName name="BExKEK6O5BVJP4VY02FY7JNAZ6BT" localSheetId="16" hidden="1">#REF!</definedName>
    <definedName name="BExKEK6O5BVJP4VY02FY7JNAZ6BT" localSheetId="4" hidden="1">#REF!</definedName>
    <definedName name="BExKEK6O5BVJP4VY02FY7JNAZ6BT" localSheetId="5" hidden="1">#REF!</definedName>
    <definedName name="BExKEK6O5BVJP4VY02FY7JNAZ6BT" localSheetId="12" hidden="1">#REF!</definedName>
    <definedName name="BExKEK6O5BVJP4VY02FY7JNAZ6BT" localSheetId="15" hidden="1">#REF!</definedName>
    <definedName name="BExKEK6O5BVJP4VY02FY7JNAZ6BT" localSheetId="17" hidden="1">#REF!</definedName>
    <definedName name="BExKEK6O5BVJP4VY02FY7JNAZ6BT" hidden="1">#REF!</definedName>
    <definedName name="BExKEKXK6E6QX339ELPXDIRZSJE0" localSheetId="25" hidden="1">#REF!</definedName>
    <definedName name="BExKEKXK6E6QX339ELPXDIRZSJE0" localSheetId="16" hidden="1">#REF!</definedName>
    <definedName name="BExKEKXK6E6QX339ELPXDIRZSJE0" localSheetId="4" hidden="1">#REF!</definedName>
    <definedName name="BExKEKXK6E6QX339ELPXDIRZSJE0" localSheetId="5" hidden="1">#REF!</definedName>
    <definedName name="BExKEKXK6E6QX339ELPXDIRZSJE0" localSheetId="12" hidden="1">#REF!</definedName>
    <definedName name="BExKEKXK6E6QX339ELPXDIRZSJE0" localSheetId="15" hidden="1">#REF!</definedName>
    <definedName name="BExKEKXK6E6QX339ELPXDIRZSJE0" localSheetId="17" hidden="1">#REF!</definedName>
    <definedName name="BExKEKXK6E6QX339ELPXDIRZSJE0" hidden="1">#REF!</definedName>
    <definedName name="BExKEMFI35R0D4WN4A59V9QH7I5S" localSheetId="25" hidden="1">#REF!</definedName>
    <definedName name="BExKEMFI35R0D4WN4A59V9QH7I5S" localSheetId="16" hidden="1">#REF!</definedName>
    <definedName name="BExKEMFI35R0D4WN4A59V9QH7I5S" localSheetId="4" hidden="1">#REF!</definedName>
    <definedName name="BExKEMFI35R0D4WN4A59V9QH7I5S" localSheetId="5" hidden="1">#REF!</definedName>
    <definedName name="BExKEMFI35R0D4WN4A59V9QH7I5S" localSheetId="12" hidden="1">#REF!</definedName>
    <definedName name="BExKEMFI35R0D4WN4A59V9QH7I5S" localSheetId="15" hidden="1">#REF!</definedName>
    <definedName name="BExKEMFI35R0D4WN4A59V9QH7I5S" localSheetId="17" hidden="1">#REF!</definedName>
    <definedName name="BExKEMFI35R0D4WN4A59V9QH7I5S" hidden="1">#REF!</definedName>
    <definedName name="BExKEOOIBMP7N8033EY2CJYCBX6H" localSheetId="25" hidden="1">#REF!</definedName>
    <definedName name="BExKEOOIBMP7N8033EY2CJYCBX6H" localSheetId="16" hidden="1">#REF!</definedName>
    <definedName name="BExKEOOIBMP7N8033EY2CJYCBX6H" localSheetId="4" hidden="1">#REF!</definedName>
    <definedName name="BExKEOOIBMP7N8033EY2CJYCBX6H" localSheetId="5" hidden="1">#REF!</definedName>
    <definedName name="BExKEOOIBMP7N8033EY2CJYCBX6H" localSheetId="12" hidden="1">#REF!</definedName>
    <definedName name="BExKEOOIBMP7N8033EY2CJYCBX6H" localSheetId="15" hidden="1">#REF!</definedName>
    <definedName name="BExKEOOIBMP7N8033EY2CJYCBX6H" localSheetId="17" hidden="1">#REF!</definedName>
    <definedName name="BExKEOOIBMP7N8033EY2CJYCBX6H" hidden="1">#REF!</definedName>
    <definedName name="BExKEW0RR5LA3VC46A2BEOOMQE56" localSheetId="25" hidden="1">#REF!</definedName>
    <definedName name="BExKEW0RR5LA3VC46A2BEOOMQE56" localSheetId="16" hidden="1">#REF!</definedName>
    <definedName name="BExKEW0RR5LA3VC46A2BEOOMQE56" localSheetId="4" hidden="1">#REF!</definedName>
    <definedName name="BExKEW0RR5LA3VC46A2BEOOMQE56" localSheetId="5" hidden="1">#REF!</definedName>
    <definedName name="BExKEW0RR5LA3VC46A2BEOOMQE56" localSheetId="12" hidden="1">#REF!</definedName>
    <definedName name="BExKEW0RR5LA3VC46A2BEOOMQE56" localSheetId="15" hidden="1">#REF!</definedName>
    <definedName name="BExKEW0RR5LA3VC46A2BEOOMQE56" localSheetId="17" hidden="1">#REF!</definedName>
    <definedName name="BExKEW0RR5LA3VC46A2BEOOMQE56" hidden="1">#REF!</definedName>
    <definedName name="BExKF37PTJB4PE1PUQWG20ASBX4E" localSheetId="25" hidden="1">#REF!</definedName>
    <definedName name="BExKF37PTJB4PE1PUQWG20ASBX4E" localSheetId="16" hidden="1">#REF!</definedName>
    <definedName name="BExKF37PTJB4PE1PUQWG20ASBX4E" localSheetId="4" hidden="1">#REF!</definedName>
    <definedName name="BExKF37PTJB4PE1PUQWG20ASBX4E" localSheetId="5" hidden="1">#REF!</definedName>
    <definedName name="BExKF37PTJB4PE1PUQWG20ASBX4E" localSheetId="12" hidden="1">#REF!</definedName>
    <definedName name="BExKF37PTJB4PE1PUQWG20ASBX4E" localSheetId="15" hidden="1">#REF!</definedName>
    <definedName name="BExKF37PTJB4PE1PUQWG20ASBX4E" localSheetId="17" hidden="1">#REF!</definedName>
    <definedName name="BExKF37PTJB4PE1PUQWG20ASBX4E" hidden="1">#REF!</definedName>
    <definedName name="BExKFA3VI1CZK21SM0N3LZWT9LA1" localSheetId="25" hidden="1">#REF!</definedName>
    <definedName name="BExKFA3VI1CZK21SM0N3LZWT9LA1" localSheetId="16" hidden="1">#REF!</definedName>
    <definedName name="BExKFA3VI1CZK21SM0N3LZWT9LA1" localSheetId="4" hidden="1">#REF!</definedName>
    <definedName name="BExKFA3VI1CZK21SM0N3LZWT9LA1" localSheetId="5" hidden="1">#REF!</definedName>
    <definedName name="BExKFA3VI1CZK21SM0N3LZWT9LA1" localSheetId="12" hidden="1">#REF!</definedName>
    <definedName name="BExKFA3VI1CZK21SM0N3LZWT9LA1" localSheetId="15" hidden="1">#REF!</definedName>
    <definedName name="BExKFA3VI1CZK21SM0N3LZWT9LA1" localSheetId="17" hidden="1">#REF!</definedName>
    <definedName name="BExKFA3VI1CZK21SM0N3LZWT9LA1" hidden="1">#REF!</definedName>
    <definedName name="BExKFBB29XXT9A2LVUXYSIVKPWGB" localSheetId="25" hidden="1">#REF!</definedName>
    <definedName name="BExKFBB29XXT9A2LVUXYSIVKPWGB" localSheetId="16" hidden="1">#REF!</definedName>
    <definedName name="BExKFBB29XXT9A2LVUXYSIVKPWGB" localSheetId="4" hidden="1">#REF!</definedName>
    <definedName name="BExKFBB29XXT9A2LVUXYSIVKPWGB" localSheetId="5" hidden="1">#REF!</definedName>
    <definedName name="BExKFBB29XXT9A2LVUXYSIVKPWGB" localSheetId="12" hidden="1">#REF!</definedName>
    <definedName name="BExKFBB29XXT9A2LVUXYSIVKPWGB" localSheetId="15" hidden="1">#REF!</definedName>
    <definedName name="BExKFBB29XXT9A2LVUXYSIVKPWGB" localSheetId="17" hidden="1">#REF!</definedName>
    <definedName name="BExKFBB29XXT9A2LVUXYSIVKPWGB" hidden="1">#REF!</definedName>
    <definedName name="BExKFINBFV5J2NFRCL4YUO3YF0ZE" localSheetId="25" hidden="1">#REF!</definedName>
    <definedName name="BExKFINBFV5J2NFRCL4YUO3YF0ZE" localSheetId="16" hidden="1">#REF!</definedName>
    <definedName name="BExKFINBFV5J2NFRCL4YUO3YF0ZE" localSheetId="4" hidden="1">#REF!</definedName>
    <definedName name="BExKFINBFV5J2NFRCL4YUO3YF0ZE" localSheetId="5" hidden="1">#REF!</definedName>
    <definedName name="BExKFINBFV5J2NFRCL4YUO3YF0ZE" localSheetId="12" hidden="1">#REF!</definedName>
    <definedName name="BExKFINBFV5J2NFRCL4YUO3YF0ZE" localSheetId="15" hidden="1">#REF!</definedName>
    <definedName name="BExKFINBFV5J2NFRCL4YUO3YF0ZE" localSheetId="17" hidden="1">#REF!</definedName>
    <definedName name="BExKFINBFV5J2NFRCL4YUO3YF0ZE" hidden="1">#REF!</definedName>
    <definedName name="BExKFISRBFACTAMJSALEYMY66F6X" localSheetId="25" hidden="1">#REF!</definedName>
    <definedName name="BExKFISRBFACTAMJSALEYMY66F6X" localSheetId="16" hidden="1">#REF!</definedName>
    <definedName name="BExKFISRBFACTAMJSALEYMY66F6X" localSheetId="4" hidden="1">#REF!</definedName>
    <definedName name="BExKFISRBFACTAMJSALEYMY66F6X" localSheetId="5" hidden="1">#REF!</definedName>
    <definedName name="BExKFISRBFACTAMJSALEYMY66F6X" localSheetId="12" hidden="1">#REF!</definedName>
    <definedName name="BExKFISRBFACTAMJSALEYMY66F6X" localSheetId="15" hidden="1">#REF!</definedName>
    <definedName name="BExKFISRBFACTAMJSALEYMY66F6X" localSheetId="17" hidden="1">#REF!</definedName>
    <definedName name="BExKFISRBFACTAMJSALEYMY66F6X" hidden="1">#REF!</definedName>
    <definedName name="BExKFOSK5DJ151C4E8544UWMYTOC" localSheetId="25" hidden="1">#REF!</definedName>
    <definedName name="BExKFOSK5DJ151C4E8544UWMYTOC" localSheetId="16" hidden="1">#REF!</definedName>
    <definedName name="BExKFOSK5DJ151C4E8544UWMYTOC" localSheetId="4" hidden="1">#REF!</definedName>
    <definedName name="BExKFOSK5DJ151C4E8544UWMYTOC" localSheetId="5" hidden="1">#REF!</definedName>
    <definedName name="BExKFOSK5DJ151C4E8544UWMYTOC" localSheetId="12" hidden="1">#REF!</definedName>
    <definedName name="BExKFOSK5DJ151C4E8544UWMYTOC" localSheetId="15" hidden="1">#REF!</definedName>
    <definedName name="BExKFOSK5DJ151C4E8544UWMYTOC" localSheetId="17" hidden="1">#REF!</definedName>
    <definedName name="BExKFOSK5DJ151C4E8544UWMYTOC" hidden="1">#REF!</definedName>
    <definedName name="BExKFWL3DE1V1VOVHAFYBE85QUB7" localSheetId="25" hidden="1">#REF!</definedName>
    <definedName name="BExKFWL3DE1V1VOVHAFYBE85QUB7" localSheetId="16" hidden="1">#REF!</definedName>
    <definedName name="BExKFWL3DE1V1VOVHAFYBE85QUB7" localSheetId="4" hidden="1">#REF!</definedName>
    <definedName name="BExKFWL3DE1V1VOVHAFYBE85QUB7" localSheetId="5" hidden="1">#REF!</definedName>
    <definedName name="BExKFWL3DE1V1VOVHAFYBE85QUB7" localSheetId="12" hidden="1">#REF!</definedName>
    <definedName name="BExKFWL3DE1V1VOVHAFYBE85QUB7" localSheetId="15" hidden="1">#REF!</definedName>
    <definedName name="BExKFWL3DE1V1VOVHAFYBE85QUB7" localSheetId="17" hidden="1">#REF!</definedName>
    <definedName name="BExKFWL3DE1V1VOVHAFYBE85QUB7" hidden="1">#REF!</definedName>
    <definedName name="BExKFXS9NDEWPZDVGLTMOM3CFO7N" localSheetId="25" hidden="1">#REF!</definedName>
    <definedName name="BExKFXS9NDEWPZDVGLTMOM3CFO7N" localSheetId="16" hidden="1">#REF!</definedName>
    <definedName name="BExKFXS9NDEWPZDVGLTMOM3CFO7N" localSheetId="4" hidden="1">#REF!</definedName>
    <definedName name="BExKFXS9NDEWPZDVGLTMOM3CFO7N" localSheetId="5" hidden="1">#REF!</definedName>
    <definedName name="BExKFXS9NDEWPZDVGLTMOM3CFO7N" localSheetId="12" hidden="1">#REF!</definedName>
    <definedName name="BExKFXS9NDEWPZDVGLTMOM3CFO7N" localSheetId="15" hidden="1">#REF!</definedName>
    <definedName name="BExKFXS9NDEWPZDVGLTMOM3CFO7N" localSheetId="17" hidden="1">#REF!</definedName>
    <definedName name="BExKFXS9NDEWPZDVGLTMOM3CFO7N" hidden="1">#REF!</definedName>
    <definedName name="BExKFYJC4EVEV54F82K6VKP7Q3OU" localSheetId="25" hidden="1">#REF!</definedName>
    <definedName name="BExKFYJC4EVEV54F82K6VKP7Q3OU" localSheetId="16" hidden="1">#REF!</definedName>
    <definedName name="BExKFYJC4EVEV54F82K6VKP7Q3OU" localSheetId="4" hidden="1">#REF!</definedName>
    <definedName name="BExKFYJC4EVEV54F82K6VKP7Q3OU" localSheetId="5" hidden="1">#REF!</definedName>
    <definedName name="BExKFYJC4EVEV54F82K6VKP7Q3OU" localSheetId="12" hidden="1">#REF!</definedName>
    <definedName name="BExKFYJC4EVEV54F82K6VKP7Q3OU" localSheetId="15" hidden="1">#REF!</definedName>
    <definedName name="BExKFYJC4EVEV54F82K6VKP7Q3OU" localSheetId="17" hidden="1">#REF!</definedName>
    <definedName name="BExKFYJC4EVEV54F82K6VKP7Q3OU" hidden="1">#REF!</definedName>
    <definedName name="BExKG4IYHBKQQ8J8FN10GB2IKO33" localSheetId="25" hidden="1">#REF!</definedName>
    <definedName name="BExKG4IYHBKQQ8J8FN10GB2IKO33" localSheetId="16" hidden="1">#REF!</definedName>
    <definedName name="BExKG4IYHBKQQ8J8FN10GB2IKO33" localSheetId="4" hidden="1">#REF!</definedName>
    <definedName name="BExKG4IYHBKQQ8J8FN10GB2IKO33" localSheetId="5" hidden="1">#REF!</definedName>
    <definedName name="BExKG4IYHBKQQ8J8FN10GB2IKO33" localSheetId="12" hidden="1">#REF!</definedName>
    <definedName name="BExKG4IYHBKQQ8J8FN10GB2IKO33" localSheetId="15" hidden="1">#REF!</definedName>
    <definedName name="BExKG4IYHBKQQ8J8FN10GB2IKO33" localSheetId="17" hidden="1">#REF!</definedName>
    <definedName name="BExKG4IYHBKQQ8J8FN10GB2IKO33" hidden="1">#REF!</definedName>
    <definedName name="BExKGBVDO2JNJUFOFQMF0RJG03ZK" localSheetId="25" hidden="1">#REF!</definedName>
    <definedName name="BExKGBVDO2JNJUFOFQMF0RJG03ZK" localSheetId="16" hidden="1">#REF!</definedName>
    <definedName name="BExKGBVDO2JNJUFOFQMF0RJG03ZK" localSheetId="4" hidden="1">#REF!</definedName>
    <definedName name="BExKGBVDO2JNJUFOFQMF0RJG03ZK" localSheetId="5" hidden="1">#REF!</definedName>
    <definedName name="BExKGBVDO2JNJUFOFQMF0RJG03ZK" localSheetId="12" hidden="1">#REF!</definedName>
    <definedName name="BExKGBVDO2JNJUFOFQMF0RJG03ZK" localSheetId="15" hidden="1">#REF!</definedName>
    <definedName name="BExKGBVDO2JNJUFOFQMF0RJG03ZK" localSheetId="17" hidden="1">#REF!</definedName>
    <definedName name="BExKGBVDO2JNJUFOFQMF0RJG03ZK" hidden="1">#REF!</definedName>
    <definedName name="BExKGF0L44S78D33WMQ1A75TRKB9" localSheetId="25" hidden="1">#REF!</definedName>
    <definedName name="BExKGF0L44S78D33WMQ1A75TRKB9" localSheetId="16" hidden="1">#REF!</definedName>
    <definedName name="BExKGF0L44S78D33WMQ1A75TRKB9" localSheetId="4" hidden="1">#REF!</definedName>
    <definedName name="BExKGF0L44S78D33WMQ1A75TRKB9" localSheetId="5" hidden="1">#REF!</definedName>
    <definedName name="BExKGF0L44S78D33WMQ1A75TRKB9" localSheetId="12" hidden="1">#REF!</definedName>
    <definedName name="BExKGF0L44S78D33WMQ1A75TRKB9" localSheetId="15" hidden="1">#REF!</definedName>
    <definedName name="BExKGF0L44S78D33WMQ1A75TRKB9" localSheetId="17" hidden="1">#REF!</definedName>
    <definedName name="BExKGF0L44S78D33WMQ1A75TRKB9" hidden="1">#REF!</definedName>
    <definedName name="BExKGFRN31B3G20LMQ4LRF879J68" localSheetId="25" hidden="1">#REF!</definedName>
    <definedName name="BExKGFRN31B3G20LMQ4LRF879J68" localSheetId="16" hidden="1">#REF!</definedName>
    <definedName name="BExKGFRN31B3G20LMQ4LRF879J68" localSheetId="4" hidden="1">#REF!</definedName>
    <definedName name="BExKGFRN31B3G20LMQ4LRF879J68" localSheetId="5" hidden="1">#REF!</definedName>
    <definedName name="BExKGFRN31B3G20LMQ4LRF879J68" localSheetId="12" hidden="1">#REF!</definedName>
    <definedName name="BExKGFRN31B3G20LMQ4LRF879J68" localSheetId="15" hidden="1">#REF!</definedName>
    <definedName name="BExKGFRN31B3G20LMQ4LRF879J68" localSheetId="17" hidden="1">#REF!</definedName>
    <definedName name="BExKGFRN31B3G20LMQ4LRF879J68" hidden="1">#REF!</definedName>
    <definedName name="BExKGJD3U3ADZILP20U3EURP0UQP" localSheetId="25" hidden="1">#REF!</definedName>
    <definedName name="BExKGJD3U3ADZILP20U3EURP0UQP" localSheetId="16" hidden="1">#REF!</definedName>
    <definedName name="BExKGJD3U3ADZILP20U3EURP0UQP" localSheetId="4" hidden="1">#REF!</definedName>
    <definedName name="BExKGJD3U3ADZILP20U3EURP0UQP" localSheetId="5" hidden="1">#REF!</definedName>
    <definedName name="BExKGJD3U3ADZILP20U3EURP0UQP" localSheetId="12" hidden="1">#REF!</definedName>
    <definedName name="BExKGJD3U3ADZILP20U3EURP0UQP" localSheetId="15" hidden="1">#REF!</definedName>
    <definedName name="BExKGJD3U3ADZILP20U3EURP0UQP" localSheetId="17" hidden="1">#REF!</definedName>
    <definedName name="BExKGJD3U3ADZILP20U3EURP0UQP" hidden="1">#REF!</definedName>
    <definedName name="BExKGNK5YGKP0YHHTAAOV17Z9EIM" localSheetId="25" hidden="1">#REF!</definedName>
    <definedName name="BExKGNK5YGKP0YHHTAAOV17Z9EIM" localSheetId="16" hidden="1">#REF!</definedName>
    <definedName name="BExKGNK5YGKP0YHHTAAOV17Z9EIM" localSheetId="4" hidden="1">#REF!</definedName>
    <definedName name="BExKGNK5YGKP0YHHTAAOV17Z9EIM" localSheetId="5" hidden="1">#REF!</definedName>
    <definedName name="BExKGNK5YGKP0YHHTAAOV17Z9EIM" localSheetId="12" hidden="1">#REF!</definedName>
    <definedName name="BExKGNK5YGKP0YHHTAAOV17Z9EIM" localSheetId="15" hidden="1">#REF!</definedName>
    <definedName name="BExKGNK5YGKP0YHHTAAOV17Z9EIM" localSheetId="17" hidden="1">#REF!</definedName>
    <definedName name="BExKGNK5YGKP0YHHTAAOV17Z9EIM" hidden="1">#REF!</definedName>
    <definedName name="BExKGQ3T3TWGZUSNVWJE1XWXHGRQ" localSheetId="25" hidden="1">#REF!</definedName>
    <definedName name="BExKGQ3T3TWGZUSNVWJE1XWXHGRQ" localSheetId="16" hidden="1">#REF!</definedName>
    <definedName name="BExKGQ3T3TWGZUSNVWJE1XWXHGRQ" localSheetId="4" hidden="1">#REF!</definedName>
    <definedName name="BExKGQ3T3TWGZUSNVWJE1XWXHGRQ" localSheetId="5" hidden="1">#REF!</definedName>
    <definedName name="BExKGQ3T3TWGZUSNVWJE1XWXHGRQ" localSheetId="12" hidden="1">#REF!</definedName>
    <definedName name="BExKGQ3T3TWGZUSNVWJE1XWXHGRQ" localSheetId="15" hidden="1">#REF!</definedName>
    <definedName name="BExKGQ3T3TWGZUSNVWJE1XWXHGRQ" localSheetId="17" hidden="1">#REF!</definedName>
    <definedName name="BExKGQ3T3TWGZUSNVWJE1XWXHGRQ" hidden="1">#REF!</definedName>
    <definedName name="BExKGV77YH9YXIQTRKK2331QGYKF" localSheetId="25" hidden="1">#REF!</definedName>
    <definedName name="BExKGV77YH9YXIQTRKK2331QGYKF" localSheetId="16" hidden="1">#REF!</definedName>
    <definedName name="BExKGV77YH9YXIQTRKK2331QGYKF" localSheetId="4" hidden="1">#REF!</definedName>
    <definedName name="BExKGV77YH9YXIQTRKK2331QGYKF" localSheetId="5" hidden="1">#REF!</definedName>
    <definedName name="BExKGV77YH9YXIQTRKK2331QGYKF" localSheetId="12" hidden="1">#REF!</definedName>
    <definedName name="BExKGV77YH9YXIQTRKK2331QGYKF" localSheetId="15" hidden="1">#REF!</definedName>
    <definedName name="BExKGV77YH9YXIQTRKK2331QGYKF" localSheetId="17" hidden="1">#REF!</definedName>
    <definedName name="BExKGV77YH9YXIQTRKK2331QGYKF" hidden="1">#REF!</definedName>
    <definedName name="BExKH3FTZ5VGTB86W9M4AB39R0G8" localSheetId="25" hidden="1">#REF!</definedName>
    <definedName name="BExKH3FTZ5VGTB86W9M4AB39R0G8" localSheetId="16" hidden="1">#REF!</definedName>
    <definedName name="BExKH3FTZ5VGTB86W9M4AB39R0G8" localSheetId="4" hidden="1">#REF!</definedName>
    <definedName name="BExKH3FTZ5VGTB86W9M4AB39R0G8" localSheetId="5" hidden="1">#REF!</definedName>
    <definedName name="BExKH3FTZ5VGTB86W9M4AB39R0G8" localSheetId="12" hidden="1">#REF!</definedName>
    <definedName name="BExKH3FTZ5VGTB86W9M4AB39R0G8" localSheetId="15" hidden="1">#REF!</definedName>
    <definedName name="BExKH3FTZ5VGTB86W9M4AB39R0G8" localSheetId="17" hidden="1">#REF!</definedName>
    <definedName name="BExKH3FTZ5VGTB86W9M4AB39R0G8" hidden="1">#REF!</definedName>
    <definedName name="BExKH3FV5U5O6XZM7STS3NZKQFGJ" localSheetId="25" hidden="1">#REF!</definedName>
    <definedName name="BExKH3FV5U5O6XZM7STS3NZKQFGJ" localSheetId="16" hidden="1">#REF!</definedName>
    <definedName name="BExKH3FV5U5O6XZM7STS3NZKQFGJ" localSheetId="4" hidden="1">#REF!</definedName>
    <definedName name="BExKH3FV5U5O6XZM7STS3NZKQFGJ" localSheetId="5" hidden="1">#REF!</definedName>
    <definedName name="BExKH3FV5U5O6XZM7STS3NZKQFGJ" localSheetId="12" hidden="1">#REF!</definedName>
    <definedName name="BExKH3FV5U5O6XZM7STS3NZKQFGJ" localSheetId="15" hidden="1">#REF!</definedName>
    <definedName name="BExKH3FV5U5O6XZM7STS3NZKQFGJ" localSheetId="17" hidden="1">#REF!</definedName>
    <definedName name="BExKH3FV5U5O6XZM7STS3NZKQFGJ" hidden="1">#REF!</definedName>
    <definedName name="BExKH3W5435VN8DZ68OCKI93SEO4" localSheetId="25" hidden="1">#REF!</definedName>
    <definedName name="BExKH3W5435VN8DZ68OCKI93SEO4" localSheetId="16" hidden="1">#REF!</definedName>
    <definedName name="BExKH3W5435VN8DZ68OCKI93SEO4" localSheetId="4" hidden="1">#REF!</definedName>
    <definedName name="BExKH3W5435VN8DZ68OCKI93SEO4" localSheetId="5" hidden="1">#REF!</definedName>
    <definedName name="BExKH3W5435VN8DZ68OCKI93SEO4" localSheetId="12" hidden="1">#REF!</definedName>
    <definedName name="BExKH3W5435VN8DZ68OCKI93SEO4" localSheetId="15" hidden="1">#REF!</definedName>
    <definedName name="BExKH3W5435VN8DZ68OCKI93SEO4" localSheetId="17" hidden="1">#REF!</definedName>
    <definedName name="BExKH3W5435VN8DZ68OCKI93SEO4" hidden="1">#REF!</definedName>
    <definedName name="BExKH9L4L5ZUAA98QAZ7DB7YH4QE" localSheetId="25" hidden="1">#REF!</definedName>
    <definedName name="BExKH9L4L5ZUAA98QAZ7DB7YH4QE" localSheetId="16" hidden="1">#REF!</definedName>
    <definedName name="BExKH9L4L5ZUAA98QAZ7DB7YH4QE" localSheetId="4" hidden="1">#REF!</definedName>
    <definedName name="BExKH9L4L5ZUAA98QAZ7DB7YH4QE" localSheetId="5" hidden="1">#REF!</definedName>
    <definedName name="BExKH9L4L5ZUAA98QAZ7DB7YH4QE" localSheetId="12" hidden="1">#REF!</definedName>
    <definedName name="BExKH9L4L5ZUAA98QAZ7DB7YH4QE" localSheetId="15" hidden="1">#REF!</definedName>
    <definedName name="BExKH9L4L5ZUAA98QAZ7DB7YH4QE" localSheetId="17" hidden="1">#REF!</definedName>
    <definedName name="BExKH9L4L5ZUAA98QAZ7DB7YH4QE" hidden="1">#REF!</definedName>
    <definedName name="BExKHAMUH8NR3HRV0V6FHJE3ROLN" localSheetId="25" hidden="1">#REF!</definedName>
    <definedName name="BExKHAMUH8NR3HRV0V6FHJE3ROLN" localSheetId="16" hidden="1">#REF!</definedName>
    <definedName name="BExKHAMUH8NR3HRV0V6FHJE3ROLN" localSheetId="4" hidden="1">#REF!</definedName>
    <definedName name="BExKHAMUH8NR3HRV0V6FHJE3ROLN" localSheetId="5" hidden="1">#REF!</definedName>
    <definedName name="BExKHAMUH8NR3HRV0V6FHJE3ROLN" localSheetId="12" hidden="1">#REF!</definedName>
    <definedName name="BExKHAMUH8NR3HRV0V6FHJE3ROLN" localSheetId="15" hidden="1">#REF!</definedName>
    <definedName name="BExKHAMUH8NR3HRV0V6FHJE3ROLN" localSheetId="17" hidden="1">#REF!</definedName>
    <definedName name="BExKHAMUH8NR3HRV0V6FHJE3ROLN" hidden="1">#REF!</definedName>
    <definedName name="BExKHCFKOWFHO2WW0N7Y5XDXEWAO" localSheetId="25" hidden="1">#REF!</definedName>
    <definedName name="BExKHCFKOWFHO2WW0N7Y5XDXEWAO" localSheetId="16" hidden="1">#REF!</definedName>
    <definedName name="BExKHCFKOWFHO2WW0N7Y5XDXEWAO" localSheetId="4" hidden="1">#REF!</definedName>
    <definedName name="BExKHCFKOWFHO2WW0N7Y5XDXEWAO" localSheetId="5" hidden="1">#REF!</definedName>
    <definedName name="BExKHCFKOWFHO2WW0N7Y5XDXEWAO" localSheetId="12" hidden="1">#REF!</definedName>
    <definedName name="BExKHCFKOWFHO2WW0N7Y5XDXEWAO" localSheetId="15" hidden="1">#REF!</definedName>
    <definedName name="BExKHCFKOWFHO2WW0N7Y5XDXEWAO" localSheetId="17" hidden="1">#REF!</definedName>
    <definedName name="BExKHCFKOWFHO2WW0N7Y5XDXEWAO" hidden="1">#REF!</definedName>
    <definedName name="BExKHIVLONZ46HLMR50DEXKEUNEP" localSheetId="25" hidden="1">#REF!</definedName>
    <definedName name="BExKHIVLONZ46HLMR50DEXKEUNEP" localSheetId="16" hidden="1">#REF!</definedName>
    <definedName name="BExKHIVLONZ46HLMR50DEXKEUNEP" localSheetId="4" hidden="1">#REF!</definedName>
    <definedName name="BExKHIVLONZ46HLMR50DEXKEUNEP" localSheetId="5" hidden="1">#REF!</definedName>
    <definedName name="BExKHIVLONZ46HLMR50DEXKEUNEP" localSheetId="12" hidden="1">#REF!</definedName>
    <definedName name="BExKHIVLONZ46HLMR50DEXKEUNEP" localSheetId="15" hidden="1">#REF!</definedName>
    <definedName name="BExKHIVLONZ46HLMR50DEXKEUNEP" localSheetId="17" hidden="1">#REF!</definedName>
    <definedName name="BExKHIVLONZ46HLMR50DEXKEUNEP" hidden="1">#REF!</definedName>
    <definedName name="BExKHPM9XA0ADDK7TUR0N38EXWEP" localSheetId="25" hidden="1">#REF!</definedName>
    <definedName name="BExKHPM9XA0ADDK7TUR0N38EXWEP" localSheetId="16" hidden="1">#REF!</definedName>
    <definedName name="BExKHPM9XA0ADDK7TUR0N38EXWEP" localSheetId="4" hidden="1">#REF!</definedName>
    <definedName name="BExKHPM9XA0ADDK7TUR0N38EXWEP" localSheetId="5" hidden="1">#REF!</definedName>
    <definedName name="BExKHPM9XA0ADDK7TUR0N38EXWEP" localSheetId="12" hidden="1">#REF!</definedName>
    <definedName name="BExKHPM9XA0ADDK7TUR0N38EXWEP" localSheetId="15" hidden="1">#REF!</definedName>
    <definedName name="BExKHPM9XA0ADDK7TUR0N38EXWEP" localSheetId="17" hidden="1">#REF!</definedName>
    <definedName name="BExKHPM9XA0ADDK7TUR0N38EXWEP" hidden="1">#REF!</definedName>
    <definedName name="BExKHQYXEM47TMIQRQVHE4T5LT8K" localSheetId="25" hidden="1">#REF!</definedName>
    <definedName name="BExKHQYXEM47TMIQRQVHE4T5LT8K" localSheetId="16" hidden="1">#REF!</definedName>
    <definedName name="BExKHQYXEM47TMIQRQVHE4T5LT8K" localSheetId="4" hidden="1">#REF!</definedName>
    <definedName name="BExKHQYXEM47TMIQRQVHE4T5LT8K" localSheetId="5" hidden="1">#REF!</definedName>
    <definedName name="BExKHQYXEM47TMIQRQVHE4T5LT8K" localSheetId="12" hidden="1">#REF!</definedName>
    <definedName name="BExKHQYXEM47TMIQRQVHE4T5LT8K" localSheetId="15" hidden="1">#REF!</definedName>
    <definedName name="BExKHQYXEM47TMIQRQVHE4T5LT8K" localSheetId="17" hidden="1">#REF!</definedName>
    <definedName name="BExKHQYXEM47TMIQRQVHE4T5LT8K" hidden="1">#REF!</definedName>
    <definedName name="BExKI4076KXCDE5KXL79KT36OKLO" localSheetId="25" hidden="1">#REF!</definedName>
    <definedName name="BExKI4076KXCDE5KXL79KT36OKLO" localSheetId="16" hidden="1">#REF!</definedName>
    <definedName name="BExKI4076KXCDE5KXL79KT36OKLO" localSheetId="4" hidden="1">#REF!</definedName>
    <definedName name="BExKI4076KXCDE5KXL79KT36OKLO" localSheetId="5" hidden="1">#REF!</definedName>
    <definedName name="BExKI4076KXCDE5KXL79KT36OKLO" localSheetId="12" hidden="1">#REF!</definedName>
    <definedName name="BExKI4076KXCDE5KXL79KT36OKLO" localSheetId="15" hidden="1">#REF!</definedName>
    <definedName name="BExKI4076KXCDE5KXL79KT36OKLO" localSheetId="17" hidden="1">#REF!</definedName>
    <definedName name="BExKI4076KXCDE5KXL79KT36OKLO" hidden="1">#REF!</definedName>
    <definedName name="BExKI7AUWXBP1WBLFRIYSNQZDWCY" localSheetId="25" hidden="1">#REF!</definedName>
    <definedName name="BExKI7AUWXBP1WBLFRIYSNQZDWCY" localSheetId="16" hidden="1">#REF!</definedName>
    <definedName name="BExKI7AUWXBP1WBLFRIYSNQZDWCY" localSheetId="4" hidden="1">#REF!</definedName>
    <definedName name="BExKI7AUWXBP1WBLFRIYSNQZDWCY" localSheetId="5" hidden="1">#REF!</definedName>
    <definedName name="BExKI7AUWXBP1WBLFRIYSNQZDWCY" localSheetId="12" hidden="1">#REF!</definedName>
    <definedName name="BExKI7AUWXBP1WBLFRIYSNQZDWCY" localSheetId="15" hidden="1">#REF!</definedName>
    <definedName name="BExKI7AUWXBP1WBLFRIYSNQZDWCY" localSheetId="17" hidden="1">#REF!</definedName>
    <definedName name="BExKI7AUWXBP1WBLFRIYSNQZDWCY" hidden="1">#REF!</definedName>
    <definedName name="BExKI7LO70WYISR7Q0Y1ZDWO9M3B" localSheetId="25" hidden="1">#REF!</definedName>
    <definedName name="BExKI7LO70WYISR7Q0Y1ZDWO9M3B" localSheetId="16" hidden="1">#REF!</definedName>
    <definedName name="BExKI7LO70WYISR7Q0Y1ZDWO9M3B" localSheetId="4" hidden="1">#REF!</definedName>
    <definedName name="BExKI7LO70WYISR7Q0Y1ZDWO9M3B" localSheetId="5" hidden="1">#REF!</definedName>
    <definedName name="BExKI7LO70WYISR7Q0Y1ZDWO9M3B" localSheetId="12" hidden="1">#REF!</definedName>
    <definedName name="BExKI7LO70WYISR7Q0Y1ZDWO9M3B" localSheetId="15" hidden="1">#REF!</definedName>
    <definedName name="BExKI7LO70WYISR7Q0Y1ZDWO9M3B" localSheetId="17" hidden="1">#REF!</definedName>
    <definedName name="BExKI7LO70WYISR7Q0Y1ZDWO9M3B" hidden="1">#REF!</definedName>
    <definedName name="BExKIF3EIT434ZQKMDXUBJCRLMK8" localSheetId="25" hidden="1">#REF!</definedName>
    <definedName name="BExKIF3EIT434ZQKMDXUBJCRLMK8" localSheetId="16" hidden="1">#REF!</definedName>
    <definedName name="BExKIF3EIT434ZQKMDXUBJCRLMK8" localSheetId="4" hidden="1">#REF!</definedName>
    <definedName name="BExKIF3EIT434ZQKMDXUBJCRLMK8" localSheetId="5" hidden="1">#REF!</definedName>
    <definedName name="BExKIF3EIT434ZQKMDXUBJCRLMK8" localSheetId="12" hidden="1">#REF!</definedName>
    <definedName name="BExKIF3EIT434ZQKMDXUBJCRLMK8" localSheetId="15" hidden="1">#REF!</definedName>
    <definedName name="BExKIF3EIT434ZQKMDXUBJCRLMK8" localSheetId="17" hidden="1">#REF!</definedName>
    <definedName name="BExKIF3EIT434ZQKMDXUBJCRLMK8" hidden="1">#REF!</definedName>
    <definedName name="BExKIGQV6TXIZG039HBOJU62WP2U" localSheetId="25" hidden="1">#REF!</definedName>
    <definedName name="BExKIGQV6TXIZG039HBOJU62WP2U" localSheetId="16" hidden="1">#REF!</definedName>
    <definedName name="BExKIGQV6TXIZG039HBOJU62WP2U" localSheetId="4" hidden="1">#REF!</definedName>
    <definedName name="BExKIGQV6TXIZG039HBOJU62WP2U" localSheetId="5" hidden="1">#REF!</definedName>
    <definedName name="BExKIGQV6TXIZG039HBOJU62WP2U" localSheetId="12" hidden="1">#REF!</definedName>
    <definedName name="BExKIGQV6TXIZG039HBOJU62WP2U" localSheetId="15" hidden="1">#REF!</definedName>
    <definedName name="BExKIGQV6TXIZG039HBOJU62WP2U" localSheetId="17" hidden="1">#REF!</definedName>
    <definedName name="BExKIGQV6TXIZG039HBOJU62WP2U" hidden="1">#REF!</definedName>
    <definedName name="BExKILE008SF3KTAN8WML3XKI1NZ" localSheetId="25" hidden="1">#REF!</definedName>
    <definedName name="BExKILE008SF3KTAN8WML3XKI1NZ" localSheetId="16" hidden="1">#REF!</definedName>
    <definedName name="BExKILE008SF3KTAN8WML3XKI1NZ" localSheetId="4" hidden="1">#REF!</definedName>
    <definedName name="BExKILE008SF3KTAN8WML3XKI1NZ" localSheetId="5" hidden="1">#REF!</definedName>
    <definedName name="BExKILE008SF3KTAN8WML3XKI1NZ" localSheetId="12" hidden="1">#REF!</definedName>
    <definedName name="BExKILE008SF3KTAN8WML3XKI1NZ" localSheetId="15" hidden="1">#REF!</definedName>
    <definedName name="BExKILE008SF3KTAN8WML3XKI1NZ" localSheetId="17" hidden="1">#REF!</definedName>
    <definedName name="BExKILE008SF3KTAN8WML3XKI1NZ" hidden="1">#REF!</definedName>
    <definedName name="BExKINSBB6RS7I489QHMCOMU4Z2X" localSheetId="25" hidden="1">#REF!</definedName>
    <definedName name="BExKINSBB6RS7I489QHMCOMU4Z2X" localSheetId="16" hidden="1">#REF!</definedName>
    <definedName name="BExKINSBB6RS7I489QHMCOMU4Z2X" localSheetId="4" hidden="1">#REF!</definedName>
    <definedName name="BExKINSBB6RS7I489QHMCOMU4Z2X" localSheetId="5" hidden="1">#REF!</definedName>
    <definedName name="BExKINSBB6RS7I489QHMCOMU4Z2X" localSheetId="12" hidden="1">#REF!</definedName>
    <definedName name="BExKINSBB6RS7I489QHMCOMU4Z2X" localSheetId="15" hidden="1">#REF!</definedName>
    <definedName name="BExKINSBB6RS7I489QHMCOMU4Z2X" localSheetId="17" hidden="1">#REF!</definedName>
    <definedName name="BExKINSBB6RS7I489QHMCOMU4Z2X" hidden="1">#REF!</definedName>
    <definedName name="BExKINXMPEA03CETGL1VOW1XRJIR" localSheetId="25" hidden="1">#REF!</definedName>
    <definedName name="BExKINXMPEA03CETGL1VOW1XRJIR" localSheetId="16" hidden="1">#REF!</definedName>
    <definedName name="BExKINXMPEA03CETGL1VOW1XRJIR" localSheetId="4" hidden="1">#REF!</definedName>
    <definedName name="BExKINXMPEA03CETGL1VOW1XRJIR" localSheetId="5" hidden="1">#REF!</definedName>
    <definedName name="BExKINXMPEA03CETGL1VOW1XRJIR" localSheetId="12" hidden="1">#REF!</definedName>
    <definedName name="BExKINXMPEA03CETGL1VOW1XRJIR" localSheetId="15" hidden="1">#REF!</definedName>
    <definedName name="BExKINXMPEA03CETGL1VOW1XRJIR" localSheetId="17" hidden="1">#REF!</definedName>
    <definedName name="BExKINXMPEA03CETGL1VOW1XRJIR" hidden="1">#REF!</definedName>
    <definedName name="BExKITBU5LXLZYDJS3D3BAVWEY3U" localSheetId="25" hidden="1">#REF!</definedName>
    <definedName name="BExKITBU5LXLZYDJS3D3BAVWEY3U" localSheetId="16" hidden="1">#REF!</definedName>
    <definedName name="BExKITBU5LXLZYDJS3D3BAVWEY3U" localSheetId="4" hidden="1">#REF!</definedName>
    <definedName name="BExKITBU5LXLZYDJS3D3BAVWEY3U" localSheetId="5" hidden="1">#REF!</definedName>
    <definedName name="BExKITBU5LXLZYDJS3D3BAVWEY3U" localSheetId="12" hidden="1">#REF!</definedName>
    <definedName name="BExKITBU5LXLZYDJS3D3BAVWEY3U" localSheetId="15" hidden="1">#REF!</definedName>
    <definedName name="BExKITBU5LXLZYDJS3D3BAVWEY3U" localSheetId="17" hidden="1">#REF!</definedName>
    <definedName name="BExKITBU5LXLZYDJS3D3BAVWEY3U" hidden="1">#REF!</definedName>
    <definedName name="BExKIU87ZKSOC2DYZWFK6SAK9I8E" localSheetId="25" hidden="1">#REF!</definedName>
    <definedName name="BExKIU87ZKSOC2DYZWFK6SAK9I8E" localSheetId="16" hidden="1">#REF!</definedName>
    <definedName name="BExKIU87ZKSOC2DYZWFK6SAK9I8E" localSheetId="4" hidden="1">#REF!</definedName>
    <definedName name="BExKIU87ZKSOC2DYZWFK6SAK9I8E" localSheetId="5" hidden="1">#REF!</definedName>
    <definedName name="BExKIU87ZKSOC2DYZWFK6SAK9I8E" localSheetId="12" hidden="1">#REF!</definedName>
    <definedName name="BExKIU87ZKSOC2DYZWFK6SAK9I8E" localSheetId="15" hidden="1">#REF!</definedName>
    <definedName name="BExKIU87ZKSOC2DYZWFK6SAK9I8E" localSheetId="17" hidden="1">#REF!</definedName>
    <definedName name="BExKIU87ZKSOC2DYZWFK6SAK9I8E" hidden="1">#REF!</definedName>
    <definedName name="BExKJ449HLYX2DJ9UF0H9GTPSQ73" localSheetId="25" hidden="1">#REF!</definedName>
    <definedName name="BExKJ449HLYX2DJ9UF0H9GTPSQ73" localSheetId="16" hidden="1">#REF!</definedName>
    <definedName name="BExKJ449HLYX2DJ9UF0H9GTPSQ73" localSheetId="4" hidden="1">#REF!</definedName>
    <definedName name="BExKJ449HLYX2DJ9UF0H9GTPSQ73" localSheetId="5" hidden="1">#REF!</definedName>
    <definedName name="BExKJ449HLYX2DJ9UF0H9GTPSQ73" localSheetId="12" hidden="1">#REF!</definedName>
    <definedName name="BExKJ449HLYX2DJ9UF0H9GTPSQ73" localSheetId="15" hidden="1">#REF!</definedName>
    <definedName name="BExKJ449HLYX2DJ9UF0H9GTPSQ73" localSheetId="17" hidden="1">#REF!</definedName>
    <definedName name="BExKJ449HLYX2DJ9UF0H9GTPSQ73" hidden="1">#REF!</definedName>
    <definedName name="BExKJ5649R9IC0GKQD6QI2G7C99Q" localSheetId="25" hidden="1">#REF!</definedName>
    <definedName name="BExKJ5649R9IC0GKQD6QI2G7C99Q" localSheetId="16" hidden="1">#REF!</definedName>
    <definedName name="BExKJ5649R9IC0GKQD6QI2G7C99Q" localSheetId="4" hidden="1">#REF!</definedName>
    <definedName name="BExKJ5649R9IC0GKQD6QI2G7C99Q" localSheetId="5" hidden="1">#REF!</definedName>
    <definedName name="BExKJ5649R9IC0GKQD6QI2G7C99Q" localSheetId="12" hidden="1">#REF!</definedName>
    <definedName name="BExKJ5649R9IC0GKQD6QI2G7C99Q" localSheetId="15" hidden="1">#REF!</definedName>
    <definedName name="BExKJ5649R9IC0GKQD6QI2G7C99Q" localSheetId="17" hidden="1">#REF!</definedName>
    <definedName name="BExKJ5649R9IC0GKQD6QI2G7C99Q" hidden="1">#REF!</definedName>
    <definedName name="BExKJEB4FXIMV2AAE9S3FCGRK1R0" localSheetId="25" hidden="1">#REF!</definedName>
    <definedName name="BExKJEB4FXIMV2AAE9S3FCGRK1R0" localSheetId="16" hidden="1">#REF!</definedName>
    <definedName name="BExKJEB4FXIMV2AAE9S3FCGRK1R0" localSheetId="4" hidden="1">#REF!</definedName>
    <definedName name="BExKJEB4FXIMV2AAE9S3FCGRK1R0" localSheetId="5" hidden="1">#REF!</definedName>
    <definedName name="BExKJEB4FXIMV2AAE9S3FCGRK1R0" localSheetId="12" hidden="1">#REF!</definedName>
    <definedName name="BExKJEB4FXIMV2AAE9S3FCGRK1R0" localSheetId="15" hidden="1">#REF!</definedName>
    <definedName name="BExKJEB4FXIMV2AAE9S3FCGRK1R0" localSheetId="17" hidden="1">#REF!</definedName>
    <definedName name="BExKJEB4FXIMV2AAE9S3FCGRK1R0" hidden="1">#REF!</definedName>
    <definedName name="BExKJELX2RUC8UEC56IZPYYZXHA7" localSheetId="25" hidden="1">#REF!</definedName>
    <definedName name="BExKJELX2RUC8UEC56IZPYYZXHA7" localSheetId="16" hidden="1">#REF!</definedName>
    <definedName name="BExKJELX2RUC8UEC56IZPYYZXHA7" localSheetId="4" hidden="1">#REF!</definedName>
    <definedName name="BExKJELX2RUC8UEC56IZPYYZXHA7" localSheetId="5" hidden="1">#REF!</definedName>
    <definedName name="BExKJELX2RUC8UEC56IZPYYZXHA7" localSheetId="12" hidden="1">#REF!</definedName>
    <definedName name="BExKJELX2RUC8UEC56IZPYYZXHA7" localSheetId="15" hidden="1">#REF!</definedName>
    <definedName name="BExKJELX2RUC8UEC56IZPYYZXHA7" localSheetId="17" hidden="1">#REF!</definedName>
    <definedName name="BExKJELX2RUC8UEC56IZPYYZXHA7" hidden="1">#REF!</definedName>
    <definedName name="BExKJI7CV9I6ILFIZ3SVO4DGK64J" localSheetId="25" hidden="1">#REF!</definedName>
    <definedName name="BExKJI7CV9I6ILFIZ3SVO4DGK64J" localSheetId="16" hidden="1">#REF!</definedName>
    <definedName name="BExKJI7CV9I6ILFIZ3SVO4DGK64J" localSheetId="4" hidden="1">#REF!</definedName>
    <definedName name="BExKJI7CV9I6ILFIZ3SVO4DGK64J" localSheetId="5" hidden="1">#REF!</definedName>
    <definedName name="BExKJI7CV9I6ILFIZ3SVO4DGK64J" localSheetId="12" hidden="1">#REF!</definedName>
    <definedName name="BExKJI7CV9I6ILFIZ3SVO4DGK64J" localSheetId="15" hidden="1">#REF!</definedName>
    <definedName name="BExKJI7CV9I6ILFIZ3SVO4DGK64J" localSheetId="17" hidden="1">#REF!</definedName>
    <definedName name="BExKJI7CV9I6ILFIZ3SVO4DGK64J" hidden="1">#REF!</definedName>
    <definedName name="BExKJINMXS61G2TZEXCJAWVV4F57" localSheetId="25" hidden="1">#REF!</definedName>
    <definedName name="BExKJINMXS61G2TZEXCJAWVV4F57" localSheetId="16" hidden="1">#REF!</definedName>
    <definedName name="BExKJINMXS61G2TZEXCJAWVV4F57" localSheetId="4" hidden="1">#REF!</definedName>
    <definedName name="BExKJINMXS61G2TZEXCJAWVV4F57" localSheetId="5" hidden="1">#REF!</definedName>
    <definedName name="BExKJINMXS61G2TZEXCJAWVV4F57" localSheetId="12" hidden="1">#REF!</definedName>
    <definedName name="BExKJINMXS61G2TZEXCJAWVV4F57" localSheetId="15" hidden="1">#REF!</definedName>
    <definedName name="BExKJINMXS61G2TZEXCJAWVV4F57" localSheetId="17" hidden="1">#REF!</definedName>
    <definedName name="BExKJINMXS61G2TZEXCJAWVV4F57" hidden="1">#REF!</definedName>
    <definedName name="BExKJK5ME8KB7HA0180L7OUZDDGV" localSheetId="25" hidden="1">#REF!</definedName>
    <definedName name="BExKJK5ME8KB7HA0180L7OUZDDGV" localSheetId="16" hidden="1">#REF!</definedName>
    <definedName name="BExKJK5ME8KB7HA0180L7OUZDDGV" localSheetId="4" hidden="1">#REF!</definedName>
    <definedName name="BExKJK5ME8KB7HA0180L7OUZDDGV" localSheetId="5" hidden="1">#REF!</definedName>
    <definedName name="BExKJK5ME8KB7HA0180L7OUZDDGV" localSheetId="12" hidden="1">#REF!</definedName>
    <definedName name="BExKJK5ME8KB7HA0180L7OUZDDGV" localSheetId="15" hidden="1">#REF!</definedName>
    <definedName name="BExKJK5ME8KB7HA0180L7OUZDDGV" localSheetId="17" hidden="1">#REF!</definedName>
    <definedName name="BExKJK5ME8KB7HA0180L7OUZDDGV" hidden="1">#REF!</definedName>
    <definedName name="BExKJLY652HI5GNEEWQXOB08K2C1" localSheetId="25" hidden="1">#REF!</definedName>
    <definedName name="BExKJLY652HI5GNEEWQXOB08K2C1" localSheetId="16" hidden="1">#REF!</definedName>
    <definedName name="BExKJLY652HI5GNEEWQXOB08K2C1" localSheetId="4" hidden="1">#REF!</definedName>
    <definedName name="BExKJLY652HI5GNEEWQXOB08K2C1" localSheetId="5" hidden="1">#REF!</definedName>
    <definedName name="BExKJLY652HI5GNEEWQXOB08K2C1" localSheetId="12" hidden="1">#REF!</definedName>
    <definedName name="BExKJLY652HI5GNEEWQXOB08K2C1" localSheetId="15" hidden="1">#REF!</definedName>
    <definedName name="BExKJLY652HI5GNEEWQXOB08K2C1" localSheetId="17" hidden="1">#REF!</definedName>
    <definedName name="BExKJLY652HI5GNEEWQXOB08K2C1" hidden="1">#REF!</definedName>
    <definedName name="BExKJN5IF0VMDILJ5K8ZENF2QYV1" localSheetId="25" hidden="1">#REF!</definedName>
    <definedName name="BExKJN5IF0VMDILJ5K8ZENF2QYV1" localSheetId="16" hidden="1">#REF!</definedName>
    <definedName name="BExKJN5IF0VMDILJ5K8ZENF2QYV1" localSheetId="4" hidden="1">#REF!</definedName>
    <definedName name="BExKJN5IF0VMDILJ5K8ZENF2QYV1" localSheetId="5" hidden="1">#REF!</definedName>
    <definedName name="BExKJN5IF0VMDILJ5K8ZENF2QYV1" localSheetId="12" hidden="1">#REF!</definedName>
    <definedName name="BExKJN5IF0VMDILJ5K8ZENF2QYV1" localSheetId="15" hidden="1">#REF!</definedName>
    <definedName name="BExKJN5IF0VMDILJ5K8ZENF2QYV1" localSheetId="17" hidden="1">#REF!</definedName>
    <definedName name="BExKJN5IF0VMDILJ5K8ZENF2QYV1" hidden="1">#REF!</definedName>
    <definedName name="BExKJUSJPFUIK20FTVAFJWR2OUYX" localSheetId="25" hidden="1">#REF!</definedName>
    <definedName name="BExKJUSJPFUIK20FTVAFJWR2OUYX" localSheetId="16" hidden="1">#REF!</definedName>
    <definedName name="BExKJUSJPFUIK20FTVAFJWR2OUYX" localSheetId="4" hidden="1">#REF!</definedName>
    <definedName name="BExKJUSJPFUIK20FTVAFJWR2OUYX" localSheetId="5" hidden="1">#REF!</definedName>
    <definedName name="BExKJUSJPFUIK20FTVAFJWR2OUYX" localSheetId="12" hidden="1">#REF!</definedName>
    <definedName name="BExKJUSJPFUIK20FTVAFJWR2OUYX" localSheetId="15" hidden="1">#REF!</definedName>
    <definedName name="BExKJUSJPFUIK20FTVAFJWR2OUYX" localSheetId="17" hidden="1">#REF!</definedName>
    <definedName name="BExKJUSJPFUIK20FTVAFJWR2OUYX" hidden="1">#REF!</definedName>
    <definedName name="BExKJXHNZTE5OMRQ1KTVM1DIQE9I" localSheetId="25" hidden="1">#REF!</definedName>
    <definedName name="BExKJXHNZTE5OMRQ1KTVM1DIQE9I" localSheetId="16" hidden="1">#REF!</definedName>
    <definedName name="BExKJXHNZTE5OMRQ1KTVM1DIQE9I" localSheetId="4" hidden="1">#REF!</definedName>
    <definedName name="BExKJXHNZTE5OMRQ1KTVM1DIQE9I" localSheetId="5" hidden="1">#REF!</definedName>
    <definedName name="BExKJXHNZTE5OMRQ1KTVM1DIQE9I" localSheetId="12" hidden="1">#REF!</definedName>
    <definedName name="BExKJXHNZTE5OMRQ1KTVM1DIQE9I" localSheetId="15" hidden="1">#REF!</definedName>
    <definedName name="BExKJXHNZTE5OMRQ1KTVM1DIQE9I" localSheetId="17" hidden="1">#REF!</definedName>
    <definedName name="BExKJXHNZTE5OMRQ1KTVM1DIQE9I" hidden="1">#REF!</definedName>
    <definedName name="BExKK8VP5RS3D0UXZVKA37C4SYBP" localSheetId="25" hidden="1">#REF!</definedName>
    <definedName name="BExKK8VP5RS3D0UXZVKA37C4SYBP" localSheetId="16" hidden="1">#REF!</definedName>
    <definedName name="BExKK8VP5RS3D0UXZVKA37C4SYBP" localSheetId="4" hidden="1">#REF!</definedName>
    <definedName name="BExKK8VP5RS3D0UXZVKA37C4SYBP" localSheetId="5" hidden="1">#REF!</definedName>
    <definedName name="BExKK8VP5RS3D0UXZVKA37C4SYBP" localSheetId="12" hidden="1">#REF!</definedName>
    <definedName name="BExKK8VP5RS3D0UXZVKA37C4SYBP" localSheetId="15" hidden="1">#REF!</definedName>
    <definedName name="BExKK8VP5RS3D0UXZVKA37C4SYBP" localSheetId="17" hidden="1">#REF!</definedName>
    <definedName name="BExKK8VP5RS3D0UXZVKA37C4SYBP" hidden="1">#REF!</definedName>
    <definedName name="BExKKIM9NPF6B3SPMPIQB27HQME4" localSheetId="25" hidden="1">#REF!</definedName>
    <definedName name="BExKKIM9NPF6B3SPMPIQB27HQME4" localSheetId="16" hidden="1">#REF!</definedName>
    <definedName name="BExKKIM9NPF6B3SPMPIQB27HQME4" localSheetId="4" hidden="1">#REF!</definedName>
    <definedName name="BExKKIM9NPF6B3SPMPIQB27HQME4" localSheetId="5" hidden="1">#REF!</definedName>
    <definedName name="BExKKIM9NPF6B3SPMPIQB27HQME4" localSheetId="12" hidden="1">#REF!</definedName>
    <definedName name="BExKKIM9NPF6B3SPMPIQB27HQME4" localSheetId="15" hidden="1">#REF!</definedName>
    <definedName name="BExKKIM9NPF6B3SPMPIQB27HQME4" localSheetId="17" hidden="1">#REF!</definedName>
    <definedName name="BExKKIM9NPF6B3SPMPIQB27HQME4" hidden="1">#REF!</definedName>
    <definedName name="BExKKIX1BCBQ4R3K41QD8NTV0OV0" localSheetId="25" hidden="1">#REF!</definedName>
    <definedName name="BExKKIX1BCBQ4R3K41QD8NTV0OV0" localSheetId="16" hidden="1">#REF!</definedName>
    <definedName name="BExKKIX1BCBQ4R3K41QD8NTV0OV0" localSheetId="4" hidden="1">#REF!</definedName>
    <definedName name="BExKKIX1BCBQ4R3K41QD8NTV0OV0" localSheetId="5" hidden="1">#REF!</definedName>
    <definedName name="BExKKIX1BCBQ4R3K41QD8NTV0OV0" localSheetId="12" hidden="1">#REF!</definedName>
    <definedName name="BExKKIX1BCBQ4R3K41QD8NTV0OV0" localSheetId="15" hidden="1">#REF!</definedName>
    <definedName name="BExKKIX1BCBQ4R3K41QD8NTV0OV0" localSheetId="17" hidden="1">#REF!</definedName>
    <definedName name="BExKKIX1BCBQ4R3K41QD8NTV0OV0" hidden="1">#REF!</definedName>
    <definedName name="BExKKJ2IHMOO66DQ0V2YABR4GV05" localSheetId="25" hidden="1">#REF!</definedName>
    <definedName name="BExKKJ2IHMOO66DQ0V2YABR4GV05" localSheetId="16" hidden="1">#REF!</definedName>
    <definedName name="BExKKJ2IHMOO66DQ0V2YABR4GV05" localSheetId="4" hidden="1">#REF!</definedName>
    <definedName name="BExKKJ2IHMOO66DQ0V2YABR4GV05" localSheetId="5" hidden="1">#REF!</definedName>
    <definedName name="BExKKJ2IHMOO66DQ0V2YABR4GV05" localSheetId="12" hidden="1">#REF!</definedName>
    <definedName name="BExKKJ2IHMOO66DQ0V2YABR4GV05" localSheetId="15" hidden="1">#REF!</definedName>
    <definedName name="BExKKJ2IHMOO66DQ0V2YABR4GV05" localSheetId="17" hidden="1">#REF!</definedName>
    <definedName name="BExKKJ2IHMOO66DQ0V2YABR4GV05" hidden="1">#REF!</definedName>
    <definedName name="BExKKQ3ZWADYV03YHMXDOAMU90EB" localSheetId="25" hidden="1">#REF!</definedName>
    <definedName name="BExKKQ3ZWADYV03YHMXDOAMU90EB" localSheetId="16" hidden="1">#REF!</definedName>
    <definedName name="BExKKQ3ZWADYV03YHMXDOAMU90EB" localSheetId="4" hidden="1">#REF!</definedName>
    <definedName name="BExKKQ3ZWADYV03YHMXDOAMU90EB" localSheetId="5" hidden="1">#REF!</definedName>
    <definedName name="BExKKQ3ZWADYV03YHMXDOAMU90EB" localSheetId="12" hidden="1">#REF!</definedName>
    <definedName name="BExKKQ3ZWADYV03YHMXDOAMU90EB" localSheetId="15" hidden="1">#REF!</definedName>
    <definedName name="BExKKQ3ZWADYV03YHMXDOAMU90EB" localSheetId="17" hidden="1">#REF!</definedName>
    <definedName name="BExKKQ3ZWADYV03YHMXDOAMU90EB" hidden="1">#REF!</definedName>
    <definedName name="BExKKUGD2HMJWQEYZ8H3X1BMXFS9" localSheetId="25" hidden="1">#REF!</definedName>
    <definedName name="BExKKUGD2HMJWQEYZ8H3X1BMXFS9" localSheetId="16" hidden="1">#REF!</definedName>
    <definedName name="BExKKUGD2HMJWQEYZ8H3X1BMXFS9" localSheetId="4" hidden="1">#REF!</definedName>
    <definedName name="BExKKUGD2HMJWQEYZ8H3X1BMXFS9" localSheetId="5" hidden="1">#REF!</definedName>
    <definedName name="BExKKUGD2HMJWQEYZ8H3X1BMXFS9" localSheetId="12" hidden="1">#REF!</definedName>
    <definedName name="BExKKUGD2HMJWQEYZ8H3X1BMXFS9" localSheetId="15" hidden="1">#REF!</definedName>
    <definedName name="BExKKUGD2HMJWQEYZ8H3X1BMXFS9" localSheetId="17" hidden="1">#REF!</definedName>
    <definedName name="BExKKUGD2HMJWQEYZ8H3X1BMXFS9" hidden="1">#REF!</definedName>
    <definedName name="BExKKX05KCZZZPKOR1NE5A8RGVT4" localSheetId="25" hidden="1">#REF!</definedName>
    <definedName name="BExKKX05KCZZZPKOR1NE5A8RGVT4" localSheetId="16" hidden="1">#REF!</definedName>
    <definedName name="BExKKX05KCZZZPKOR1NE5A8RGVT4" localSheetId="4" hidden="1">#REF!</definedName>
    <definedName name="BExKKX05KCZZZPKOR1NE5A8RGVT4" localSheetId="5" hidden="1">#REF!</definedName>
    <definedName name="BExKKX05KCZZZPKOR1NE5A8RGVT4" localSheetId="12" hidden="1">#REF!</definedName>
    <definedName name="BExKKX05KCZZZPKOR1NE5A8RGVT4" localSheetId="15" hidden="1">#REF!</definedName>
    <definedName name="BExKKX05KCZZZPKOR1NE5A8RGVT4" localSheetId="17" hidden="1">#REF!</definedName>
    <definedName name="BExKKX05KCZZZPKOR1NE5A8RGVT4" hidden="1">#REF!</definedName>
    <definedName name="BExKL3QUCLQLECGZM555PRF8EN56" localSheetId="25" hidden="1">#REF!</definedName>
    <definedName name="BExKL3QUCLQLECGZM555PRF8EN56" localSheetId="16" hidden="1">#REF!</definedName>
    <definedName name="BExKL3QUCLQLECGZM555PRF8EN56" localSheetId="4" hidden="1">#REF!</definedName>
    <definedName name="BExKL3QUCLQLECGZM555PRF8EN56" localSheetId="5" hidden="1">#REF!</definedName>
    <definedName name="BExKL3QUCLQLECGZM555PRF8EN56" localSheetId="12" hidden="1">#REF!</definedName>
    <definedName name="BExKL3QUCLQLECGZM555PRF8EN56" localSheetId="15" hidden="1">#REF!</definedName>
    <definedName name="BExKL3QUCLQLECGZM555PRF8EN56" localSheetId="17" hidden="1">#REF!</definedName>
    <definedName name="BExKL3QUCLQLECGZM555PRF8EN56" hidden="1">#REF!</definedName>
    <definedName name="BExKL7CGLA62V9UQH9ZDEHIK8W4O" localSheetId="25" hidden="1">#REF!</definedName>
    <definedName name="BExKL7CGLA62V9UQH9ZDEHIK8W4O" localSheetId="16" hidden="1">#REF!</definedName>
    <definedName name="BExKL7CGLA62V9UQH9ZDEHIK8W4O" localSheetId="4" hidden="1">#REF!</definedName>
    <definedName name="BExKL7CGLA62V9UQH9ZDEHIK8W4O" localSheetId="5" hidden="1">#REF!</definedName>
    <definedName name="BExKL7CGLA62V9UQH9ZDEHIK8W4O" localSheetId="12" hidden="1">#REF!</definedName>
    <definedName name="BExKL7CGLA62V9UQH9ZDEHIK8W4O" localSheetId="15" hidden="1">#REF!</definedName>
    <definedName name="BExKL7CGLA62V9UQH9ZDEHIK8W4O" localSheetId="17" hidden="1">#REF!</definedName>
    <definedName name="BExKL7CGLA62V9UQH9ZDEHIK8W4O" hidden="1">#REF!</definedName>
    <definedName name="BExKLD6S9L66QYREYHBE5J44OK7X" localSheetId="25" hidden="1">#REF!</definedName>
    <definedName name="BExKLD6S9L66QYREYHBE5J44OK7X" localSheetId="16" hidden="1">#REF!</definedName>
    <definedName name="BExKLD6S9L66QYREYHBE5J44OK7X" localSheetId="4" hidden="1">#REF!</definedName>
    <definedName name="BExKLD6S9L66QYREYHBE5J44OK7X" localSheetId="5" hidden="1">#REF!</definedName>
    <definedName name="BExKLD6S9L66QYREYHBE5J44OK7X" localSheetId="12" hidden="1">#REF!</definedName>
    <definedName name="BExKLD6S9L66QYREYHBE5J44OK7X" localSheetId="15" hidden="1">#REF!</definedName>
    <definedName name="BExKLD6S9L66QYREYHBE5J44OK7X" localSheetId="17" hidden="1">#REF!</definedName>
    <definedName name="BExKLD6S9L66QYREYHBE5J44OK7X" hidden="1">#REF!</definedName>
    <definedName name="BExKLEZK32L28GYJWVO63BZ5E1JD" localSheetId="25" hidden="1">#REF!</definedName>
    <definedName name="BExKLEZK32L28GYJWVO63BZ5E1JD" localSheetId="16" hidden="1">#REF!</definedName>
    <definedName name="BExKLEZK32L28GYJWVO63BZ5E1JD" localSheetId="4" hidden="1">#REF!</definedName>
    <definedName name="BExKLEZK32L28GYJWVO63BZ5E1JD" localSheetId="5" hidden="1">#REF!</definedName>
    <definedName name="BExKLEZK32L28GYJWVO63BZ5E1JD" localSheetId="12" hidden="1">#REF!</definedName>
    <definedName name="BExKLEZK32L28GYJWVO63BZ5E1JD" localSheetId="15" hidden="1">#REF!</definedName>
    <definedName name="BExKLEZK32L28GYJWVO63BZ5E1JD" localSheetId="17" hidden="1">#REF!</definedName>
    <definedName name="BExKLEZK32L28GYJWVO63BZ5E1JD" hidden="1">#REF!</definedName>
    <definedName name="BExKLLKVVHT06LA55JB2FC871DC5" localSheetId="25" hidden="1">#REF!</definedName>
    <definedName name="BExKLLKVVHT06LA55JB2FC871DC5" localSheetId="16" hidden="1">#REF!</definedName>
    <definedName name="BExKLLKVVHT06LA55JB2FC871DC5" localSheetId="4" hidden="1">#REF!</definedName>
    <definedName name="BExKLLKVVHT06LA55JB2FC871DC5" localSheetId="5" hidden="1">#REF!</definedName>
    <definedName name="BExKLLKVVHT06LA55JB2FC871DC5" localSheetId="12" hidden="1">#REF!</definedName>
    <definedName name="BExKLLKVVHT06LA55JB2FC871DC5" localSheetId="15" hidden="1">#REF!</definedName>
    <definedName name="BExKLLKVVHT06LA55JB2FC871DC5" localSheetId="17" hidden="1">#REF!</definedName>
    <definedName name="BExKLLKVVHT06LA55JB2FC871DC5" hidden="1">#REF!</definedName>
    <definedName name="BExKMKNALVJRCZS69GFJA4M1J08O" localSheetId="25" hidden="1">#REF!</definedName>
    <definedName name="BExKMKNALVJRCZS69GFJA4M1J08O" localSheetId="16" hidden="1">#REF!</definedName>
    <definedName name="BExKMKNALVJRCZS69GFJA4M1J08O" localSheetId="4" hidden="1">#REF!</definedName>
    <definedName name="BExKMKNALVJRCZS69GFJA4M1J08O" localSheetId="5" hidden="1">#REF!</definedName>
    <definedName name="BExKMKNALVJRCZS69GFJA4M1J08O" localSheetId="12" hidden="1">#REF!</definedName>
    <definedName name="BExKMKNALVJRCZS69GFJA4M1J08O" localSheetId="15" hidden="1">#REF!</definedName>
    <definedName name="BExKMKNALVJRCZS69GFJA4M1J08O" localSheetId="17" hidden="1">#REF!</definedName>
    <definedName name="BExKMKNALVJRCZS69GFJA4M1J08O" hidden="1">#REF!</definedName>
    <definedName name="BExKMMFZIDRFNSBCWVADJ4S2JE52" localSheetId="25" hidden="1">#REF!</definedName>
    <definedName name="BExKMMFZIDRFNSBCWVADJ4S2JE52" localSheetId="16" hidden="1">#REF!</definedName>
    <definedName name="BExKMMFZIDRFNSBCWVADJ4S2JE52" localSheetId="4" hidden="1">#REF!</definedName>
    <definedName name="BExKMMFZIDRFNSBCWVADJ4S2JE52" localSheetId="5" hidden="1">#REF!</definedName>
    <definedName name="BExKMMFZIDRFNSBCWVADJ4S2JE52" localSheetId="12" hidden="1">#REF!</definedName>
    <definedName name="BExKMMFZIDRFNSBCWVADJ4S2JE52" localSheetId="15" hidden="1">#REF!</definedName>
    <definedName name="BExKMMFZIDRFNSBCWVADJ4S2JE52" localSheetId="17" hidden="1">#REF!</definedName>
    <definedName name="BExKMMFZIDRFNSBCWVADJ4S2JE52" hidden="1">#REF!</definedName>
    <definedName name="BExKMRZJS845FERFW6HUXLFAOMYD" localSheetId="25" hidden="1">#REF!</definedName>
    <definedName name="BExKMRZJS845FERFW6HUXLFAOMYD" localSheetId="16" hidden="1">#REF!</definedName>
    <definedName name="BExKMRZJS845FERFW6HUXLFAOMYD" localSheetId="4" hidden="1">#REF!</definedName>
    <definedName name="BExKMRZJS845FERFW6HUXLFAOMYD" localSheetId="5" hidden="1">#REF!</definedName>
    <definedName name="BExKMRZJS845FERFW6HUXLFAOMYD" localSheetId="12" hidden="1">#REF!</definedName>
    <definedName name="BExKMRZJS845FERFW6HUXLFAOMYD" localSheetId="15" hidden="1">#REF!</definedName>
    <definedName name="BExKMRZJS845FERFW6HUXLFAOMYD" localSheetId="17" hidden="1">#REF!</definedName>
    <definedName name="BExKMRZJS845FERFW6HUXLFAOMYD" hidden="1">#REF!</definedName>
    <definedName name="BExKMS514WWPGUGRYGTH6XU97T8B" localSheetId="25" hidden="1">#REF!</definedName>
    <definedName name="BExKMS514WWPGUGRYGTH6XU97T8B" localSheetId="16" hidden="1">#REF!</definedName>
    <definedName name="BExKMS514WWPGUGRYGTH6XU97T8B" localSheetId="4" hidden="1">#REF!</definedName>
    <definedName name="BExKMS514WWPGUGRYGTH6XU97T8B" localSheetId="5" hidden="1">#REF!</definedName>
    <definedName name="BExKMS514WWPGUGRYGTH6XU97T8B" localSheetId="12" hidden="1">#REF!</definedName>
    <definedName name="BExKMS514WWPGUGRYGTH6XU97T8B" localSheetId="15" hidden="1">#REF!</definedName>
    <definedName name="BExKMS514WWPGUGRYGTH6XU97T8B" localSheetId="17" hidden="1">#REF!</definedName>
    <definedName name="BExKMS514WWPGUGRYGTH6XU97T8B" hidden="1">#REF!</definedName>
    <definedName name="BExKMUDV8AH8HQAD5HJVUW7GFDWU" localSheetId="25" hidden="1">#REF!</definedName>
    <definedName name="BExKMUDV8AH8HQAD5HJVUW7GFDWU" localSheetId="16" hidden="1">#REF!</definedName>
    <definedName name="BExKMUDV8AH8HQAD5HJVUW7GFDWU" localSheetId="4" hidden="1">#REF!</definedName>
    <definedName name="BExKMUDV8AH8HQAD5HJVUW7GFDWU" localSheetId="5" hidden="1">#REF!</definedName>
    <definedName name="BExKMUDV8AH8HQAD5HJVUW7GFDWU" localSheetId="12" hidden="1">#REF!</definedName>
    <definedName name="BExKMUDV8AH8HQAD5HJVUW7GFDWU" localSheetId="15" hidden="1">#REF!</definedName>
    <definedName name="BExKMUDV8AH8HQAD5HJVUW7GFDWU" localSheetId="17" hidden="1">#REF!</definedName>
    <definedName name="BExKMUDV8AH8HQAD5HJVUW7GFDWU" hidden="1">#REF!</definedName>
    <definedName name="BExKMWBX4EH3EYJ07UFEM08NB40Z" localSheetId="25" hidden="1">#REF!</definedName>
    <definedName name="BExKMWBX4EH3EYJ07UFEM08NB40Z" localSheetId="16" hidden="1">#REF!</definedName>
    <definedName name="BExKMWBX4EH3EYJ07UFEM08NB40Z" localSheetId="4" hidden="1">#REF!</definedName>
    <definedName name="BExKMWBX4EH3EYJ07UFEM08NB40Z" localSheetId="5" hidden="1">#REF!</definedName>
    <definedName name="BExKMWBX4EH3EYJ07UFEM08NB40Z" localSheetId="12" hidden="1">#REF!</definedName>
    <definedName name="BExKMWBX4EH3EYJ07UFEM08NB40Z" localSheetId="15" hidden="1">#REF!</definedName>
    <definedName name="BExKMWBX4EH3EYJ07UFEM08NB40Z" localSheetId="17" hidden="1">#REF!</definedName>
    <definedName name="BExKMWBX4EH3EYJ07UFEM08NB40Z" hidden="1">#REF!</definedName>
    <definedName name="BExKN4Q70IU9OY91QRUSK3044MQD" localSheetId="25" hidden="1">#REF!</definedName>
    <definedName name="BExKN4Q70IU9OY91QRUSK3044MQD" localSheetId="16" hidden="1">#REF!</definedName>
    <definedName name="BExKN4Q70IU9OY91QRUSK3044MQD" localSheetId="4" hidden="1">#REF!</definedName>
    <definedName name="BExKN4Q70IU9OY91QRUSK3044MQD" localSheetId="5" hidden="1">#REF!</definedName>
    <definedName name="BExKN4Q70IU9OY91QRUSK3044MQD" localSheetId="12" hidden="1">#REF!</definedName>
    <definedName name="BExKN4Q70IU9OY91QRUSK3044MQD" localSheetId="15" hidden="1">#REF!</definedName>
    <definedName name="BExKN4Q70IU9OY91QRUSK3044MQD" localSheetId="17" hidden="1">#REF!</definedName>
    <definedName name="BExKN4Q70IU9OY91QRUSK3044MQD" hidden="1">#REF!</definedName>
    <definedName name="BExKNBGV2IR3S7M0BX4810KZB4V3" localSheetId="25" hidden="1">#REF!</definedName>
    <definedName name="BExKNBGV2IR3S7M0BX4810KZB4V3" localSheetId="16" hidden="1">#REF!</definedName>
    <definedName name="BExKNBGV2IR3S7M0BX4810KZB4V3" localSheetId="4" hidden="1">#REF!</definedName>
    <definedName name="BExKNBGV2IR3S7M0BX4810KZB4V3" localSheetId="5" hidden="1">#REF!</definedName>
    <definedName name="BExKNBGV2IR3S7M0BX4810KZB4V3" localSheetId="12" hidden="1">#REF!</definedName>
    <definedName name="BExKNBGV2IR3S7M0BX4810KZB4V3" localSheetId="15" hidden="1">#REF!</definedName>
    <definedName name="BExKNBGV2IR3S7M0BX4810KZB4V3" localSheetId="17" hidden="1">#REF!</definedName>
    <definedName name="BExKNBGV2IR3S7M0BX4810KZB4V3" hidden="1">#REF!</definedName>
    <definedName name="BExKNCTBZTSY3MO42VU5PLV6YUHZ" localSheetId="25" hidden="1">#REF!</definedName>
    <definedName name="BExKNCTBZTSY3MO42VU5PLV6YUHZ" localSheetId="16" hidden="1">#REF!</definedName>
    <definedName name="BExKNCTBZTSY3MO42VU5PLV6YUHZ" localSheetId="4" hidden="1">#REF!</definedName>
    <definedName name="BExKNCTBZTSY3MO42VU5PLV6YUHZ" localSheetId="5" hidden="1">#REF!</definedName>
    <definedName name="BExKNCTBZTSY3MO42VU5PLV6YUHZ" localSheetId="12" hidden="1">#REF!</definedName>
    <definedName name="BExKNCTBZTSY3MO42VU5PLV6YUHZ" localSheetId="15" hidden="1">#REF!</definedName>
    <definedName name="BExKNCTBZTSY3MO42VU5PLV6YUHZ" localSheetId="17" hidden="1">#REF!</definedName>
    <definedName name="BExKNCTBZTSY3MO42VU5PLV6YUHZ" hidden="1">#REF!</definedName>
    <definedName name="BExKNGV2YY749C42AQ2T9QNIE5C3" localSheetId="25" hidden="1">#REF!</definedName>
    <definedName name="BExKNGV2YY749C42AQ2T9QNIE5C3" localSheetId="16" hidden="1">#REF!</definedName>
    <definedName name="BExKNGV2YY749C42AQ2T9QNIE5C3" localSheetId="4" hidden="1">#REF!</definedName>
    <definedName name="BExKNGV2YY749C42AQ2T9QNIE5C3" localSheetId="5" hidden="1">#REF!</definedName>
    <definedName name="BExKNGV2YY749C42AQ2T9QNIE5C3" localSheetId="12" hidden="1">#REF!</definedName>
    <definedName name="BExKNGV2YY749C42AQ2T9QNIE5C3" localSheetId="15" hidden="1">#REF!</definedName>
    <definedName name="BExKNGV2YY749C42AQ2T9QNIE5C3" localSheetId="17" hidden="1">#REF!</definedName>
    <definedName name="BExKNGV2YY749C42AQ2T9QNIE5C3" hidden="1">#REF!</definedName>
    <definedName name="BExKNH0F1WPNUEQITIUN5T4NDX9H" localSheetId="25" hidden="1">#REF!</definedName>
    <definedName name="BExKNH0F1WPNUEQITIUN5T4NDX9H" localSheetId="16" hidden="1">#REF!</definedName>
    <definedName name="BExKNH0F1WPNUEQITIUN5T4NDX9H" localSheetId="4" hidden="1">#REF!</definedName>
    <definedName name="BExKNH0F1WPNUEQITIUN5T4NDX9H" localSheetId="5" hidden="1">#REF!</definedName>
    <definedName name="BExKNH0F1WPNUEQITIUN5T4NDX9H" localSheetId="12" hidden="1">#REF!</definedName>
    <definedName name="BExKNH0F1WPNUEQITIUN5T4NDX9H" localSheetId="15" hidden="1">#REF!</definedName>
    <definedName name="BExKNH0F1WPNUEQITIUN5T4NDX9H" localSheetId="17" hidden="1">#REF!</definedName>
    <definedName name="BExKNH0F1WPNUEQITIUN5T4NDX9H" hidden="1">#REF!</definedName>
    <definedName name="BExKNV8UOHVWEHDJWI2WMJ9X6QHZ" localSheetId="25" hidden="1">#REF!</definedName>
    <definedName name="BExKNV8UOHVWEHDJWI2WMJ9X6QHZ" localSheetId="16" hidden="1">#REF!</definedName>
    <definedName name="BExKNV8UOHVWEHDJWI2WMJ9X6QHZ" localSheetId="4" hidden="1">#REF!</definedName>
    <definedName name="BExKNV8UOHVWEHDJWI2WMJ9X6QHZ" localSheetId="5" hidden="1">#REF!</definedName>
    <definedName name="BExKNV8UOHVWEHDJWI2WMJ9X6QHZ" localSheetId="12" hidden="1">#REF!</definedName>
    <definedName name="BExKNV8UOHVWEHDJWI2WMJ9X6QHZ" localSheetId="15" hidden="1">#REF!</definedName>
    <definedName name="BExKNV8UOHVWEHDJWI2WMJ9X6QHZ" localSheetId="17" hidden="1">#REF!</definedName>
    <definedName name="BExKNV8UOHVWEHDJWI2WMJ9X6QHZ" hidden="1">#REF!</definedName>
    <definedName name="BExKNZLD7UATC1MYRNJD8H2NH4KU" localSheetId="25" hidden="1">#REF!</definedName>
    <definedName name="BExKNZLD7UATC1MYRNJD8H2NH4KU" localSheetId="16" hidden="1">#REF!</definedName>
    <definedName name="BExKNZLD7UATC1MYRNJD8H2NH4KU" localSheetId="4" hidden="1">#REF!</definedName>
    <definedName name="BExKNZLD7UATC1MYRNJD8H2NH4KU" localSheetId="5" hidden="1">#REF!</definedName>
    <definedName name="BExKNZLD7UATC1MYRNJD8H2NH4KU" localSheetId="12" hidden="1">#REF!</definedName>
    <definedName name="BExKNZLD7UATC1MYRNJD8H2NH4KU" localSheetId="15" hidden="1">#REF!</definedName>
    <definedName name="BExKNZLD7UATC1MYRNJD8H2NH4KU" localSheetId="17" hidden="1">#REF!</definedName>
    <definedName name="BExKNZLD7UATC1MYRNJD8H2NH4KU" hidden="1">#REF!</definedName>
    <definedName name="BExKNZQUKQQG2Y97R74G4O4BJP1L" localSheetId="25" hidden="1">#REF!</definedName>
    <definedName name="BExKNZQUKQQG2Y97R74G4O4BJP1L" localSheetId="16" hidden="1">#REF!</definedName>
    <definedName name="BExKNZQUKQQG2Y97R74G4O4BJP1L" localSheetId="4" hidden="1">#REF!</definedName>
    <definedName name="BExKNZQUKQQG2Y97R74G4O4BJP1L" localSheetId="5" hidden="1">#REF!</definedName>
    <definedName name="BExKNZQUKQQG2Y97R74G4O4BJP1L" localSheetId="12" hidden="1">#REF!</definedName>
    <definedName name="BExKNZQUKQQG2Y97R74G4O4BJP1L" localSheetId="15" hidden="1">#REF!</definedName>
    <definedName name="BExKNZQUKQQG2Y97R74G4O4BJP1L" localSheetId="17" hidden="1">#REF!</definedName>
    <definedName name="BExKNZQUKQQG2Y97R74G4O4BJP1L" hidden="1">#REF!</definedName>
    <definedName name="BExKO06X0EAD3ABEG1E8PWLDWHBA" localSheetId="25" hidden="1">#REF!</definedName>
    <definedName name="BExKO06X0EAD3ABEG1E8PWLDWHBA" localSheetId="16" hidden="1">#REF!</definedName>
    <definedName name="BExKO06X0EAD3ABEG1E8PWLDWHBA" localSheetId="4" hidden="1">#REF!</definedName>
    <definedName name="BExKO06X0EAD3ABEG1E8PWLDWHBA" localSheetId="5" hidden="1">#REF!</definedName>
    <definedName name="BExKO06X0EAD3ABEG1E8PWLDWHBA" localSheetId="12" hidden="1">#REF!</definedName>
    <definedName name="BExKO06X0EAD3ABEG1E8PWLDWHBA" localSheetId="15" hidden="1">#REF!</definedName>
    <definedName name="BExKO06X0EAD3ABEG1E8PWLDWHBA" localSheetId="17" hidden="1">#REF!</definedName>
    <definedName name="BExKO06X0EAD3ABEG1E8PWLDWHBA" hidden="1">#REF!</definedName>
    <definedName name="BExKO2AHHSGNI1AZOIOW21KPXKPE" localSheetId="25" hidden="1">#REF!</definedName>
    <definedName name="BExKO2AHHSGNI1AZOIOW21KPXKPE" localSheetId="16" hidden="1">#REF!</definedName>
    <definedName name="BExKO2AHHSGNI1AZOIOW21KPXKPE" localSheetId="4" hidden="1">#REF!</definedName>
    <definedName name="BExKO2AHHSGNI1AZOIOW21KPXKPE" localSheetId="5" hidden="1">#REF!</definedName>
    <definedName name="BExKO2AHHSGNI1AZOIOW21KPXKPE" localSheetId="12" hidden="1">#REF!</definedName>
    <definedName name="BExKO2AHHSGNI1AZOIOW21KPXKPE" localSheetId="15" hidden="1">#REF!</definedName>
    <definedName name="BExKO2AHHSGNI1AZOIOW21KPXKPE" localSheetId="17" hidden="1">#REF!</definedName>
    <definedName name="BExKO2AHHSGNI1AZOIOW21KPXKPE" hidden="1">#REF!</definedName>
    <definedName name="BExKO2FXWJWC5IZLDN8JHYILQJ2N" localSheetId="25" hidden="1">#REF!</definedName>
    <definedName name="BExKO2FXWJWC5IZLDN8JHYILQJ2N" localSheetId="16" hidden="1">#REF!</definedName>
    <definedName name="BExKO2FXWJWC5IZLDN8JHYILQJ2N" localSheetId="4" hidden="1">#REF!</definedName>
    <definedName name="BExKO2FXWJWC5IZLDN8JHYILQJ2N" localSheetId="5" hidden="1">#REF!</definedName>
    <definedName name="BExKO2FXWJWC5IZLDN8JHYILQJ2N" localSheetId="12" hidden="1">#REF!</definedName>
    <definedName name="BExKO2FXWJWC5IZLDN8JHYILQJ2N" localSheetId="15" hidden="1">#REF!</definedName>
    <definedName name="BExKO2FXWJWC5IZLDN8JHYILQJ2N" localSheetId="17" hidden="1">#REF!</definedName>
    <definedName name="BExKO2FXWJWC5IZLDN8JHYILQJ2N" hidden="1">#REF!</definedName>
    <definedName name="BExKO438WZ8FKOU00NURGFMOYXWN" localSheetId="25" hidden="1">#REF!</definedName>
    <definedName name="BExKO438WZ8FKOU00NURGFMOYXWN" localSheetId="16" hidden="1">#REF!</definedName>
    <definedName name="BExKO438WZ8FKOU00NURGFMOYXWN" localSheetId="4" hidden="1">#REF!</definedName>
    <definedName name="BExKO438WZ8FKOU00NURGFMOYXWN" localSheetId="5" hidden="1">#REF!</definedName>
    <definedName name="BExKO438WZ8FKOU00NURGFMOYXWN" localSheetId="12" hidden="1">#REF!</definedName>
    <definedName name="BExKO438WZ8FKOU00NURGFMOYXWN" localSheetId="15" hidden="1">#REF!</definedName>
    <definedName name="BExKO438WZ8FKOU00NURGFMOYXWN" localSheetId="17" hidden="1">#REF!</definedName>
    <definedName name="BExKO438WZ8FKOU00NURGFMOYXWN" hidden="1">#REF!</definedName>
    <definedName name="BExKO551EZ73M80UFHBQE7BQVU4L" localSheetId="25" hidden="1">#REF!</definedName>
    <definedName name="BExKO551EZ73M80UFHBQE7BQVU4L" localSheetId="16" hidden="1">#REF!</definedName>
    <definedName name="BExKO551EZ73M80UFHBQE7BQVU4L" localSheetId="4" hidden="1">#REF!</definedName>
    <definedName name="BExKO551EZ73M80UFHBQE7BQVU4L" localSheetId="5" hidden="1">#REF!</definedName>
    <definedName name="BExKO551EZ73M80UFHBQE7BQVU4L" localSheetId="12" hidden="1">#REF!</definedName>
    <definedName name="BExKO551EZ73M80UFHBQE7BQVU4L" localSheetId="15" hidden="1">#REF!</definedName>
    <definedName name="BExKO551EZ73M80UFHBQE7BQVU4L" localSheetId="17" hidden="1">#REF!</definedName>
    <definedName name="BExKO551EZ73M80UFHBQE7BQVU4L" hidden="1">#REF!</definedName>
    <definedName name="BExKOBA4VTRV9YG31IM1PDDO3J9M" localSheetId="25" hidden="1">#REF!</definedName>
    <definedName name="BExKOBA4VTRV9YG31IM1PDDO3J9M" localSheetId="16" hidden="1">#REF!</definedName>
    <definedName name="BExKOBA4VTRV9YG31IM1PDDO3J9M" localSheetId="4" hidden="1">#REF!</definedName>
    <definedName name="BExKOBA4VTRV9YG31IM1PDDO3J9M" localSheetId="5" hidden="1">#REF!</definedName>
    <definedName name="BExKOBA4VTRV9YG31IM1PDDO3J9M" localSheetId="12" hidden="1">#REF!</definedName>
    <definedName name="BExKOBA4VTRV9YG31IM1PDDO3J9M" localSheetId="15" hidden="1">#REF!</definedName>
    <definedName name="BExKOBA4VTRV9YG31IM1PDDO3J9M" localSheetId="17" hidden="1">#REF!</definedName>
    <definedName name="BExKOBA4VTRV9YG31IM1PDDO3J9M" hidden="1">#REF!</definedName>
    <definedName name="BExKODIZGWW2EQD0FEYW6WK6XLCM" localSheetId="25" hidden="1">#REF!</definedName>
    <definedName name="BExKODIZGWW2EQD0FEYW6WK6XLCM" localSheetId="16" hidden="1">#REF!</definedName>
    <definedName name="BExKODIZGWW2EQD0FEYW6WK6XLCM" localSheetId="4" hidden="1">#REF!</definedName>
    <definedName name="BExKODIZGWW2EQD0FEYW6WK6XLCM" localSheetId="5" hidden="1">#REF!</definedName>
    <definedName name="BExKODIZGWW2EQD0FEYW6WK6XLCM" localSheetId="12" hidden="1">#REF!</definedName>
    <definedName name="BExKODIZGWW2EQD0FEYW6WK6XLCM" localSheetId="15" hidden="1">#REF!</definedName>
    <definedName name="BExKODIZGWW2EQD0FEYW6WK6XLCM" localSheetId="17" hidden="1">#REF!</definedName>
    <definedName name="BExKODIZGWW2EQD0FEYW6WK6XLCM" hidden="1">#REF!</definedName>
    <definedName name="BExKOPO2HPWVQGAKW8LOZMPIDEFG" localSheetId="25" hidden="1">#REF!</definedName>
    <definedName name="BExKOPO2HPWVQGAKW8LOZMPIDEFG" localSheetId="16" hidden="1">#REF!</definedName>
    <definedName name="BExKOPO2HPWVQGAKW8LOZMPIDEFG" localSheetId="4" hidden="1">#REF!</definedName>
    <definedName name="BExKOPO2HPWVQGAKW8LOZMPIDEFG" localSheetId="5" hidden="1">#REF!</definedName>
    <definedName name="BExKOPO2HPWVQGAKW8LOZMPIDEFG" localSheetId="12" hidden="1">#REF!</definedName>
    <definedName name="BExKOPO2HPWVQGAKW8LOZMPIDEFG" localSheetId="15" hidden="1">#REF!</definedName>
    <definedName name="BExKOPO2HPWVQGAKW8LOZMPIDEFG" localSheetId="17" hidden="1">#REF!</definedName>
    <definedName name="BExKOPO2HPWVQGAKW8LOZMPIDEFG" hidden="1">#REF!</definedName>
    <definedName name="BExKP7SRQ3MN5BDYXV2XMBQNUH23" localSheetId="25" hidden="1">#REF!</definedName>
    <definedName name="BExKP7SRQ3MN5BDYXV2XMBQNUH23" localSheetId="16" hidden="1">#REF!</definedName>
    <definedName name="BExKP7SRQ3MN5BDYXV2XMBQNUH23" localSheetId="4" hidden="1">#REF!</definedName>
    <definedName name="BExKP7SRQ3MN5BDYXV2XMBQNUH23" localSheetId="5" hidden="1">#REF!</definedName>
    <definedName name="BExKP7SRQ3MN5BDYXV2XMBQNUH23" localSheetId="12" hidden="1">#REF!</definedName>
    <definedName name="BExKP7SRQ3MN5BDYXV2XMBQNUH23" localSheetId="15" hidden="1">#REF!</definedName>
    <definedName name="BExKP7SRQ3MN5BDYXV2XMBQNUH23" localSheetId="17" hidden="1">#REF!</definedName>
    <definedName name="BExKP7SRQ3MN5BDYXV2XMBQNUH23" hidden="1">#REF!</definedName>
    <definedName name="BExKPEZP0QTKOTLIMMIFSVTHQEEK" localSheetId="25" hidden="1">#REF!</definedName>
    <definedName name="BExKPEZP0QTKOTLIMMIFSVTHQEEK" localSheetId="16" hidden="1">#REF!</definedName>
    <definedName name="BExKPEZP0QTKOTLIMMIFSVTHQEEK" localSheetId="4" hidden="1">#REF!</definedName>
    <definedName name="BExKPEZP0QTKOTLIMMIFSVTHQEEK" localSheetId="5" hidden="1">#REF!</definedName>
    <definedName name="BExKPEZP0QTKOTLIMMIFSVTHQEEK" localSheetId="12" hidden="1">#REF!</definedName>
    <definedName name="BExKPEZP0QTKOTLIMMIFSVTHQEEK" localSheetId="15" hidden="1">#REF!</definedName>
    <definedName name="BExKPEZP0QTKOTLIMMIFSVTHQEEK" localSheetId="17" hidden="1">#REF!</definedName>
    <definedName name="BExKPEZP0QTKOTLIMMIFSVTHQEEK" hidden="1">#REF!</definedName>
    <definedName name="BExKPFFSVTL757PNITV8R9RN4452" localSheetId="25" hidden="1">#REF!</definedName>
    <definedName name="BExKPFFSVTL757PNITV8R9RN4452" localSheetId="16" hidden="1">#REF!</definedName>
    <definedName name="BExKPFFSVTL757PNITV8R9RN4452" localSheetId="4" hidden="1">#REF!</definedName>
    <definedName name="BExKPFFSVTL757PNITV8R9RN4452" localSheetId="5" hidden="1">#REF!</definedName>
    <definedName name="BExKPFFSVTL757PNITV8R9RN4452" localSheetId="12" hidden="1">#REF!</definedName>
    <definedName name="BExKPFFSVTL757PNITV8R9RN4452" localSheetId="15" hidden="1">#REF!</definedName>
    <definedName name="BExKPFFSVTL757PNITV8R9RN4452" localSheetId="17" hidden="1">#REF!</definedName>
    <definedName name="BExKPFFSVTL757PNITV8R9RN4452" hidden="1">#REF!</definedName>
    <definedName name="BExKPIL5ZWOXQAENH3VP3ZHA2N7N" localSheetId="25" hidden="1">#REF!</definedName>
    <definedName name="BExKPIL5ZWOXQAENH3VP3ZHA2N7N" localSheetId="16" hidden="1">#REF!</definedName>
    <definedName name="BExKPIL5ZWOXQAENH3VP3ZHA2N7N" localSheetId="4" hidden="1">#REF!</definedName>
    <definedName name="BExKPIL5ZWOXQAENH3VP3ZHA2N7N" localSheetId="5" hidden="1">#REF!</definedName>
    <definedName name="BExKPIL5ZWOXQAENH3VP3ZHA2N7N" localSheetId="12" hidden="1">#REF!</definedName>
    <definedName name="BExKPIL5ZWOXQAENH3VP3ZHA2N7N" localSheetId="15" hidden="1">#REF!</definedName>
    <definedName name="BExKPIL5ZWOXQAENH3VP3ZHA2N7N" localSheetId="17" hidden="1">#REF!</definedName>
    <definedName name="BExKPIL5ZWOXQAENH3VP3ZHA2N7N" hidden="1">#REF!</definedName>
    <definedName name="BExKPJHKPVROP9QX9BMBZMU2HEZ1" localSheetId="25" hidden="1">#REF!</definedName>
    <definedName name="BExKPJHKPVROP9QX9BMBZMU2HEZ1" localSheetId="16" hidden="1">#REF!</definedName>
    <definedName name="BExKPJHKPVROP9QX9BMBZMU2HEZ1" localSheetId="4" hidden="1">#REF!</definedName>
    <definedName name="BExKPJHKPVROP9QX9BMBZMU2HEZ1" localSheetId="5" hidden="1">#REF!</definedName>
    <definedName name="BExKPJHKPVROP9QX9BMBZMU2HEZ1" localSheetId="12" hidden="1">#REF!</definedName>
    <definedName name="BExKPJHKPVROP9QX9BMBZMU2HEZ1" localSheetId="15" hidden="1">#REF!</definedName>
    <definedName name="BExKPJHKPVROP9QX9BMBZMU2HEZ1" localSheetId="17" hidden="1">#REF!</definedName>
    <definedName name="BExKPJHKPVROP9QX9BMBZMU2HEZ1" hidden="1">#REF!</definedName>
    <definedName name="BExKPLQJX0HJ8OTXBXH9IC9J2V0W" localSheetId="25" hidden="1">#REF!</definedName>
    <definedName name="BExKPLQJX0HJ8OTXBXH9IC9J2V0W" localSheetId="16" hidden="1">#REF!</definedName>
    <definedName name="BExKPLQJX0HJ8OTXBXH9IC9J2V0W" localSheetId="4" hidden="1">#REF!</definedName>
    <definedName name="BExKPLQJX0HJ8OTXBXH9IC9J2V0W" localSheetId="5" hidden="1">#REF!</definedName>
    <definedName name="BExKPLQJX0HJ8OTXBXH9IC9J2V0W" localSheetId="12" hidden="1">#REF!</definedName>
    <definedName name="BExKPLQJX0HJ8OTXBXH9IC9J2V0W" localSheetId="15" hidden="1">#REF!</definedName>
    <definedName name="BExKPLQJX0HJ8OTXBXH9IC9J2V0W" localSheetId="17" hidden="1">#REF!</definedName>
    <definedName name="BExKPLQJX0HJ8OTXBXH9IC9J2V0W" hidden="1">#REF!</definedName>
    <definedName name="BExKPN8C7GN36ZJZHLOB74LU6KT0" localSheetId="25" hidden="1">#REF!</definedName>
    <definedName name="BExKPN8C7GN36ZJZHLOB74LU6KT0" localSheetId="16" hidden="1">#REF!</definedName>
    <definedName name="BExKPN8C7GN36ZJZHLOB74LU6KT0" localSheetId="4" hidden="1">#REF!</definedName>
    <definedName name="BExKPN8C7GN36ZJZHLOB74LU6KT0" localSheetId="5" hidden="1">#REF!</definedName>
    <definedName name="BExKPN8C7GN36ZJZHLOB74LU6KT0" localSheetId="12" hidden="1">#REF!</definedName>
    <definedName name="BExKPN8C7GN36ZJZHLOB74LU6KT0" localSheetId="15" hidden="1">#REF!</definedName>
    <definedName name="BExKPN8C7GN36ZJZHLOB74LU6KT0" localSheetId="17" hidden="1">#REF!</definedName>
    <definedName name="BExKPN8C7GN36ZJZHLOB74LU6KT0" hidden="1">#REF!</definedName>
    <definedName name="BExKPX9VZ1J5021Q98K60HMPJU58" localSheetId="25" hidden="1">#REF!</definedName>
    <definedName name="BExKPX9VZ1J5021Q98K60HMPJU58" localSheetId="16" hidden="1">#REF!</definedName>
    <definedName name="BExKPX9VZ1J5021Q98K60HMPJU58" localSheetId="4" hidden="1">#REF!</definedName>
    <definedName name="BExKPX9VZ1J5021Q98K60HMPJU58" localSheetId="5" hidden="1">#REF!</definedName>
    <definedName name="BExKPX9VZ1J5021Q98K60HMPJU58" localSheetId="12" hidden="1">#REF!</definedName>
    <definedName name="BExKPX9VZ1J5021Q98K60HMPJU58" localSheetId="15" hidden="1">#REF!</definedName>
    <definedName name="BExKPX9VZ1J5021Q98K60HMPJU58" localSheetId="17" hidden="1">#REF!</definedName>
    <definedName name="BExKPX9VZ1J5021Q98K60HMPJU58" hidden="1">#REF!</definedName>
    <definedName name="BExKQGGEP203MUWSJVORTY7RFOFT" localSheetId="25" hidden="1">#REF!</definedName>
    <definedName name="BExKQGGEP203MUWSJVORTY7RFOFT" localSheetId="16" hidden="1">#REF!</definedName>
    <definedName name="BExKQGGEP203MUWSJVORTY7RFOFT" localSheetId="4" hidden="1">#REF!</definedName>
    <definedName name="BExKQGGEP203MUWSJVORTY7RFOFT" localSheetId="5" hidden="1">#REF!</definedName>
    <definedName name="BExKQGGEP203MUWSJVORTY7RFOFT" localSheetId="12" hidden="1">#REF!</definedName>
    <definedName name="BExKQGGEP203MUWSJVORTY7RFOFT" localSheetId="15" hidden="1">#REF!</definedName>
    <definedName name="BExKQGGEP203MUWSJVORTY7RFOFT" localSheetId="17" hidden="1">#REF!</definedName>
    <definedName name="BExKQGGEP203MUWSJVORTY7RFOFT" hidden="1">#REF!</definedName>
    <definedName name="BExKQJGAAWNM3NT19E9I0CQDBTU0" localSheetId="25" hidden="1">#REF!</definedName>
    <definedName name="BExKQJGAAWNM3NT19E9I0CQDBTU0" localSheetId="16" hidden="1">#REF!</definedName>
    <definedName name="BExKQJGAAWNM3NT19E9I0CQDBTU0" localSheetId="4" hidden="1">#REF!</definedName>
    <definedName name="BExKQJGAAWNM3NT19E9I0CQDBTU0" localSheetId="5" hidden="1">#REF!</definedName>
    <definedName name="BExKQJGAAWNM3NT19E9I0CQDBTU0" localSheetId="12" hidden="1">#REF!</definedName>
    <definedName name="BExKQJGAAWNM3NT19E9I0CQDBTU0" localSheetId="15" hidden="1">#REF!</definedName>
    <definedName name="BExKQJGAAWNM3NT19E9I0CQDBTU0" localSheetId="17" hidden="1">#REF!</definedName>
    <definedName name="BExKQJGAAWNM3NT19E9I0CQDBTU0" hidden="1">#REF!</definedName>
    <definedName name="BExKQM5GJ1ZN5REKFE7YVBQ0KXWF" localSheetId="25" hidden="1">#REF!</definedName>
    <definedName name="BExKQM5GJ1ZN5REKFE7YVBQ0KXWF" localSheetId="16" hidden="1">#REF!</definedName>
    <definedName name="BExKQM5GJ1ZN5REKFE7YVBQ0KXWF" localSheetId="4" hidden="1">#REF!</definedName>
    <definedName name="BExKQM5GJ1ZN5REKFE7YVBQ0KXWF" localSheetId="5" hidden="1">#REF!</definedName>
    <definedName name="BExKQM5GJ1ZN5REKFE7YVBQ0KXWF" localSheetId="12" hidden="1">#REF!</definedName>
    <definedName name="BExKQM5GJ1ZN5REKFE7YVBQ0KXWF" localSheetId="15" hidden="1">#REF!</definedName>
    <definedName name="BExKQM5GJ1ZN5REKFE7YVBQ0KXWF" localSheetId="17" hidden="1">#REF!</definedName>
    <definedName name="BExKQM5GJ1ZN5REKFE7YVBQ0KXWF" hidden="1">#REF!</definedName>
    <definedName name="BExKQQ71278061G7ZFYGPWOMOMY2" localSheetId="25" hidden="1">#REF!</definedName>
    <definedName name="BExKQQ71278061G7ZFYGPWOMOMY2" localSheetId="16" hidden="1">#REF!</definedName>
    <definedName name="BExKQQ71278061G7ZFYGPWOMOMY2" localSheetId="4" hidden="1">#REF!</definedName>
    <definedName name="BExKQQ71278061G7ZFYGPWOMOMY2" localSheetId="5" hidden="1">#REF!</definedName>
    <definedName name="BExKQQ71278061G7ZFYGPWOMOMY2" localSheetId="12" hidden="1">#REF!</definedName>
    <definedName name="BExKQQ71278061G7ZFYGPWOMOMY2" localSheetId="15" hidden="1">#REF!</definedName>
    <definedName name="BExKQQ71278061G7ZFYGPWOMOMY2" localSheetId="17" hidden="1">#REF!</definedName>
    <definedName name="BExKQQ71278061G7ZFYGPWOMOMY2" hidden="1">#REF!</definedName>
    <definedName name="BExKQTXRG3ECU8NT47UR7643LO5G" localSheetId="25" hidden="1">#REF!</definedName>
    <definedName name="BExKQTXRG3ECU8NT47UR7643LO5G" localSheetId="16" hidden="1">#REF!</definedName>
    <definedName name="BExKQTXRG3ECU8NT47UR7643LO5G" localSheetId="4" hidden="1">#REF!</definedName>
    <definedName name="BExKQTXRG3ECU8NT47UR7643LO5G" localSheetId="5" hidden="1">#REF!</definedName>
    <definedName name="BExKQTXRG3ECU8NT47UR7643LO5G" localSheetId="12" hidden="1">#REF!</definedName>
    <definedName name="BExKQTXRG3ECU8NT47UR7643LO5G" localSheetId="15" hidden="1">#REF!</definedName>
    <definedName name="BExKQTXRG3ECU8NT47UR7643LO5G" localSheetId="17" hidden="1">#REF!</definedName>
    <definedName name="BExKQTXRG3ECU8NT47UR7643LO5G" hidden="1">#REF!</definedName>
    <definedName name="BExKQVL7HPOIZ4FHANDFMVOJLEPR" localSheetId="25" hidden="1">#REF!</definedName>
    <definedName name="BExKQVL7HPOIZ4FHANDFMVOJLEPR" localSheetId="16" hidden="1">#REF!</definedName>
    <definedName name="BExKQVL7HPOIZ4FHANDFMVOJLEPR" localSheetId="4" hidden="1">#REF!</definedName>
    <definedName name="BExKQVL7HPOIZ4FHANDFMVOJLEPR" localSheetId="5" hidden="1">#REF!</definedName>
    <definedName name="BExKQVL7HPOIZ4FHANDFMVOJLEPR" localSheetId="12" hidden="1">#REF!</definedName>
    <definedName name="BExKQVL7HPOIZ4FHANDFMVOJLEPR" localSheetId="15" hidden="1">#REF!</definedName>
    <definedName name="BExKQVL7HPOIZ4FHANDFMVOJLEPR" localSheetId="17" hidden="1">#REF!</definedName>
    <definedName name="BExKQVL7HPOIZ4FHANDFMVOJLEPR" hidden="1">#REF!</definedName>
    <definedName name="BExKR3ZAJRYXZB4M7XZPK0I7E55W" localSheetId="25" hidden="1">#REF!</definedName>
    <definedName name="BExKR3ZAJRYXZB4M7XZPK0I7E55W" localSheetId="16" hidden="1">#REF!</definedName>
    <definedName name="BExKR3ZAJRYXZB4M7XZPK0I7E55W" localSheetId="4" hidden="1">#REF!</definedName>
    <definedName name="BExKR3ZAJRYXZB4M7XZPK0I7E55W" localSheetId="5" hidden="1">#REF!</definedName>
    <definedName name="BExKR3ZAJRYXZB4M7XZPK0I7E55W" localSheetId="12" hidden="1">#REF!</definedName>
    <definedName name="BExKR3ZAJRYXZB4M7XZPK0I7E55W" localSheetId="15" hidden="1">#REF!</definedName>
    <definedName name="BExKR3ZAJRYXZB4M7XZPK0I7E55W" localSheetId="17" hidden="1">#REF!</definedName>
    <definedName name="BExKR3ZAJRYXZB4M7XZPK0I7E55W" hidden="1">#REF!</definedName>
    <definedName name="BExKR8RZSEHW184G0Z56B4EGNU72" localSheetId="25" hidden="1">#REF!</definedName>
    <definedName name="BExKR8RZSEHW184G0Z56B4EGNU72" localSheetId="16" hidden="1">#REF!</definedName>
    <definedName name="BExKR8RZSEHW184G0Z56B4EGNU72" localSheetId="4" hidden="1">#REF!</definedName>
    <definedName name="BExKR8RZSEHW184G0Z56B4EGNU72" localSheetId="5" hidden="1">#REF!</definedName>
    <definedName name="BExKR8RZSEHW184G0Z56B4EGNU72" localSheetId="12" hidden="1">#REF!</definedName>
    <definedName name="BExKR8RZSEHW184G0Z56B4EGNU72" localSheetId="15" hidden="1">#REF!</definedName>
    <definedName name="BExKR8RZSEHW184G0Z56B4EGNU72" localSheetId="17" hidden="1">#REF!</definedName>
    <definedName name="BExKR8RZSEHW184G0Z56B4EGNU72" hidden="1">#REF!</definedName>
    <definedName name="BExKRHM60KUPM7RGAAFRSKX4TMS5" localSheetId="25" hidden="1">#REF!</definedName>
    <definedName name="BExKRHM60KUPM7RGAAFRSKX4TMS5" localSheetId="16" hidden="1">#REF!</definedName>
    <definedName name="BExKRHM60KUPM7RGAAFRSKX4TMS5" localSheetId="4" hidden="1">#REF!</definedName>
    <definedName name="BExKRHM60KUPM7RGAAFRSKX4TMS5" localSheetId="5" hidden="1">#REF!</definedName>
    <definedName name="BExKRHM60KUPM7RGAAFRSKX4TMS5" localSheetId="12" hidden="1">#REF!</definedName>
    <definedName name="BExKRHM60KUPM7RGAAFRSKX4TMS5" localSheetId="15" hidden="1">#REF!</definedName>
    <definedName name="BExKRHM60KUPM7RGAAFRSKX4TMS5" localSheetId="17" hidden="1">#REF!</definedName>
    <definedName name="BExKRHM60KUPM7RGAAFRSKX4TMS5" hidden="1">#REF!</definedName>
    <definedName name="BExKRQB2LX164R610N3VXJPD3C1W" localSheetId="25" hidden="1">#REF!</definedName>
    <definedName name="BExKRQB2LX164R610N3VXJPD3C1W" localSheetId="16" hidden="1">#REF!</definedName>
    <definedName name="BExKRQB2LX164R610N3VXJPD3C1W" localSheetId="4" hidden="1">#REF!</definedName>
    <definedName name="BExKRQB2LX164R610N3VXJPD3C1W" localSheetId="5" hidden="1">#REF!</definedName>
    <definedName name="BExKRQB2LX164R610N3VXJPD3C1W" localSheetId="12" hidden="1">#REF!</definedName>
    <definedName name="BExKRQB2LX164R610N3VXJPD3C1W" localSheetId="15" hidden="1">#REF!</definedName>
    <definedName name="BExKRQB2LX164R610N3VXJPD3C1W" localSheetId="17" hidden="1">#REF!</definedName>
    <definedName name="BExKRQB2LX164R610N3VXJPD3C1W" hidden="1">#REF!</definedName>
    <definedName name="BExKRVUSQ6PA7ZYQSTEQL3X7PB9P" localSheetId="25" hidden="1">#REF!</definedName>
    <definedName name="BExKRVUSQ6PA7ZYQSTEQL3X7PB9P" localSheetId="16" hidden="1">#REF!</definedName>
    <definedName name="BExKRVUSQ6PA7ZYQSTEQL3X7PB9P" localSheetId="4" hidden="1">#REF!</definedName>
    <definedName name="BExKRVUSQ6PA7ZYQSTEQL3X7PB9P" localSheetId="5" hidden="1">#REF!</definedName>
    <definedName name="BExKRVUSQ6PA7ZYQSTEQL3X7PB9P" localSheetId="12" hidden="1">#REF!</definedName>
    <definedName name="BExKRVUSQ6PA7ZYQSTEQL3X7PB9P" localSheetId="15" hidden="1">#REF!</definedName>
    <definedName name="BExKRVUSQ6PA7ZYQSTEQL3X7PB9P" localSheetId="17" hidden="1">#REF!</definedName>
    <definedName name="BExKRVUSQ6PA7ZYQSTEQL3X7PB9P" hidden="1">#REF!</definedName>
    <definedName name="BExKRY3KZ7F7RB2KH8HXSQ85IEQO" localSheetId="25" hidden="1">#REF!</definedName>
    <definedName name="BExKRY3KZ7F7RB2KH8HXSQ85IEQO" localSheetId="16" hidden="1">#REF!</definedName>
    <definedName name="BExKRY3KZ7F7RB2KH8HXSQ85IEQO" localSheetId="4" hidden="1">#REF!</definedName>
    <definedName name="BExKRY3KZ7F7RB2KH8HXSQ85IEQO" localSheetId="5" hidden="1">#REF!</definedName>
    <definedName name="BExKRY3KZ7F7RB2KH8HXSQ85IEQO" localSheetId="12" hidden="1">#REF!</definedName>
    <definedName name="BExKRY3KZ7F7RB2KH8HXSQ85IEQO" localSheetId="15" hidden="1">#REF!</definedName>
    <definedName name="BExKRY3KZ7F7RB2KH8HXSQ85IEQO" localSheetId="17" hidden="1">#REF!</definedName>
    <definedName name="BExKRY3KZ7F7RB2KH8HXSQ85IEQO" hidden="1">#REF!</definedName>
    <definedName name="BExKS91CCVW1YKNE1EQ4MCE1E9JX" localSheetId="25" hidden="1">#REF!</definedName>
    <definedName name="BExKS91CCVW1YKNE1EQ4MCE1E9JX" localSheetId="16" hidden="1">#REF!</definedName>
    <definedName name="BExKS91CCVW1YKNE1EQ4MCE1E9JX" localSheetId="4" hidden="1">#REF!</definedName>
    <definedName name="BExKS91CCVW1YKNE1EQ4MCE1E9JX" localSheetId="5" hidden="1">#REF!</definedName>
    <definedName name="BExKS91CCVW1YKNE1EQ4MCE1E9JX" localSheetId="12" hidden="1">#REF!</definedName>
    <definedName name="BExKS91CCVW1YKNE1EQ4MCE1E9JX" localSheetId="15" hidden="1">#REF!</definedName>
    <definedName name="BExKS91CCVW1YKNE1EQ4MCE1E9JX" localSheetId="17" hidden="1">#REF!</definedName>
    <definedName name="BExKS91CCVW1YKNE1EQ4MCE1E9JX" hidden="1">#REF!</definedName>
    <definedName name="BExKSA37DZTCK6H13HPIKR0ZFVL8" localSheetId="25" hidden="1">#REF!</definedName>
    <definedName name="BExKSA37DZTCK6H13HPIKR0ZFVL8" localSheetId="16" hidden="1">#REF!</definedName>
    <definedName name="BExKSA37DZTCK6H13HPIKR0ZFVL8" localSheetId="4" hidden="1">#REF!</definedName>
    <definedName name="BExKSA37DZTCK6H13HPIKR0ZFVL8" localSheetId="5" hidden="1">#REF!</definedName>
    <definedName name="BExKSA37DZTCK6H13HPIKR0ZFVL8" localSheetId="12" hidden="1">#REF!</definedName>
    <definedName name="BExKSA37DZTCK6H13HPIKR0ZFVL8" localSheetId="15" hidden="1">#REF!</definedName>
    <definedName name="BExKSA37DZTCK6H13HPIKR0ZFVL8" localSheetId="17" hidden="1">#REF!</definedName>
    <definedName name="BExKSA37DZTCK6H13HPIKR0ZFVL8" hidden="1">#REF!</definedName>
    <definedName name="BExKSB51O073JLM4PEU353GBBSMI" localSheetId="25" hidden="1">#REF!</definedName>
    <definedName name="BExKSB51O073JLM4PEU353GBBSMI" localSheetId="16" hidden="1">#REF!</definedName>
    <definedName name="BExKSB51O073JLM4PEU353GBBSMI" localSheetId="4" hidden="1">#REF!</definedName>
    <definedName name="BExKSB51O073JLM4PEU353GBBSMI" localSheetId="5" hidden="1">#REF!</definedName>
    <definedName name="BExKSB51O073JLM4PEU353GBBSMI" localSheetId="12" hidden="1">#REF!</definedName>
    <definedName name="BExKSB51O073JLM4PEU353GBBSMI" localSheetId="15" hidden="1">#REF!</definedName>
    <definedName name="BExKSB51O073JLM4PEU353GBBSMI" localSheetId="17" hidden="1">#REF!</definedName>
    <definedName name="BExKSB51O073JLM4PEU353GBBSMI" hidden="1">#REF!</definedName>
    <definedName name="BExKSC1EDUXA6RM44LZV6HMMHKLX" localSheetId="25" hidden="1">#REF!</definedName>
    <definedName name="BExKSC1EDUXA6RM44LZV6HMMHKLX" localSheetId="16" hidden="1">#REF!</definedName>
    <definedName name="BExKSC1EDUXA6RM44LZV6HMMHKLX" localSheetId="4" hidden="1">#REF!</definedName>
    <definedName name="BExKSC1EDUXA6RM44LZV6HMMHKLX" localSheetId="5" hidden="1">#REF!</definedName>
    <definedName name="BExKSC1EDUXA6RM44LZV6HMMHKLX" localSheetId="12" hidden="1">#REF!</definedName>
    <definedName name="BExKSC1EDUXA6RM44LZV6HMMHKLX" localSheetId="15" hidden="1">#REF!</definedName>
    <definedName name="BExKSC1EDUXA6RM44LZV6HMMHKLX" localSheetId="17" hidden="1">#REF!</definedName>
    <definedName name="BExKSC1EDUXA6RM44LZV6HMMHKLX" hidden="1">#REF!</definedName>
    <definedName name="BExKSFMOMSZYDE0WNC94F40S6636" localSheetId="25" hidden="1">#REF!</definedName>
    <definedName name="BExKSFMOMSZYDE0WNC94F40S6636" localSheetId="16" hidden="1">#REF!</definedName>
    <definedName name="BExKSFMOMSZYDE0WNC94F40S6636" localSheetId="4" hidden="1">#REF!</definedName>
    <definedName name="BExKSFMOMSZYDE0WNC94F40S6636" localSheetId="5" hidden="1">#REF!</definedName>
    <definedName name="BExKSFMOMSZYDE0WNC94F40S6636" localSheetId="12" hidden="1">#REF!</definedName>
    <definedName name="BExKSFMOMSZYDE0WNC94F40S6636" localSheetId="15" hidden="1">#REF!</definedName>
    <definedName name="BExKSFMOMSZYDE0WNC94F40S6636" localSheetId="17" hidden="1">#REF!</definedName>
    <definedName name="BExKSFMOMSZYDE0WNC94F40S6636" hidden="1">#REF!</definedName>
    <definedName name="BExKSHQ9K79S8KYUWIV5M5LAHHF1" localSheetId="25" hidden="1">#REF!</definedName>
    <definedName name="BExKSHQ9K79S8KYUWIV5M5LAHHF1" localSheetId="16" hidden="1">#REF!</definedName>
    <definedName name="BExKSHQ9K79S8KYUWIV5M5LAHHF1" localSheetId="4" hidden="1">#REF!</definedName>
    <definedName name="BExKSHQ9K79S8KYUWIV5M5LAHHF1" localSheetId="5" hidden="1">#REF!</definedName>
    <definedName name="BExKSHQ9K79S8KYUWIV5M5LAHHF1" localSheetId="12" hidden="1">#REF!</definedName>
    <definedName name="BExKSHQ9K79S8KYUWIV5M5LAHHF1" localSheetId="15" hidden="1">#REF!</definedName>
    <definedName name="BExKSHQ9K79S8KYUWIV5M5LAHHF1" localSheetId="17" hidden="1">#REF!</definedName>
    <definedName name="BExKSHQ9K79S8KYUWIV5M5LAHHF1" hidden="1">#REF!</definedName>
    <definedName name="BExKSJTWG9L3FCX8FLK4EMUJMF27" localSheetId="25" hidden="1">#REF!</definedName>
    <definedName name="BExKSJTWG9L3FCX8FLK4EMUJMF27" localSheetId="16" hidden="1">#REF!</definedName>
    <definedName name="BExKSJTWG9L3FCX8FLK4EMUJMF27" localSheetId="4" hidden="1">#REF!</definedName>
    <definedName name="BExKSJTWG9L3FCX8FLK4EMUJMF27" localSheetId="5" hidden="1">#REF!</definedName>
    <definedName name="BExKSJTWG9L3FCX8FLK4EMUJMF27" localSheetId="12" hidden="1">#REF!</definedName>
    <definedName name="BExKSJTWG9L3FCX8FLK4EMUJMF27" localSheetId="15" hidden="1">#REF!</definedName>
    <definedName name="BExKSJTWG9L3FCX8FLK4EMUJMF27" localSheetId="17" hidden="1">#REF!</definedName>
    <definedName name="BExKSJTWG9L3FCX8FLK4EMUJMF27" hidden="1">#REF!</definedName>
    <definedName name="BExKSU0MKNAVZYYPKCYTZDWQX4R8" localSheetId="25" hidden="1">#REF!</definedName>
    <definedName name="BExKSU0MKNAVZYYPKCYTZDWQX4R8" localSheetId="16" hidden="1">#REF!</definedName>
    <definedName name="BExKSU0MKNAVZYYPKCYTZDWQX4R8" localSheetId="4" hidden="1">#REF!</definedName>
    <definedName name="BExKSU0MKNAVZYYPKCYTZDWQX4R8" localSheetId="5" hidden="1">#REF!</definedName>
    <definedName name="BExKSU0MKNAVZYYPKCYTZDWQX4R8" localSheetId="12" hidden="1">#REF!</definedName>
    <definedName name="BExKSU0MKNAVZYYPKCYTZDWQX4R8" localSheetId="15" hidden="1">#REF!</definedName>
    <definedName name="BExKSU0MKNAVZYYPKCYTZDWQX4R8" localSheetId="17" hidden="1">#REF!</definedName>
    <definedName name="BExKSU0MKNAVZYYPKCYTZDWQX4R8" hidden="1">#REF!</definedName>
    <definedName name="BExKSX60G1MUS689FXIGYP2F7C62" localSheetId="25" hidden="1">#REF!</definedName>
    <definedName name="BExKSX60G1MUS689FXIGYP2F7C62" localSheetId="16" hidden="1">#REF!</definedName>
    <definedName name="BExKSX60G1MUS689FXIGYP2F7C62" localSheetId="4" hidden="1">#REF!</definedName>
    <definedName name="BExKSX60G1MUS689FXIGYP2F7C62" localSheetId="5" hidden="1">#REF!</definedName>
    <definedName name="BExKSX60G1MUS689FXIGYP2F7C62" localSheetId="12" hidden="1">#REF!</definedName>
    <definedName name="BExKSX60G1MUS689FXIGYP2F7C62" localSheetId="15" hidden="1">#REF!</definedName>
    <definedName name="BExKSX60G1MUS689FXIGYP2F7C62" localSheetId="17" hidden="1">#REF!</definedName>
    <definedName name="BExKSX60G1MUS689FXIGYP2F7C62" hidden="1">#REF!</definedName>
    <definedName name="BExKT2UZ7Y2VWF5NQE18SJRLD2RN" localSheetId="25" hidden="1">#REF!</definedName>
    <definedName name="BExKT2UZ7Y2VWF5NQE18SJRLD2RN" localSheetId="16" hidden="1">#REF!</definedName>
    <definedName name="BExKT2UZ7Y2VWF5NQE18SJRLD2RN" localSheetId="4" hidden="1">#REF!</definedName>
    <definedName name="BExKT2UZ7Y2VWF5NQE18SJRLD2RN" localSheetId="5" hidden="1">#REF!</definedName>
    <definedName name="BExKT2UZ7Y2VWF5NQE18SJRLD2RN" localSheetId="12" hidden="1">#REF!</definedName>
    <definedName name="BExKT2UZ7Y2VWF5NQE18SJRLD2RN" localSheetId="15" hidden="1">#REF!</definedName>
    <definedName name="BExKT2UZ7Y2VWF5NQE18SJRLD2RN" localSheetId="17" hidden="1">#REF!</definedName>
    <definedName name="BExKT2UZ7Y2VWF5NQE18SJRLD2RN" hidden="1">#REF!</definedName>
    <definedName name="BExKT3GJFNGAM09H5F615E36A38C" localSheetId="25" hidden="1">#REF!</definedName>
    <definedName name="BExKT3GJFNGAM09H5F615E36A38C" localSheetId="16" hidden="1">#REF!</definedName>
    <definedName name="BExKT3GJFNGAM09H5F615E36A38C" localSheetId="4" hidden="1">#REF!</definedName>
    <definedName name="BExKT3GJFNGAM09H5F615E36A38C" localSheetId="5" hidden="1">#REF!</definedName>
    <definedName name="BExKT3GJFNGAM09H5F615E36A38C" localSheetId="12" hidden="1">#REF!</definedName>
    <definedName name="BExKT3GJFNGAM09H5F615E36A38C" localSheetId="15" hidden="1">#REF!</definedName>
    <definedName name="BExKT3GJFNGAM09H5F615E36A38C" localSheetId="17" hidden="1">#REF!</definedName>
    <definedName name="BExKT3GJFNGAM09H5F615E36A38C" hidden="1">#REF!</definedName>
    <definedName name="BExKTD1UM9PTLYETG1RM502XDNC0" localSheetId="25" hidden="1">#REF!</definedName>
    <definedName name="BExKTD1UM9PTLYETG1RM502XDNC0" localSheetId="16" hidden="1">#REF!</definedName>
    <definedName name="BExKTD1UM9PTLYETG1RM502XDNC0" localSheetId="4" hidden="1">#REF!</definedName>
    <definedName name="BExKTD1UM9PTLYETG1RM502XDNC0" localSheetId="5" hidden="1">#REF!</definedName>
    <definedName name="BExKTD1UM9PTLYETG1RM502XDNC0" localSheetId="12" hidden="1">#REF!</definedName>
    <definedName name="BExKTD1UM9PTLYETG1RM502XDNC0" localSheetId="15" hidden="1">#REF!</definedName>
    <definedName name="BExKTD1UM9PTLYETG1RM502XDNC0" localSheetId="17" hidden="1">#REF!</definedName>
    <definedName name="BExKTD1UM9PTLYETG1RM502XDNC0" hidden="1">#REF!</definedName>
    <definedName name="BExKTJN26AY45CE6JUAX3OIL48F7" localSheetId="25" hidden="1">#REF!</definedName>
    <definedName name="BExKTJN26AY45CE6JUAX3OIL48F7" localSheetId="16" hidden="1">#REF!</definedName>
    <definedName name="BExKTJN26AY45CE6JUAX3OIL48F7" localSheetId="4" hidden="1">#REF!</definedName>
    <definedName name="BExKTJN26AY45CE6JUAX3OIL48F7" localSheetId="5" hidden="1">#REF!</definedName>
    <definedName name="BExKTJN26AY45CE6JUAX3OIL48F7" localSheetId="12" hidden="1">#REF!</definedName>
    <definedName name="BExKTJN26AY45CE6JUAX3OIL48F7" localSheetId="15" hidden="1">#REF!</definedName>
    <definedName name="BExKTJN26AY45CE6JUAX3OIL48F7" localSheetId="17" hidden="1">#REF!</definedName>
    <definedName name="BExKTJN26AY45CE6JUAX3OIL48F7" hidden="1">#REF!</definedName>
    <definedName name="BExKTQZGN8GI3XGSEXMPCCA3S19H" localSheetId="25" hidden="1">#REF!</definedName>
    <definedName name="BExKTQZGN8GI3XGSEXMPCCA3S19H" localSheetId="16" hidden="1">#REF!</definedName>
    <definedName name="BExKTQZGN8GI3XGSEXMPCCA3S19H" localSheetId="4" hidden="1">#REF!</definedName>
    <definedName name="BExKTQZGN8GI3XGSEXMPCCA3S19H" localSheetId="5" hidden="1">#REF!</definedName>
    <definedName name="BExKTQZGN8GI3XGSEXMPCCA3S19H" localSheetId="12" hidden="1">#REF!</definedName>
    <definedName name="BExKTQZGN8GI3XGSEXMPCCA3S19H" localSheetId="15" hidden="1">#REF!</definedName>
    <definedName name="BExKTQZGN8GI3XGSEXMPCCA3S19H" localSheetId="17" hidden="1">#REF!</definedName>
    <definedName name="BExKTQZGN8GI3XGSEXMPCCA3S19H" hidden="1">#REF!</definedName>
    <definedName name="BExKTUKYYU0F6TUW1RXV24LRAZFE" localSheetId="25" hidden="1">#REF!</definedName>
    <definedName name="BExKTUKYYU0F6TUW1RXV24LRAZFE" localSheetId="16" hidden="1">#REF!</definedName>
    <definedName name="BExKTUKYYU0F6TUW1RXV24LRAZFE" localSheetId="4" hidden="1">#REF!</definedName>
    <definedName name="BExKTUKYYU0F6TUW1RXV24LRAZFE" localSheetId="5" hidden="1">#REF!</definedName>
    <definedName name="BExKTUKYYU0F6TUW1RXV24LRAZFE" localSheetId="12" hidden="1">#REF!</definedName>
    <definedName name="BExKTUKYYU0F6TUW1RXV24LRAZFE" localSheetId="15" hidden="1">#REF!</definedName>
    <definedName name="BExKTUKYYU0F6TUW1RXV24LRAZFE" localSheetId="17" hidden="1">#REF!</definedName>
    <definedName name="BExKTUKYYU0F6TUW1RXV24LRAZFE" hidden="1">#REF!</definedName>
    <definedName name="BExKU3FBLHQBIUTN6XEZW5GC9OG1" localSheetId="25" hidden="1">#REF!</definedName>
    <definedName name="BExKU3FBLHQBIUTN6XEZW5GC9OG1" localSheetId="16" hidden="1">#REF!</definedName>
    <definedName name="BExKU3FBLHQBIUTN6XEZW5GC9OG1" localSheetId="4" hidden="1">#REF!</definedName>
    <definedName name="BExKU3FBLHQBIUTN6XEZW5GC9OG1" localSheetId="5" hidden="1">#REF!</definedName>
    <definedName name="BExKU3FBLHQBIUTN6XEZW5GC9OG1" localSheetId="12" hidden="1">#REF!</definedName>
    <definedName name="BExKU3FBLHQBIUTN6XEZW5GC9OG1" localSheetId="15" hidden="1">#REF!</definedName>
    <definedName name="BExKU3FBLHQBIUTN6XEZW5GC9OG1" localSheetId="17" hidden="1">#REF!</definedName>
    <definedName name="BExKU3FBLHQBIUTN6XEZW5GC9OG1" hidden="1">#REF!</definedName>
    <definedName name="BExKU82I99FEUIZLODXJDOJC96CQ" localSheetId="25" hidden="1">#REF!</definedName>
    <definedName name="BExKU82I99FEUIZLODXJDOJC96CQ" localSheetId="16" hidden="1">#REF!</definedName>
    <definedName name="BExKU82I99FEUIZLODXJDOJC96CQ" localSheetId="4" hidden="1">#REF!</definedName>
    <definedName name="BExKU82I99FEUIZLODXJDOJC96CQ" localSheetId="5" hidden="1">#REF!</definedName>
    <definedName name="BExKU82I99FEUIZLODXJDOJC96CQ" localSheetId="12" hidden="1">#REF!</definedName>
    <definedName name="BExKU82I99FEUIZLODXJDOJC96CQ" localSheetId="15" hidden="1">#REF!</definedName>
    <definedName name="BExKU82I99FEUIZLODXJDOJC96CQ" localSheetId="17" hidden="1">#REF!</definedName>
    <definedName name="BExKU82I99FEUIZLODXJDOJC96CQ" hidden="1">#REF!</definedName>
    <definedName name="BExKUDM0DFSCM3D91SH0XLXJSL18" localSheetId="25" hidden="1">#REF!</definedName>
    <definedName name="BExKUDM0DFSCM3D91SH0XLXJSL18" localSheetId="16" hidden="1">#REF!</definedName>
    <definedName name="BExKUDM0DFSCM3D91SH0XLXJSL18" localSheetId="4" hidden="1">#REF!</definedName>
    <definedName name="BExKUDM0DFSCM3D91SH0XLXJSL18" localSheetId="5" hidden="1">#REF!</definedName>
    <definedName name="BExKUDM0DFSCM3D91SH0XLXJSL18" localSheetId="12" hidden="1">#REF!</definedName>
    <definedName name="BExKUDM0DFSCM3D91SH0XLXJSL18" localSheetId="15" hidden="1">#REF!</definedName>
    <definedName name="BExKUDM0DFSCM3D91SH0XLXJSL18" localSheetId="17" hidden="1">#REF!</definedName>
    <definedName name="BExKUDM0DFSCM3D91SH0XLXJSL18" hidden="1">#REF!</definedName>
    <definedName name="BExKUHYKD9TJTMQOOBS4EX04FCEZ" localSheetId="25" hidden="1">#REF!</definedName>
    <definedName name="BExKUHYKD9TJTMQOOBS4EX04FCEZ" localSheetId="16" hidden="1">#REF!</definedName>
    <definedName name="BExKUHYKD9TJTMQOOBS4EX04FCEZ" localSheetId="4" hidden="1">#REF!</definedName>
    <definedName name="BExKUHYKD9TJTMQOOBS4EX04FCEZ" localSheetId="5" hidden="1">#REF!</definedName>
    <definedName name="BExKUHYKD9TJTMQOOBS4EX04FCEZ" localSheetId="12" hidden="1">#REF!</definedName>
    <definedName name="BExKUHYKD9TJTMQOOBS4EX04FCEZ" localSheetId="15" hidden="1">#REF!</definedName>
    <definedName name="BExKUHYKD9TJTMQOOBS4EX04FCEZ" localSheetId="17" hidden="1">#REF!</definedName>
    <definedName name="BExKUHYKD9TJTMQOOBS4EX04FCEZ" hidden="1">#REF!</definedName>
    <definedName name="BExKULEKJLA77AUQPDUHSM94Y76Z" localSheetId="25" hidden="1">#REF!</definedName>
    <definedName name="BExKULEKJLA77AUQPDUHSM94Y76Z" localSheetId="16" hidden="1">#REF!</definedName>
    <definedName name="BExKULEKJLA77AUQPDUHSM94Y76Z" localSheetId="4" hidden="1">#REF!</definedName>
    <definedName name="BExKULEKJLA77AUQPDUHSM94Y76Z" localSheetId="5" hidden="1">#REF!</definedName>
    <definedName name="BExKULEKJLA77AUQPDUHSM94Y76Z" localSheetId="12" hidden="1">#REF!</definedName>
    <definedName name="BExKULEKJLA77AUQPDUHSM94Y76Z" localSheetId="15" hidden="1">#REF!</definedName>
    <definedName name="BExKULEKJLA77AUQPDUHSM94Y76Z" localSheetId="17" hidden="1">#REF!</definedName>
    <definedName name="BExKULEKJLA77AUQPDUHSM94Y76Z" hidden="1">#REF!</definedName>
    <definedName name="BExKUXE506JSYMR4CV866RHRDYR9" localSheetId="25" hidden="1">#REF!</definedName>
    <definedName name="BExKUXE506JSYMR4CV866RHRDYR9" localSheetId="16" hidden="1">#REF!</definedName>
    <definedName name="BExKUXE506JSYMR4CV866RHRDYR9" localSheetId="4" hidden="1">#REF!</definedName>
    <definedName name="BExKUXE506JSYMR4CV866RHRDYR9" localSheetId="5" hidden="1">#REF!</definedName>
    <definedName name="BExKUXE506JSYMR4CV866RHRDYR9" localSheetId="12" hidden="1">#REF!</definedName>
    <definedName name="BExKUXE506JSYMR4CV866RHRDYR9" localSheetId="15" hidden="1">#REF!</definedName>
    <definedName name="BExKUXE506JSYMR4CV866RHRDYR9" localSheetId="17" hidden="1">#REF!</definedName>
    <definedName name="BExKUXE506JSYMR4CV866RHRDYR9" hidden="1">#REF!</definedName>
    <definedName name="BExKV08R85MKI3MAX9E2HERNQUNL" localSheetId="25" hidden="1">#REF!</definedName>
    <definedName name="BExKV08R85MKI3MAX9E2HERNQUNL" localSheetId="16" hidden="1">#REF!</definedName>
    <definedName name="BExKV08R85MKI3MAX9E2HERNQUNL" localSheetId="4" hidden="1">#REF!</definedName>
    <definedName name="BExKV08R85MKI3MAX9E2HERNQUNL" localSheetId="5" hidden="1">#REF!</definedName>
    <definedName name="BExKV08R85MKI3MAX9E2HERNQUNL" localSheetId="12" hidden="1">#REF!</definedName>
    <definedName name="BExKV08R85MKI3MAX9E2HERNQUNL" localSheetId="15" hidden="1">#REF!</definedName>
    <definedName name="BExKV08R85MKI3MAX9E2HERNQUNL" localSheetId="17" hidden="1">#REF!</definedName>
    <definedName name="BExKV08R85MKI3MAX9E2HERNQUNL" hidden="1">#REF!</definedName>
    <definedName name="BExKV4AAUNNJL5JWD7PX6BFKVS6O" localSheetId="25" hidden="1">#REF!</definedName>
    <definedName name="BExKV4AAUNNJL5JWD7PX6BFKVS6O" localSheetId="16" hidden="1">#REF!</definedName>
    <definedName name="BExKV4AAUNNJL5JWD7PX6BFKVS6O" localSheetId="4" hidden="1">#REF!</definedName>
    <definedName name="BExKV4AAUNNJL5JWD7PX6BFKVS6O" localSheetId="5" hidden="1">#REF!</definedName>
    <definedName name="BExKV4AAUNNJL5JWD7PX6BFKVS6O" localSheetId="12" hidden="1">#REF!</definedName>
    <definedName name="BExKV4AAUNNJL5JWD7PX6BFKVS6O" localSheetId="15" hidden="1">#REF!</definedName>
    <definedName name="BExKV4AAUNNJL5JWD7PX6BFKVS6O" localSheetId="17" hidden="1">#REF!</definedName>
    <definedName name="BExKV4AAUNNJL5JWD7PX6BFKVS6O" hidden="1">#REF!</definedName>
    <definedName name="BExKVDVK6HN74GQPTXICP9BFC8CF" localSheetId="25" hidden="1">#REF!</definedName>
    <definedName name="BExKVDVK6HN74GQPTXICP9BFC8CF" localSheetId="16" hidden="1">#REF!</definedName>
    <definedName name="BExKVDVK6HN74GQPTXICP9BFC8CF" localSheetId="4" hidden="1">#REF!</definedName>
    <definedName name="BExKVDVK6HN74GQPTXICP9BFC8CF" localSheetId="5" hidden="1">#REF!</definedName>
    <definedName name="BExKVDVK6HN74GQPTXICP9BFC8CF" localSheetId="12" hidden="1">#REF!</definedName>
    <definedName name="BExKVDVK6HN74GQPTXICP9BFC8CF" localSheetId="15" hidden="1">#REF!</definedName>
    <definedName name="BExKVDVK6HN74GQPTXICP9BFC8CF" localSheetId="17" hidden="1">#REF!</definedName>
    <definedName name="BExKVDVK6HN74GQPTXICP9BFC8CF" hidden="1">#REF!</definedName>
    <definedName name="BExKVFZ3ZZGIC1QI8XN6BYFWN0ZY" localSheetId="25" hidden="1">#REF!</definedName>
    <definedName name="BExKVFZ3ZZGIC1QI8XN6BYFWN0ZY" localSheetId="16" hidden="1">#REF!</definedName>
    <definedName name="BExKVFZ3ZZGIC1QI8XN6BYFWN0ZY" localSheetId="4" hidden="1">#REF!</definedName>
    <definedName name="BExKVFZ3ZZGIC1QI8XN6BYFWN0ZY" localSheetId="5" hidden="1">#REF!</definedName>
    <definedName name="BExKVFZ3ZZGIC1QI8XN6BYFWN0ZY" localSheetId="12" hidden="1">#REF!</definedName>
    <definedName name="BExKVFZ3ZZGIC1QI8XN6BYFWN0ZY" localSheetId="15" hidden="1">#REF!</definedName>
    <definedName name="BExKVFZ3ZZGIC1QI8XN6BYFWN0ZY" localSheetId="17" hidden="1">#REF!</definedName>
    <definedName name="BExKVFZ3ZZGIC1QI8XN6BYFWN0ZY" hidden="1">#REF!</definedName>
    <definedName name="BExKVG4KGO28KPGTAFL1R8TTZ10N" localSheetId="25" hidden="1">#REF!</definedName>
    <definedName name="BExKVG4KGO28KPGTAFL1R8TTZ10N" localSheetId="16" hidden="1">#REF!</definedName>
    <definedName name="BExKVG4KGO28KPGTAFL1R8TTZ10N" localSheetId="4" hidden="1">#REF!</definedName>
    <definedName name="BExKVG4KGO28KPGTAFL1R8TTZ10N" localSheetId="5" hidden="1">#REF!</definedName>
    <definedName name="BExKVG4KGO28KPGTAFL1R8TTZ10N" localSheetId="12" hidden="1">#REF!</definedName>
    <definedName name="BExKVG4KGO28KPGTAFL1R8TTZ10N" localSheetId="15" hidden="1">#REF!</definedName>
    <definedName name="BExKVG4KGO28KPGTAFL1R8TTZ10N" localSheetId="17" hidden="1">#REF!</definedName>
    <definedName name="BExKVG4KGO28KPGTAFL1R8TTZ10N" hidden="1">#REF!</definedName>
    <definedName name="BExKW0CSH7DA02YSNV64PSEIXB2P" localSheetId="25" hidden="1">#REF!</definedName>
    <definedName name="BExKW0CSH7DA02YSNV64PSEIXB2P" localSheetId="16" hidden="1">#REF!</definedName>
    <definedName name="BExKW0CSH7DA02YSNV64PSEIXB2P" localSheetId="4" hidden="1">#REF!</definedName>
    <definedName name="BExKW0CSH7DA02YSNV64PSEIXB2P" localSheetId="5" hidden="1">#REF!</definedName>
    <definedName name="BExKW0CSH7DA02YSNV64PSEIXB2P" localSheetId="12" hidden="1">#REF!</definedName>
    <definedName name="BExKW0CSH7DA02YSNV64PSEIXB2P" localSheetId="15" hidden="1">#REF!</definedName>
    <definedName name="BExKW0CSH7DA02YSNV64PSEIXB2P" localSheetId="17" hidden="1">#REF!</definedName>
    <definedName name="BExKW0CSH7DA02YSNV64PSEIXB2P" hidden="1">#REF!</definedName>
    <definedName name="BExM9NUG3Q31X01AI9ZJCZIX25CS" localSheetId="25" hidden="1">#REF!</definedName>
    <definedName name="BExM9NUG3Q31X01AI9ZJCZIX25CS" localSheetId="16" hidden="1">#REF!</definedName>
    <definedName name="BExM9NUG3Q31X01AI9ZJCZIX25CS" localSheetId="4" hidden="1">#REF!</definedName>
    <definedName name="BExM9NUG3Q31X01AI9ZJCZIX25CS" localSheetId="5" hidden="1">#REF!</definedName>
    <definedName name="BExM9NUG3Q31X01AI9ZJCZIX25CS" localSheetId="12" hidden="1">#REF!</definedName>
    <definedName name="BExM9NUG3Q31X01AI9ZJCZIX25CS" localSheetId="15" hidden="1">#REF!</definedName>
    <definedName name="BExM9NUG3Q31X01AI9ZJCZIX25CS" localSheetId="17" hidden="1">#REF!</definedName>
    <definedName name="BExM9NUG3Q31X01AI9ZJCZIX25CS" hidden="1">#REF!</definedName>
    <definedName name="BExM9OG182RP30MY23PG49LVPZ1C" localSheetId="25" hidden="1">#REF!</definedName>
    <definedName name="BExM9OG182RP30MY23PG49LVPZ1C" localSheetId="16" hidden="1">#REF!</definedName>
    <definedName name="BExM9OG182RP30MY23PG49LVPZ1C" localSheetId="4" hidden="1">#REF!</definedName>
    <definedName name="BExM9OG182RP30MY23PG49LVPZ1C" localSheetId="5" hidden="1">#REF!</definedName>
    <definedName name="BExM9OG182RP30MY23PG49LVPZ1C" localSheetId="12" hidden="1">#REF!</definedName>
    <definedName name="BExM9OG182RP30MY23PG49LVPZ1C" localSheetId="15" hidden="1">#REF!</definedName>
    <definedName name="BExM9OG182RP30MY23PG49LVPZ1C" localSheetId="17" hidden="1">#REF!</definedName>
    <definedName name="BExM9OG182RP30MY23PG49LVPZ1C" hidden="1">#REF!</definedName>
    <definedName name="BExMA64MW1S18NH8DCKPCCEI5KCB" localSheetId="25" hidden="1">#REF!</definedName>
    <definedName name="BExMA64MW1S18NH8DCKPCCEI5KCB" localSheetId="16" hidden="1">#REF!</definedName>
    <definedName name="BExMA64MW1S18NH8DCKPCCEI5KCB" localSheetId="4" hidden="1">#REF!</definedName>
    <definedName name="BExMA64MW1S18NH8DCKPCCEI5KCB" localSheetId="5" hidden="1">#REF!</definedName>
    <definedName name="BExMA64MW1S18NH8DCKPCCEI5KCB" localSheetId="12" hidden="1">#REF!</definedName>
    <definedName name="BExMA64MW1S18NH8DCKPCCEI5KCB" localSheetId="15" hidden="1">#REF!</definedName>
    <definedName name="BExMA64MW1S18NH8DCKPCCEI5KCB" localSheetId="17" hidden="1">#REF!</definedName>
    <definedName name="BExMA64MW1S18NH8DCKPCCEI5KCB" hidden="1">#REF!</definedName>
    <definedName name="BExMALEWFUEM8Y686IT03ECURUBR" localSheetId="25" hidden="1">#REF!</definedName>
    <definedName name="BExMALEWFUEM8Y686IT03ECURUBR" localSheetId="16" hidden="1">#REF!</definedName>
    <definedName name="BExMALEWFUEM8Y686IT03ECURUBR" localSheetId="4" hidden="1">#REF!</definedName>
    <definedName name="BExMALEWFUEM8Y686IT03ECURUBR" localSheetId="5" hidden="1">#REF!</definedName>
    <definedName name="BExMALEWFUEM8Y686IT03ECURUBR" localSheetId="12" hidden="1">#REF!</definedName>
    <definedName name="BExMALEWFUEM8Y686IT03ECURUBR" localSheetId="15" hidden="1">#REF!</definedName>
    <definedName name="BExMALEWFUEM8Y686IT03ECURUBR" localSheetId="17" hidden="1">#REF!</definedName>
    <definedName name="BExMALEWFUEM8Y686IT03ECURUBR" hidden="1">#REF!</definedName>
    <definedName name="BExMAS0AQY7KMMTBTBPK0SWWDITB" localSheetId="25" hidden="1">#REF!</definedName>
    <definedName name="BExMAS0AQY7KMMTBTBPK0SWWDITB" localSheetId="16" hidden="1">#REF!</definedName>
    <definedName name="BExMAS0AQY7KMMTBTBPK0SWWDITB" localSheetId="4" hidden="1">#REF!</definedName>
    <definedName name="BExMAS0AQY7KMMTBTBPK0SWWDITB" localSheetId="5" hidden="1">#REF!</definedName>
    <definedName name="BExMAS0AQY7KMMTBTBPK0SWWDITB" localSheetId="12" hidden="1">#REF!</definedName>
    <definedName name="BExMAS0AQY7KMMTBTBPK0SWWDITB" localSheetId="15" hidden="1">#REF!</definedName>
    <definedName name="BExMAS0AQY7KMMTBTBPK0SWWDITB" localSheetId="17" hidden="1">#REF!</definedName>
    <definedName name="BExMAS0AQY7KMMTBTBPK0SWWDITB" hidden="1">#REF!</definedName>
    <definedName name="BExMAXJS82ZJ8RS22VLE0V0LDUII" localSheetId="25" hidden="1">#REF!</definedName>
    <definedName name="BExMAXJS82ZJ8RS22VLE0V0LDUII" localSheetId="16" hidden="1">#REF!</definedName>
    <definedName name="BExMAXJS82ZJ8RS22VLE0V0LDUII" localSheetId="4" hidden="1">#REF!</definedName>
    <definedName name="BExMAXJS82ZJ8RS22VLE0V0LDUII" localSheetId="5" hidden="1">#REF!</definedName>
    <definedName name="BExMAXJS82ZJ8RS22VLE0V0LDUII" localSheetId="12" hidden="1">#REF!</definedName>
    <definedName name="BExMAXJS82ZJ8RS22VLE0V0LDUII" localSheetId="15" hidden="1">#REF!</definedName>
    <definedName name="BExMAXJS82ZJ8RS22VLE0V0LDUII" localSheetId="17" hidden="1">#REF!</definedName>
    <definedName name="BExMAXJS82ZJ8RS22VLE0V0LDUII" hidden="1">#REF!</definedName>
    <definedName name="BExMB4QRS0R3MTB4CMUHFZ84LNZQ" localSheetId="25" hidden="1">#REF!</definedName>
    <definedName name="BExMB4QRS0R3MTB4CMUHFZ84LNZQ" localSheetId="16" hidden="1">#REF!</definedName>
    <definedName name="BExMB4QRS0R3MTB4CMUHFZ84LNZQ" localSheetId="4" hidden="1">#REF!</definedName>
    <definedName name="BExMB4QRS0R3MTB4CMUHFZ84LNZQ" localSheetId="5" hidden="1">#REF!</definedName>
    <definedName name="BExMB4QRS0R3MTB4CMUHFZ84LNZQ" localSheetId="12" hidden="1">#REF!</definedName>
    <definedName name="BExMB4QRS0R3MTB4CMUHFZ84LNZQ" localSheetId="15" hidden="1">#REF!</definedName>
    <definedName name="BExMB4QRS0R3MTB4CMUHFZ84LNZQ" localSheetId="17" hidden="1">#REF!</definedName>
    <definedName name="BExMB4QRS0R3MTB4CMUHFZ84LNZQ" hidden="1">#REF!</definedName>
    <definedName name="BExMB7AICZ233JKSCEUSR9RQXRS0" localSheetId="25" hidden="1">#REF!</definedName>
    <definedName name="BExMB7AICZ233JKSCEUSR9RQXRS0" localSheetId="16" hidden="1">#REF!</definedName>
    <definedName name="BExMB7AICZ233JKSCEUSR9RQXRS0" localSheetId="4" hidden="1">#REF!</definedName>
    <definedName name="BExMB7AICZ233JKSCEUSR9RQXRS0" localSheetId="5" hidden="1">#REF!</definedName>
    <definedName name="BExMB7AICZ233JKSCEUSR9RQXRS0" localSheetId="12" hidden="1">#REF!</definedName>
    <definedName name="BExMB7AICZ233JKSCEUSR9RQXRS0" localSheetId="15" hidden="1">#REF!</definedName>
    <definedName name="BExMB7AICZ233JKSCEUSR9RQXRS0" localSheetId="17" hidden="1">#REF!</definedName>
    <definedName name="BExMB7AICZ233JKSCEUSR9RQXRS0" hidden="1">#REF!</definedName>
    <definedName name="BExMBC35WKQY5CWQJLV4D05O6971" localSheetId="25" hidden="1">#REF!</definedName>
    <definedName name="BExMBC35WKQY5CWQJLV4D05O6971" localSheetId="16" hidden="1">#REF!</definedName>
    <definedName name="BExMBC35WKQY5CWQJLV4D05O6971" localSheetId="4" hidden="1">#REF!</definedName>
    <definedName name="BExMBC35WKQY5CWQJLV4D05O6971" localSheetId="5" hidden="1">#REF!</definedName>
    <definedName name="BExMBC35WKQY5CWQJLV4D05O6971" localSheetId="12" hidden="1">#REF!</definedName>
    <definedName name="BExMBC35WKQY5CWQJLV4D05O6971" localSheetId="15" hidden="1">#REF!</definedName>
    <definedName name="BExMBC35WKQY5CWQJLV4D05O6971" localSheetId="17" hidden="1">#REF!</definedName>
    <definedName name="BExMBC35WKQY5CWQJLV4D05O6971" hidden="1">#REF!</definedName>
    <definedName name="BExMBFTZV4Q1A5KG25C1N9PHQNSW" localSheetId="25" hidden="1">#REF!</definedName>
    <definedName name="BExMBFTZV4Q1A5KG25C1N9PHQNSW" localSheetId="16" hidden="1">#REF!</definedName>
    <definedName name="BExMBFTZV4Q1A5KG25C1N9PHQNSW" localSheetId="4" hidden="1">#REF!</definedName>
    <definedName name="BExMBFTZV4Q1A5KG25C1N9PHQNSW" localSheetId="5" hidden="1">#REF!</definedName>
    <definedName name="BExMBFTZV4Q1A5KG25C1N9PHQNSW" localSheetId="12" hidden="1">#REF!</definedName>
    <definedName name="BExMBFTZV4Q1A5KG25C1N9PHQNSW" localSheetId="15" hidden="1">#REF!</definedName>
    <definedName name="BExMBFTZV4Q1A5KG25C1N9PHQNSW" localSheetId="17" hidden="1">#REF!</definedName>
    <definedName name="BExMBFTZV4Q1A5KG25C1N9PHQNSW" hidden="1">#REF!</definedName>
    <definedName name="BExMBFZFXQDH3H55R89930TFTU36" localSheetId="25" hidden="1">#REF!</definedName>
    <definedName name="BExMBFZFXQDH3H55R89930TFTU36" localSheetId="16" hidden="1">#REF!</definedName>
    <definedName name="BExMBFZFXQDH3H55R89930TFTU36" localSheetId="4" hidden="1">#REF!</definedName>
    <definedName name="BExMBFZFXQDH3H55R89930TFTU36" localSheetId="5" hidden="1">#REF!</definedName>
    <definedName name="BExMBFZFXQDH3H55R89930TFTU36" localSheetId="12" hidden="1">#REF!</definedName>
    <definedName name="BExMBFZFXQDH3H55R89930TFTU36" localSheetId="15" hidden="1">#REF!</definedName>
    <definedName name="BExMBFZFXQDH3H55R89930TFTU36" localSheetId="17" hidden="1">#REF!</definedName>
    <definedName name="BExMBFZFXQDH3H55R89930TFTU36" hidden="1">#REF!</definedName>
    <definedName name="BExMBK6ISK3U7KHZKUJXIDKGF6VW" localSheetId="25" hidden="1">#REF!</definedName>
    <definedName name="BExMBK6ISK3U7KHZKUJXIDKGF6VW" localSheetId="16" hidden="1">#REF!</definedName>
    <definedName name="BExMBK6ISK3U7KHZKUJXIDKGF6VW" localSheetId="4" hidden="1">#REF!</definedName>
    <definedName name="BExMBK6ISK3U7KHZKUJXIDKGF6VW" localSheetId="5" hidden="1">#REF!</definedName>
    <definedName name="BExMBK6ISK3U7KHZKUJXIDKGF6VW" localSheetId="12" hidden="1">#REF!</definedName>
    <definedName name="BExMBK6ISK3U7KHZKUJXIDKGF6VW" localSheetId="15" hidden="1">#REF!</definedName>
    <definedName name="BExMBK6ISK3U7KHZKUJXIDKGF6VW" localSheetId="17" hidden="1">#REF!</definedName>
    <definedName name="BExMBK6ISK3U7KHZKUJXIDKGF6VW" hidden="1">#REF!</definedName>
    <definedName name="BExMBYPQDG9AYDQ5E8IECVFREPO6" localSheetId="25" hidden="1">#REF!</definedName>
    <definedName name="BExMBYPQDG9AYDQ5E8IECVFREPO6" localSheetId="16" hidden="1">#REF!</definedName>
    <definedName name="BExMBYPQDG9AYDQ5E8IECVFREPO6" localSheetId="4" hidden="1">#REF!</definedName>
    <definedName name="BExMBYPQDG9AYDQ5E8IECVFREPO6" localSheetId="5" hidden="1">#REF!</definedName>
    <definedName name="BExMBYPQDG9AYDQ5E8IECVFREPO6" localSheetId="12" hidden="1">#REF!</definedName>
    <definedName name="BExMBYPQDG9AYDQ5E8IECVFREPO6" localSheetId="15" hidden="1">#REF!</definedName>
    <definedName name="BExMBYPQDG9AYDQ5E8IECVFREPO6" localSheetId="17" hidden="1">#REF!</definedName>
    <definedName name="BExMBYPQDG9AYDQ5E8IECVFREPO6" hidden="1">#REF!</definedName>
    <definedName name="BExMC7PESEESXVMDCGGIP5LPMUGY" localSheetId="25" hidden="1">#REF!</definedName>
    <definedName name="BExMC7PESEESXVMDCGGIP5LPMUGY" localSheetId="16" hidden="1">#REF!</definedName>
    <definedName name="BExMC7PESEESXVMDCGGIP5LPMUGY" localSheetId="4" hidden="1">#REF!</definedName>
    <definedName name="BExMC7PESEESXVMDCGGIP5LPMUGY" localSheetId="5" hidden="1">#REF!</definedName>
    <definedName name="BExMC7PESEESXVMDCGGIP5LPMUGY" localSheetId="12" hidden="1">#REF!</definedName>
    <definedName name="BExMC7PESEESXVMDCGGIP5LPMUGY" localSheetId="15" hidden="1">#REF!</definedName>
    <definedName name="BExMC7PESEESXVMDCGGIP5LPMUGY" localSheetId="17" hidden="1">#REF!</definedName>
    <definedName name="BExMC7PESEESXVMDCGGIP5LPMUGY" hidden="1">#REF!</definedName>
    <definedName name="BExMC8AZUTX8LG89K2JJR7ZG62XX" localSheetId="25" hidden="1">#REF!</definedName>
    <definedName name="BExMC8AZUTX8LG89K2JJR7ZG62XX" localSheetId="16" hidden="1">#REF!</definedName>
    <definedName name="BExMC8AZUTX8LG89K2JJR7ZG62XX" localSheetId="4" hidden="1">#REF!</definedName>
    <definedName name="BExMC8AZUTX8LG89K2JJR7ZG62XX" localSheetId="5" hidden="1">#REF!</definedName>
    <definedName name="BExMC8AZUTX8LG89K2JJR7ZG62XX" localSheetId="12" hidden="1">#REF!</definedName>
    <definedName name="BExMC8AZUTX8LG89K2JJR7ZG62XX" localSheetId="15" hidden="1">#REF!</definedName>
    <definedName name="BExMC8AZUTX8LG89K2JJR7ZG62XX" localSheetId="17" hidden="1">#REF!</definedName>
    <definedName name="BExMC8AZUTX8LG89K2JJR7ZG62XX" hidden="1">#REF!</definedName>
    <definedName name="BExMCA96YR10V72G2R0SCIKPZLIZ" localSheetId="25" hidden="1">#REF!</definedName>
    <definedName name="BExMCA96YR10V72G2R0SCIKPZLIZ" localSheetId="16" hidden="1">#REF!</definedName>
    <definedName name="BExMCA96YR10V72G2R0SCIKPZLIZ" localSheetId="4" hidden="1">#REF!</definedName>
    <definedName name="BExMCA96YR10V72G2R0SCIKPZLIZ" localSheetId="5" hidden="1">#REF!</definedName>
    <definedName name="BExMCA96YR10V72G2R0SCIKPZLIZ" localSheetId="12" hidden="1">#REF!</definedName>
    <definedName name="BExMCA96YR10V72G2R0SCIKPZLIZ" localSheetId="15" hidden="1">#REF!</definedName>
    <definedName name="BExMCA96YR10V72G2R0SCIKPZLIZ" localSheetId="17" hidden="1">#REF!</definedName>
    <definedName name="BExMCA96YR10V72G2R0SCIKPZLIZ" hidden="1">#REF!</definedName>
    <definedName name="BExMCB5JU5I2VQDUBS4O42BTEVKI" localSheetId="25" hidden="1">#REF!</definedName>
    <definedName name="BExMCB5JU5I2VQDUBS4O42BTEVKI" localSheetId="16" hidden="1">#REF!</definedName>
    <definedName name="BExMCB5JU5I2VQDUBS4O42BTEVKI" localSheetId="4" hidden="1">#REF!</definedName>
    <definedName name="BExMCB5JU5I2VQDUBS4O42BTEVKI" localSheetId="5" hidden="1">#REF!</definedName>
    <definedName name="BExMCB5JU5I2VQDUBS4O42BTEVKI" localSheetId="12" hidden="1">#REF!</definedName>
    <definedName name="BExMCB5JU5I2VQDUBS4O42BTEVKI" localSheetId="15" hidden="1">#REF!</definedName>
    <definedName name="BExMCB5JU5I2VQDUBS4O42BTEVKI" localSheetId="17" hidden="1">#REF!</definedName>
    <definedName name="BExMCB5JU5I2VQDUBS4O42BTEVKI" hidden="1">#REF!</definedName>
    <definedName name="BExMCFSQFSEMPY5IXDIRKZDASDBR" localSheetId="25" hidden="1">#REF!</definedName>
    <definedName name="BExMCFSQFSEMPY5IXDIRKZDASDBR" localSheetId="16" hidden="1">#REF!</definedName>
    <definedName name="BExMCFSQFSEMPY5IXDIRKZDASDBR" localSheetId="4" hidden="1">#REF!</definedName>
    <definedName name="BExMCFSQFSEMPY5IXDIRKZDASDBR" localSheetId="5" hidden="1">#REF!</definedName>
    <definedName name="BExMCFSQFSEMPY5IXDIRKZDASDBR" localSheetId="12" hidden="1">#REF!</definedName>
    <definedName name="BExMCFSQFSEMPY5IXDIRKZDASDBR" localSheetId="15" hidden="1">#REF!</definedName>
    <definedName name="BExMCFSQFSEMPY5IXDIRKZDASDBR" localSheetId="17" hidden="1">#REF!</definedName>
    <definedName name="BExMCFSQFSEMPY5IXDIRKZDASDBR" hidden="1">#REF!</definedName>
    <definedName name="BExMCH58I9XOLK7WEE6VSJGYPJGL" localSheetId="25" hidden="1">#REF!</definedName>
    <definedName name="BExMCH58I9XOLK7WEE6VSJGYPJGL" localSheetId="16" hidden="1">#REF!</definedName>
    <definedName name="BExMCH58I9XOLK7WEE6VSJGYPJGL" localSheetId="4" hidden="1">#REF!</definedName>
    <definedName name="BExMCH58I9XOLK7WEE6VSJGYPJGL" localSheetId="5" hidden="1">#REF!</definedName>
    <definedName name="BExMCH58I9XOLK7WEE6VSJGYPJGL" localSheetId="12" hidden="1">#REF!</definedName>
    <definedName name="BExMCH58I9XOLK7WEE6VSJGYPJGL" localSheetId="15" hidden="1">#REF!</definedName>
    <definedName name="BExMCH58I9XOLK7WEE6VSJGYPJGL" localSheetId="17" hidden="1">#REF!</definedName>
    <definedName name="BExMCH58I9XOLK7WEE6VSJGYPJGL" hidden="1">#REF!</definedName>
    <definedName name="BExMCMZOEYWVOOJ98TBHTTCS7XB8" localSheetId="25" hidden="1">#REF!</definedName>
    <definedName name="BExMCMZOEYWVOOJ98TBHTTCS7XB8" localSheetId="16" hidden="1">#REF!</definedName>
    <definedName name="BExMCMZOEYWVOOJ98TBHTTCS7XB8" localSheetId="4" hidden="1">#REF!</definedName>
    <definedName name="BExMCMZOEYWVOOJ98TBHTTCS7XB8" localSheetId="5" hidden="1">#REF!</definedName>
    <definedName name="BExMCMZOEYWVOOJ98TBHTTCS7XB8" localSheetId="12" hidden="1">#REF!</definedName>
    <definedName name="BExMCMZOEYWVOOJ98TBHTTCS7XB8" localSheetId="15" hidden="1">#REF!</definedName>
    <definedName name="BExMCMZOEYWVOOJ98TBHTTCS7XB8" localSheetId="17" hidden="1">#REF!</definedName>
    <definedName name="BExMCMZOEYWVOOJ98TBHTTCS7XB8" hidden="1">#REF!</definedName>
    <definedName name="BExMCS8EF2W3FS9QADNKREYSI8P0" localSheetId="25" hidden="1">#REF!</definedName>
    <definedName name="BExMCS8EF2W3FS9QADNKREYSI8P0" localSheetId="16" hidden="1">#REF!</definedName>
    <definedName name="BExMCS8EF2W3FS9QADNKREYSI8P0" localSheetId="4" hidden="1">#REF!</definedName>
    <definedName name="BExMCS8EF2W3FS9QADNKREYSI8P0" localSheetId="5" hidden="1">#REF!</definedName>
    <definedName name="BExMCS8EF2W3FS9QADNKREYSI8P0" localSheetId="12" hidden="1">#REF!</definedName>
    <definedName name="BExMCS8EF2W3FS9QADNKREYSI8P0" localSheetId="15" hidden="1">#REF!</definedName>
    <definedName name="BExMCS8EF2W3FS9QADNKREYSI8P0" localSheetId="17" hidden="1">#REF!</definedName>
    <definedName name="BExMCS8EF2W3FS9QADNKREYSI8P0" hidden="1">#REF!</definedName>
    <definedName name="BExMCSU0KZGHALEL7N5DJBVL94K7" localSheetId="25" hidden="1">#REF!</definedName>
    <definedName name="BExMCSU0KZGHALEL7N5DJBVL94K7" localSheetId="16" hidden="1">#REF!</definedName>
    <definedName name="BExMCSU0KZGHALEL7N5DJBVL94K7" localSheetId="4" hidden="1">#REF!</definedName>
    <definedName name="BExMCSU0KZGHALEL7N5DJBVL94K7" localSheetId="5" hidden="1">#REF!</definedName>
    <definedName name="BExMCSU0KZGHALEL7N5DJBVL94K7" localSheetId="12" hidden="1">#REF!</definedName>
    <definedName name="BExMCSU0KZGHALEL7N5DJBVL94K7" localSheetId="15" hidden="1">#REF!</definedName>
    <definedName name="BExMCSU0KZGHALEL7N5DJBVL94K7" localSheetId="17" hidden="1">#REF!</definedName>
    <definedName name="BExMCSU0KZGHALEL7N5DJBVL94K7" hidden="1">#REF!</definedName>
    <definedName name="BExMCUS7GSOM96J0HJ7EH0FFM2AC" localSheetId="25" hidden="1">#REF!</definedName>
    <definedName name="BExMCUS7GSOM96J0HJ7EH0FFM2AC" localSheetId="16" hidden="1">#REF!</definedName>
    <definedName name="BExMCUS7GSOM96J0HJ7EH0FFM2AC" localSheetId="4" hidden="1">#REF!</definedName>
    <definedName name="BExMCUS7GSOM96J0HJ7EH0FFM2AC" localSheetId="5" hidden="1">#REF!</definedName>
    <definedName name="BExMCUS7GSOM96J0HJ7EH0FFM2AC" localSheetId="12" hidden="1">#REF!</definedName>
    <definedName name="BExMCUS7GSOM96J0HJ7EH0FFM2AC" localSheetId="15" hidden="1">#REF!</definedName>
    <definedName name="BExMCUS7GSOM96J0HJ7EH0FFM2AC" localSheetId="17" hidden="1">#REF!</definedName>
    <definedName name="BExMCUS7GSOM96J0HJ7EH0FFM2AC" hidden="1">#REF!</definedName>
    <definedName name="BExMCYTT6TVDWMJXO1NZANRTVNAN" localSheetId="25" hidden="1">#REF!</definedName>
    <definedName name="BExMCYTT6TVDWMJXO1NZANRTVNAN" localSheetId="16" hidden="1">#REF!</definedName>
    <definedName name="BExMCYTT6TVDWMJXO1NZANRTVNAN" localSheetId="4" hidden="1">#REF!</definedName>
    <definedName name="BExMCYTT6TVDWMJXO1NZANRTVNAN" localSheetId="5" hidden="1">#REF!</definedName>
    <definedName name="BExMCYTT6TVDWMJXO1NZANRTVNAN" localSheetId="12" hidden="1">#REF!</definedName>
    <definedName name="BExMCYTT6TVDWMJXO1NZANRTVNAN" localSheetId="15" hidden="1">#REF!</definedName>
    <definedName name="BExMCYTT6TVDWMJXO1NZANRTVNAN" localSheetId="17" hidden="1">#REF!</definedName>
    <definedName name="BExMCYTT6TVDWMJXO1NZANRTVNAN" hidden="1">#REF!</definedName>
    <definedName name="BExMD54CT1VTE5YGBM90H90NF28M" localSheetId="25" hidden="1">#REF!</definedName>
    <definedName name="BExMD54CT1VTE5YGBM90H90NF28M" localSheetId="16" hidden="1">#REF!</definedName>
    <definedName name="BExMD54CT1VTE5YGBM90H90NF28M" localSheetId="4" hidden="1">#REF!</definedName>
    <definedName name="BExMD54CT1VTE5YGBM90H90NF28M" localSheetId="5" hidden="1">#REF!</definedName>
    <definedName name="BExMD54CT1VTE5YGBM90H90NF28M" localSheetId="12" hidden="1">#REF!</definedName>
    <definedName name="BExMD54CT1VTE5YGBM90H90NF28M" localSheetId="15" hidden="1">#REF!</definedName>
    <definedName name="BExMD54CT1VTE5YGBM90H90NF28M" localSheetId="17" hidden="1">#REF!</definedName>
    <definedName name="BExMD54CT1VTE5YGBM90H90NF28M" hidden="1">#REF!</definedName>
    <definedName name="BExMD5F6IAV108XYJLXUO9HD0IT6" localSheetId="25" hidden="1">#REF!</definedName>
    <definedName name="BExMD5F6IAV108XYJLXUO9HD0IT6" localSheetId="16" hidden="1">#REF!</definedName>
    <definedName name="BExMD5F6IAV108XYJLXUO9HD0IT6" localSheetId="4" hidden="1">#REF!</definedName>
    <definedName name="BExMD5F6IAV108XYJLXUO9HD0IT6" localSheetId="5" hidden="1">#REF!</definedName>
    <definedName name="BExMD5F6IAV108XYJLXUO9HD0IT6" localSheetId="12" hidden="1">#REF!</definedName>
    <definedName name="BExMD5F6IAV108XYJLXUO9HD0IT6" localSheetId="15" hidden="1">#REF!</definedName>
    <definedName name="BExMD5F6IAV108XYJLXUO9HD0IT6" localSheetId="17" hidden="1">#REF!</definedName>
    <definedName name="BExMD5F6IAV108XYJLXUO9HD0IT6" hidden="1">#REF!</definedName>
    <definedName name="BExMDANV66W9T3XAXID40XFJ0J93" localSheetId="25" hidden="1">#REF!</definedName>
    <definedName name="BExMDANV66W9T3XAXID40XFJ0J93" localSheetId="16" hidden="1">#REF!</definedName>
    <definedName name="BExMDANV66W9T3XAXID40XFJ0J93" localSheetId="4" hidden="1">#REF!</definedName>
    <definedName name="BExMDANV66W9T3XAXID40XFJ0J93" localSheetId="5" hidden="1">#REF!</definedName>
    <definedName name="BExMDANV66W9T3XAXID40XFJ0J93" localSheetId="12" hidden="1">#REF!</definedName>
    <definedName name="BExMDANV66W9T3XAXID40XFJ0J93" localSheetId="15" hidden="1">#REF!</definedName>
    <definedName name="BExMDANV66W9T3XAXID40XFJ0J93" localSheetId="17" hidden="1">#REF!</definedName>
    <definedName name="BExMDANV66W9T3XAXID40XFJ0J93" hidden="1">#REF!</definedName>
    <definedName name="BExMDGD1KQP7NNR78X2ZX4FCBQ1S" localSheetId="25" hidden="1">#REF!</definedName>
    <definedName name="BExMDGD1KQP7NNR78X2ZX4FCBQ1S" localSheetId="16" hidden="1">#REF!</definedName>
    <definedName name="BExMDGD1KQP7NNR78X2ZX4FCBQ1S" localSheetId="4" hidden="1">#REF!</definedName>
    <definedName name="BExMDGD1KQP7NNR78X2ZX4FCBQ1S" localSheetId="5" hidden="1">#REF!</definedName>
    <definedName name="BExMDGD1KQP7NNR78X2ZX4FCBQ1S" localSheetId="12" hidden="1">#REF!</definedName>
    <definedName name="BExMDGD1KQP7NNR78X2ZX4FCBQ1S" localSheetId="15" hidden="1">#REF!</definedName>
    <definedName name="BExMDGD1KQP7NNR78X2ZX4FCBQ1S" localSheetId="17" hidden="1">#REF!</definedName>
    <definedName name="BExMDGD1KQP7NNR78X2ZX4FCBQ1S" hidden="1">#REF!</definedName>
    <definedName name="BExMDIRDK0DI8P86HB7WPH8QWLSQ" localSheetId="25" hidden="1">#REF!</definedName>
    <definedName name="BExMDIRDK0DI8P86HB7WPH8QWLSQ" localSheetId="16" hidden="1">#REF!</definedName>
    <definedName name="BExMDIRDK0DI8P86HB7WPH8QWLSQ" localSheetId="4" hidden="1">#REF!</definedName>
    <definedName name="BExMDIRDK0DI8P86HB7WPH8QWLSQ" localSheetId="5" hidden="1">#REF!</definedName>
    <definedName name="BExMDIRDK0DI8P86HB7WPH8QWLSQ" localSheetId="12" hidden="1">#REF!</definedName>
    <definedName name="BExMDIRDK0DI8P86HB7WPH8QWLSQ" localSheetId="15" hidden="1">#REF!</definedName>
    <definedName name="BExMDIRDK0DI8P86HB7WPH8QWLSQ" localSheetId="17" hidden="1">#REF!</definedName>
    <definedName name="BExMDIRDK0DI8P86HB7WPH8QWLSQ" hidden="1">#REF!</definedName>
    <definedName name="BExMDOWGDLP3BZZB4ZPI31VS10FP" localSheetId="25" hidden="1">#REF!</definedName>
    <definedName name="BExMDOWGDLP3BZZB4ZPI31VS10FP" localSheetId="16" hidden="1">#REF!</definedName>
    <definedName name="BExMDOWGDLP3BZZB4ZPI31VS10FP" localSheetId="4" hidden="1">#REF!</definedName>
    <definedName name="BExMDOWGDLP3BZZB4ZPI31VS10FP" localSheetId="5" hidden="1">#REF!</definedName>
    <definedName name="BExMDOWGDLP3BZZB4ZPI31VS10FP" localSheetId="12" hidden="1">#REF!</definedName>
    <definedName name="BExMDOWGDLP3BZZB4ZPI31VS10FP" localSheetId="15" hidden="1">#REF!</definedName>
    <definedName name="BExMDOWGDLP3BZZB4ZPI31VS10FP" localSheetId="17" hidden="1">#REF!</definedName>
    <definedName name="BExMDOWGDLP3BZZB4ZPI31VS10FP" hidden="1">#REF!</definedName>
    <definedName name="BExMDPI2FVMORSWDDCVAJ85WYAYO" localSheetId="25" hidden="1">#REF!</definedName>
    <definedName name="BExMDPI2FVMORSWDDCVAJ85WYAYO" localSheetId="16" hidden="1">#REF!</definedName>
    <definedName name="BExMDPI2FVMORSWDDCVAJ85WYAYO" localSheetId="4" hidden="1">#REF!</definedName>
    <definedName name="BExMDPI2FVMORSWDDCVAJ85WYAYO" localSheetId="5" hidden="1">#REF!</definedName>
    <definedName name="BExMDPI2FVMORSWDDCVAJ85WYAYO" localSheetId="12" hidden="1">#REF!</definedName>
    <definedName name="BExMDPI2FVMORSWDDCVAJ85WYAYO" localSheetId="15" hidden="1">#REF!</definedName>
    <definedName name="BExMDPI2FVMORSWDDCVAJ85WYAYO" localSheetId="17" hidden="1">#REF!</definedName>
    <definedName name="BExMDPI2FVMORSWDDCVAJ85WYAYO" hidden="1">#REF!</definedName>
    <definedName name="BExMDUWB7VWHFFR266QXO46BNV2S" localSheetId="25" hidden="1">#REF!</definedName>
    <definedName name="BExMDUWB7VWHFFR266QXO46BNV2S" localSheetId="16" hidden="1">#REF!</definedName>
    <definedName name="BExMDUWB7VWHFFR266QXO46BNV2S" localSheetId="4" hidden="1">#REF!</definedName>
    <definedName name="BExMDUWB7VWHFFR266QXO46BNV2S" localSheetId="5" hidden="1">#REF!</definedName>
    <definedName name="BExMDUWB7VWHFFR266QXO46BNV2S" localSheetId="12" hidden="1">#REF!</definedName>
    <definedName name="BExMDUWB7VWHFFR266QXO46BNV2S" localSheetId="15" hidden="1">#REF!</definedName>
    <definedName name="BExMDUWB7VWHFFR266QXO46BNV2S" localSheetId="17" hidden="1">#REF!</definedName>
    <definedName name="BExMDUWB7VWHFFR266QXO46BNV2S" hidden="1">#REF!</definedName>
    <definedName name="BExME2U47N8LZG0BPJ49ANY5QVV2" localSheetId="25" hidden="1">#REF!</definedName>
    <definedName name="BExME2U47N8LZG0BPJ49ANY5QVV2" localSheetId="16" hidden="1">#REF!</definedName>
    <definedName name="BExME2U47N8LZG0BPJ49ANY5QVV2" localSheetId="4" hidden="1">#REF!</definedName>
    <definedName name="BExME2U47N8LZG0BPJ49ANY5QVV2" localSheetId="5" hidden="1">#REF!</definedName>
    <definedName name="BExME2U47N8LZG0BPJ49ANY5QVV2" localSheetId="12" hidden="1">#REF!</definedName>
    <definedName name="BExME2U47N8LZG0BPJ49ANY5QVV2" localSheetId="15" hidden="1">#REF!</definedName>
    <definedName name="BExME2U47N8LZG0BPJ49ANY5QVV2" localSheetId="17" hidden="1">#REF!</definedName>
    <definedName name="BExME2U47N8LZG0BPJ49ANY5QVV2" hidden="1">#REF!</definedName>
    <definedName name="BExME88DH5DUKMUFI9FNVECXFD2E" localSheetId="25" hidden="1">#REF!</definedName>
    <definedName name="BExME88DH5DUKMUFI9FNVECXFD2E" localSheetId="16" hidden="1">#REF!</definedName>
    <definedName name="BExME88DH5DUKMUFI9FNVECXFD2E" localSheetId="4" hidden="1">#REF!</definedName>
    <definedName name="BExME88DH5DUKMUFI9FNVECXFD2E" localSheetId="5" hidden="1">#REF!</definedName>
    <definedName name="BExME88DH5DUKMUFI9FNVECXFD2E" localSheetId="12" hidden="1">#REF!</definedName>
    <definedName name="BExME88DH5DUKMUFI9FNVECXFD2E" localSheetId="15" hidden="1">#REF!</definedName>
    <definedName name="BExME88DH5DUKMUFI9FNVECXFD2E" localSheetId="17" hidden="1">#REF!</definedName>
    <definedName name="BExME88DH5DUKMUFI9FNVECXFD2E" hidden="1">#REF!</definedName>
    <definedName name="BExME9A7MOGAK7YTTQYXP5DL6VYA" localSheetId="25" hidden="1">#REF!</definedName>
    <definedName name="BExME9A7MOGAK7YTTQYXP5DL6VYA" localSheetId="16" hidden="1">#REF!</definedName>
    <definedName name="BExME9A7MOGAK7YTTQYXP5DL6VYA" localSheetId="4" hidden="1">#REF!</definedName>
    <definedName name="BExME9A7MOGAK7YTTQYXP5DL6VYA" localSheetId="5" hidden="1">#REF!</definedName>
    <definedName name="BExME9A7MOGAK7YTTQYXP5DL6VYA" localSheetId="12" hidden="1">#REF!</definedName>
    <definedName name="BExME9A7MOGAK7YTTQYXP5DL6VYA" localSheetId="15" hidden="1">#REF!</definedName>
    <definedName name="BExME9A7MOGAK7YTTQYXP5DL6VYA" localSheetId="17" hidden="1">#REF!</definedName>
    <definedName name="BExME9A7MOGAK7YTTQYXP5DL6VYA" hidden="1">#REF!</definedName>
    <definedName name="BExMEOV9YFRY5C3GDLU60GIX10BY" localSheetId="25" hidden="1">#REF!</definedName>
    <definedName name="BExMEOV9YFRY5C3GDLU60GIX10BY" localSheetId="16" hidden="1">#REF!</definedName>
    <definedName name="BExMEOV9YFRY5C3GDLU60GIX10BY" localSheetId="4" hidden="1">#REF!</definedName>
    <definedName name="BExMEOV9YFRY5C3GDLU60GIX10BY" localSheetId="5" hidden="1">#REF!</definedName>
    <definedName name="BExMEOV9YFRY5C3GDLU60GIX10BY" localSheetId="12" hidden="1">#REF!</definedName>
    <definedName name="BExMEOV9YFRY5C3GDLU60GIX10BY" localSheetId="15" hidden="1">#REF!</definedName>
    <definedName name="BExMEOV9YFRY5C3GDLU60GIX10BY" localSheetId="17" hidden="1">#REF!</definedName>
    <definedName name="BExMEOV9YFRY5C3GDLU60GIX10BY" hidden="1">#REF!</definedName>
    <definedName name="BExMEUK2Q5GZGZFZ77Z2IYUKOOYW" localSheetId="25" hidden="1">#REF!</definedName>
    <definedName name="BExMEUK2Q5GZGZFZ77Z2IYUKOOYW" localSheetId="16" hidden="1">#REF!</definedName>
    <definedName name="BExMEUK2Q5GZGZFZ77Z2IYUKOOYW" localSheetId="4" hidden="1">#REF!</definedName>
    <definedName name="BExMEUK2Q5GZGZFZ77Z2IYUKOOYW" localSheetId="5" hidden="1">#REF!</definedName>
    <definedName name="BExMEUK2Q5GZGZFZ77Z2IYUKOOYW" localSheetId="12" hidden="1">#REF!</definedName>
    <definedName name="BExMEUK2Q5GZGZFZ77Z2IYUKOOYW" localSheetId="15" hidden="1">#REF!</definedName>
    <definedName name="BExMEUK2Q5GZGZFZ77Z2IYUKOOYW" localSheetId="17" hidden="1">#REF!</definedName>
    <definedName name="BExMEUK2Q5GZGZFZ77Z2IYUKOOYW" hidden="1">#REF!</definedName>
    <definedName name="BExMEWT36INWIP0VNS94NEP3WZ4U" localSheetId="25" hidden="1">#REF!</definedName>
    <definedName name="BExMEWT36INWIP0VNS94NEP3WZ4U" localSheetId="16" hidden="1">#REF!</definedName>
    <definedName name="BExMEWT36INWIP0VNS94NEP3WZ4U" localSheetId="4" hidden="1">#REF!</definedName>
    <definedName name="BExMEWT36INWIP0VNS94NEP3WZ4U" localSheetId="5" hidden="1">#REF!</definedName>
    <definedName name="BExMEWT36INWIP0VNS94NEP3WZ4U" localSheetId="12" hidden="1">#REF!</definedName>
    <definedName name="BExMEWT36INWIP0VNS94NEP3WZ4U" localSheetId="15" hidden="1">#REF!</definedName>
    <definedName name="BExMEWT36INWIP0VNS94NEP3WZ4U" localSheetId="17" hidden="1">#REF!</definedName>
    <definedName name="BExMEWT36INWIP0VNS94NEP3WZ4U" hidden="1">#REF!</definedName>
    <definedName name="BExMEY09ESM4H2YGKEQQRYUD114R" localSheetId="25" hidden="1">#REF!</definedName>
    <definedName name="BExMEY09ESM4H2YGKEQQRYUD114R" localSheetId="16" hidden="1">#REF!</definedName>
    <definedName name="BExMEY09ESM4H2YGKEQQRYUD114R" localSheetId="4" hidden="1">#REF!</definedName>
    <definedName name="BExMEY09ESM4H2YGKEQQRYUD114R" localSheetId="5" hidden="1">#REF!</definedName>
    <definedName name="BExMEY09ESM4H2YGKEQQRYUD114R" localSheetId="12" hidden="1">#REF!</definedName>
    <definedName name="BExMEY09ESM4H2YGKEQQRYUD114R" localSheetId="15" hidden="1">#REF!</definedName>
    <definedName name="BExMEY09ESM4H2YGKEQQRYUD114R" localSheetId="17" hidden="1">#REF!</definedName>
    <definedName name="BExMEY09ESM4H2YGKEQQRYUD114R" hidden="1">#REF!</definedName>
    <definedName name="BExMF0UU4SBJHOJ4SG09QMF1TC7H" localSheetId="25" hidden="1">#REF!</definedName>
    <definedName name="BExMF0UU4SBJHOJ4SG09QMF1TC7H" localSheetId="16" hidden="1">#REF!</definedName>
    <definedName name="BExMF0UU4SBJHOJ4SG09QMF1TC7H" localSheetId="4" hidden="1">#REF!</definedName>
    <definedName name="BExMF0UU4SBJHOJ4SG09QMF1TC7H" localSheetId="5" hidden="1">#REF!</definedName>
    <definedName name="BExMF0UU4SBJHOJ4SG09QMF1TC7H" localSheetId="12" hidden="1">#REF!</definedName>
    <definedName name="BExMF0UU4SBJHOJ4SG09QMF1TC7H" localSheetId="15" hidden="1">#REF!</definedName>
    <definedName name="BExMF0UU4SBJHOJ4SG09QMF1TC7H" localSheetId="17" hidden="1">#REF!</definedName>
    <definedName name="BExMF0UU4SBJHOJ4SG09QMF1TC7H" hidden="1">#REF!</definedName>
    <definedName name="BExMF2YDPQWGK3CSN8LJG16MLFQZ" localSheetId="25" hidden="1">#REF!</definedName>
    <definedName name="BExMF2YDPQWGK3CSN8LJG16MLFQZ" localSheetId="16" hidden="1">#REF!</definedName>
    <definedName name="BExMF2YDPQWGK3CSN8LJG16MLFQZ" localSheetId="4" hidden="1">#REF!</definedName>
    <definedName name="BExMF2YDPQWGK3CSN8LJG16MLFQZ" localSheetId="5" hidden="1">#REF!</definedName>
    <definedName name="BExMF2YDPQWGK3CSN8LJG16MLFQZ" localSheetId="12" hidden="1">#REF!</definedName>
    <definedName name="BExMF2YDPQWGK3CSN8LJG16MLFQZ" localSheetId="15" hidden="1">#REF!</definedName>
    <definedName name="BExMF2YDPQWGK3CSN8LJG16MLFQZ" localSheetId="17" hidden="1">#REF!</definedName>
    <definedName name="BExMF2YDPQWGK3CSN8LJG16MLFQZ" hidden="1">#REF!</definedName>
    <definedName name="BExMF4G4IUPQY1Y5GEY5N3E04CL6" localSheetId="25" hidden="1">#REF!</definedName>
    <definedName name="BExMF4G4IUPQY1Y5GEY5N3E04CL6" localSheetId="16" hidden="1">#REF!</definedName>
    <definedName name="BExMF4G4IUPQY1Y5GEY5N3E04CL6" localSheetId="4" hidden="1">#REF!</definedName>
    <definedName name="BExMF4G4IUPQY1Y5GEY5N3E04CL6" localSheetId="5" hidden="1">#REF!</definedName>
    <definedName name="BExMF4G4IUPQY1Y5GEY5N3E04CL6" localSheetId="12" hidden="1">#REF!</definedName>
    <definedName name="BExMF4G4IUPQY1Y5GEY5N3E04CL6" localSheetId="15" hidden="1">#REF!</definedName>
    <definedName name="BExMF4G4IUPQY1Y5GEY5N3E04CL6" localSheetId="17" hidden="1">#REF!</definedName>
    <definedName name="BExMF4G4IUPQY1Y5GEY5N3E04CL6" hidden="1">#REF!</definedName>
    <definedName name="BExMF9UIGYMOAQK0ELUWP0S0HZZY" localSheetId="25" hidden="1">#REF!</definedName>
    <definedName name="BExMF9UIGYMOAQK0ELUWP0S0HZZY" localSheetId="16" hidden="1">#REF!</definedName>
    <definedName name="BExMF9UIGYMOAQK0ELUWP0S0HZZY" localSheetId="4" hidden="1">#REF!</definedName>
    <definedName name="BExMF9UIGYMOAQK0ELUWP0S0HZZY" localSheetId="5" hidden="1">#REF!</definedName>
    <definedName name="BExMF9UIGYMOAQK0ELUWP0S0HZZY" localSheetId="12" hidden="1">#REF!</definedName>
    <definedName name="BExMF9UIGYMOAQK0ELUWP0S0HZZY" localSheetId="15" hidden="1">#REF!</definedName>
    <definedName name="BExMF9UIGYMOAQK0ELUWP0S0HZZY" localSheetId="17" hidden="1">#REF!</definedName>
    <definedName name="BExMF9UIGYMOAQK0ELUWP0S0HZZY" hidden="1">#REF!</definedName>
    <definedName name="BExMFDLBSWFMRDYJ2DZETI3EXKN2" localSheetId="25" hidden="1">#REF!</definedName>
    <definedName name="BExMFDLBSWFMRDYJ2DZETI3EXKN2" localSheetId="16" hidden="1">#REF!</definedName>
    <definedName name="BExMFDLBSWFMRDYJ2DZETI3EXKN2" localSheetId="4" hidden="1">#REF!</definedName>
    <definedName name="BExMFDLBSWFMRDYJ2DZETI3EXKN2" localSheetId="5" hidden="1">#REF!</definedName>
    <definedName name="BExMFDLBSWFMRDYJ2DZETI3EXKN2" localSheetId="12" hidden="1">#REF!</definedName>
    <definedName name="BExMFDLBSWFMRDYJ2DZETI3EXKN2" localSheetId="15" hidden="1">#REF!</definedName>
    <definedName name="BExMFDLBSWFMRDYJ2DZETI3EXKN2" localSheetId="17" hidden="1">#REF!</definedName>
    <definedName name="BExMFDLBSWFMRDYJ2DZETI3EXKN2" hidden="1">#REF!</definedName>
    <definedName name="BExMFLDTMRTCHKA37LQW67BG8D5C" localSheetId="25" hidden="1">#REF!</definedName>
    <definedName name="BExMFLDTMRTCHKA37LQW67BG8D5C" localSheetId="16" hidden="1">#REF!</definedName>
    <definedName name="BExMFLDTMRTCHKA37LQW67BG8D5C" localSheetId="4" hidden="1">#REF!</definedName>
    <definedName name="BExMFLDTMRTCHKA37LQW67BG8D5C" localSheetId="5" hidden="1">#REF!</definedName>
    <definedName name="BExMFLDTMRTCHKA37LQW67BG8D5C" localSheetId="12" hidden="1">#REF!</definedName>
    <definedName name="BExMFLDTMRTCHKA37LQW67BG8D5C" localSheetId="15" hidden="1">#REF!</definedName>
    <definedName name="BExMFLDTMRTCHKA37LQW67BG8D5C" localSheetId="17" hidden="1">#REF!</definedName>
    <definedName name="BExMFLDTMRTCHKA37LQW67BG8D5C" hidden="1">#REF!</definedName>
    <definedName name="BExMFTH63LTWA2JYJTJYMT5K2OF2" localSheetId="25" hidden="1">#REF!</definedName>
    <definedName name="BExMFTH63LTWA2JYJTJYMT5K2OF2" localSheetId="16" hidden="1">#REF!</definedName>
    <definedName name="BExMFTH63LTWA2JYJTJYMT5K2OF2" localSheetId="4" hidden="1">#REF!</definedName>
    <definedName name="BExMFTH63LTWA2JYJTJYMT5K2OF2" localSheetId="5" hidden="1">#REF!</definedName>
    <definedName name="BExMFTH63LTWA2JYJTJYMT5K2OF2" localSheetId="12" hidden="1">#REF!</definedName>
    <definedName name="BExMFTH63LTWA2JYJTJYMT5K2OF2" localSheetId="15" hidden="1">#REF!</definedName>
    <definedName name="BExMFTH63LTWA2JYJTJYMT5K2OF2" localSheetId="17" hidden="1">#REF!</definedName>
    <definedName name="BExMFTH63LTWA2JYJTJYMT5K2OF2" hidden="1">#REF!</definedName>
    <definedName name="BExMFY4AG5T27EVMCCNE00GOAR66" localSheetId="25" hidden="1">#REF!</definedName>
    <definedName name="BExMFY4AG5T27EVMCCNE00GOAR66" localSheetId="16" hidden="1">#REF!</definedName>
    <definedName name="BExMFY4AG5T27EVMCCNE00GOAR66" localSheetId="4" hidden="1">#REF!</definedName>
    <definedName name="BExMFY4AG5T27EVMCCNE00GOAR66" localSheetId="5" hidden="1">#REF!</definedName>
    <definedName name="BExMFY4AG5T27EVMCCNE00GOAR66" localSheetId="12" hidden="1">#REF!</definedName>
    <definedName name="BExMFY4AG5T27EVMCCNE00GOAR66" localSheetId="15" hidden="1">#REF!</definedName>
    <definedName name="BExMFY4AG5T27EVMCCNE00GOAR66" localSheetId="17" hidden="1">#REF!</definedName>
    <definedName name="BExMFY4AG5T27EVMCCNE00GOAR66" hidden="1">#REF!</definedName>
    <definedName name="BExMGQQNOFER1MEVQ961XARTRIOB" localSheetId="25" hidden="1">#REF!</definedName>
    <definedName name="BExMGQQNOFER1MEVQ961XARTRIOB" localSheetId="16" hidden="1">#REF!</definedName>
    <definedName name="BExMGQQNOFER1MEVQ961XARTRIOB" localSheetId="4" hidden="1">#REF!</definedName>
    <definedName name="BExMGQQNOFER1MEVQ961XARTRIOB" localSheetId="5" hidden="1">#REF!</definedName>
    <definedName name="BExMGQQNOFER1MEVQ961XARTRIOB" localSheetId="12" hidden="1">#REF!</definedName>
    <definedName name="BExMGQQNOFER1MEVQ961XARTRIOB" localSheetId="15" hidden="1">#REF!</definedName>
    <definedName name="BExMGQQNOFER1MEVQ961XARTRIOB" localSheetId="17" hidden="1">#REF!</definedName>
    <definedName name="BExMGQQNOFER1MEVQ961XARTRIOB" hidden="1">#REF!</definedName>
    <definedName name="BExMH189E60TZBQFN2UWVA1UZA7X" localSheetId="25" hidden="1">#REF!</definedName>
    <definedName name="BExMH189E60TZBQFN2UWVA1UZA7X" localSheetId="16" hidden="1">#REF!</definedName>
    <definedName name="BExMH189E60TZBQFN2UWVA1UZA7X" localSheetId="4" hidden="1">#REF!</definedName>
    <definedName name="BExMH189E60TZBQFN2UWVA1UZA7X" localSheetId="5" hidden="1">#REF!</definedName>
    <definedName name="BExMH189E60TZBQFN2UWVA1UZA7X" localSheetId="12" hidden="1">#REF!</definedName>
    <definedName name="BExMH189E60TZBQFN2UWVA1UZA7X" localSheetId="15" hidden="1">#REF!</definedName>
    <definedName name="BExMH189E60TZBQFN2UWVA1UZA7X" localSheetId="17" hidden="1">#REF!</definedName>
    <definedName name="BExMH189E60TZBQFN2UWVA1UZA7X" hidden="1">#REF!</definedName>
    <definedName name="BExMH3H9TW5TJCNU5Z1EWXP3BAEP" localSheetId="25" hidden="1">#REF!</definedName>
    <definedName name="BExMH3H9TW5TJCNU5Z1EWXP3BAEP" localSheetId="16" hidden="1">#REF!</definedName>
    <definedName name="BExMH3H9TW5TJCNU5Z1EWXP3BAEP" localSheetId="4" hidden="1">#REF!</definedName>
    <definedName name="BExMH3H9TW5TJCNU5Z1EWXP3BAEP" localSheetId="5" hidden="1">#REF!</definedName>
    <definedName name="BExMH3H9TW5TJCNU5Z1EWXP3BAEP" localSheetId="12" hidden="1">#REF!</definedName>
    <definedName name="BExMH3H9TW5TJCNU5Z1EWXP3BAEP" localSheetId="15" hidden="1">#REF!</definedName>
    <definedName name="BExMH3H9TW5TJCNU5Z1EWXP3BAEP" localSheetId="17" hidden="1">#REF!</definedName>
    <definedName name="BExMH3H9TW5TJCNU5Z1EWXP3BAEP" hidden="1">#REF!</definedName>
    <definedName name="BExMH5A1B01SYXROP70DOKTQ5D6Z" localSheetId="25" hidden="1">#REF!</definedName>
    <definedName name="BExMH5A1B01SYXROP70DOKTQ5D6Z" localSheetId="16" hidden="1">#REF!</definedName>
    <definedName name="BExMH5A1B01SYXROP70DOKTQ5D6Z" localSheetId="4" hidden="1">#REF!</definedName>
    <definedName name="BExMH5A1B01SYXROP70DOKTQ5D6Z" localSheetId="5" hidden="1">#REF!</definedName>
    <definedName name="BExMH5A1B01SYXROP70DOKTQ5D6Z" localSheetId="12" hidden="1">#REF!</definedName>
    <definedName name="BExMH5A1B01SYXROP70DOKTQ5D6Z" localSheetId="15" hidden="1">#REF!</definedName>
    <definedName name="BExMH5A1B01SYXROP70DOKTQ5D6Z" localSheetId="17" hidden="1">#REF!</definedName>
    <definedName name="BExMH5A1B01SYXROP70DOKTQ5D6Z" hidden="1">#REF!</definedName>
    <definedName name="BExMHCGUJ8A3L31NU0XU0FGXE4P3" localSheetId="25" hidden="1">#REF!</definedName>
    <definedName name="BExMHCGUJ8A3L31NU0XU0FGXE4P3" localSheetId="16" hidden="1">#REF!</definedName>
    <definedName name="BExMHCGUJ8A3L31NU0XU0FGXE4P3" localSheetId="4" hidden="1">#REF!</definedName>
    <definedName name="BExMHCGUJ8A3L31NU0XU0FGXE4P3" localSheetId="5" hidden="1">#REF!</definedName>
    <definedName name="BExMHCGUJ8A3L31NU0XU0FGXE4P3" localSheetId="12" hidden="1">#REF!</definedName>
    <definedName name="BExMHCGUJ8A3L31NU0XU0FGXE4P3" localSheetId="15" hidden="1">#REF!</definedName>
    <definedName name="BExMHCGUJ8A3L31NU0XU0FGXE4P3" localSheetId="17" hidden="1">#REF!</definedName>
    <definedName name="BExMHCGUJ8A3L31NU0XU0FGXE4P3" hidden="1">#REF!</definedName>
    <definedName name="BExMHOWPB34KPZ76M2KIX2C9R2VB" localSheetId="25" hidden="1">#REF!</definedName>
    <definedName name="BExMHOWPB34KPZ76M2KIX2C9R2VB" localSheetId="16" hidden="1">#REF!</definedName>
    <definedName name="BExMHOWPB34KPZ76M2KIX2C9R2VB" localSheetId="4" hidden="1">#REF!</definedName>
    <definedName name="BExMHOWPB34KPZ76M2KIX2C9R2VB" localSheetId="5" hidden="1">#REF!</definedName>
    <definedName name="BExMHOWPB34KPZ76M2KIX2C9R2VB" localSheetId="12" hidden="1">#REF!</definedName>
    <definedName name="BExMHOWPB34KPZ76M2KIX2C9R2VB" localSheetId="15" hidden="1">#REF!</definedName>
    <definedName name="BExMHOWPB34KPZ76M2KIX2C9R2VB" localSheetId="17" hidden="1">#REF!</definedName>
    <definedName name="BExMHOWPB34KPZ76M2KIX2C9R2VB" hidden="1">#REF!</definedName>
    <definedName name="BExMHSSYC6KVHA3QDTSYPN92TWMI" localSheetId="25" hidden="1">#REF!</definedName>
    <definedName name="BExMHSSYC6KVHA3QDTSYPN92TWMI" localSheetId="16" hidden="1">#REF!</definedName>
    <definedName name="BExMHSSYC6KVHA3QDTSYPN92TWMI" localSheetId="4" hidden="1">#REF!</definedName>
    <definedName name="BExMHSSYC6KVHA3QDTSYPN92TWMI" localSheetId="5" hidden="1">#REF!</definedName>
    <definedName name="BExMHSSYC6KVHA3QDTSYPN92TWMI" localSheetId="12" hidden="1">#REF!</definedName>
    <definedName name="BExMHSSYC6KVHA3QDTSYPN92TWMI" localSheetId="15" hidden="1">#REF!</definedName>
    <definedName name="BExMHSSYC6KVHA3QDTSYPN92TWMI" localSheetId="17" hidden="1">#REF!</definedName>
    <definedName name="BExMHSSYC6KVHA3QDTSYPN92TWMI" hidden="1">#REF!</definedName>
    <definedName name="BExMI3AJ9477KDL4T9DHET4LJJTW" localSheetId="25" hidden="1">#REF!</definedName>
    <definedName name="BExMI3AJ9477KDL4T9DHET4LJJTW" localSheetId="16" hidden="1">#REF!</definedName>
    <definedName name="BExMI3AJ9477KDL4T9DHET4LJJTW" localSheetId="4" hidden="1">#REF!</definedName>
    <definedName name="BExMI3AJ9477KDL4T9DHET4LJJTW" localSheetId="5" hidden="1">#REF!</definedName>
    <definedName name="BExMI3AJ9477KDL4T9DHET4LJJTW" localSheetId="12" hidden="1">#REF!</definedName>
    <definedName name="BExMI3AJ9477KDL4T9DHET4LJJTW" localSheetId="15" hidden="1">#REF!</definedName>
    <definedName name="BExMI3AJ9477KDL4T9DHET4LJJTW" localSheetId="17" hidden="1">#REF!</definedName>
    <definedName name="BExMI3AJ9477KDL4T9DHET4LJJTW" hidden="1">#REF!</definedName>
    <definedName name="BExMI6QQ20XHD0NWJUN741B37182" localSheetId="25" hidden="1">#REF!</definedName>
    <definedName name="BExMI6QQ20XHD0NWJUN741B37182" localSheetId="16" hidden="1">#REF!</definedName>
    <definedName name="BExMI6QQ20XHD0NWJUN741B37182" localSheetId="4" hidden="1">#REF!</definedName>
    <definedName name="BExMI6QQ20XHD0NWJUN741B37182" localSheetId="5" hidden="1">#REF!</definedName>
    <definedName name="BExMI6QQ20XHD0NWJUN741B37182" localSheetId="12" hidden="1">#REF!</definedName>
    <definedName name="BExMI6QQ20XHD0NWJUN741B37182" localSheetId="15" hidden="1">#REF!</definedName>
    <definedName name="BExMI6QQ20XHD0NWJUN741B37182" localSheetId="17" hidden="1">#REF!</definedName>
    <definedName name="BExMI6QQ20XHD0NWJUN741B37182" hidden="1">#REF!</definedName>
    <definedName name="BExMI7MYDIMC9K16SBAFUY33RHK6" localSheetId="25" hidden="1">#REF!</definedName>
    <definedName name="BExMI7MYDIMC9K16SBAFUY33RHK6" localSheetId="16" hidden="1">#REF!</definedName>
    <definedName name="BExMI7MYDIMC9K16SBAFUY33RHK6" localSheetId="4" hidden="1">#REF!</definedName>
    <definedName name="BExMI7MYDIMC9K16SBAFUY33RHK6" localSheetId="5" hidden="1">#REF!</definedName>
    <definedName name="BExMI7MYDIMC9K16SBAFUY33RHK6" localSheetId="12" hidden="1">#REF!</definedName>
    <definedName name="BExMI7MYDIMC9K16SBAFUY33RHK6" localSheetId="15" hidden="1">#REF!</definedName>
    <definedName name="BExMI7MYDIMC9K16SBAFUY33RHK6" localSheetId="17" hidden="1">#REF!</definedName>
    <definedName name="BExMI7MYDIMC9K16SBAFUY33RHK6" hidden="1">#REF!</definedName>
    <definedName name="BExMI8JB94SBD9EMNJEK7Y2T6GYU" localSheetId="25" hidden="1">#REF!</definedName>
    <definedName name="BExMI8JB94SBD9EMNJEK7Y2T6GYU" localSheetId="16" hidden="1">#REF!</definedName>
    <definedName name="BExMI8JB94SBD9EMNJEK7Y2T6GYU" localSheetId="4" hidden="1">#REF!</definedName>
    <definedName name="BExMI8JB94SBD9EMNJEK7Y2T6GYU" localSheetId="5" hidden="1">#REF!</definedName>
    <definedName name="BExMI8JB94SBD9EMNJEK7Y2T6GYU" localSheetId="12" hidden="1">#REF!</definedName>
    <definedName name="BExMI8JB94SBD9EMNJEK7Y2T6GYU" localSheetId="15" hidden="1">#REF!</definedName>
    <definedName name="BExMI8JB94SBD9EMNJEK7Y2T6GYU" localSheetId="17" hidden="1">#REF!</definedName>
    <definedName name="BExMI8JB94SBD9EMNJEK7Y2T6GYU" hidden="1">#REF!</definedName>
    <definedName name="BExMI8OS85YTW3KYVE4YD0R7Z6UV" localSheetId="25" hidden="1">#REF!</definedName>
    <definedName name="BExMI8OS85YTW3KYVE4YD0R7Z6UV" localSheetId="16" hidden="1">#REF!</definedName>
    <definedName name="BExMI8OS85YTW3KYVE4YD0R7Z6UV" localSheetId="4" hidden="1">#REF!</definedName>
    <definedName name="BExMI8OS85YTW3KYVE4YD0R7Z6UV" localSheetId="5" hidden="1">#REF!</definedName>
    <definedName name="BExMI8OS85YTW3KYVE4YD0R7Z6UV" localSheetId="12" hidden="1">#REF!</definedName>
    <definedName name="BExMI8OS85YTW3KYVE4YD0R7Z6UV" localSheetId="15" hidden="1">#REF!</definedName>
    <definedName name="BExMI8OS85YTW3KYVE4YD0R7Z6UV" localSheetId="17" hidden="1">#REF!</definedName>
    <definedName name="BExMI8OS85YTW3KYVE4YD0R7Z6UV" hidden="1">#REF!</definedName>
    <definedName name="BExMI9QNOMVZ44I3BFMGU1EL1RSY" localSheetId="25" hidden="1">#REF!</definedName>
    <definedName name="BExMI9QNOMVZ44I3BFMGU1EL1RSY" localSheetId="16" hidden="1">#REF!</definedName>
    <definedName name="BExMI9QNOMVZ44I3BFMGU1EL1RSY" localSheetId="4" hidden="1">#REF!</definedName>
    <definedName name="BExMI9QNOMVZ44I3BFMGU1EL1RSY" localSheetId="5" hidden="1">#REF!</definedName>
    <definedName name="BExMI9QNOMVZ44I3BFMGU1EL1RSY" localSheetId="12" hidden="1">#REF!</definedName>
    <definedName name="BExMI9QNOMVZ44I3BFMGU1EL1RSY" localSheetId="15" hidden="1">#REF!</definedName>
    <definedName name="BExMI9QNOMVZ44I3BFMGU1EL1RSY" localSheetId="17" hidden="1">#REF!</definedName>
    <definedName name="BExMI9QNOMVZ44I3BFMGU1EL1RSY" hidden="1">#REF!</definedName>
    <definedName name="BExMIBOOZU40JS3F89OMPSRCE9MM" localSheetId="25" hidden="1">#REF!</definedName>
    <definedName name="BExMIBOOZU40JS3F89OMPSRCE9MM" localSheetId="16" hidden="1">#REF!</definedName>
    <definedName name="BExMIBOOZU40JS3F89OMPSRCE9MM" localSheetId="4" hidden="1">#REF!</definedName>
    <definedName name="BExMIBOOZU40JS3F89OMPSRCE9MM" localSheetId="5" hidden="1">#REF!</definedName>
    <definedName name="BExMIBOOZU40JS3F89OMPSRCE9MM" localSheetId="12" hidden="1">#REF!</definedName>
    <definedName name="BExMIBOOZU40JS3F89OMPSRCE9MM" localSheetId="15" hidden="1">#REF!</definedName>
    <definedName name="BExMIBOOZU40JS3F89OMPSRCE9MM" localSheetId="17" hidden="1">#REF!</definedName>
    <definedName name="BExMIBOOZU40JS3F89OMPSRCE9MM" hidden="1">#REF!</definedName>
    <definedName name="BExMIIQ5MBWSIHTFWAQADXMZC22Q" localSheetId="25" hidden="1">#REF!</definedName>
    <definedName name="BExMIIQ5MBWSIHTFWAQADXMZC22Q" localSheetId="16" hidden="1">#REF!</definedName>
    <definedName name="BExMIIQ5MBWSIHTFWAQADXMZC22Q" localSheetId="4" hidden="1">#REF!</definedName>
    <definedName name="BExMIIQ5MBWSIHTFWAQADXMZC22Q" localSheetId="5" hidden="1">#REF!</definedName>
    <definedName name="BExMIIQ5MBWSIHTFWAQADXMZC22Q" localSheetId="12" hidden="1">#REF!</definedName>
    <definedName name="BExMIIQ5MBWSIHTFWAQADXMZC22Q" localSheetId="15" hidden="1">#REF!</definedName>
    <definedName name="BExMIIQ5MBWSIHTFWAQADXMZC22Q" localSheetId="17" hidden="1">#REF!</definedName>
    <definedName name="BExMIIQ5MBWSIHTFWAQADXMZC22Q" hidden="1">#REF!</definedName>
    <definedName name="BExMIL4I2GE866I25CR5JBLJWJ6A" localSheetId="25" hidden="1">#REF!</definedName>
    <definedName name="BExMIL4I2GE866I25CR5JBLJWJ6A" localSheetId="16" hidden="1">#REF!</definedName>
    <definedName name="BExMIL4I2GE866I25CR5JBLJWJ6A" localSheetId="4" hidden="1">#REF!</definedName>
    <definedName name="BExMIL4I2GE866I25CR5JBLJWJ6A" localSheetId="5" hidden="1">#REF!</definedName>
    <definedName name="BExMIL4I2GE866I25CR5JBLJWJ6A" localSheetId="12" hidden="1">#REF!</definedName>
    <definedName name="BExMIL4I2GE866I25CR5JBLJWJ6A" localSheetId="15" hidden="1">#REF!</definedName>
    <definedName name="BExMIL4I2GE866I25CR5JBLJWJ6A" localSheetId="17" hidden="1">#REF!</definedName>
    <definedName name="BExMIL4I2GE866I25CR5JBLJWJ6A" hidden="1">#REF!</definedName>
    <definedName name="BExMIRKIPF27SNO82SPFSB3T5U17" localSheetId="25" hidden="1">#REF!</definedName>
    <definedName name="BExMIRKIPF27SNO82SPFSB3T5U17" localSheetId="16" hidden="1">#REF!</definedName>
    <definedName name="BExMIRKIPF27SNO82SPFSB3T5U17" localSheetId="4" hidden="1">#REF!</definedName>
    <definedName name="BExMIRKIPF27SNO82SPFSB3T5U17" localSheetId="5" hidden="1">#REF!</definedName>
    <definedName name="BExMIRKIPF27SNO82SPFSB3T5U17" localSheetId="12" hidden="1">#REF!</definedName>
    <definedName name="BExMIRKIPF27SNO82SPFSB3T5U17" localSheetId="15" hidden="1">#REF!</definedName>
    <definedName name="BExMIRKIPF27SNO82SPFSB3T5U17" localSheetId="17" hidden="1">#REF!</definedName>
    <definedName name="BExMIRKIPF27SNO82SPFSB3T5U17" hidden="1">#REF!</definedName>
    <definedName name="BExMIV0KC8555D5E42ZGWG15Y0MO" localSheetId="25" hidden="1">#REF!</definedName>
    <definedName name="BExMIV0KC8555D5E42ZGWG15Y0MO" localSheetId="16" hidden="1">#REF!</definedName>
    <definedName name="BExMIV0KC8555D5E42ZGWG15Y0MO" localSheetId="4" hidden="1">#REF!</definedName>
    <definedName name="BExMIV0KC8555D5E42ZGWG15Y0MO" localSheetId="5" hidden="1">#REF!</definedName>
    <definedName name="BExMIV0KC8555D5E42ZGWG15Y0MO" localSheetId="12" hidden="1">#REF!</definedName>
    <definedName name="BExMIV0KC8555D5E42ZGWG15Y0MO" localSheetId="15" hidden="1">#REF!</definedName>
    <definedName name="BExMIV0KC8555D5E42ZGWG15Y0MO" localSheetId="17" hidden="1">#REF!</definedName>
    <definedName name="BExMIV0KC8555D5E42ZGWG15Y0MO" hidden="1">#REF!</definedName>
    <definedName name="BExMIZT6AN7E6YMW2S87CTCN2UXH" localSheetId="25" hidden="1">#REF!</definedName>
    <definedName name="BExMIZT6AN7E6YMW2S87CTCN2UXH" localSheetId="16" hidden="1">#REF!</definedName>
    <definedName name="BExMIZT6AN7E6YMW2S87CTCN2UXH" localSheetId="4" hidden="1">#REF!</definedName>
    <definedName name="BExMIZT6AN7E6YMW2S87CTCN2UXH" localSheetId="5" hidden="1">#REF!</definedName>
    <definedName name="BExMIZT6AN7E6YMW2S87CTCN2UXH" localSheetId="12" hidden="1">#REF!</definedName>
    <definedName name="BExMIZT6AN7E6YMW2S87CTCN2UXH" localSheetId="15" hidden="1">#REF!</definedName>
    <definedName name="BExMIZT6AN7E6YMW2S87CTCN2UXH" localSheetId="17" hidden="1">#REF!</definedName>
    <definedName name="BExMIZT6AN7E6YMW2S87CTCN2UXH" hidden="1">#REF!</definedName>
    <definedName name="BExMJB76UESLVRD81AJBOB78JDTT" localSheetId="25" hidden="1">#REF!</definedName>
    <definedName name="BExMJB76UESLVRD81AJBOB78JDTT" localSheetId="16" hidden="1">#REF!</definedName>
    <definedName name="BExMJB76UESLVRD81AJBOB78JDTT" localSheetId="4" hidden="1">#REF!</definedName>
    <definedName name="BExMJB76UESLVRD81AJBOB78JDTT" localSheetId="5" hidden="1">#REF!</definedName>
    <definedName name="BExMJB76UESLVRD81AJBOB78JDTT" localSheetId="12" hidden="1">#REF!</definedName>
    <definedName name="BExMJB76UESLVRD81AJBOB78JDTT" localSheetId="15" hidden="1">#REF!</definedName>
    <definedName name="BExMJB76UESLVRD81AJBOB78JDTT" localSheetId="17" hidden="1">#REF!</definedName>
    <definedName name="BExMJB76UESLVRD81AJBOB78JDTT" hidden="1">#REF!</definedName>
    <definedName name="BExMJI8OLFZQCGOW3F99ETW8A21E" localSheetId="25" hidden="1">#REF!</definedName>
    <definedName name="BExMJI8OLFZQCGOW3F99ETW8A21E" localSheetId="16" hidden="1">#REF!</definedName>
    <definedName name="BExMJI8OLFZQCGOW3F99ETW8A21E" localSheetId="4" hidden="1">#REF!</definedName>
    <definedName name="BExMJI8OLFZQCGOW3F99ETW8A21E" localSheetId="5" hidden="1">#REF!</definedName>
    <definedName name="BExMJI8OLFZQCGOW3F99ETW8A21E" localSheetId="12" hidden="1">#REF!</definedName>
    <definedName name="BExMJI8OLFZQCGOW3F99ETW8A21E" localSheetId="15" hidden="1">#REF!</definedName>
    <definedName name="BExMJI8OLFZQCGOW3F99ETW8A21E" localSheetId="17" hidden="1">#REF!</definedName>
    <definedName name="BExMJI8OLFZQCGOW3F99ETW8A21E" hidden="1">#REF!</definedName>
    <definedName name="BExMJNC8ZFB9DRFOJ961ZAJ8U3A8" localSheetId="25" hidden="1">#REF!</definedName>
    <definedName name="BExMJNC8ZFB9DRFOJ961ZAJ8U3A8" localSheetId="16" hidden="1">#REF!</definedName>
    <definedName name="BExMJNC8ZFB9DRFOJ961ZAJ8U3A8" localSheetId="4" hidden="1">#REF!</definedName>
    <definedName name="BExMJNC8ZFB9DRFOJ961ZAJ8U3A8" localSheetId="5" hidden="1">#REF!</definedName>
    <definedName name="BExMJNC8ZFB9DRFOJ961ZAJ8U3A8" localSheetId="12" hidden="1">#REF!</definedName>
    <definedName name="BExMJNC8ZFB9DRFOJ961ZAJ8U3A8" localSheetId="15" hidden="1">#REF!</definedName>
    <definedName name="BExMJNC8ZFB9DRFOJ961ZAJ8U3A8" localSheetId="17" hidden="1">#REF!</definedName>
    <definedName name="BExMJNC8ZFB9DRFOJ961ZAJ8U3A8" hidden="1">#REF!</definedName>
    <definedName name="BExMJTBV8A3D31W2IQHP9RDFPPHQ" localSheetId="25" hidden="1">#REF!</definedName>
    <definedName name="BExMJTBV8A3D31W2IQHP9RDFPPHQ" localSheetId="16" hidden="1">#REF!</definedName>
    <definedName name="BExMJTBV8A3D31W2IQHP9RDFPPHQ" localSheetId="4" hidden="1">#REF!</definedName>
    <definedName name="BExMJTBV8A3D31W2IQHP9RDFPPHQ" localSheetId="5" hidden="1">#REF!</definedName>
    <definedName name="BExMJTBV8A3D31W2IQHP9RDFPPHQ" localSheetId="12" hidden="1">#REF!</definedName>
    <definedName name="BExMJTBV8A3D31W2IQHP9RDFPPHQ" localSheetId="15" hidden="1">#REF!</definedName>
    <definedName name="BExMJTBV8A3D31W2IQHP9RDFPPHQ" localSheetId="17" hidden="1">#REF!</definedName>
    <definedName name="BExMJTBV8A3D31W2IQHP9RDFPPHQ" hidden="1">#REF!</definedName>
    <definedName name="BExMK2RTXN4QJWEUNX002XK8VQP8" localSheetId="25" hidden="1">#REF!</definedName>
    <definedName name="BExMK2RTXN4QJWEUNX002XK8VQP8" localSheetId="16" hidden="1">#REF!</definedName>
    <definedName name="BExMK2RTXN4QJWEUNX002XK8VQP8" localSheetId="4" hidden="1">#REF!</definedName>
    <definedName name="BExMK2RTXN4QJWEUNX002XK8VQP8" localSheetId="5" hidden="1">#REF!</definedName>
    <definedName name="BExMK2RTXN4QJWEUNX002XK8VQP8" localSheetId="12" hidden="1">#REF!</definedName>
    <definedName name="BExMK2RTXN4QJWEUNX002XK8VQP8" localSheetId="15" hidden="1">#REF!</definedName>
    <definedName name="BExMK2RTXN4QJWEUNX002XK8VQP8" localSheetId="17" hidden="1">#REF!</definedName>
    <definedName name="BExMK2RTXN4QJWEUNX002XK8VQP8" hidden="1">#REF!</definedName>
    <definedName name="BExMKBGQDUZ8AWXYHA3QVMSDVZ3D" localSheetId="25" hidden="1">#REF!</definedName>
    <definedName name="BExMKBGQDUZ8AWXYHA3QVMSDVZ3D" localSheetId="16" hidden="1">#REF!</definedName>
    <definedName name="BExMKBGQDUZ8AWXYHA3QVMSDVZ3D" localSheetId="4" hidden="1">#REF!</definedName>
    <definedName name="BExMKBGQDUZ8AWXYHA3QVMSDVZ3D" localSheetId="5" hidden="1">#REF!</definedName>
    <definedName name="BExMKBGQDUZ8AWXYHA3QVMSDVZ3D" localSheetId="12" hidden="1">#REF!</definedName>
    <definedName name="BExMKBGQDUZ8AWXYHA3QVMSDVZ3D" localSheetId="15" hidden="1">#REF!</definedName>
    <definedName name="BExMKBGQDUZ8AWXYHA3QVMSDVZ3D" localSheetId="17" hidden="1">#REF!</definedName>
    <definedName name="BExMKBGQDUZ8AWXYHA3QVMSDVZ3D" hidden="1">#REF!</definedName>
    <definedName name="BExMKBM1467553LDFZRRKVSHN374" localSheetId="25" hidden="1">#REF!</definedName>
    <definedName name="BExMKBM1467553LDFZRRKVSHN374" localSheetId="16" hidden="1">#REF!</definedName>
    <definedName name="BExMKBM1467553LDFZRRKVSHN374" localSheetId="4" hidden="1">#REF!</definedName>
    <definedName name="BExMKBM1467553LDFZRRKVSHN374" localSheetId="5" hidden="1">#REF!</definedName>
    <definedName name="BExMKBM1467553LDFZRRKVSHN374" localSheetId="12" hidden="1">#REF!</definedName>
    <definedName name="BExMKBM1467553LDFZRRKVSHN374" localSheetId="15" hidden="1">#REF!</definedName>
    <definedName name="BExMKBM1467553LDFZRRKVSHN374" localSheetId="17" hidden="1">#REF!</definedName>
    <definedName name="BExMKBM1467553LDFZRRKVSHN374" hidden="1">#REF!</definedName>
    <definedName name="BExMKGK5FJUC0AU8MABRGDC5ZM70" localSheetId="25" hidden="1">#REF!</definedName>
    <definedName name="BExMKGK5FJUC0AU8MABRGDC5ZM70" localSheetId="16" hidden="1">#REF!</definedName>
    <definedName name="BExMKGK5FJUC0AU8MABRGDC5ZM70" localSheetId="4" hidden="1">#REF!</definedName>
    <definedName name="BExMKGK5FJUC0AU8MABRGDC5ZM70" localSheetId="5" hidden="1">#REF!</definedName>
    <definedName name="BExMKGK5FJUC0AU8MABRGDC5ZM70" localSheetId="12" hidden="1">#REF!</definedName>
    <definedName name="BExMKGK5FJUC0AU8MABRGDC5ZM70" localSheetId="15" hidden="1">#REF!</definedName>
    <definedName name="BExMKGK5FJUC0AU8MABRGDC5ZM70" localSheetId="17" hidden="1">#REF!</definedName>
    <definedName name="BExMKGK5FJUC0AU8MABRGDC5ZM70" hidden="1">#REF!</definedName>
    <definedName name="BExMKP92JGBM5BJO174H9A4HQIB9" localSheetId="25" hidden="1">#REF!</definedName>
    <definedName name="BExMKP92JGBM5BJO174H9A4HQIB9" localSheetId="16" hidden="1">#REF!</definedName>
    <definedName name="BExMKP92JGBM5BJO174H9A4HQIB9" localSheetId="4" hidden="1">#REF!</definedName>
    <definedName name="BExMKP92JGBM5BJO174H9A4HQIB9" localSheetId="5" hidden="1">#REF!</definedName>
    <definedName name="BExMKP92JGBM5BJO174H9A4HQIB9" localSheetId="12" hidden="1">#REF!</definedName>
    <definedName name="BExMKP92JGBM5BJO174H9A4HQIB9" localSheetId="15" hidden="1">#REF!</definedName>
    <definedName name="BExMKP92JGBM5BJO174H9A4HQIB9" localSheetId="17" hidden="1">#REF!</definedName>
    <definedName name="BExMKP92JGBM5BJO174H9A4HQIB9" hidden="1">#REF!</definedName>
    <definedName name="BExMKPEDT6IOYLLC3KJKRZOETC3Y" localSheetId="25" hidden="1">#REF!</definedName>
    <definedName name="BExMKPEDT6IOYLLC3KJKRZOETC3Y" localSheetId="16" hidden="1">#REF!</definedName>
    <definedName name="BExMKPEDT6IOYLLC3KJKRZOETC3Y" localSheetId="4" hidden="1">#REF!</definedName>
    <definedName name="BExMKPEDT6IOYLLC3KJKRZOETC3Y" localSheetId="5" hidden="1">#REF!</definedName>
    <definedName name="BExMKPEDT6IOYLLC3KJKRZOETC3Y" localSheetId="12" hidden="1">#REF!</definedName>
    <definedName name="BExMKPEDT6IOYLLC3KJKRZOETC3Y" localSheetId="15" hidden="1">#REF!</definedName>
    <definedName name="BExMKPEDT6IOYLLC3KJKRZOETC3Y" localSheetId="17" hidden="1">#REF!</definedName>
    <definedName name="BExMKPEDT6IOYLLC3KJKRZOETC3Y" hidden="1">#REF!</definedName>
    <definedName name="BExMKTW7R5SOV4PHAFGHU3W73DYE" localSheetId="25" hidden="1">#REF!</definedName>
    <definedName name="BExMKTW7R5SOV4PHAFGHU3W73DYE" localSheetId="16" hidden="1">#REF!</definedName>
    <definedName name="BExMKTW7R5SOV4PHAFGHU3W73DYE" localSheetId="4" hidden="1">#REF!</definedName>
    <definedName name="BExMKTW7R5SOV4PHAFGHU3W73DYE" localSheetId="5" hidden="1">#REF!</definedName>
    <definedName name="BExMKTW7R5SOV4PHAFGHU3W73DYE" localSheetId="12" hidden="1">#REF!</definedName>
    <definedName name="BExMKTW7R5SOV4PHAFGHU3W73DYE" localSheetId="15" hidden="1">#REF!</definedName>
    <definedName name="BExMKTW7R5SOV4PHAFGHU3W73DYE" localSheetId="17" hidden="1">#REF!</definedName>
    <definedName name="BExMKTW7R5SOV4PHAFGHU3W73DYE" hidden="1">#REF!</definedName>
    <definedName name="BExMKU7051J2W1RQXGZGE62NBRUZ" localSheetId="25" hidden="1">#REF!</definedName>
    <definedName name="BExMKU7051J2W1RQXGZGE62NBRUZ" localSheetId="16" hidden="1">#REF!</definedName>
    <definedName name="BExMKU7051J2W1RQXGZGE62NBRUZ" localSheetId="4" hidden="1">#REF!</definedName>
    <definedName name="BExMKU7051J2W1RQXGZGE62NBRUZ" localSheetId="5" hidden="1">#REF!</definedName>
    <definedName name="BExMKU7051J2W1RQXGZGE62NBRUZ" localSheetId="12" hidden="1">#REF!</definedName>
    <definedName name="BExMKU7051J2W1RQXGZGE62NBRUZ" localSheetId="15" hidden="1">#REF!</definedName>
    <definedName name="BExMKU7051J2W1RQXGZGE62NBRUZ" localSheetId="17" hidden="1">#REF!</definedName>
    <definedName name="BExMKU7051J2W1RQXGZGE62NBRUZ" hidden="1">#REF!</definedName>
    <definedName name="BExMKUN3WPECJR2XRID2R7GZRGNX" localSheetId="25" hidden="1">#REF!</definedName>
    <definedName name="BExMKUN3WPECJR2XRID2R7GZRGNX" localSheetId="16" hidden="1">#REF!</definedName>
    <definedName name="BExMKUN3WPECJR2XRID2R7GZRGNX" localSheetId="4" hidden="1">#REF!</definedName>
    <definedName name="BExMKUN3WPECJR2XRID2R7GZRGNX" localSheetId="5" hidden="1">#REF!</definedName>
    <definedName name="BExMKUN3WPECJR2XRID2R7GZRGNX" localSheetId="12" hidden="1">#REF!</definedName>
    <definedName name="BExMKUN3WPECJR2XRID2R7GZRGNX" localSheetId="15" hidden="1">#REF!</definedName>
    <definedName name="BExMKUN3WPECJR2XRID2R7GZRGNX" localSheetId="17" hidden="1">#REF!</definedName>
    <definedName name="BExMKUN3WPECJR2XRID2R7GZRGNX" hidden="1">#REF!</definedName>
    <definedName name="BExMKZ535P011X4TNV16GCOH4H21" localSheetId="25" hidden="1">#REF!</definedName>
    <definedName name="BExMKZ535P011X4TNV16GCOH4H21" localSheetId="16" hidden="1">#REF!</definedName>
    <definedName name="BExMKZ535P011X4TNV16GCOH4H21" localSheetId="4" hidden="1">#REF!</definedName>
    <definedName name="BExMKZ535P011X4TNV16GCOH4H21" localSheetId="5" hidden="1">#REF!</definedName>
    <definedName name="BExMKZ535P011X4TNV16GCOH4H21" localSheetId="12" hidden="1">#REF!</definedName>
    <definedName name="BExMKZ535P011X4TNV16GCOH4H21" localSheetId="15" hidden="1">#REF!</definedName>
    <definedName name="BExMKZ535P011X4TNV16GCOH4H21" localSheetId="17" hidden="1">#REF!</definedName>
    <definedName name="BExMKZ535P011X4TNV16GCOH4H21" hidden="1">#REF!</definedName>
    <definedName name="BExML3XQNDIMX55ZCHHXKUV3D6E6" localSheetId="25" hidden="1">#REF!</definedName>
    <definedName name="BExML3XQNDIMX55ZCHHXKUV3D6E6" localSheetId="16" hidden="1">#REF!</definedName>
    <definedName name="BExML3XQNDIMX55ZCHHXKUV3D6E6" localSheetId="4" hidden="1">#REF!</definedName>
    <definedName name="BExML3XQNDIMX55ZCHHXKUV3D6E6" localSheetId="5" hidden="1">#REF!</definedName>
    <definedName name="BExML3XQNDIMX55ZCHHXKUV3D6E6" localSheetId="12" hidden="1">#REF!</definedName>
    <definedName name="BExML3XQNDIMX55ZCHHXKUV3D6E6" localSheetId="15" hidden="1">#REF!</definedName>
    <definedName name="BExML3XQNDIMX55ZCHHXKUV3D6E6" localSheetId="17" hidden="1">#REF!</definedName>
    <definedName name="BExML3XQNDIMX55ZCHHXKUV3D6E6" hidden="1">#REF!</definedName>
    <definedName name="BExML5QGSWHLI18BGY4CGOTD3UWH" localSheetId="25" hidden="1">#REF!</definedName>
    <definedName name="BExML5QGSWHLI18BGY4CGOTD3UWH" localSheetId="16" hidden="1">#REF!</definedName>
    <definedName name="BExML5QGSWHLI18BGY4CGOTD3UWH" localSheetId="4" hidden="1">#REF!</definedName>
    <definedName name="BExML5QGSWHLI18BGY4CGOTD3UWH" localSheetId="5" hidden="1">#REF!</definedName>
    <definedName name="BExML5QGSWHLI18BGY4CGOTD3UWH" localSheetId="12" hidden="1">#REF!</definedName>
    <definedName name="BExML5QGSWHLI18BGY4CGOTD3UWH" localSheetId="15" hidden="1">#REF!</definedName>
    <definedName name="BExML5QGSWHLI18BGY4CGOTD3UWH" localSheetId="17" hidden="1">#REF!</definedName>
    <definedName name="BExML5QGSWHLI18BGY4CGOTD3UWH" hidden="1">#REF!</definedName>
    <definedName name="BExML6BVFCV80776USR7X70HVRZT" localSheetId="25" hidden="1">#REF!</definedName>
    <definedName name="BExML6BVFCV80776USR7X70HVRZT" localSheetId="16" hidden="1">#REF!</definedName>
    <definedName name="BExML6BVFCV80776USR7X70HVRZT" localSheetId="4" hidden="1">#REF!</definedName>
    <definedName name="BExML6BVFCV80776USR7X70HVRZT" localSheetId="5" hidden="1">#REF!</definedName>
    <definedName name="BExML6BVFCV80776USR7X70HVRZT" localSheetId="12" hidden="1">#REF!</definedName>
    <definedName name="BExML6BVFCV80776USR7X70HVRZT" localSheetId="15" hidden="1">#REF!</definedName>
    <definedName name="BExML6BVFCV80776USR7X70HVRZT" localSheetId="17" hidden="1">#REF!</definedName>
    <definedName name="BExML6BVFCV80776USR7X70HVRZT" hidden="1">#REF!</definedName>
    <definedName name="BExMLO5Z61RE85X8HHX2G4IU3AZW" localSheetId="25" hidden="1">#REF!</definedName>
    <definedName name="BExMLO5Z61RE85X8HHX2G4IU3AZW" localSheetId="16" hidden="1">#REF!</definedName>
    <definedName name="BExMLO5Z61RE85X8HHX2G4IU3AZW" localSheetId="4" hidden="1">#REF!</definedName>
    <definedName name="BExMLO5Z61RE85X8HHX2G4IU3AZW" localSheetId="5" hidden="1">#REF!</definedName>
    <definedName name="BExMLO5Z61RE85X8HHX2G4IU3AZW" localSheetId="12" hidden="1">#REF!</definedName>
    <definedName name="BExMLO5Z61RE85X8HHX2G4IU3AZW" localSheetId="15" hidden="1">#REF!</definedName>
    <definedName name="BExMLO5Z61RE85X8HHX2G4IU3AZW" localSheetId="17" hidden="1">#REF!</definedName>
    <definedName name="BExMLO5Z61RE85X8HHX2G4IU3AZW" hidden="1">#REF!</definedName>
    <definedName name="BExMLVI7UORSHM9FMO8S2EI0TMTS" localSheetId="25" hidden="1">#REF!</definedName>
    <definedName name="BExMLVI7UORSHM9FMO8S2EI0TMTS" localSheetId="16" hidden="1">#REF!</definedName>
    <definedName name="BExMLVI7UORSHM9FMO8S2EI0TMTS" localSheetId="4" hidden="1">#REF!</definedName>
    <definedName name="BExMLVI7UORSHM9FMO8S2EI0TMTS" localSheetId="5" hidden="1">#REF!</definedName>
    <definedName name="BExMLVI7UORSHM9FMO8S2EI0TMTS" localSheetId="12" hidden="1">#REF!</definedName>
    <definedName name="BExMLVI7UORSHM9FMO8S2EI0TMTS" localSheetId="15" hidden="1">#REF!</definedName>
    <definedName name="BExMLVI7UORSHM9FMO8S2EI0TMTS" localSheetId="17" hidden="1">#REF!</definedName>
    <definedName name="BExMLVI7UORSHM9FMO8S2EI0TMTS" hidden="1">#REF!</definedName>
    <definedName name="BExMM5UCOT2HSSN0ZIPZW55GSOVO" localSheetId="25" hidden="1">#REF!</definedName>
    <definedName name="BExMM5UCOT2HSSN0ZIPZW55GSOVO" localSheetId="16" hidden="1">#REF!</definedName>
    <definedName name="BExMM5UCOT2HSSN0ZIPZW55GSOVO" localSheetId="4" hidden="1">#REF!</definedName>
    <definedName name="BExMM5UCOT2HSSN0ZIPZW55GSOVO" localSheetId="5" hidden="1">#REF!</definedName>
    <definedName name="BExMM5UCOT2HSSN0ZIPZW55GSOVO" localSheetId="12" hidden="1">#REF!</definedName>
    <definedName name="BExMM5UCOT2HSSN0ZIPZW55GSOVO" localSheetId="15" hidden="1">#REF!</definedName>
    <definedName name="BExMM5UCOT2HSSN0ZIPZW55GSOVO" localSheetId="17" hidden="1">#REF!</definedName>
    <definedName name="BExMM5UCOT2HSSN0ZIPZW55GSOVO" hidden="1">#REF!</definedName>
    <definedName name="BExMM8ZRS5RQ8H1H55RVPVTDL5NL" localSheetId="25" hidden="1">#REF!</definedName>
    <definedName name="BExMM8ZRS5RQ8H1H55RVPVTDL5NL" localSheetId="16" hidden="1">#REF!</definedName>
    <definedName name="BExMM8ZRS5RQ8H1H55RVPVTDL5NL" localSheetId="4" hidden="1">#REF!</definedName>
    <definedName name="BExMM8ZRS5RQ8H1H55RVPVTDL5NL" localSheetId="5" hidden="1">#REF!</definedName>
    <definedName name="BExMM8ZRS5RQ8H1H55RVPVTDL5NL" localSheetId="12" hidden="1">#REF!</definedName>
    <definedName name="BExMM8ZRS5RQ8H1H55RVPVTDL5NL" localSheetId="15" hidden="1">#REF!</definedName>
    <definedName name="BExMM8ZRS5RQ8H1H55RVPVTDL5NL" localSheetId="17" hidden="1">#REF!</definedName>
    <definedName name="BExMM8ZRS5RQ8H1H55RVPVTDL5NL" hidden="1">#REF!</definedName>
    <definedName name="BExMMH8EAZB09XXQ5X4LR0P4NHG9" localSheetId="25" hidden="1">#REF!</definedName>
    <definedName name="BExMMH8EAZB09XXQ5X4LR0P4NHG9" localSheetId="16" hidden="1">#REF!</definedName>
    <definedName name="BExMMH8EAZB09XXQ5X4LR0P4NHG9" localSheetId="4" hidden="1">#REF!</definedName>
    <definedName name="BExMMH8EAZB09XXQ5X4LR0P4NHG9" localSheetId="5" hidden="1">#REF!</definedName>
    <definedName name="BExMMH8EAZB09XXQ5X4LR0P4NHG9" localSheetId="12" hidden="1">#REF!</definedName>
    <definedName name="BExMMH8EAZB09XXQ5X4LR0P4NHG9" localSheetId="15" hidden="1">#REF!</definedName>
    <definedName name="BExMMH8EAZB09XXQ5X4LR0P4NHG9" localSheetId="17" hidden="1">#REF!</definedName>
    <definedName name="BExMMH8EAZB09XXQ5X4LR0P4NHG9" hidden="1">#REF!</definedName>
    <definedName name="BExMMIQH5BABNZVCIQ7TBCQ10AY5" localSheetId="25" hidden="1">#REF!</definedName>
    <definedName name="BExMMIQH5BABNZVCIQ7TBCQ10AY5" localSheetId="16" hidden="1">#REF!</definedName>
    <definedName name="BExMMIQH5BABNZVCIQ7TBCQ10AY5" localSheetId="4" hidden="1">#REF!</definedName>
    <definedName name="BExMMIQH5BABNZVCIQ7TBCQ10AY5" localSheetId="5" hidden="1">#REF!</definedName>
    <definedName name="BExMMIQH5BABNZVCIQ7TBCQ10AY5" localSheetId="12" hidden="1">#REF!</definedName>
    <definedName name="BExMMIQH5BABNZVCIQ7TBCQ10AY5" localSheetId="15" hidden="1">#REF!</definedName>
    <definedName name="BExMMIQH5BABNZVCIQ7TBCQ10AY5" localSheetId="17" hidden="1">#REF!</definedName>
    <definedName name="BExMMIQH5BABNZVCIQ7TBCQ10AY5" hidden="1">#REF!</definedName>
    <definedName name="BExMMNIZ2T7M22WECMUQXEF4NJ71" localSheetId="25" hidden="1">#REF!</definedName>
    <definedName name="BExMMNIZ2T7M22WECMUQXEF4NJ71" localSheetId="16" hidden="1">#REF!</definedName>
    <definedName name="BExMMNIZ2T7M22WECMUQXEF4NJ71" localSheetId="4" hidden="1">#REF!</definedName>
    <definedName name="BExMMNIZ2T7M22WECMUQXEF4NJ71" localSheetId="5" hidden="1">#REF!</definedName>
    <definedName name="BExMMNIZ2T7M22WECMUQXEF4NJ71" localSheetId="12" hidden="1">#REF!</definedName>
    <definedName name="BExMMNIZ2T7M22WECMUQXEF4NJ71" localSheetId="15" hidden="1">#REF!</definedName>
    <definedName name="BExMMNIZ2T7M22WECMUQXEF4NJ71" localSheetId="17" hidden="1">#REF!</definedName>
    <definedName name="BExMMNIZ2T7M22WECMUQXEF4NJ71" hidden="1">#REF!</definedName>
    <definedName name="BExMMPMIOU7BURTV0L1K6ACW9X73" localSheetId="25" hidden="1">#REF!</definedName>
    <definedName name="BExMMPMIOU7BURTV0L1K6ACW9X73" localSheetId="16" hidden="1">#REF!</definedName>
    <definedName name="BExMMPMIOU7BURTV0L1K6ACW9X73" localSheetId="4" hidden="1">#REF!</definedName>
    <definedName name="BExMMPMIOU7BURTV0L1K6ACW9X73" localSheetId="5" hidden="1">#REF!</definedName>
    <definedName name="BExMMPMIOU7BURTV0L1K6ACW9X73" localSheetId="12" hidden="1">#REF!</definedName>
    <definedName name="BExMMPMIOU7BURTV0L1K6ACW9X73" localSheetId="15" hidden="1">#REF!</definedName>
    <definedName name="BExMMPMIOU7BURTV0L1K6ACW9X73" localSheetId="17" hidden="1">#REF!</definedName>
    <definedName name="BExMMPMIOU7BURTV0L1K6ACW9X73" hidden="1">#REF!</definedName>
    <definedName name="BExMMQ835AJDHS4B419SS645P67Q" localSheetId="25" hidden="1">#REF!</definedName>
    <definedName name="BExMMQ835AJDHS4B419SS645P67Q" localSheetId="16" hidden="1">#REF!</definedName>
    <definedName name="BExMMQ835AJDHS4B419SS645P67Q" localSheetId="4" hidden="1">#REF!</definedName>
    <definedName name="BExMMQ835AJDHS4B419SS645P67Q" localSheetId="5" hidden="1">#REF!</definedName>
    <definedName name="BExMMQ835AJDHS4B419SS645P67Q" localSheetId="12" hidden="1">#REF!</definedName>
    <definedName name="BExMMQ835AJDHS4B419SS645P67Q" localSheetId="15" hidden="1">#REF!</definedName>
    <definedName name="BExMMQ835AJDHS4B419SS645P67Q" localSheetId="17" hidden="1">#REF!</definedName>
    <definedName name="BExMMQ835AJDHS4B419SS645P67Q" hidden="1">#REF!</definedName>
    <definedName name="BExMMQIUVPCOBISTEJJYNCCLUCPY" localSheetId="25" hidden="1">#REF!</definedName>
    <definedName name="BExMMQIUVPCOBISTEJJYNCCLUCPY" localSheetId="16" hidden="1">#REF!</definedName>
    <definedName name="BExMMQIUVPCOBISTEJJYNCCLUCPY" localSheetId="4" hidden="1">#REF!</definedName>
    <definedName name="BExMMQIUVPCOBISTEJJYNCCLUCPY" localSheetId="5" hidden="1">#REF!</definedName>
    <definedName name="BExMMQIUVPCOBISTEJJYNCCLUCPY" localSheetId="12" hidden="1">#REF!</definedName>
    <definedName name="BExMMQIUVPCOBISTEJJYNCCLUCPY" localSheetId="15" hidden="1">#REF!</definedName>
    <definedName name="BExMMQIUVPCOBISTEJJYNCCLUCPY" localSheetId="17" hidden="1">#REF!</definedName>
    <definedName name="BExMMQIUVPCOBISTEJJYNCCLUCPY" hidden="1">#REF!</definedName>
    <definedName name="BExMMTIXETA5VAKBSOFDD5SRU887" localSheetId="25" hidden="1">#REF!</definedName>
    <definedName name="BExMMTIXETA5VAKBSOFDD5SRU887" localSheetId="16" hidden="1">#REF!</definedName>
    <definedName name="BExMMTIXETA5VAKBSOFDD5SRU887" localSheetId="4" hidden="1">#REF!</definedName>
    <definedName name="BExMMTIXETA5VAKBSOFDD5SRU887" localSheetId="5" hidden="1">#REF!</definedName>
    <definedName name="BExMMTIXETA5VAKBSOFDD5SRU887" localSheetId="12" hidden="1">#REF!</definedName>
    <definedName name="BExMMTIXETA5VAKBSOFDD5SRU887" localSheetId="15" hidden="1">#REF!</definedName>
    <definedName name="BExMMTIXETA5VAKBSOFDD5SRU887" localSheetId="17" hidden="1">#REF!</definedName>
    <definedName name="BExMMTIXETA5VAKBSOFDD5SRU887" hidden="1">#REF!</definedName>
    <definedName name="BExMMV0P6P5YS3C35G0JYYHI7992" localSheetId="25" hidden="1">#REF!</definedName>
    <definedName name="BExMMV0P6P5YS3C35G0JYYHI7992" localSheetId="16" hidden="1">#REF!</definedName>
    <definedName name="BExMMV0P6P5YS3C35G0JYYHI7992" localSheetId="4" hidden="1">#REF!</definedName>
    <definedName name="BExMMV0P6P5YS3C35G0JYYHI7992" localSheetId="5" hidden="1">#REF!</definedName>
    <definedName name="BExMMV0P6P5YS3C35G0JYYHI7992" localSheetId="12" hidden="1">#REF!</definedName>
    <definedName name="BExMMV0P6P5YS3C35G0JYYHI7992" localSheetId="15" hidden="1">#REF!</definedName>
    <definedName name="BExMMV0P6P5YS3C35G0JYYHI7992" localSheetId="17" hidden="1">#REF!</definedName>
    <definedName name="BExMMV0P6P5YS3C35G0JYYHI7992" hidden="1">#REF!</definedName>
    <definedName name="BExMNJLFWZBRN9PZF1IO9CYWV1B2" localSheetId="25" hidden="1">#REF!</definedName>
    <definedName name="BExMNJLFWZBRN9PZF1IO9CYWV1B2" localSheetId="16" hidden="1">#REF!</definedName>
    <definedName name="BExMNJLFWZBRN9PZF1IO9CYWV1B2" localSheetId="4" hidden="1">#REF!</definedName>
    <definedName name="BExMNJLFWZBRN9PZF1IO9CYWV1B2" localSheetId="5" hidden="1">#REF!</definedName>
    <definedName name="BExMNJLFWZBRN9PZF1IO9CYWV1B2" localSheetId="12" hidden="1">#REF!</definedName>
    <definedName name="BExMNJLFWZBRN9PZF1IO9CYWV1B2" localSheetId="15" hidden="1">#REF!</definedName>
    <definedName name="BExMNJLFWZBRN9PZF1IO9CYWV1B2" localSheetId="17" hidden="1">#REF!</definedName>
    <definedName name="BExMNJLFWZBRN9PZF1IO9CYWV1B2" hidden="1">#REF!</definedName>
    <definedName name="BExMNKCJ0FA57YEUUAJE43U1QN5P" localSheetId="25" hidden="1">#REF!</definedName>
    <definedName name="BExMNKCJ0FA57YEUUAJE43U1QN5P" localSheetId="16" hidden="1">#REF!</definedName>
    <definedName name="BExMNKCJ0FA57YEUUAJE43U1QN5P" localSheetId="4" hidden="1">#REF!</definedName>
    <definedName name="BExMNKCJ0FA57YEUUAJE43U1QN5P" localSheetId="5" hidden="1">#REF!</definedName>
    <definedName name="BExMNKCJ0FA57YEUUAJE43U1QN5P" localSheetId="12" hidden="1">#REF!</definedName>
    <definedName name="BExMNKCJ0FA57YEUUAJE43U1QN5P" localSheetId="15" hidden="1">#REF!</definedName>
    <definedName name="BExMNKCJ0FA57YEUUAJE43U1QN5P" localSheetId="17" hidden="1">#REF!</definedName>
    <definedName name="BExMNKCJ0FA57YEUUAJE43U1QN5P" hidden="1">#REF!</definedName>
    <definedName name="BExMNKN5D1WEF2OOJVP6LZ6DLU3Y" localSheetId="25" hidden="1">#REF!</definedName>
    <definedName name="BExMNKN5D1WEF2OOJVP6LZ6DLU3Y" localSheetId="16" hidden="1">#REF!</definedName>
    <definedName name="BExMNKN5D1WEF2OOJVP6LZ6DLU3Y" localSheetId="4" hidden="1">#REF!</definedName>
    <definedName name="BExMNKN5D1WEF2OOJVP6LZ6DLU3Y" localSheetId="5" hidden="1">#REF!</definedName>
    <definedName name="BExMNKN5D1WEF2OOJVP6LZ6DLU3Y" localSheetId="12" hidden="1">#REF!</definedName>
    <definedName name="BExMNKN5D1WEF2OOJVP6LZ6DLU3Y" localSheetId="15" hidden="1">#REF!</definedName>
    <definedName name="BExMNKN5D1WEF2OOJVP6LZ6DLU3Y" localSheetId="17" hidden="1">#REF!</definedName>
    <definedName name="BExMNKN5D1WEF2OOJVP6LZ6DLU3Y" hidden="1">#REF!</definedName>
    <definedName name="BExMNR38HMPLWAJRQ9MMS3ZAZ9IU" localSheetId="25" hidden="1">#REF!</definedName>
    <definedName name="BExMNR38HMPLWAJRQ9MMS3ZAZ9IU" localSheetId="16" hidden="1">#REF!</definedName>
    <definedName name="BExMNR38HMPLWAJRQ9MMS3ZAZ9IU" localSheetId="4" hidden="1">#REF!</definedName>
    <definedName name="BExMNR38HMPLWAJRQ9MMS3ZAZ9IU" localSheetId="5" hidden="1">#REF!</definedName>
    <definedName name="BExMNR38HMPLWAJRQ9MMS3ZAZ9IU" localSheetId="12" hidden="1">#REF!</definedName>
    <definedName name="BExMNR38HMPLWAJRQ9MMS3ZAZ9IU" localSheetId="15" hidden="1">#REF!</definedName>
    <definedName name="BExMNR38HMPLWAJRQ9MMS3ZAZ9IU" localSheetId="17" hidden="1">#REF!</definedName>
    <definedName name="BExMNR38HMPLWAJRQ9MMS3ZAZ9IU" hidden="1">#REF!</definedName>
    <definedName name="BExMNRDZULKJMVY2VKIIRM2M5A1M" localSheetId="25" hidden="1">#REF!</definedName>
    <definedName name="BExMNRDZULKJMVY2VKIIRM2M5A1M" localSheetId="16" hidden="1">#REF!</definedName>
    <definedName name="BExMNRDZULKJMVY2VKIIRM2M5A1M" localSheetId="4" hidden="1">#REF!</definedName>
    <definedName name="BExMNRDZULKJMVY2VKIIRM2M5A1M" localSheetId="5" hidden="1">#REF!</definedName>
    <definedName name="BExMNRDZULKJMVY2VKIIRM2M5A1M" localSheetId="12" hidden="1">#REF!</definedName>
    <definedName name="BExMNRDZULKJMVY2VKIIRM2M5A1M" localSheetId="15" hidden="1">#REF!</definedName>
    <definedName name="BExMNRDZULKJMVY2VKIIRM2M5A1M" localSheetId="17" hidden="1">#REF!</definedName>
    <definedName name="BExMNRDZULKJMVY2VKIIRM2M5A1M" hidden="1">#REF!</definedName>
    <definedName name="BExMNVFKZIBQSCAH71DIF1CJG89T" localSheetId="25" hidden="1">#REF!</definedName>
    <definedName name="BExMNVFKZIBQSCAH71DIF1CJG89T" localSheetId="16" hidden="1">#REF!</definedName>
    <definedName name="BExMNVFKZIBQSCAH71DIF1CJG89T" localSheetId="4" hidden="1">#REF!</definedName>
    <definedName name="BExMNVFKZIBQSCAH71DIF1CJG89T" localSheetId="5" hidden="1">#REF!</definedName>
    <definedName name="BExMNVFKZIBQSCAH71DIF1CJG89T" localSheetId="12" hidden="1">#REF!</definedName>
    <definedName name="BExMNVFKZIBQSCAH71DIF1CJG89T" localSheetId="15" hidden="1">#REF!</definedName>
    <definedName name="BExMNVFKZIBQSCAH71DIF1CJG89T" localSheetId="17" hidden="1">#REF!</definedName>
    <definedName name="BExMNVFKZIBQSCAH71DIF1CJG89T" hidden="1">#REF!</definedName>
    <definedName name="BExMNVVUQAGQY9SA29FGI7D7R5MN" localSheetId="25" hidden="1">#REF!</definedName>
    <definedName name="BExMNVVUQAGQY9SA29FGI7D7R5MN" localSheetId="16" hidden="1">#REF!</definedName>
    <definedName name="BExMNVVUQAGQY9SA29FGI7D7R5MN" localSheetId="4" hidden="1">#REF!</definedName>
    <definedName name="BExMNVVUQAGQY9SA29FGI7D7R5MN" localSheetId="5" hidden="1">#REF!</definedName>
    <definedName name="BExMNVVUQAGQY9SA29FGI7D7R5MN" localSheetId="12" hidden="1">#REF!</definedName>
    <definedName name="BExMNVVUQAGQY9SA29FGI7D7R5MN" localSheetId="15" hidden="1">#REF!</definedName>
    <definedName name="BExMNVVUQAGQY9SA29FGI7D7R5MN" localSheetId="17" hidden="1">#REF!</definedName>
    <definedName name="BExMNVVUQAGQY9SA29FGI7D7R5MN" hidden="1">#REF!</definedName>
    <definedName name="BExMO9IOWKTWHO8LQJJQI5P3INWY" localSheetId="25" hidden="1">#REF!</definedName>
    <definedName name="BExMO9IOWKTWHO8LQJJQI5P3INWY" localSheetId="16" hidden="1">#REF!</definedName>
    <definedName name="BExMO9IOWKTWHO8LQJJQI5P3INWY" localSheetId="4" hidden="1">#REF!</definedName>
    <definedName name="BExMO9IOWKTWHO8LQJJQI5P3INWY" localSheetId="5" hidden="1">#REF!</definedName>
    <definedName name="BExMO9IOWKTWHO8LQJJQI5P3INWY" localSheetId="12" hidden="1">#REF!</definedName>
    <definedName name="BExMO9IOWKTWHO8LQJJQI5P3INWY" localSheetId="15" hidden="1">#REF!</definedName>
    <definedName name="BExMO9IOWKTWHO8LQJJQI5P3INWY" localSheetId="17" hidden="1">#REF!</definedName>
    <definedName name="BExMO9IOWKTWHO8LQJJQI5P3INWY" hidden="1">#REF!</definedName>
    <definedName name="BExMOI29DOEK5R1A5QZPUDKF7N6T" localSheetId="25" hidden="1">#REF!</definedName>
    <definedName name="BExMOI29DOEK5R1A5QZPUDKF7N6T" localSheetId="16" hidden="1">#REF!</definedName>
    <definedName name="BExMOI29DOEK5R1A5QZPUDKF7N6T" localSheetId="4" hidden="1">#REF!</definedName>
    <definedName name="BExMOI29DOEK5R1A5QZPUDKF7N6T" localSheetId="5" hidden="1">#REF!</definedName>
    <definedName name="BExMOI29DOEK5R1A5QZPUDKF7N6T" localSheetId="12" hidden="1">#REF!</definedName>
    <definedName name="BExMOI29DOEK5R1A5QZPUDKF7N6T" localSheetId="15" hidden="1">#REF!</definedName>
    <definedName name="BExMOI29DOEK5R1A5QZPUDKF7N6T" localSheetId="17" hidden="1">#REF!</definedName>
    <definedName name="BExMOI29DOEK5R1A5QZPUDKF7N6T" hidden="1">#REF!</definedName>
    <definedName name="BExMONRAU0S904NLJHPI47RVQDBH" localSheetId="25" hidden="1">#REF!</definedName>
    <definedName name="BExMONRAU0S904NLJHPI47RVQDBH" localSheetId="16" hidden="1">#REF!</definedName>
    <definedName name="BExMONRAU0S904NLJHPI47RVQDBH" localSheetId="4" hidden="1">#REF!</definedName>
    <definedName name="BExMONRAU0S904NLJHPI47RVQDBH" localSheetId="5" hidden="1">#REF!</definedName>
    <definedName name="BExMONRAU0S904NLJHPI47RVQDBH" localSheetId="12" hidden="1">#REF!</definedName>
    <definedName name="BExMONRAU0S904NLJHPI47RVQDBH" localSheetId="15" hidden="1">#REF!</definedName>
    <definedName name="BExMONRAU0S904NLJHPI47RVQDBH" localSheetId="17" hidden="1">#REF!</definedName>
    <definedName name="BExMONRAU0S904NLJHPI47RVQDBH" hidden="1">#REF!</definedName>
    <definedName name="BExMPAJ5AJAXGKGK3F6H3ODS6RF4" localSheetId="25" hidden="1">#REF!</definedName>
    <definedName name="BExMPAJ5AJAXGKGK3F6H3ODS6RF4" localSheetId="16" hidden="1">#REF!</definedName>
    <definedName name="BExMPAJ5AJAXGKGK3F6H3ODS6RF4" localSheetId="4" hidden="1">#REF!</definedName>
    <definedName name="BExMPAJ5AJAXGKGK3F6H3ODS6RF4" localSheetId="5" hidden="1">#REF!</definedName>
    <definedName name="BExMPAJ5AJAXGKGK3F6H3ODS6RF4" localSheetId="12" hidden="1">#REF!</definedName>
    <definedName name="BExMPAJ5AJAXGKGK3F6H3ODS6RF4" localSheetId="15" hidden="1">#REF!</definedName>
    <definedName name="BExMPAJ5AJAXGKGK3F6H3ODS6RF4" localSheetId="17" hidden="1">#REF!</definedName>
    <definedName name="BExMPAJ5AJAXGKGK3F6H3ODS6RF4" hidden="1">#REF!</definedName>
    <definedName name="BExMPD2X55FFBVJ6CBUKNPROIOEU" localSheetId="25" hidden="1">#REF!</definedName>
    <definedName name="BExMPD2X55FFBVJ6CBUKNPROIOEU" localSheetId="16" hidden="1">#REF!</definedName>
    <definedName name="BExMPD2X55FFBVJ6CBUKNPROIOEU" localSheetId="4" hidden="1">#REF!</definedName>
    <definedName name="BExMPD2X55FFBVJ6CBUKNPROIOEU" localSheetId="5" hidden="1">#REF!</definedName>
    <definedName name="BExMPD2X55FFBVJ6CBUKNPROIOEU" localSheetId="12" hidden="1">#REF!</definedName>
    <definedName name="BExMPD2X55FFBVJ6CBUKNPROIOEU" localSheetId="15" hidden="1">#REF!</definedName>
    <definedName name="BExMPD2X55FFBVJ6CBUKNPROIOEU" localSheetId="17" hidden="1">#REF!</definedName>
    <definedName name="BExMPD2X55FFBVJ6CBUKNPROIOEU" hidden="1">#REF!</definedName>
    <definedName name="BExMPGZ848E38FUH1JBQN97DGWAT" localSheetId="25" hidden="1">#REF!</definedName>
    <definedName name="BExMPGZ848E38FUH1JBQN97DGWAT" localSheetId="16" hidden="1">#REF!</definedName>
    <definedName name="BExMPGZ848E38FUH1JBQN97DGWAT" localSheetId="4" hidden="1">#REF!</definedName>
    <definedName name="BExMPGZ848E38FUH1JBQN97DGWAT" localSheetId="5" hidden="1">#REF!</definedName>
    <definedName name="BExMPGZ848E38FUH1JBQN97DGWAT" localSheetId="12" hidden="1">#REF!</definedName>
    <definedName name="BExMPGZ848E38FUH1JBQN97DGWAT" localSheetId="15" hidden="1">#REF!</definedName>
    <definedName name="BExMPGZ848E38FUH1JBQN97DGWAT" localSheetId="17" hidden="1">#REF!</definedName>
    <definedName name="BExMPGZ848E38FUH1JBQN97DGWAT" hidden="1">#REF!</definedName>
    <definedName name="BExMPMTICOSMQENOFKQ18K0ZT4S8" localSheetId="25" hidden="1">#REF!</definedName>
    <definedName name="BExMPMTICOSMQENOFKQ18K0ZT4S8" localSheetId="16" hidden="1">#REF!</definedName>
    <definedName name="BExMPMTICOSMQENOFKQ18K0ZT4S8" localSheetId="4" hidden="1">#REF!</definedName>
    <definedName name="BExMPMTICOSMQENOFKQ18K0ZT4S8" localSheetId="5" hidden="1">#REF!</definedName>
    <definedName name="BExMPMTICOSMQENOFKQ18K0ZT4S8" localSheetId="12" hidden="1">#REF!</definedName>
    <definedName name="BExMPMTICOSMQENOFKQ18K0ZT4S8" localSheetId="15" hidden="1">#REF!</definedName>
    <definedName name="BExMPMTICOSMQENOFKQ18K0ZT4S8" localSheetId="17" hidden="1">#REF!</definedName>
    <definedName name="BExMPMTICOSMQENOFKQ18K0ZT4S8" hidden="1">#REF!</definedName>
    <definedName name="BExMPMZ07II0R4KGWQQ7PGS3RZS4" localSheetId="25" hidden="1">#REF!</definedName>
    <definedName name="BExMPMZ07II0R4KGWQQ7PGS3RZS4" localSheetId="16" hidden="1">#REF!</definedName>
    <definedName name="BExMPMZ07II0R4KGWQQ7PGS3RZS4" localSheetId="4" hidden="1">#REF!</definedName>
    <definedName name="BExMPMZ07II0R4KGWQQ7PGS3RZS4" localSheetId="5" hidden="1">#REF!</definedName>
    <definedName name="BExMPMZ07II0R4KGWQQ7PGS3RZS4" localSheetId="12" hidden="1">#REF!</definedName>
    <definedName name="BExMPMZ07II0R4KGWQQ7PGS3RZS4" localSheetId="15" hidden="1">#REF!</definedName>
    <definedName name="BExMPMZ07II0R4KGWQQ7PGS3RZS4" localSheetId="17" hidden="1">#REF!</definedName>
    <definedName name="BExMPMZ07II0R4KGWQQ7PGS3RZS4" hidden="1">#REF!</definedName>
    <definedName name="BExMPOBH04JMDO6Z8DMSEJZM4ANN" localSheetId="25" hidden="1">#REF!</definedName>
    <definedName name="BExMPOBH04JMDO6Z8DMSEJZM4ANN" localSheetId="16" hidden="1">#REF!</definedName>
    <definedName name="BExMPOBH04JMDO6Z8DMSEJZM4ANN" localSheetId="4" hidden="1">#REF!</definedName>
    <definedName name="BExMPOBH04JMDO6Z8DMSEJZM4ANN" localSheetId="5" hidden="1">#REF!</definedName>
    <definedName name="BExMPOBH04JMDO6Z8DMSEJZM4ANN" localSheetId="12" hidden="1">#REF!</definedName>
    <definedName name="BExMPOBH04JMDO6Z8DMSEJZM4ANN" localSheetId="15" hidden="1">#REF!</definedName>
    <definedName name="BExMPOBH04JMDO6Z8DMSEJZM4ANN" localSheetId="17" hidden="1">#REF!</definedName>
    <definedName name="BExMPOBH04JMDO6Z8DMSEJZM4ANN" hidden="1">#REF!</definedName>
    <definedName name="BExMPSD77XQ3HA6A4FZOJK8G2JP3" localSheetId="25" hidden="1">#REF!</definedName>
    <definedName name="BExMPSD77XQ3HA6A4FZOJK8G2JP3" localSheetId="16" hidden="1">#REF!</definedName>
    <definedName name="BExMPSD77XQ3HA6A4FZOJK8G2JP3" localSheetId="4" hidden="1">#REF!</definedName>
    <definedName name="BExMPSD77XQ3HA6A4FZOJK8G2JP3" localSheetId="5" hidden="1">#REF!</definedName>
    <definedName name="BExMPSD77XQ3HA6A4FZOJK8G2JP3" localSheetId="12" hidden="1">#REF!</definedName>
    <definedName name="BExMPSD77XQ3HA6A4FZOJK8G2JP3" localSheetId="15" hidden="1">#REF!</definedName>
    <definedName name="BExMPSD77XQ3HA6A4FZOJK8G2JP3" localSheetId="17" hidden="1">#REF!</definedName>
    <definedName name="BExMPSD77XQ3HA6A4FZOJK8G2JP3" hidden="1">#REF!</definedName>
    <definedName name="BExMQ4I3Q7F0BMPHSFMFW9TZ87UD" localSheetId="25" hidden="1">#REF!</definedName>
    <definedName name="BExMQ4I3Q7F0BMPHSFMFW9TZ87UD" localSheetId="16" hidden="1">#REF!</definedName>
    <definedName name="BExMQ4I3Q7F0BMPHSFMFW9TZ87UD" localSheetId="4" hidden="1">#REF!</definedName>
    <definedName name="BExMQ4I3Q7F0BMPHSFMFW9TZ87UD" localSheetId="5" hidden="1">#REF!</definedName>
    <definedName name="BExMQ4I3Q7F0BMPHSFMFW9TZ87UD" localSheetId="12" hidden="1">#REF!</definedName>
    <definedName name="BExMQ4I3Q7F0BMPHSFMFW9TZ87UD" localSheetId="15" hidden="1">#REF!</definedName>
    <definedName name="BExMQ4I3Q7F0BMPHSFMFW9TZ87UD" localSheetId="17" hidden="1">#REF!</definedName>
    <definedName name="BExMQ4I3Q7F0BMPHSFMFW9TZ87UD" hidden="1">#REF!</definedName>
    <definedName name="BExMQ4SWDWI4N16AZ0T5CJ6HH8WC" localSheetId="25" hidden="1">#REF!</definedName>
    <definedName name="BExMQ4SWDWI4N16AZ0T5CJ6HH8WC" localSheetId="16" hidden="1">#REF!</definedName>
    <definedName name="BExMQ4SWDWI4N16AZ0T5CJ6HH8WC" localSheetId="4" hidden="1">#REF!</definedName>
    <definedName name="BExMQ4SWDWI4N16AZ0T5CJ6HH8WC" localSheetId="5" hidden="1">#REF!</definedName>
    <definedName name="BExMQ4SWDWI4N16AZ0T5CJ6HH8WC" localSheetId="12" hidden="1">#REF!</definedName>
    <definedName name="BExMQ4SWDWI4N16AZ0T5CJ6HH8WC" localSheetId="15" hidden="1">#REF!</definedName>
    <definedName name="BExMQ4SWDWI4N16AZ0T5CJ6HH8WC" localSheetId="17" hidden="1">#REF!</definedName>
    <definedName name="BExMQ4SWDWI4N16AZ0T5CJ6HH8WC" hidden="1">#REF!</definedName>
    <definedName name="BExMQ71WHW50GVX45JU951AGPLFQ" localSheetId="25" hidden="1">#REF!</definedName>
    <definedName name="BExMQ71WHW50GVX45JU951AGPLFQ" localSheetId="16" hidden="1">#REF!</definedName>
    <definedName name="BExMQ71WHW50GVX45JU951AGPLFQ" localSheetId="4" hidden="1">#REF!</definedName>
    <definedName name="BExMQ71WHW50GVX45JU951AGPLFQ" localSheetId="5" hidden="1">#REF!</definedName>
    <definedName name="BExMQ71WHW50GVX45JU951AGPLFQ" localSheetId="12" hidden="1">#REF!</definedName>
    <definedName name="BExMQ71WHW50GVX45JU951AGPLFQ" localSheetId="15" hidden="1">#REF!</definedName>
    <definedName name="BExMQ71WHW50GVX45JU951AGPLFQ" localSheetId="17" hidden="1">#REF!</definedName>
    <definedName name="BExMQ71WHW50GVX45JU951AGPLFQ" hidden="1">#REF!</definedName>
    <definedName name="BExMQGXSLPT4A6N47LE6FBVHWBOF" localSheetId="25" hidden="1">#REF!</definedName>
    <definedName name="BExMQGXSLPT4A6N47LE6FBVHWBOF" localSheetId="16" hidden="1">#REF!</definedName>
    <definedName name="BExMQGXSLPT4A6N47LE6FBVHWBOF" localSheetId="4" hidden="1">#REF!</definedName>
    <definedName name="BExMQGXSLPT4A6N47LE6FBVHWBOF" localSheetId="5" hidden="1">#REF!</definedName>
    <definedName name="BExMQGXSLPT4A6N47LE6FBVHWBOF" localSheetId="12" hidden="1">#REF!</definedName>
    <definedName name="BExMQGXSLPT4A6N47LE6FBVHWBOF" localSheetId="15" hidden="1">#REF!</definedName>
    <definedName name="BExMQGXSLPT4A6N47LE6FBVHWBOF" localSheetId="17" hidden="1">#REF!</definedName>
    <definedName name="BExMQGXSLPT4A6N47LE6FBVHWBOF" hidden="1">#REF!</definedName>
    <definedName name="BExMQNZGFHW75W9HWRCR0FEF0XF0" localSheetId="25" hidden="1">#REF!</definedName>
    <definedName name="BExMQNZGFHW75W9HWRCR0FEF0XF0" localSheetId="16" hidden="1">#REF!</definedName>
    <definedName name="BExMQNZGFHW75W9HWRCR0FEF0XF0" localSheetId="4" hidden="1">#REF!</definedName>
    <definedName name="BExMQNZGFHW75W9HWRCR0FEF0XF0" localSheetId="5" hidden="1">#REF!</definedName>
    <definedName name="BExMQNZGFHW75W9HWRCR0FEF0XF0" localSheetId="12" hidden="1">#REF!</definedName>
    <definedName name="BExMQNZGFHW75W9HWRCR0FEF0XF0" localSheetId="15" hidden="1">#REF!</definedName>
    <definedName name="BExMQNZGFHW75W9HWRCR0FEF0XF0" localSheetId="17" hidden="1">#REF!</definedName>
    <definedName name="BExMQNZGFHW75W9HWRCR0FEF0XF0" hidden="1">#REF!</definedName>
    <definedName name="BExMQRKVQPDFPD0WQUA9QND8OV7P" localSheetId="25" hidden="1">#REF!</definedName>
    <definedName name="BExMQRKVQPDFPD0WQUA9QND8OV7P" localSheetId="16" hidden="1">#REF!</definedName>
    <definedName name="BExMQRKVQPDFPD0WQUA9QND8OV7P" localSheetId="4" hidden="1">#REF!</definedName>
    <definedName name="BExMQRKVQPDFPD0WQUA9QND8OV7P" localSheetId="5" hidden="1">#REF!</definedName>
    <definedName name="BExMQRKVQPDFPD0WQUA9QND8OV7P" localSheetId="12" hidden="1">#REF!</definedName>
    <definedName name="BExMQRKVQPDFPD0WQUA9QND8OV7P" localSheetId="15" hidden="1">#REF!</definedName>
    <definedName name="BExMQRKVQPDFPD0WQUA9QND8OV7P" localSheetId="17" hidden="1">#REF!</definedName>
    <definedName name="BExMQRKVQPDFPD0WQUA9QND8OV7P" hidden="1">#REF!</definedName>
    <definedName name="BExMQSBR7PL4KLB1Q4961QO45Y4G" localSheetId="25" hidden="1">#REF!</definedName>
    <definedName name="BExMQSBR7PL4KLB1Q4961QO45Y4G" localSheetId="16" hidden="1">#REF!</definedName>
    <definedName name="BExMQSBR7PL4KLB1Q4961QO45Y4G" localSheetId="4" hidden="1">#REF!</definedName>
    <definedName name="BExMQSBR7PL4KLB1Q4961QO45Y4G" localSheetId="5" hidden="1">#REF!</definedName>
    <definedName name="BExMQSBR7PL4KLB1Q4961QO45Y4G" localSheetId="12" hidden="1">#REF!</definedName>
    <definedName name="BExMQSBR7PL4KLB1Q4961QO45Y4G" localSheetId="15" hidden="1">#REF!</definedName>
    <definedName name="BExMQSBR7PL4KLB1Q4961QO45Y4G" localSheetId="17" hidden="1">#REF!</definedName>
    <definedName name="BExMQSBR7PL4KLB1Q4961QO45Y4G" hidden="1">#REF!</definedName>
    <definedName name="BExMR1MA4I1X77714ZEPUVC8W398" localSheetId="25" hidden="1">#REF!</definedName>
    <definedName name="BExMR1MA4I1X77714ZEPUVC8W398" localSheetId="16" hidden="1">#REF!</definedName>
    <definedName name="BExMR1MA4I1X77714ZEPUVC8W398" localSheetId="4" hidden="1">#REF!</definedName>
    <definedName name="BExMR1MA4I1X77714ZEPUVC8W398" localSheetId="5" hidden="1">#REF!</definedName>
    <definedName name="BExMR1MA4I1X77714ZEPUVC8W398" localSheetId="12" hidden="1">#REF!</definedName>
    <definedName name="BExMR1MA4I1X77714ZEPUVC8W398" localSheetId="15" hidden="1">#REF!</definedName>
    <definedName name="BExMR1MA4I1X77714ZEPUVC8W398" localSheetId="17" hidden="1">#REF!</definedName>
    <definedName name="BExMR1MA4I1X77714ZEPUVC8W398" hidden="1">#REF!</definedName>
    <definedName name="BExMR8YQHA7N77HGHY4Y6R30I3XT" localSheetId="25" hidden="1">#REF!</definedName>
    <definedName name="BExMR8YQHA7N77HGHY4Y6R30I3XT" localSheetId="16" hidden="1">#REF!</definedName>
    <definedName name="BExMR8YQHA7N77HGHY4Y6R30I3XT" localSheetId="4" hidden="1">#REF!</definedName>
    <definedName name="BExMR8YQHA7N77HGHY4Y6R30I3XT" localSheetId="5" hidden="1">#REF!</definedName>
    <definedName name="BExMR8YQHA7N77HGHY4Y6R30I3XT" localSheetId="12" hidden="1">#REF!</definedName>
    <definedName name="BExMR8YQHA7N77HGHY4Y6R30I3XT" localSheetId="15" hidden="1">#REF!</definedName>
    <definedName name="BExMR8YQHA7N77HGHY4Y6R30I3XT" localSheetId="17" hidden="1">#REF!</definedName>
    <definedName name="BExMR8YQHA7N77HGHY4Y6R30I3XT" hidden="1">#REF!</definedName>
    <definedName name="BExMRENOIARWRYOIVPDIEBVNRDO7" localSheetId="25" hidden="1">#REF!</definedName>
    <definedName name="BExMRENOIARWRYOIVPDIEBVNRDO7" localSheetId="16" hidden="1">#REF!</definedName>
    <definedName name="BExMRENOIARWRYOIVPDIEBVNRDO7" localSheetId="4" hidden="1">#REF!</definedName>
    <definedName name="BExMRENOIARWRYOIVPDIEBVNRDO7" localSheetId="5" hidden="1">#REF!</definedName>
    <definedName name="BExMRENOIARWRYOIVPDIEBVNRDO7" localSheetId="12" hidden="1">#REF!</definedName>
    <definedName name="BExMRENOIARWRYOIVPDIEBVNRDO7" localSheetId="15" hidden="1">#REF!</definedName>
    <definedName name="BExMRENOIARWRYOIVPDIEBVNRDO7" localSheetId="17" hidden="1">#REF!</definedName>
    <definedName name="BExMRENOIARWRYOIVPDIEBVNRDO7" hidden="1">#REF!</definedName>
    <definedName name="BExMRF3SCIUZL945WMMDCT29MTLN" localSheetId="25" hidden="1">#REF!</definedName>
    <definedName name="BExMRF3SCIUZL945WMMDCT29MTLN" localSheetId="16" hidden="1">#REF!</definedName>
    <definedName name="BExMRF3SCIUZL945WMMDCT29MTLN" localSheetId="4" hidden="1">#REF!</definedName>
    <definedName name="BExMRF3SCIUZL945WMMDCT29MTLN" localSheetId="5" hidden="1">#REF!</definedName>
    <definedName name="BExMRF3SCIUZL945WMMDCT29MTLN" localSheetId="12" hidden="1">#REF!</definedName>
    <definedName name="BExMRF3SCIUZL945WMMDCT29MTLN" localSheetId="15" hidden="1">#REF!</definedName>
    <definedName name="BExMRF3SCIUZL945WMMDCT29MTLN" localSheetId="17" hidden="1">#REF!</definedName>
    <definedName name="BExMRF3SCIUZL945WMMDCT29MTLN" hidden="1">#REF!</definedName>
    <definedName name="BExMRRJNUMGRSDD5GGKKGEIZ6FTS" localSheetId="25" hidden="1">#REF!</definedName>
    <definedName name="BExMRRJNUMGRSDD5GGKKGEIZ6FTS" localSheetId="16" hidden="1">#REF!</definedName>
    <definedName name="BExMRRJNUMGRSDD5GGKKGEIZ6FTS" localSheetId="4" hidden="1">#REF!</definedName>
    <definedName name="BExMRRJNUMGRSDD5GGKKGEIZ6FTS" localSheetId="5" hidden="1">#REF!</definedName>
    <definedName name="BExMRRJNUMGRSDD5GGKKGEIZ6FTS" localSheetId="12" hidden="1">#REF!</definedName>
    <definedName name="BExMRRJNUMGRSDD5GGKKGEIZ6FTS" localSheetId="15" hidden="1">#REF!</definedName>
    <definedName name="BExMRRJNUMGRSDD5GGKKGEIZ6FTS" localSheetId="17" hidden="1">#REF!</definedName>
    <definedName name="BExMRRJNUMGRSDD5GGKKGEIZ6FTS" hidden="1">#REF!</definedName>
    <definedName name="BExMRU3ACIU0RD2BNWO55LH5U2BR" localSheetId="25" hidden="1">#REF!</definedName>
    <definedName name="BExMRU3ACIU0RD2BNWO55LH5U2BR" localSheetId="16" hidden="1">#REF!</definedName>
    <definedName name="BExMRU3ACIU0RD2BNWO55LH5U2BR" localSheetId="4" hidden="1">#REF!</definedName>
    <definedName name="BExMRU3ACIU0RD2BNWO55LH5U2BR" localSheetId="5" hidden="1">#REF!</definedName>
    <definedName name="BExMRU3ACIU0RD2BNWO55LH5U2BR" localSheetId="12" hidden="1">#REF!</definedName>
    <definedName name="BExMRU3ACIU0RD2BNWO55LH5U2BR" localSheetId="15" hidden="1">#REF!</definedName>
    <definedName name="BExMRU3ACIU0RD2BNWO55LH5U2BR" localSheetId="17" hidden="1">#REF!</definedName>
    <definedName name="BExMRU3ACIU0RD2BNWO55LH5U2BR" hidden="1">#REF!</definedName>
    <definedName name="BExMRWC9LD1LDAVIUQHQWIYMK129" localSheetId="25" hidden="1">#REF!</definedName>
    <definedName name="BExMRWC9LD1LDAVIUQHQWIYMK129" localSheetId="16" hidden="1">#REF!</definedName>
    <definedName name="BExMRWC9LD1LDAVIUQHQWIYMK129" localSheetId="4" hidden="1">#REF!</definedName>
    <definedName name="BExMRWC9LD1LDAVIUQHQWIYMK129" localSheetId="5" hidden="1">#REF!</definedName>
    <definedName name="BExMRWC9LD1LDAVIUQHQWIYMK129" localSheetId="12" hidden="1">#REF!</definedName>
    <definedName name="BExMRWC9LD1LDAVIUQHQWIYMK129" localSheetId="15" hidden="1">#REF!</definedName>
    <definedName name="BExMRWC9LD1LDAVIUQHQWIYMK129" localSheetId="17" hidden="1">#REF!</definedName>
    <definedName name="BExMRWC9LD1LDAVIUQHQWIYMK129" hidden="1">#REF!</definedName>
    <definedName name="BExMSBH3T898ERC4BT51ZURKDCH1" localSheetId="25" hidden="1">#REF!</definedName>
    <definedName name="BExMSBH3T898ERC4BT51ZURKDCH1" localSheetId="16" hidden="1">#REF!</definedName>
    <definedName name="BExMSBH3T898ERC4BT51ZURKDCH1" localSheetId="4" hidden="1">#REF!</definedName>
    <definedName name="BExMSBH3T898ERC4BT51ZURKDCH1" localSheetId="5" hidden="1">#REF!</definedName>
    <definedName name="BExMSBH3T898ERC4BT51ZURKDCH1" localSheetId="12" hidden="1">#REF!</definedName>
    <definedName name="BExMSBH3T898ERC4BT51ZURKDCH1" localSheetId="15" hidden="1">#REF!</definedName>
    <definedName name="BExMSBH3T898ERC4BT51ZURKDCH1" localSheetId="17" hidden="1">#REF!</definedName>
    <definedName name="BExMSBH3T898ERC4BT51ZURKDCH1" hidden="1">#REF!</definedName>
    <definedName name="BExMSQRCC40AP8BDUPL2I2DNC210" localSheetId="25" hidden="1">#REF!</definedName>
    <definedName name="BExMSQRCC40AP8BDUPL2I2DNC210" localSheetId="16" hidden="1">#REF!</definedName>
    <definedName name="BExMSQRCC40AP8BDUPL2I2DNC210" localSheetId="4" hidden="1">#REF!</definedName>
    <definedName name="BExMSQRCC40AP8BDUPL2I2DNC210" localSheetId="5" hidden="1">#REF!</definedName>
    <definedName name="BExMSQRCC40AP8BDUPL2I2DNC210" localSheetId="12" hidden="1">#REF!</definedName>
    <definedName name="BExMSQRCC40AP8BDUPL2I2DNC210" localSheetId="15" hidden="1">#REF!</definedName>
    <definedName name="BExMSQRCC40AP8BDUPL2I2DNC210" localSheetId="17" hidden="1">#REF!</definedName>
    <definedName name="BExMSQRCC40AP8BDUPL2I2DNC210" hidden="1">#REF!</definedName>
    <definedName name="BExO4J9LR712G00TVA82VNTG8O7H" localSheetId="25" hidden="1">#REF!</definedName>
    <definedName name="BExO4J9LR712G00TVA82VNTG8O7H" localSheetId="16" hidden="1">#REF!</definedName>
    <definedName name="BExO4J9LR712G00TVA82VNTG8O7H" localSheetId="4" hidden="1">#REF!</definedName>
    <definedName name="BExO4J9LR712G00TVA82VNTG8O7H" localSheetId="5" hidden="1">#REF!</definedName>
    <definedName name="BExO4J9LR712G00TVA82VNTG8O7H" localSheetId="12" hidden="1">#REF!</definedName>
    <definedName name="BExO4J9LR712G00TVA82VNTG8O7H" localSheetId="15" hidden="1">#REF!</definedName>
    <definedName name="BExO4J9LR712G00TVA82VNTG8O7H" localSheetId="17" hidden="1">#REF!</definedName>
    <definedName name="BExO4J9LR712G00TVA82VNTG8O7H" hidden="1">#REF!</definedName>
    <definedName name="BExO55G2KVZ7MIJ30N827CLH0I2A" localSheetId="25" hidden="1">#REF!</definedName>
    <definedName name="BExO55G2KVZ7MIJ30N827CLH0I2A" localSheetId="16" hidden="1">#REF!</definedName>
    <definedName name="BExO55G2KVZ7MIJ30N827CLH0I2A" localSheetId="4" hidden="1">#REF!</definedName>
    <definedName name="BExO55G2KVZ7MIJ30N827CLH0I2A" localSheetId="5" hidden="1">#REF!</definedName>
    <definedName name="BExO55G2KVZ7MIJ30N827CLH0I2A" localSheetId="12" hidden="1">#REF!</definedName>
    <definedName name="BExO55G2KVZ7MIJ30N827CLH0I2A" localSheetId="15" hidden="1">#REF!</definedName>
    <definedName name="BExO55G2KVZ7MIJ30N827CLH0I2A" localSheetId="17" hidden="1">#REF!</definedName>
    <definedName name="BExO55G2KVZ7MIJ30N827CLH0I2A" hidden="1">#REF!</definedName>
    <definedName name="BExO5A8PZD9EUHC5CMPU6N3SQ15L" localSheetId="25" hidden="1">#REF!</definedName>
    <definedName name="BExO5A8PZD9EUHC5CMPU6N3SQ15L" localSheetId="16" hidden="1">#REF!</definedName>
    <definedName name="BExO5A8PZD9EUHC5CMPU6N3SQ15L" localSheetId="4" hidden="1">#REF!</definedName>
    <definedName name="BExO5A8PZD9EUHC5CMPU6N3SQ15L" localSheetId="5" hidden="1">#REF!</definedName>
    <definedName name="BExO5A8PZD9EUHC5CMPU6N3SQ15L" localSheetId="12" hidden="1">#REF!</definedName>
    <definedName name="BExO5A8PZD9EUHC5CMPU6N3SQ15L" localSheetId="15" hidden="1">#REF!</definedName>
    <definedName name="BExO5A8PZD9EUHC5CMPU6N3SQ15L" localSheetId="17" hidden="1">#REF!</definedName>
    <definedName name="BExO5A8PZD9EUHC5CMPU6N3SQ15L" hidden="1">#REF!</definedName>
    <definedName name="BExO5XMAHL7CY3X0B1OPKZ28DCJ5" localSheetId="25" hidden="1">#REF!</definedName>
    <definedName name="BExO5XMAHL7CY3X0B1OPKZ28DCJ5" localSheetId="16" hidden="1">#REF!</definedName>
    <definedName name="BExO5XMAHL7CY3X0B1OPKZ28DCJ5" localSheetId="4" hidden="1">#REF!</definedName>
    <definedName name="BExO5XMAHL7CY3X0B1OPKZ28DCJ5" localSheetId="5" hidden="1">#REF!</definedName>
    <definedName name="BExO5XMAHL7CY3X0B1OPKZ28DCJ5" localSheetId="12" hidden="1">#REF!</definedName>
    <definedName name="BExO5XMAHL7CY3X0B1OPKZ28DCJ5" localSheetId="15" hidden="1">#REF!</definedName>
    <definedName name="BExO5XMAHL7CY3X0B1OPKZ28DCJ5" localSheetId="17" hidden="1">#REF!</definedName>
    <definedName name="BExO5XMAHL7CY3X0B1OPKZ28DCJ5" hidden="1">#REF!</definedName>
    <definedName name="BExO66LZJKY4PTQVREELI6POS4AY" localSheetId="25" hidden="1">#REF!</definedName>
    <definedName name="BExO66LZJKY4PTQVREELI6POS4AY" localSheetId="16" hidden="1">#REF!</definedName>
    <definedName name="BExO66LZJKY4PTQVREELI6POS4AY" localSheetId="4" hidden="1">#REF!</definedName>
    <definedName name="BExO66LZJKY4PTQVREELI6POS4AY" localSheetId="5" hidden="1">#REF!</definedName>
    <definedName name="BExO66LZJKY4PTQVREELI6POS4AY" localSheetId="12" hidden="1">#REF!</definedName>
    <definedName name="BExO66LZJKY4PTQVREELI6POS4AY" localSheetId="15" hidden="1">#REF!</definedName>
    <definedName name="BExO66LZJKY4PTQVREELI6POS4AY" localSheetId="17" hidden="1">#REF!</definedName>
    <definedName name="BExO66LZJKY4PTQVREELI6POS4AY" hidden="1">#REF!</definedName>
    <definedName name="BExO6LLHCYTF7CIVHKAO0NMET14Q" localSheetId="25" hidden="1">#REF!</definedName>
    <definedName name="BExO6LLHCYTF7CIVHKAO0NMET14Q" localSheetId="16" hidden="1">#REF!</definedName>
    <definedName name="BExO6LLHCYTF7CIVHKAO0NMET14Q" localSheetId="4" hidden="1">#REF!</definedName>
    <definedName name="BExO6LLHCYTF7CIVHKAO0NMET14Q" localSheetId="5" hidden="1">#REF!</definedName>
    <definedName name="BExO6LLHCYTF7CIVHKAO0NMET14Q" localSheetId="12" hidden="1">#REF!</definedName>
    <definedName name="BExO6LLHCYTF7CIVHKAO0NMET14Q" localSheetId="15" hidden="1">#REF!</definedName>
    <definedName name="BExO6LLHCYTF7CIVHKAO0NMET14Q" localSheetId="17" hidden="1">#REF!</definedName>
    <definedName name="BExO6LLHCYTF7CIVHKAO0NMET14Q" hidden="1">#REF!</definedName>
    <definedName name="BExO6NOZIPWELHV0XX25APL9UNOP" localSheetId="25" hidden="1">#REF!</definedName>
    <definedName name="BExO6NOZIPWELHV0XX25APL9UNOP" localSheetId="16" hidden="1">#REF!</definedName>
    <definedName name="BExO6NOZIPWELHV0XX25APL9UNOP" localSheetId="4" hidden="1">#REF!</definedName>
    <definedName name="BExO6NOZIPWELHV0XX25APL9UNOP" localSheetId="5" hidden="1">#REF!</definedName>
    <definedName name="BExO6NOZIPWELHV0XX25APL9UNOP" localSheetId="12" hidden="1">#REF!</definedName>
    <definedName name="BExO6NOZIPWELHV0XX25APL9UNOP" localSheetId="15" hidden="1">#REF!</definedName>
    <definedName name="BExO6NOZIPWELHV0XX25APL9UNOP" localSheetId="17" hidden="1">#REF!</definedName>
    <definedName name="BExO6NOZIPWELHV0XX25APL9UNOP" hidden="1">#REF!</definedName>
    <definedName name="BExO71MMHEBC11LG4HXDEQNHOII2" localSheetId="25" hidden="1">#REF!</definedName>
    <definedName name="BExO71MMHEBC11LG4HXDEQNHOII2" localSheetId="16" hidden="1">#REF!</definedName>
    <definedName name="BExO71MMHEBC11LG4HXDEQNHOII2" localSheetId="4" hidden="1">#REF!</definedName>
    <definedName name="BExO71MMHEBC11LG4HXDEQNHOII2" localSheetId="5" hidden="1">#REF!</definedName>
    <definedName name="BExO71MMHEBC11LG4HXDEQNHOII2" localSheetId="12" hidden="1">#REF!</definedName>
    <definedName name="BExO71MMHEBC11LG4HXDEQNHOII2" localSheetId="15" hidden="1">#REF!</definedName>
    <definedName name="BExO71MMHEBC11LG4HXDEQNHOII2" localSheetId="17" hidden="1">#REF!</definedName>
    <definedName name="BExO71MMHEBC11LG4HXDEQNHOII2" hidden="1">#REF!</definedName>
    <definedName name="BExO71S28H4XYOYYLAXOO93QV4TF" localSheetId="25" hidden="1">#REF!</definedName>
    <definedName name="BExO71S28H4XYOYYLAXOO93QV4TF" localSheetId="16" hidden="1">#REF!</definedName>
    <definedName name="BExO71S28H4XYOYYLAXOO93QV4TF" localSheetId="4" hidden="1">#REF!</definedName>
    <definedName name="BExO71S28H4XYOYYLAXOO93QV4TF" localSheetId="5" hidden="1">#REF!</definedName>
    <definedName name="BExO71S28H4XYOYYLAXOO93QV4TF" localSheetId="12" hidden="1">#REF!</definedName>
    <definedName name="BExO71S28H4XYOYYLAXOO93QV4TF" localSheetId="15" hidden="1">#REF!</definedName>
    <definedName name="BExO71S28H4XYOYYLAXOO93QV4TF" localSheetId="17" hidden="1">#REF!</definedName>
    <definedName name="BExO71S28H4XYOYYLAXOO93QV4TF" hidden="1">#REF!</definedName>
    <definedName name="BExO7BIP1737MIY7S6K4XYMTIO95" localSheetId="25" hidden="1">#REF!</definedName>
    <definedName name="BExO7BIP1737MIY7S6K4XYMTIO95" localSheetId="16" hidden="1">#REF!</definedName>
    <definedName name="BExO7BIP1737MIY7S6K4XYMTIO95" localSheetId="4" hidden="1">#REF!</definedName>
    <definedName name="BExO7BIP1737MIY7S6K4XYMTIO95" localSheetId="5" hidden="1">#REF!</definedName>
    <definedName name="BExO7BIP1737MIY7S6K4XYMTIO95" localSheetId="12" hidden="1">#REF!</definedName>
    <definedName name="BExO7BIP1737MIY7S6K4XYMTIO95" localSheetId="15" hidden="1">#REF!</definedName>
    <definedName name="BExO7BIP1737MIY7S6K4XYMTIO95" localSheetId="17" hidden="1">#REF!</definedName>
    <definedName name="BExO7BIP1737MIY7S6K4XYMTIO95" hidden="1">#REF!</definedName>
    <definedName name="BExO7OUQS3XTUQ2LDKGQ8AAQ3OJJ" localSheetId="25" hidden="1">#REF!</definedName>
    <definedName name="BExO7OUQS3XTUQ2LDKGQ8AAQ3OJJ" localSheetId="16" hidden="1">#REF!</definedName>
    <definedName name="BExO7OUQS3XTUQ2LDKGQ8AAQ3OJJ" localSheetId="4" hidden="1">#REF!</definedName>
    <definedName name="BExO7OUQS3XTUQ2LDKGQ8AAQ3OJJ" localSheetId="5" hidden="1">#REF!</definedName>
    <definedName name="BExO7OUQS3XTUQ2LDKGQ8AAQ3OJJ" localSheetId="12" hidden="1">#REF!</definedName>
    <definedName name="BExO7OUQS3XTUQ2LDKGQ8AAQ3OJJ" localSheetId="15" hidden="1">#REF!</definedName>
    <definedName name="BExO7OUQS3XTUQ2LDKGQ8AAQ3OJJ" localSheetId="17" hidden="1">#REF!</definedName>
    <definedName name="BExO7OUQS3XTUQ2LDKGQ8AAQ3OJJ" hidden="1">#REF!</definedName>
    <definedName name="BExO85HMYXZJ7SONWBKKIAXMCI3C" localSheetId="25" hidden="1">#REF!</definedName>
    <definedName name="BExO85HMYXZJ7SONWBKKIAXMCI3C" localSheetId="16" hidden="1">#REF!</definedName>
    <definedName name="BExO85HMYXZJ7SONWBKKIAXMCI3C" localSheetId="4" hidden="1">#REF!</definedName>
    <definedName name="BExO85HMYXZJ7SONWBKKIAXMCI3C" localSheetId="5" hidden="1">#REF!</definedName>
    <definedName name="BExO85HMYXZJ7SONWBKKIAXMCI3C" localSheetId="12" hidden="1">#REF!</definedName>
    <definedName name="BExO85HMYXZJ7SONWBKKIAXMCI3C" localSheetId="15" hidden="1">#REF!</definedName>
    <definedName name="BExO85HMYXZJ7SONWBKKIAXMCI3C" localSheetId="17" hidden="1">#REF!</definedName>
    <definedName name="BExO85HMYXZJ7SONWBKKIAXMCI3C" hidden="1">#REF!</definedName>
    <definedName name="BExO863922O4PBGQMUNEQKGN3K96" localSheetId="25" hidden="1">#REF!</definedName>
    <definedName name="BExO863922O4PBGQMUNEQKGN3K96" localSheetId="16" hidden="1">#REF!</definedName>
    <definedName name="BExO863922O4PBGQMUNEQKGN3K96" localSheetId="4" hidden="1">#REF!</definedName>
    <definedName name="BExO863922O4PBGQMUNEQKGN3K96" localSheetId="5" hidden="1">#REF!</definedName>
    <definedName name="BExO863922O4PBGQMUNEQKGN3K96" localSheetId="12" hidden="1">#REF!</definedName>
    <definedName name="BExO863922O4PBGQMUNEQKGN3K96" localSheetId="15" hidden="1">#REF!</definedName>
    <definedName name="BExO863922O4PBGQMUNEQKGN3K96" localSheetId="17" hidden="1">#REF!</definedName>
    <definedName name="BExO863922O4PBGQMUNEQKGN3K96" hidden="1">#REF!</definedName>
    <definedName name="BExO89ZIOXN0HOKHY24F7HDZ87UT" localSheetId="25" hidden="1">#REF!</definedName>
    <definedName name="BExO89ZIOXN0HOKHY24F7HDZ87UT" localSheetId="16" hidden="1">#REF!</definedName>
    <definedName name="BExO89ZIOXN0HOKHY24F7HDZ87UT" localSheetId="4" hidden="1">#REF!</definedName>
    <definedName name="BExO89ZIOXN0HOKHY24F7HDZ87UT" localSheetId="5" hidden="1">#REF!</definedName>
    <definedName name="BExO89ZIOXN0HOKHY24F7HDZ87UT" localSheetId="12" hidden="1">#REF!</definedName>
    <definedName name="BExO89ZIOXN0HOKHY24F7HDZ87UT" localSheetId="15" hidden="1">#REF!</definedName>
    <definedName name="BExO89ZIOXN0HOKHY24F7HDZ87UT" localSheetId="17" hidden="1">#REF!</definedName>
    <definedName name="BExO89ZIOXN0HOKHY24F7HDZ87UT" hidden="1">#REF!</definedName>
    <definedName name="BExO8A4SWOKD9WI5E6DITCL3LZZC" localSheetId="25" hidden="1">#REF!</definedName>
    <definedName name="BExO8A4SWOKD9WI5E6DITCL3LZZC" localSheetId="16" hidden="1">#REF!</definedName>
    <definedName name="BExO8A4SWOKD9WI5E6DITCL3LZZC" localSheetId="4" hidden="1">#REF!</definedName>
    <definedName name="BExO8A4SWOKD9WI5E6DITCL3LZZC" localSheetId="5" hidden="1">#REF!</definedName>
    <definedName name="BExO8A4SWOKD9WI5E6DITCL3LZZC" localSheetId="12" hidden="1">#REF!</definedName>
    <definedName name="BExO8A4SWOKD9WI5E6DITCL3LZZC" localSheetId="15" hidden="1">#REF!</definedName>
    <definedName name="BExO8A4SWOKD9WI5E6DITCL3LZZC" localSheetId="17" hidden="1">#REF!</definedName>
    <definedName name="BExO8A4SWOKD9WI5E6DITCL3LZZC" hidden="1">#REF!</definedName>
    <definedName name="BExO8CDTBCABLEUD6PE2UM2EZ6C4" localSheetId="25" hidden="1">#REF!</definedName>
    <definedName name="BExO8CDTBCABLEUD6PE2UM2EZ6C4" localSheetId="16" hidden="1">#REF!</definedName>
    <definedName name="BExO8CDTBCABLEUD6PE2UM2EZ6C4" localSheetId="4" hidden="1">#REF!</definedName>
    <definedName name="BExO8CDTBCABLEUD6PE2UM2EZ6C4" localSheetId="5" hidden="1">#REF!</definedName>
    <definedName name="BExO8CDTBCABLEUD6PE2UM2EZ6C4" localSheetId="12" hidden="1">#REF!</definedName>
    <definedName name="BExO8CDTBCABLEUD6PE2UM2EZ6C4" localSheetId="15" hidden="1">#REF!</definedName>
    <definedName name="BExO8CDTBCABLEUD6PE2UM2EZ6C4" localSheetId="17" hidden="1">#REF!</definedName>
    <definedName name="BExO8CDTBCABLEUD6PE2UM2EZ6C4" hidden="1">#REF!</definedName>
    <definedName name="BExO8UTAGQWDBQZEEF4HUNMLQCVU" localSheetId="25" hidden="1">#REF!</definedName>
    <definedName name="BExO8UTAGQWDBQZEEF4HUNMLQCVU" localSheetId="16" hidden="1">#REF!</definedName>
    <definedName name="BExO8UTAGQWDBQZEEF4HUNMLQCVU" localSheetId="4" hidden="1">#REF!</definedName>
    <definedName name="BExO8UTAGQWDBQZEEF4HUNMLQCVU" localSheetId="5" hidden="1">#REF!</definedName>
    <definedName name="BExO8UTAGQWDBQZEEF4HUNMLQCVU" localSheetId="12" hidden="1">#REF!</definedName>
    <definedName name="BExO8UTAGQWDBQZEEF4HUNMLQCVU" localSheetId="15" hidden="1">#REF!</definedName>
    <definedName name="BExO8UTAGQWDBQZEEF4HUNMLQCVU" localSheetId="17" hidden="1">#REF!</definedName>
    <definedName name="BExO8UTAGQWDBQZEEF4HUNMLQCVU" hidden="1">#REF!</definedName>
    <definedName name="BExO937E20IHMGQOZMECL3VZC7OX" localSheetId="25" hidden="1">#REF!</definedName>
    <definedName name="BExO937E20IHMGQOZMECL3VZC7OX" localSheetId="16" hidden="1">#REF!</definedName>
    <definedName name="BExO937E20IHMGQOZMECL3VZC7OX" localSheetId="4" hidden="1">#REF!</definedName>
    <definedName name="BExO937E20IHMGQOZMECL3VZC7OX" localSheetId="5" hidden="1">#REF!</definedName>
    <definedName name="BExO937E20IHMGQOZMECL3VZC7OX" localSheetId="12" hidden="1">#REF!</definedName>
    <definedName name="BExO937E20IHMGQOZMECL3VZC7OX" localSheetId="15" hidden="1">#REF!</definedName>
    <definedName name="BExO937E20IHMGQOZMECL3VZC7OX" localSheetId="17" hidden="1">#REF!</definedName>
    <definedName name="BExO937E20IHMGQOZMECL3VZC7OX" hidden="1">#REF!</definedName>
    <definedName name="BExO94UTJKQQ7TJTTJRTSR70YVJC" localSheetId="25" hidden="1">#REF!</definedName>
    <definedName name="BExO94UTJKQQ7TJTTJRTSR70YVJC" localSheetId="16" hidden="1">#REF!</definedName>
    <definedName name="BExO94UTJKQQ7TJTTJRTSR70YVJC" localSheetId="4" hidden="1">#REF!</definedName>
    <definedName name="BExO94UTJKQQ7TJTTJRTSR70YVJC" localSheetId="5" hidden="1">#REF!</definedName>
    <definedName name="BExO94UTJKQQ7TJTTJRTSR70YVJC" localSheetId="12" hidden="1">#REF!</definedName>
    <definedName name="BExO94UTJKQQ7TJTTJRTSR70YVJC" localSheetId="15" hidden="1">#REF!</definedName>
    <definedName name="BExO94UTJKQQ7TJTTJRTSR70YVJC" localSheetId="17" hidden="1">#REF!</definedName>
    <definedName name="BExO94UTJKQQ7TJTTJRTSR70YVJC" hidden="1">#REF!</definedName>
    <definedName name="BExO9EALFB2R8VULHML1AVRPHME0" localSheetId="25" hidden="1">#REF!</definedName>
    <definedName name="BExO9EALFB2R8VULHML1AVRPHME0" localSheetId="16" hidden="1">#REF!</definedName>
    <definedName name="BExO9EALFB2R8VULHML1AVRPHME0" localSheetId="4" hidden="1">#REF!</definedName>
    <definedName name="BExO9EALFB2R8VULHML1AVRPHME0" localSheetId="5" hidden="1">#REF!</definedName>
    <definedName name="BExO9EALFB2R8VULHML1AVRPHME0" localSheetId="12" hidden="1">#REF!</definedName>
    <definedName name="BExO9EALFB2R8VULHML1AVRPHME0" localSheetId="15" hidden="1">#REF!</definedName>
    <definedName name="BExO9EALFB2R8VULHML1AVRPHME0" localSheetId="17" hidden="1">#REF!</definedName>
    <definedName name="BExO9EALFB2R8VULHML1AVRPHME0" hidden="1">#REF!</definedName>
    <definedName name="BExO9J3A438976RXIUX5U9SU5T55" localSheetId="25" hidden="1">#REF!</definedName>
    <definedName name="BExO9J3A438976RXIUX5U9SU5T55" localSheetId="16" hidden="1">#REF!</definedName>
    <definedName name="BExO9J3A438976RXIUX5U9SU5T55" localSheetId="4" hidden="1">#REF!</definedName>
    <definedName name="BExO9J3A438976RXIUX5U9SU5T55" localSheetId="5" hidden="1">#REF!</definedName>
    <definedName name="BExO9J3A438976RXIUX5U9SU5T55" localSheetId="12" hidden="1">#REF!</definedName>
    <definedName name="BExO9J3A438976RXIUX5U9SU5T55" localSheetId="15" hidden="1">#REF!</definedName>
    <definedName name="BExO9J3A438976RXIUX5U9SU5T55" localSheetId="17" hidden="1">#REF!</definedName>
    <definedName name="BExO9J3A438976RXIUX5U9SU5T55" hidden="1">#REF!</definedName>
    <definedName name="BExO9RS5RXFJ1911HL3CCK6M74EP" localSheetId="25" hidden="1">#REF!</definedName>
    <definedName name="BExO9RS5RXFJ1911HL3CCK6M74EP" localSheetId="16" hidden="1">#REF!</definedName>
    <definedName name="BExO9RS5RXFJ1911HL3CCK6M74EP" localSheetId="4" hidden="1">#REF!</definedName>
    <definedName name="BExO9RS5RXFJ1911HL3CCK6M74EP" localSheetId="5" hidden="1">#REF!</definedName>
    <definedName name="BExO9RS5RXFJ1911HL3CCK6M74EP" localSheetId="12" hidden="1">#REF!</definedName>
    <definedName name="BExO9RS5RXFJ1911HL3CCK6M74EP" localSheetId="15" hidden="1">#REF!</definedName>
    <definedName name="BExO9RS5RXFJ1911HL3CCK6M74EP" localSheetId="17" hidden="1">#REF!</definedName>
    <definedName name="BExO9RS5RXFJ1911HL3CCK6M74EP" hidden="1">#REF!</definedName>
    <definedName name="BExO9SDRI1M6KMHXSG3AE5L0F2U3" localSheetId="25" hidden="1">#REF!</definedName>
    <definedName name="BExO9SDRI1M6KMHXSG3AE5L0F2U3" localSheetId="16" hidden="1">#REF!</definedName>
    <definedName name="BExO9SDRI1M6KMHXSG3AE5L0F2U3" localSheetId="4" hidden="1">#REF!</definedName>
    <definedName name="BExO9SDRI1M6KMHXSG3AE5L0F2U3" localSheetId="5" hidden="1">#REF!</definedName>
    <definedName name="BExO9SDRI1M6KMHXSG3AE5L0F2U3" localSheetId="12" hidden="1">#REF!</definedName>
    <definedName name="BExO9SDRI1M6KMHXSG3AE5L0F2U3" localSheetId="15" hidden="1">#REF!</definedName>
    <definedName name="BExO9SDRI1M6KMHXSG3AE5L0F2U3" localSheetId="17" hidden="1">#REF!</definedName>
    <definedName name="BExO9SDRI1M6KMHXSG3AE5L0F2U3" hidden="1">#REF!</definedName>
    <definedName name="BExO9US253B9UNAYT7DWLMK2BO44" localSheetId="25" hidden="1">#REF!</definedName>
    <definedName name="BExO9US253B9UNAYT7DWLMK2BO44" localSheetId="16" hidden="1">#REF!</definedName>
    <definedName name="BExO9US253B9UNAYT7DWLMK2BO44" localSheetId="4" hidden="1">#REF!</definedName>
    <definedName name="BExO9US253B9UNAYT7DWLMK2BO44" localSheetId="5" hidden="1">#REF!</definedName>
    <definedName name="BExO9US253B9UNAYT7DWLMK2BO44" localSheetId="12" hidden="1">#REF!</definedName>
    <definedName name="BExO9US253B9UNAYT7DWLMK2BO44" localSheetId="15" hidden="1">#REF!</definedName>
    <definedName name="BExO9US253B9UNAYT7DWLMK2BO44" localSheetId="17" hidden="1">#REF!</definedName>
    <definedName name="BExO9US253B9UNAYT7DWLMK2BO44" hidden="1">#REF!</definedName>
    <definedName name="BExO9V2U2YXAY904GYYGU6TD8Y7M" localSheetId="25" hidden="1">#REF!</definedName>
    <definedName name="BExO9V2U2YXAY904GYYGU6TD8Y7M" localSheetId="16" hidden="1">#REF!</definedName>
    <definedName name="BExO9V2U2YXAY904GYYGU6TD8Y7M" localSheetId="4" hidden="1">#REF!</definedName>
    <definedName name="BExO9V2U2YXAY904GYYGU6TD8Y7M" localSheetId="5" hidden="1">#REF!</definedName>
    <definedName name="BExO9V2U2YXAY904GYYGU6TD8Y7M" localSheetId="12" hidden="1">#REF!</definedName>
    <definedName name="BExO9V2U2YXAY904GYYGU6TD8Y7M" localSheetId="15" hidden="1">#REF!</definedName>
    <definedName name="BExO9V2U2YXAY904GYYGU6TD8Y7M" localSheetId="17" hidden="1">#REF!</definedName>
    <definedName name="BExO9V2U2YXAY904GYYGU6TD8Y7M" hidden="1">#REF!</definedName>
    <definedName name="BExOAAIG18X4V98C7122L5F65P5C" localSheetId="25" hidden="1">#REF!</definedName>
    <definedName name="BExOAAIG18X4V98C7122L5F65P5C" localSheetId="16" hidden="1">#REF!</definedName>
    <definedName name="BExOAAIG18X4V98C7122L5F65P5C" localSheetId="4" hidden="1">#REF!</definedName>
    <definedName name="BExOAAIG18X4V98C7122L5F65P5C" localSheetId="5" hidden="1">#REF!</definedName>
    <definedName name="BExOAAIG18X4V98C7122L5F65P5C" localSheetId="12" hidden="1">#REF!</definedName>
    <definedName name="BExOAAIG18X4V98C7122L5F65P5C" localSheetId="15" hidden="1">#REF!</definedName>
    <definedName name="BExOAAIG18X4V98C7122L5F65P5C" localSheetId="17" hidden="1">#REF!</definedName>
    <definedName name="BExOAAIG18X4V98C7122L5F65P5C" hidden="1">#REF!</definedName>
    <definedName name="BExOAQ3GKCT7YZW1EMVU3EILSZL2" localSheetId="25" hidden="1">#REF!</definedName>
    <definedName name="BExOAQ3GKCT7YZW1EMVU3EILSZL2" localSheetId="16" hidden="1">#REF!</definedName>
    <definedName name="BExOAQ3GKCT7YZW1EMVU3EILSZL2" localSheetId="4" hidden="1">#REF!</definedName>
    <definedName name="BExOAQ3GKCT7YZW1EMVU3EILSZL2" localSheetId="5" hidden="1">#REF!</definedName>
    <definedName name="BExOAQ3GKCT7YZW1EMVU3EILSZL2" localSheetId="12" hidden="1">#REF!</definedName>
    <definedName name="BExOAQ3GKCT7YZW1EMVU3EILSZL2" localSheetId="15" hidden="1">#REF!</definedName>
    <definedName name="BExOAQ3GKCT7YZW1EMVU3EILSZL2" localSheetId="17" hidden="1">#REF!</definedName>
    <definedName name="BExOAQ3GKCT7YZW1EMVU3EILSZL2" hidden="1">#REF!</definedName>
    <definedName name="BExOATZQ6SF8DASYLBQ0Z6D2WPSC" localSheetId="25" hidden="1">#REF!</definedName>
    <definedName name="BExOATZQ6SF8DASYLBQ0Z6D2WPSC" localSheetId="16" hidden="1">#REF!</definedName>
    <definedName name="BExOATZQ6SF8DASYLBQ0Z6D2WPSC" localSheetId="4" hidden="1">#REF!</definedName>
    <definedName name="BExOATZQ6SF8DASYLBQ0Z6D2WPSC" localSheetId="5" hidden="1">#REF!</definedName>
    <definedName name="BExOATZQ6SF8DASYLBQ0Z6D2WPSC" localSheetId="12" hidden="1">#REF!</definedName>
    <definedName name="BExOATZQ6SF8DASYLBQ0Z6D2WPSC" localSheetId="15" hidden="1">#REF!</definedName>
    <definedName name="BExOATZQ6SF8DASYLBQ0Z6D2WPSC" localSheetId="17" hidden="1">#REF!</definedName>
    <definedName name="BExOATZQ6SF8DASYLBQ0Z6D2WPSC" hidden="1">#REF!</definedName>
    <definedName name="BExOB9KT2THGV4SPLDVFTFXS4B14" localSheetId="25" hidden="1">#REF!</definedName>
    <definedName name="BExOB9KT2THGV4SPLDVFTFXS4B14" localSheetId="16" hidden="1">#REF!</definedName>
    <definedName name="BExOB9KT2THGV4SPLDVFTFXS4B14" localSheetId="4" hidden="1">#REF!</definedName>
    <definedName name="BExOB9KT2THGV4SPLDVFTFXS4B14" localSheetId="5" hidden="1">#REF!</definedName>
    <definedName name="BExOB9KT2THGV4SPLDVFTFXS4B14" localSheetId="12" hidden="1">#REF!</definedName>
    <definedName name="BExOB9KT2THGV4SPLDVFTFXS4B14" localSheetId="15" hidden="1">#REF!</definedName>
    <definedName name="BExOB9KT2THGV4SPLDVFTFXS4B14" localSheetId="17" hidden="1">#REF!</definedName>
    <definedName name="BExOB9KT2THGV4SPLDVFTFXS4B14" hidden="1">#REF!</definedName>
    <definedName name="BExOBEZ0IE2WBEYY3D3CMRI72N1K" localSheetId="25" hidden="1">#REF!</definedName>
    <definedName name="BExOBEZ0IE2WBEYY3D3CMRI72N1K" localSheetId="16" hidden="1">#REF!</definedName>
    <definedName name="BExOBEZ0IE2WBEYY3D3CMRI72N1K" localSheetId="4" hidden="1">#REF!</definedName>
    <definedName name="BExOBEZ0IE2WBEYY3D3CMRI72N1K" localSheetId="5" hidden="1">#REF!</definedName>
    <definedName name="BExOBEZ0IE2WBEYY3D3CMRI72N1K" localSheetId="12" hidden="1">#REF!</definedName>
    <definedName name="BExOBEZ0IE2WBEYY3D3CMRI72N1K" localSheetId="15" hidden="1">#REF!</definedName>
    <definedName name="BExOBEZ0IE2WBEYY3D3CMRI72N1K" localSheetId="17" hidden="1">#REF!</definedName>
    <definedName name="BExOBEZ0IE2WBEYY3D3CMRI72N1K" hidden="1">#REF!</definedName>
    <definedName name="BExOBF9TFH4NSBTR7JD2Q1165NIU" localSheetId="25" hidden="1">#REF!</definedName>
    <definedName name="BExOBF9TFH4NSBTR7JD2Q1165NIU" localSheetId="16" hidden="1">#REF!</definedName>
    <definedName name="BExOBF9TFH4NSBTR7JD2Q1165NIU" localSheetId="4" hidden="1">#REF!</definedName>
    <definedName name="BExOBF9TFH4NSBTR7JD2Q1165NIU" localSheetId="5" hidden="1">#REF!</definedName>
    <definedName name="BExOBF9TFH4NSBTR7JD2Q1165NIU" localSheetId="12" hidden="1">#REF!</definedName>
    <definedName name="BExOBF9TFH4NSBTR7JD2Q1165NIU" localSheetId="15" hidden="1">#REF!</definedName>
    <definedName name="BExOBF9TFH4NSBTR7JD2Q1165NIU" localSheetId="17" hidden="1">#REF!</definedName>
    <definedName name="BExOBF9TFH4NSBTR7JD2Q1165NIU" hidden="1">#REF!</definedName>
    <definedName name="BExOBIPU8760ITY0C8N27XZ3KWEF" localSheetId="25" hidden="1">#REF!</definedName>
    <definedName name="BExOBIPU8760ITY0C8N27XZ3KWEF" localSheetId="16" hidden="1">#REF!</definedName>
    <definedName name="BExOBIPU8760ITY0C8N27XZ3KWEF" localSheetId="4" hidden="1">#REF!</definedName>
    <definedName name="BExOBIPU8760ITY0C8N27XZ3KWEF" localSheetId="5" hidden="1">#REF!</definedName>
    <definedName name="BExOBIPU8760ITY0C8N27XZ3KWEF" localSheetId="12" hidden="1">#REF!</definedName>
    <definedName name="BExOBIPU8760ITY0C8N27XZ3KWEF" localSheetId="15" hidden="1">#REF!</definedName>
    <definedName name="BExOBIPU8760ITY0C8N27XZ3KWEF" localSheetId="17" hidden="1">#REF!</definedName>
    <definedName name="BExOBIPU8760ITY0C8N27XZ3KWEF" hidden="1">#REF!</definedName>
    <definedName name="BExOBM0I5L0MZ1G4H9MGMD87SBMZ" localSheetId="25" hidden="1">#REF!</definedName>
    <definedName name="BExOBM0I5L0MZ1G4H9MGMD87SBMZ" localSheetId="16" hidden="1">#REF!</definedName>
    <definedName name="BExOBM0I5L0MZ1G4H9MGMD87SBMZ" localSheetId="4" hidden="1">#REF!</definedName>
    <definedName name="BExOBM0I5L0MZ1G4H9MGMD87SBMZ" localSheetId="5" hidden="1">#REF!</definedName>
    <definedName name="BExOBM0I5L0MZ1G4H9MGMD87SBMZ" localSheetId="12" hidden="1">#REF!</definedName>
    <definedName name="BExOBM0I5L0MZ1G4H9MGMD87SBMZ" localSheetId="15" hidden="1">#REF!</definedName>
    <definedName name="BExOBM0I5L0MZ1G4H9MGMD87SBMZ" localSheetId="17" hidden="1">#REF!</definedName>
    <definedName name="BExOBM0I5L0MZ1G4H9MGMD87SBMZ" hidden="1">#REF!</definedName>
    <definedName name="BExOBOUXMP88KJY2BX2JLUJH5N0K" localSheetId="25" hidden="1">#REF!</definedName>
    <definedName name="BExOBOUXMP88KJY2BX2JLUJH5N0K" localSheetId="16" hidden="1">#REF!</definedName>
    <definedName name="BExOBOUXMP88KJY2BX2JLUJH5N0K" localSheetId="4" hidden="1">#REF!</definedName>
    <definedName name="BExOBOUXMP88KJY2BX2JLUJH5N0K" localSheetId="5" hidden="1">#REF!</definedName>
    <definedName name="BExOBOUXMP88KJY2BX2JLUJH5N0K" localSheetId="12" hidden="1">#REF!</definedName>
    <definedName name="BExOBOUXMP88KJY2BX2JLUJH5N0K" localSheetId="15" hidden="1">#REF!</definedName>
    <definedName name="BExOBOUXMP88KJY2BX2JLUJH5N0K" localSheetId="17" hidden="1">#REF!</definedName>
    <definedName name="BExOBOUXMP88KJY2BX2JLUJH5N0K" hidden="1">#REF!</definedName>
    <definedName name="BExOBP0FKQ4SVR59FB48UNLKCOR6" localSheetId="25" hidden="1">#REF!</definedName>
    <definedName name="BExOBP0FKQ4SVR59FB48UNLKCOR6" localSheetId="16" hidden="1">#REF!</definedName>
    <definedName name="BExOBP0FKQ4SVR59FB48UNLKCOR6" localSheetId="4" hidden="1">#REF!</definedName>
    <definedName name="BExOBP0FKQ4SVR59FB48UNLKCOR6" localSheetId="5" hidden="1">#REF!</definedName>
    <definedName name="BExOBP0FKQ4SVR59FB48UNLKCOR6" localSheetId="12" hidden="1">#REF!</definedName>
    <definedName name="BExOBP0FKQ4SVR59FB48UNLKCOR6" localSheetId="15" hidden="1">#REF!</definedName>
    <definedName name="BExOBP0FKQ4SVR59FB48UNLKCOR6" localSheetId="17" hidden="1">#REF!</definedName>
    <definedName name="BExOBP0FKQ4SVR59FB48UNLKCOR6" hidden="1">#REF!</definedName>
    <definedName name="BExOBTNR0XX9V82O76VVWUQABHT8" localSheetId="25" hidden="1">#REF!</definedName>
    <definedName name="BExOBTNR0XX9V82O76VVWUQABHT8" localSheetId="16" hidden="1">#REF!</definedName>
    <definedName name="BExOBTNR0XX9V82O76VVWUQABHT8" localSheetId="4" hidden="1">#REF!</definedName>
    <definedName name="BExOBTNR0XX9V82O76VVWUQABHT8" localSheetId="5" hidden="1">#REF!</definedName>
    <definedName name="BExOBTNR0XX9V82O76VVWUQABHT8" localSheetId="12" hidden="1">#REF!</definedName>
    <definedName name="BExOBTNR0XX9V82O76VVWUQABHT8" localSheetId="15" hidden="1">#REF!</definedName>
    <definedName name="BExOBTNR0XX9V82O76VVWUQABHT8" localSheetId="17" hidden="1">#REF!</definedName>
    <definedName name="BExOBTNR0XX9V82O76VVWUQABHT8" hidden="1">#REF!</definedName>
    <definedName name="BExOBYAVUCQ0IGM0Y6A75QHP0Q1A" localSheetId="25" hidden="1">#REF!</definedName>
    <definedName name="BExOBYAVUCQ0IGM0Y6A75QHP0Q1A" localSheetId="16" hidden="1">#REF!</definedName>
    <definedName name="BExOBYAVUCQ0IGM0Y6A75QHP0Q1A" localSheetId="4" hidden="1">#REF!</definedName>
    <definedName name="BExOBYAVUCQ0IGM0Y6A75QHP0Q1A" localSheetId="5" hidden="1">#REF!</definedName>
    <definedName name="BExOBYAVUCQ0IGM0Y6A75QHP0Q1A" localSheetId="12" hidden="1">#REF!</definedName>
    <definedName name="BExOBYAVUCQ0IGM0Y6A75QHP0Q1A" localSheetId="15" hidden="1">#REF!</definedName>
    <definedName name="BExOBYAVUCQ0IGM0Y6A75QHP0Q1A" localSheetId="17" hidden="1">#REF!</definedName>
    <definedName name="BExOBYAVUCQ0IGM0Y6A75QHP0Q1A" hidden="1">#REF!</definedName>
    <definedName name="BExOC3UEHB1CZNINSQHZANWJYKR8" localSheetId="25" hidden="1">#REF!</definedName>
    <definedName name="BExOC3UEHB1CZNINSQHZANWJYKR8" localSheetId="16" hidden="1">#REF!</definedName>
    <definedName name="BExOC3UEHB1CZNINSQHZANWJYKR8" localSheetId="4" hidden="1">#REF!</definedName>
    <definedName name="BExOC3UEHB1CZNINSQHZANWJYKR8" localSheetId="5" hidden="1">#REF!</definedName>
    <definedName name="BExOC3UEHB1CZNINSQHZANWJYKR8" localSheetId="12" hidden="1">#REF!</definedName>
    <definedName name="BExOC3UEHB1CZNINSQHZANWJYKR8" localSheetId="15" hidden="1">#REF!</definedName>
    <definedName name="BExOC3UEHB1CZNINSQHZANWJYKR8" localSheetId="17" hidden="1">#REF!</definedName>
    <definedName name="BExOC3UEHB1CZNINSQHZANWJYKR8" hidden="1">#REF!</definedName>
    <definedName name="BExOCBSF3XGO9YJ23LX2H78VOUR7" localSheetId="25" hidden="1">#REF!</definedName>
    <definedName name="BExOCBSF3XGO9YJ23LX2H78VOUR7" localSheetId="16" hidden="1">#REF!</definedName>
    <definedName name="BExOCBSF3XGO9YJ23LX2H78VOUR7" localSheetId="4" hidden="1">#REF!</definedName>
    <definedName name="BExOCBSF3XGO9YJ23LX2H78VOUR7" localSheetId="5" hidden="1">#REF!</definedName>
    <definedName name="BExOCBSF3XGO9YJ23LX2H78VOUR7" localSheetId="12" hidden="1">#REF!</definedName>
    <definedName name="BExOCBSF3XGO9YJ23LX2H78VOUR7" localSheetId="15" hidden="1">#REF!</definedName>
    <definedName name="BExOCBSF3XGO9YJ23LX2H78VOUR7" localSheetId="17" hidden="1">#REF!</definedName>
    <definedName name="BExOCBSF3XGO9YJ23LX2H78VOUR7" hidden="1">#REF!</definedName>
    <definedName name="BExOCEHJCLIUR23CB4TC9OEFJGFX" localSheetId="25" hidden="1">#REF!</definedName>
    <definedName name="BExOCEHJCLIUR23CB4TC9OEFJGFX" localSheetId="16" hidden="1">#REF!</definedName>
    <definedName name="BExOCEHJCLIUR23CB4TC9OEFJGFX" localSheetId="4" hidden="1">#REF!</definedName>
    <definedName name="BExOCEHJCLIUR23CB4TC9OEFJGFX" localSheetId="5" hidden="1">#REF!</definedName>
    <definedName name="BExOCEHJCLIUR23CB4TC9OEFJGFX" localSheetId="12" hidden="1">#REF!</definedName>
    <definedName name="BExOCEHJCLIUR23CB4TC9OEFJGFX" localSheetId="15" hidden="1">#REF!</definedName>
    <definedName name="BExOCEHJCLIUR23CB4TC9OEFJGFX" localSheetId="17" hidden="1">#REF!</definedName>
    <definedName name="BExOCEHJCLIUR23CB4TC9OEFJGFX" hidden="1">#REF!</definedName>
    <definedName name="BExOCKXFMOW6WPFEVX1I7R7FNDSS" localSheetId="25" hidden="1">#REF!</definedName>
    <definedName name="BExOCKXFMOW6WPFEVX1I7R7FNDSS" localSheetId="16" hidden="1">#REF!</definedName>
    <definedName name="BExOCKXFMOW6WPFEVX1I7R7FNDSS" localSheetId="4" hidden="1">#REF!</definedName>
    <definedName name="BExOCKXFMOW6WPFEVX1I7R7FNDSS" localSheetId="5" hidden="1">#REF!</definedName>
    <definedName name="BExOCKXFMOW6WPFEVX1I7R7FNDSS" localSheetId="12" hidden="1">#REF!</definedName>
    <definedName name="BExOCKXFMOW6WPFEVX1I7R7FNDSS" localSheetId="15" hidden="1">#REF!</definedName>
    <definedName name="BExOCKXFMOW6WPFEVX1I7R7FNDSS" localSheetId="17" hidden="1">#REF!</definedName>
    <definedName name="BExOCKXFMOW6WPFEVX1I7R7FNDSS" hidden="1">#REF!</definedName>
    <definedName name="BExOCM4L30L6FV3N2PR4O6X8WY2M" localSheetId="25" hidden="1">#REF!</definedName>
    <definedName name="BExOCM4L30L6FV3N2PR4O6X8WY2M" localSheetId="16" hidden="1">#REF!</definedName>
    <definedName name="BExOCM4L30L6FV3N2PR4O6X8WY2M" localSheetId="4" hidden="1">#REF!</definedName>
    <definedName name="BExOCM4L30L6FV3N2PR4O6X8WY2M" localSheetId="5" hidden="1">#REF!</definedName>
    <definedName name="BExOCM4L30L6FV3N2PR4O6X8WY2M" localSheetId="12" hidden="1">#REF!</definedName>
    <definedName name="BExOCM4L30L6FV3N2PR4O6X8WY2M" localSheetId="15" hidden="1">#REF!</definedName>
    <definedName name="BExOCM4L30L6FV3N2PR4O6X8WY2M" localSheetId="17" hidden="1">#REF!</definedName>
    <definedName name="BExOCM4L30L6FV3N2PR4O6X8WY2M" hidden="1">#REF!</definedName>
    <definedName name="BExOCYEXOB95DH5NOB0M5NOYX398" localSheetId="25" hidden="1">#REF!</definedName>
    <definedName name="BExOCYEXOB95DH5NOB0M5NOYX398" localSheetId="16" hidden="1">#REF!</definedName>
    <definedName name="BExOCYEXOB95DH5NOB0M5NOYX398" localSheetId="4" hidden="1">#REF!</definedName>
    <definedName name="BExOCYEXOB95DH5NOB0M5NOYX398" localSheetId="5" hidden="1">#REF!</definedName>
    <definedName name="BExOCYEXOB95DH5NOB0M5NOYX398" localSheetId="12" hidden="1">#REF!</definedName>
    <definedName name="BExOCYEXOB95DH5NOB0M5NOYX398" localSheetId="15" hidden="1">#REF!</definedName>
    <definedName name="BExOCYEXOB95DH5NOB0M5NOYX398" localSheetId="17" hidden="1">#REF!</definedName>
    <definedName name="BExOCYEXOB95DH5NOB0M5NOYX398" hidden="1">#REF!</definedName>
    <definedName name="BExOD4ERMDMFD8X1016N4EXOUR0S" localSheetId="25" hidden="1">#REF!</definedName>
    <definedName name="BExOD4ERMDMFD8X1016N4EXOUR0S" localSheetId="16" hidden="1">#REF!</definedName>
    <definedName name="BExOD4ERMDMFD8X1016N4EXOUR0S" localSheetId="4" hidden="1">#REF!</definedName>
    <definedName name="BExOD4ERMDMFD8X1016N4EXOUR0S" localSheetId="5" hidden="1">#REF!</definedName>
    <definedName name="BExOD4ERMDMFD8X1016N4EXOUR0S" localSheetId="12" hidden="1">#REF!</definedName>
    <definedName name="BExOD4ERMDMFD8X1016N4EXOUR0S" localSheetId="15" hidden="1">#REF!</definedName>
    <definedName name="BExOD4ERMDMFD8X1016N4EXOUR0S" localSheetId="17" hidden="1">#REF!</definedName>
    <definedName name="BExOD4ERMDMFD8X1016N4EXOUR0S" hidden="1">#REF!</definedName>
    <definedName name="BExOD55RS7BQUHRQ6H3USVGKR0P7" localSheetId="25" hidden="1">#REF!</definedName>
    <definedName name="BExOD55RS7BQUHRQ6H3USVGKR0P7" localSheetId="16" hidden="1">#REF!</definedName>
    <definedName name="BExOD55RS7BQUHRQ6H3USVGKR0P7" localSheetId="4" hidden="1">#REF!</definedName>
    <definedName name="BExOD55RS7BQUHRQ6H3USVGKR0P7" localSheetId="5" hidden="1">#REF!</definedName>
    <definedName name="BExOD55RS7BQUHRQ6H3USVGKR0P7" localSheetId="12" hidden="1">#REF!</definedName>
    <definedName name="BExOD55RS7BQUHRQ6H3USVGKR0P7" localSheetId="15" hidden="1">#REF!</definedName>
    <definedName name="BExOD55RS7BQUHRQ6H3USVGKR0P7" localSheetId="17" hidden="1">#REF!</definedName>
    <definedName name="BExOD55RS7BQUHRQ6H3USVGKR0P7" hidden="1">#REF!</definedName>
    <definedName name="BExODEWDDEABM4ZY3XREJIBZ8IVP" localSheetId="25" hidden="1">#REF!</definedName>
    <definedName name="BExODEWDDEABM4ZY3XREJIBZ8IVP" localSheetId="16" hidden="1">#REF!</definedName>
    <definedName name="BExODEWDDEABM4ZY3XREJIBZ8IVP" localSheetId="4" hidden="1">#REF!</definedName>
    <definedName name="BExODEWDDEABM4ZY3XREJIBZ8IVP" localSheetId="5" hidden="1">#REF!</definedName>
    <definedName name="BExODEWDDEABM4ZY3XREJIBZ8IVP" localSheetId="12" hidden="1">#REF!</definedName>
    <definedName name="BExODEWDDEABM4ZY3XREJIBZ8IVP" localSheetId="15" hidden="1">#REF!</definedName>
    <definedName name="BExODEWDDEABM4ZY3XREJIBZ8IVP" localSheetId="17" hidden="1">#REF!</definedName>
    <definedName name="BExODEWDDEABM4ZY3XREJIBZ8IVP" hidden="1">#REF!</definedName>
    <definedName name="BExODICDVVLFKWA22B3L0CKKTAZA" localSheetId="25" hidden="1">#REF!</definedName>
    <definedName name="BExODICDVVLFKWA22B3L0CKKTAZA" localSheetId="16" hidden="1">#REF!</definedName>
    <definedName name="BExODICDVVLFKWA22B3L0CKKTAZA" localSheetId="4" hidden="1">#REF!</definedName>
    <definedName name="BExODICDVVLFKWA22B3L0CKKTAZA" localSheetId="5" hidden="1">#REF!</definedName>
    <definedName name="BExODICDVVLFKWA22B3L0CKKTAZA" localSheetId="12" hidden="1">#REF!</definedName>
    <definedName name="BExODICDVVLFKWA22B3L0CKKTAZA" localSheetId="15" hidden="1">#REF!</definedName>
    <definedName name="BExODICDVVLFKWA22B3L0CKKTAZA" localSheetId="17" hidden="1">#REF!</definedName>
    <definedName name="BExODICDVVLFKWA22B3L0CKKTAZA" hidden="1">#REF!</definedName>
    <definedName name="BExODZFEIWV26E8RFU7XQYX1J458" localSheetId="25" hidden="1">#REF!</definedName>
    <definedName name="BExODZFEIWV26E8RFU7XQYX1J458" localSheetId="16" hidden="1">#REF!</definedName>
    <definedName name="BExODZFEIWV26E8RFU7XQYX1J458" localSheetId="4" hidden="1">#REF!</definedName>
    <definedName name="BExODZFEIWV26E8RFU7XQYX1J458" localSheetId="5" hidden="1">#REF!</definedName>
    <definedName name="BExODZFEIWV26E8RFU7XQYX1J458" localSheetId="12" hidden="1">#REF!</definedName>
    <definedName name="BExODZFEIWV26E8RFU7XQYX1J458" localSheetId="15" hidden="1">#REF!</definedName>
    <definedName name="BExODZFEIWV26E8RFU7XQYX1J458" localSheetId="17" hidden="1">#REF!</definedName>
    <definedName name="BExODZFEIWV26E8RFU7XQYX1J458" hidden="1">#REF!</definedName>
    <definedName name="BExOE0S111KPTELH26PPXE94J3GJ" localSheetId="25" hidden="1">#REF!</definedName>
    <definedName name="BExOE0S111KPTELH26PPXE94J3GJ" localSheetId="16" hidden="1">#REF!</definedName>
    <definedName name="BExOE0S111KPTELH26PPXE94J3GJ" localSheetId="4" hidden="1">#REF!</definedName>
    <definedName name="BExOE0S111KPTELH26PPXE94J3GJ" localSheetId="5" hidden="1">#REF!</definedName>
    <definedName name="BExOE0S111KPTELH26PPXE94J3GJ" localSheetId="12" hidden="1">#REF!</definedName>
    <definedName name="BExOE0S111KPTELH26PPXE94J3GJ" localSheetId="15" hidden="1">#REF!</definedName>
    <definedName name="BExOE0S111KPTELH26PPXE94J3GJ" localSheetId="17" hidden="1">#REF!</definedName>
    <definedName name="BExOE0S111KPTELH26PPXE94J3GJ" hidden="1">#REF!</definedName>
    <definedName name="BExOE5KH3JKKPZO401YAB3A11G1U" localSheetId="25" hidden="1">#REF!</definedName>
    <definedName name="BExOE5KH3JKKPZO401YAB3A11G1U" localSheetId="16" hidden="1">#REF!</definedName>
    <definedName name="BExOE5KH3JKKPZO401YAB3A11G1U" localSheetId="4" hidden="1">#REF!</definedName>
    <definedName name="BExOE5KH3JKKPZO401YAB3A11G1U" localSheetId="5" hidden="1">#REF!</definedName>
    <definedName name="BExOE5KH3JKKPZO401YAB3A11G1U" localSheetId="12" hidden="1">#REF!</definedName>
    <definedName name="BExOE5KH3JKKPZO401YAB3A11G1U" localSheetId="15" hidden="1">#REF!</definedName>
    <definedName name="BExOE5KH3JKKPZO401YAB3A11G1U" localSheetId="17" hidden="1">#REF!</definedName>
    <definedName name="BExOE5KH3JKKPZO401YAB3A11G1U" hidden="1">#REF!</definedName>
    <definedName name="BExOEBKG55EROA2VL360A06LKASE" localSheetId="25" hidden="1">#REF!</definedName>
    <definedName name="BExOEBKG55EROA2VL360A06LKASE" localSheetId="16" hidden="1">#REF!</definedName>
    <definedName name="BExOEBKG55EROA2VL360A06LKASE" localSheetId="4" hidden="1">#REF!</definedName>
    <definedName name="BExOEBKG55EROA2VL360A06LKASE" localSheetId="5" hidden="1">#REF!</definedName>
    <definedName name="BExOEBKG55EROA2VL360A06LKASE" localSheetId="12" hidden="1">#REF!</definedName>
    <definedName name="BExOEBKG55EROA2VL360A06LKASE" localSheetId="15" hidden="1">#REF!</definedName>
    <definedName name="BExOEBKG55EROA2VL360A06LKASE" localSheetId="17" hidden="1">#REF!</definedName>
    <definedName name="BExOEBKG55EROA2VL360A06LKASE" hidden="1">#REF!</definedName>
    <definedName name="BExOEFWUBETCPIYF89P9SBDOI3X5" localSheetId="25" hidden="1">#REF!</definedName>
    <definedName name="BExOEFWUBETCPIYF89P9SBDOI3X5" localSheetId="16" hidden="1">#REF!</definedName>
    <definedName name="BExOEFWUBETCPIYF89P9SBDOI3X5" localSheetId="4" hidden="1">#REF!</definedName>
    <definedName name="BExOEFWUBETCPIYF89P9SBDOI3X5" localSheetId="5" hidden="1">#REF!</definedName>
    <definedName name="BExOEFWUBETCPIYF89P9SBDOI3X5" localSheetId="12" hidden="1">#REF!</definedName>
    <definedName name="BExOEFWUBETCPIYF89P9SBDOI3X5" localSheetId="15" hidden="1">#REF!</definedName>
    <definedName name="BExOEFWUBETCPIYF89P9SBDOI3X5" localSheetId="17" hidden="1">#REF!</definedName>
    <definedName name="BExOEFWUBETCPIYF89P9SBDOI3X5" hidden="1">#REF!</definedName>
    <definedName name="BExOEL08MN74RQKVY0P43PFHPTVB" localSheetId="25" hidden="1">#REF!</definedName>
    <definedName name="BExOEL08MN74RQKVY0P43PFHPTVB" localSheetId="16" hidden="1">#REF!</definedName>
    <definedName name="BExOEL08MN74RQKVY0P43PFHPTVB" localSheetId="4" hidden="1">#REF!</definedName>
    <definedName name="BExOEL08MN74RQKVY0P43PFHPTVB" localSheetId="5" hidden="1">#REF!</definedName>
    <definedName name="BExOEL08MN74RQKVY0P43PFHPTVB" localSheetId="12" hidden="1">#REF!</definedName>
    <definedName name="BExOEL08MN74RQKVY0P43PFHPTVB" localSheetId="15" hidden="1">#REF!</definedName>
    <definedName name="BExOEL08MN74RQKVY0P43PFHPTVB" localSheetId="17" hidden="1">#REF!</definedName>
    <definedName name="BExOEL08MN74RQKVY0P43PFHPTVB" hidden="1">#REF!</definedName>
    <definedName name="BExOERG5LWXYYEN1DY1H2FWRJS9T" localSheetId="25" hidden="1">#REF!</definedName>
    <definedName name="BExOERG5LWXYYEN1DY1H2FWRJS9T" localSheetId="16" hidden="1">#REF!</definedName>
    <definedName name="BExOERG5LWXYYEN1DY1H2FWRJS9T" localSheetId="4" hidden="1">#REF!</definedName>
    <definedName name="BExOERG5LWXYYEN1DY1H2FWRJS9T" localSheetId="5" hidden="1">#REF!</definedName>
    <definedName name="BExOERG5LWXYYEN1DY1H2FWRJS9T" localSheetId="12" hidden="1">#REF!</definedName>
    <definedName name="BExOERG5LWXYYEN1DY1H2FWRJS9T" localSheetId="15" hidden="1">#REF!</definedName>
    <definedName name="BExOERG5LWXYYEN1DY1H2FWRJS9T" localSheetId="17" hidden="1">#REF!</definedName>
    <definedName name="BExOERG5LWXYYEN1DY1H2FWRJS9T" hidden="1">#REF!</definedName>
    <definedName name="BExOEV1S6JJVO5PP4BZ20SNGZR7D" localSheetId="25" hidden="1">#REF!</definedName>
    <definedName name="BExOEV1S6JJVO5PP4BZ20SNGZR7D" localSheetId="16" hidden="1">#REF!</definedName>
    <definedName name="BExOEV1S6JJVO5PP4BZ20SNGZR7D" localSheetId="4" hidden="1">#REF!</definedName>
    <definedName name="BExOEV1S6JJVO5PP4BZ20SNGZR7D" localSheetId="5" hidden="1">#REF!</definedName>
    <definedName name="BExOEV1S6JJVO5PP4BZ20SNGZR7D" localSheetId="12" hidden="1">#REF!</definedName>
    <definedName name="BExOEV1S6JJVO5PP4BZ20SNGZR7D" localSheetId="15" hidden="1">#REF!</definedName>
    <definedName name="BExOEV1S6JJVO5PP4BZ20SNGZR7D" localSheetId="17" hidden="1">#REF!</definedName>
    <definedName name="BExOEV1S6JJVO5PP4BZ20SNGZR7D" hidden="1">#REF!</definedName>
    <definedName name="BExOEVNDLRXW33RF3AMMCDLTLROJ" localSheetId="25" hidden="1">#REF!</definedName>
    <definedName name="BExOEVNDLRXW33RF3AMMCDLTLROJ" localSheetId="16" hidden="1">#REF!</definedName>
    <definedName name="BExOEVNDLRXW33RF3AMMCDLTLROJ" localSheetId="4" hidden="1">#REF!</definedName>
    <definedName name="BExOEVNDLRXW33RF3AMMCDLTLROJ" localSheetId="5" hidden="1">#REF!</definedName>
    <definedName name="BExOEVNDLRXW33RF3AMMCDLTLROJ" localSheetId="12" hidden="1">#REF!</definedName>
    <definedName name="BExOEVNDLRXW33RF3AMMCDLTLROJ" localSheetId="15" hidden="1">#REF!</definedName>
    <definedName name="BExOEVNDLRXW33RF3AMMCDLTLROJ" localSheetId="17" hidden="1">#REF!</definedName>
    <definedName name="BExOEVNDLRXW33RF3AMMCDLTLROJ" hidden="1">#REF!</definedName>
    <definedName name="BExOEZOXV3VXUB6VGSS85GXATYAC" localSheetId="25" hidden="1">#REF!</definedName>
    <definedName name="BExOEZOXV3VXUB6VGSS85GXATYAC" localSheetId="16" hidden="1">#REF!</definedName>
    <definedName name="BExOEZOXV3VXUB6VGSS85GXATYAC" localSheetId="4" hidden="1">#REF!</definedName>
    <definedName name="BExOEZOXV3VXUB6VGSS85GXATYAC" localSheetId="5" hidden="1">#REF!</definedName>
    <definedName name="BExOEZOXV3VXUB6VGSS85GXATYAC" localSheetId="12" hidden="1">#REF!</definedName>
    <definedName name="BExOEZOXV3VXUB6VGSS85GXATYAC" localSheetId="15" hidden="1">#REF!</definedName>
    <definedName name="BExOEZOXV3VXUB6VGSS85GXATYAC" localSheetId="17" hidden="1">#REF!</definedName>
    <definedName name="BExOEZOXV3VXUB6VGSS85GXATYAC" hidden="1">#REF!</definedName>
    <definedName name="BExOFDBSAZV60157PIDWCSSUN3MJ" localSheetId="25" hidden="1">#REF!</definedName>
    <definedName name="BExOFDBSAZV60157PIDWCSSUN3MJ" localSheetId="16" hidden="1">#REF!</definedName>
    <definedName name="BExOFDBSAZV60157PIDWCSSUN3MJ" localSheetId="4" hidden="1">#REF!</definedName>
    <definedName name="BExOFDBSAZV60157PIDWCSSUN3MJ" localSheetId="5" hidden="1">#REF!</definedName>
    <definedName name="BExOFDBSAZV60157PIDWCSSUN3MJ" localSheetId="12" hidden="1">#REF!</definedName>
    <definedName name="BExOFDBSAZV60157PIDWCSSUN3MJ" localSheetId="15" hidden="1">#REF!</definedName>
    <definedName name="BExOFDBSAZV60157PIDWCSSUN3MJ" localSheetId="17" hidden="1">#REF!</definedName>
    <definedName name="BExOFDBSAZV60157PIDWCSSUN3MJ" hidden="1">#REF!</definedName>
    <definedName name="BExOFEDNCYI2TPTMQ8SJN3AW4YMF" localSheetId="25" hidden="1">#REF!</definedName>
    <definedName name="BExOFEDNCYI2TPTMQ8SJN3AW4YMF" localSheetId="16" hidden="1">#REF!</definedName>
    <definedName name="BExOFEDNCYI2TPTMQ8SJN3AW4YMF" localSheetId="4" hidden="1">#REF!</definedName>
    <definedName name="BExOFEDNCYI2TPTMQ8SJN3AW4YMF" localSheetId="5" hidden="1">#REF!</definedName>
    <definedName name="BExOFEDNCYI2TPTMQ8SJN3AW4YMF" localSheetId="12" hidden="1">#REF!</definedName>
    <definedName name="BExOFEDNCYI2TPTMQ8SJN3AW4YMF" localSheetId="15" hidden="1">#REF!</definedName>
    <definedName name="BExOFEDNCYI2TPTMQ8SJN3AW4YMF" localSheetId="17" hidden="1">#REF!</definedName>
    <definedName name="BExOFEDNCYI2TPTMQ8SJN3AW4YMF" hidden="1">#REF!</definedName>
    <definedName name="BExOFVLXVD6RVHSQO8KZOOACSV24" localSheetId="25" hidden="1">#REF!</definedName>
    <definedName name="BExOFVLXVD6RVHSQO8KZOOACSV24" localSheetId="16" hidden="1">#REF!</definedName>
    <definedName name="BExOFVLXVD6RVHSQO8KZOOACSV24" localSheetId="4" hidden="1">#REF!</definedName>
    <definedName name="BExOFVLXVD6RVHSQO8KZOOACSV24" localSheetId="5" hidden="1">#REF!</definedName>
    <definedName name="BExOFVLXVD6RVHSQO8KZOOACSV24" localSheetId="12" hidden="1">#REF!</definedName>
    <definedName name="BExOFVLXVD6RVHSQO8KZOOACSV24" localSheetId="15" hidden="1">#REF!</definedName>
    <definedName name="BExOFVLXVD6RVHSQO8KZOOACSV24" localSheetId="17" hidden="1">#REF!</definedName>
    <definedName name="BExOFVLXVD6RVHSQO8KZOOACSV24" hidden="1">#REF!</definedName>
    <definedName name="BExOG2SW3XOGP9VAPQ3THV3VWV12" localSheetId="25" hidden="1">#REF!</definedName>
    <definedName name="BExOG2SW3XOGP9VAPQ3THV3VWV12" localSheetId="16" hidden="1">#REF!</definedName>
    <definedName name="BExOG2SW3XOGP9VAPQ3THV3VWV12" localSheetId="4" hidden="1">#REF!</definedName>
    <definedName name="BExOG2SW3XOGP9VAPQ3THV3VWV12" localSheetId="5" hidden="1">#REF!</definedName>
    <definedName name="BExOG2SW3XOGP9VAPQ3THV3VWV12" localSheetId="12" hidden="1">#REF!</definedName>
    <definedName name="BExOG2SW3XOGP9VAPQ3THV3VWV12" localSheetId="15" hidden="1">#REF!</definedName>
    <definedName name="BExOG2SW3XOGP9VAPQ3THV3VWV12" localSheetId="17" hidden="1">#REF!</definedName>
    <definedName name="BExOG2SW3XOGP9VAPQ3THV3VWV12" hidden="1">#REF!</definedName>
    <definedName name="BExOG45J81K4OPA40KW5VQU54KY3" localSheetId="25" hidden="1">#REF!</definedName>
    <definedName name="BExOG45J81K4OPA40KW5VQU54KY3" localSheetId="16" hidden="1">#REF!</definedName>
    <definedName name="BExOG45J81K4OPA40KW5VQU54KY3" localSheetId="4" hidden="1">#REF!</definedName>
    <definedName name="BExOG45J81K4OPA40KW5VQU54KY3" localSheetId="5" hidden="1">#REF!</definedName>
    <definedName name="BExOG45J81K4OPA40KW5VQU54KY3" localSheetId="12" hidden="1">#REF!</definedName>
    <definedName name="BExOG45J81K4OPA40KW5VQU54KY3" localSheetId="15" hidden="1">#REF!</definedName>
    <definedName name="BExOG45J81K4OPA40KW5VQU54KY3" localSheetId="17" hidden="1">#REF!</definedName>
    <definedName name="BExOG45J81K4OPA40KW5VQU54KY3" hidden="1">#REF!</definedName>
    <definedName name="BExOGFE2SCL8HHT4DFAXKLUTJZOG" localSheetId="25" hidden="1">#REF!</definedName>
    <definedName name="BExOGFE2SCL8HHT4DFAXKLUTJZOG" localSheetId="16" hidden="1">#REF!</definedName>
    <definedName name="BExOGFE2SCL8HHT4DFAXKLUTJZOG" localSheetId="4" hidden="1">#REF!</definedName>
    <definedName name="BExOGFE2SCL8HHT4DFAXKLUTJZOG" localSheetId="5" hidden="1">#REF!</definedName>
    <definedName name="BExOGFE2SCL8HHT4DFAXKLUTJZOG" localSheetId="12" hidden="1">#REF!</definedName>
    <definedName name="BExOGFE2SCL8HHT4DFAXKLUTJZOG" localSheetId="15" hidden="1">#REF!</definedName>
    <definedName name="BExOGFE2SCL8HHT4DFAXKLUTJZOG" localSheetId="17" hidden="1">#REF!</definedName>
    <definedName name="BExOGFE2SCL8HHT4DFAXKLUTJZOG" hidden="1">#REF!</definedName>
    <definedName name="BExOGH1IMADJCZMFDE6NMBBKO558" localSheetId="25" hidden="1">#REF!</definedName>
    <definedName name="BExOGH1IMADJCZMFDE6NMBBKO558" localSheetId="16" hidden="1">#REF!</definedName>
    <definedName name="BExOGH1IMADJCZMFDE6NMBBKO558" localSheetId="4" hidden="1">#REF!</definedName>
    <definedName name="BExOGH1IMADJCZMFDE6NMBBKO558" localSheetId="5" hidden="1">#REF!</definedName>
    <definedName name="BExOGH1IMADJCZMFDE6NMBBKO558" localSheetId="12" hidden="1">#REF!</definedName>
    <definedName name="BExOGH1IMADJCZMFDE6NMBBKO558" localSheetId="15" hidden="1">#REF!</definedName>
    <definedName name="BExOGH1IMADJCZMFDE6NMBBKO558" localSheetId="17" hidden="1">#REF!</definedName>
    <definedName name="BExOGH1IMADJCZMFDE6NMBBKO558" hidden="1">#REF!</definedName>
    <definedName name="BExOGT6D0LJ3C22RDW8COECKB1J5" localSheetId="25" hidden="1">#REF!</definedName>
    <definedName name="BExOGT6D0LJ3C22RDW8COECKB1J5" localSheetId="16" hidden="1">#REF!</definedName>
    <definedName name="BExOGT6D0LJ3C22RDW8COECKB1J5" localSheetId="4" hidden="1">#REF!</definedName>
    <definedName name="BExOGT6D0LJ3C22RDW8COECKB1J5" localSheetId="5" hidden="1">#REF!</definedName>
    <definedName name="BExOGT6D0LJ3C22RDW8COECKB1J5" localSheetId="12" hidden="1">#REF!</definedName>
    <definedName name="BExOGT6D0LJ3C22RDW8COECKB1J5" localSheetId="15" hidden="1">#REF!</definedName>
    <definedName name="BExOGT6D0LJ3C22RDW8COECKB1J5" localSheetId="17" hidden="1">#REF!</definedName>
    <definedName name="BExOGT6D0LJ3C22RDW8COECKB1J5" hidden="1">#REF!</definedName>
    <definedName name="BExOGTMI1HT31M1RGWVRAVHAK7DE" localSheetId="25" hidden="1">#REF!</definedName>
    <definedName name="BExOGTMI1HT31M1RGWVRAVHAK7DE" localSheetId="16" hidden="1">#REF!</definedName>
    <definedName name="BExOGTMI1HT31M1RGWVRAVHAK7DE" localSheetId="4" hidden="1">#REF!</definedName>
    <definedName name="BExOGTMI1HT31M1RGWVRAVHAK7DE" localSheetId="5" hidden="1">#REF!</definedName>
    <definedName name="BExOGTMI1HT31M1RGWVRAVHAK7DE" localSheetId="12" hidden="1">#REF!</definedName>
    <definedName name="BExOGTMI1HT31M1RGWVRAVHAK7DE" localSheetId="15" hidden="1">#REF!</definedName>
    <definedName name="BExOGTMI1HT31M1RGWVRAVHAK7DE" localSheetId="17" hidden="1">#REF!</definedName>
    <definedName name="BExOGTMI1HT31M1RGWVRAVHAK7DE" hidden="1">#REF!</definedName>
    <definedName name="BExOGXO9JE5XSE9GC3I6O21UEKAO" localSheetId="25" hidden="1">#REF!</definedName>
    <definedName name="BExOGXO9JE5XSE9GC3I6O21UEKAO" localSheetId="16" hidden="1">#REF!</definedName>
    <definedName name="BExOGXO9JE5XSE9GC3I6O21UEKAO" localSheetId="4" hidden="1">#REF!</definedName>
    <definedName name="BExOGXO9JE5XSE9GC3I6O21UEKAO" localSheetId="5" hidden="1">#REF!</definedName>
    <definedName name="BExOGXO9JE5XSE9GC3I6O21UEKAO" localSheetId="12" hidden="1">#REF!</definedName>
    <definedName name="BExOGXO9JE5XSE9GC3I6O21UEKAO" localSheetId="15" hidden="1">#REF!</definedName>
    <definedName name="BExOGXO9JE5XSE9GC3I6O21UEKAO" localSheetId="17" hidden="1">#REF!</definedName>
    <definedName name="BExOGXO9JE5XSE9GC3I6O21UEKAO" hidden="1">#REF!</definedName>
    <definedName name="BExOH9ICQA5WPLVJIKJVPWUPKSYO" localSheetId="25" hidden="1">#REF!</definedName>
    <definedName name="BExOH9ICQA5WPLVJIKJVPWUPKSYO" localSheetId="16" hidden="1">#REF!</definedName>
    <definedName name="BExOH9ICQA5WPLVJIKJVPWUPKSYO" localSheetId="4" hidden="1">#REF!</definedName>
    <definedName name="BExOH9ICQA5WPLVJIKJVPWUPKSYO" localSheetId="5" hidden="1">#REF!</definedName>
    <definedName name="BExOH9ICQA5WPLVJIKJVPWUPKSYO" localSheetId="12" hidden="1">#REF!</definedName>
    <definedName name="BExOH9ICQA5WPLVJIKJVPWUPKSYO" localSheetId="15" hidden="1">#REF!</definedName>
    <definedName name="BExOH9ICQA5WPLVJIKJVPWUPKSYO" localSheetId="17" hidden="1">#REF!</definedName>
    <definedName name="BExOH9ICQA5WPLVJIKJVPWUPKSYO" hidden="1">#REF!</definedName>
    <definedName name="BExOH9ICZ13C1LAW8OTYTR9S7ZP3" localSheetId="25" hidden="1">#REF!</definedName>
    <definedName name="BExOH9ICZ13C1LAW8OTYTR9S7ZP3" localSheetId="16" hidden="1">#REF!</definedName>
    <definedName name="BExOH9ICZ13C1LAW8OTYTR9S7ZP3" localSheetId="4" hidden="1">#REF!</definedName>
    <definedName name="BExOH9ICZ13C1LAW8OTYTR9S7ZP3" localSheetId="5" hidden="1">#REF!</definedName>
    <definedName name="BExOH9ICZ13C1LAW8OTYTR9S7ZP3" localSheetId="12" hidden="1">#REF!</definedName>
    <definedName name="BExOH9ICZ13C1LAW8OTYTR9S7ZP3" localSheetId="15" hidden="1">#REF!</definedName>
    <definedName name="BExOH9ICZ13C1LAW8OTYTR9S7ZP3" localSheetId="17" hidden="1">#REF!</definedName>
    <definedName name="BExOH9ICZ13C1LAW8OTYTR9S7ZP3" hidden="1">#REF!</definedName>
    <definedName name="BExOHGEJ8V8OXT32FSU173XLXBDH" localSheetId="25" hidden="1">#REF!</definedName>
    <definedName name="BExOHGEJ8V8OXT32FSU173XLXBDH" localSheetId="16" hidden="1">#REF!</definedName>
    <definedName name="BExOHGEJ8V8OXT32FSU173XLXBDH" localSheetId="4" hidden="1">#REF!</definedName>
    <definedName name="BExOHGEJ8V8OXT32FSU173XLXBDH" localSheetId="5" hidden="1">#REF!</definedName>
    <definedName name="BExOHGEJ8V8OXT32FSU173XLXBDH" localSheetId="12" hidden="1">#REF!</definedName>
    <definedName name="BExOHGEJ8V8OXT32FSU173XLXBDH" localSheetId="15" hidden="1">#REF!</definedName>
    <definedName name="BExOHGEJ8V8OXT32FSU173XLXBDH" localSheetId="17" hidden="1">#REF!</definedName>
    <definedName name="BExOHGEJ8V8OXT32FSU173XLXBDH" hidden="1">#REF!</definedName>
    <definedName name="BExOHL75H3OT4WAKKPUXIVXWFVDS" localSheetId="25" hidden="1">#REF!</definedName>
    <definedName name="BExOHL75H3OT4WAKKPUXIVXWFVDS" localSheetId="16" hidden="1">#REF!</definedName>
    <definedName name="BExOHL75H3OT4WAKKPUXIVXWFVDS" localSheetId="4" hidden="1">#REF!</definedName>
    <definedName name="BExOHL75H3OT4WAKKPUXIVXWFVDS" localSheetId="5" hidden="1">#REF!</definedName>
    <definedName name="BExOHL75H3OT4WAKKPUXIVXWFVDS" localSheetId="12" hidden="1">#REF!</definedName>
    <definedName name="BExOHL75H3OT4WAKKPUXIVXWFVDS" localSheetId="15" hidden="1">#REF!</definedName>
    <definedName name="BExOHL75H3OT4WAKKPUXIVXWFVDS" localSheetId="17" hidden="1">#REF!</definedName>
    <definedName name="BExOHL75H3OT4WAKKPUXIVXWFVDS" hidden="1">#REF!</definedName>
    <definedName name="BExOHLHXXJL6363CC082M9M5VVXQ" localSheetId="25" hidden="1">#REF!</definedName>
    <definedName name="BExOHLHXXJL6363CC082M9M5VVXQ" localSheetId="16" hidden="1">#REF!</definedName>
    <definedName name="BExOHLHXXJL6363CC082M9M5VVXQ" localSheetId="4" hidden="1">#REF!</definedName>
    <definedName name="BExOHLHXXJL6363CC082M9M5VVXQ" localSheetId="5" hidden="1">#REF!</definedName>
    <definedName name="BExOHLHXXJL6363CC082M9M5VVXQ" localSheetId="12" hidden="1">#REF!</definedName>
    <definedName name="BExOHLHXXJL6363CC082M9M5VVXQ" localSheetId="15" hidden="1">#REF!</definedName>
    <definedName name="BExOHLHXXJL6363CC082M9M5VVXQ" localSheetId="17" hidden="1">#REF!</definedName>
    <definedName name="BExOHLHXXJL6363CC082M9M5VVXQ" hidden="1">#REF!</definedName>
    <definedName name="BExOHNAO5UDXSO73BK2ARHWKS90Y" localSheetId="25" hidden="1">#REF!</definedName>
    <definedName name="BExOHNAO5UDXSO73BK2ARHWKS90Y" localSheetId="16" hidden="1">#REF!</definedName>
    <definedName name="BExOHNAO5UDXSO73BK2ARHWKS90Y" localSheetId="4" hidden="1">#REF!</definedName>
    <definedName name="BExOHNAO5UDXSO73BK2ARHWKS90Y" localSheetId="5" hidden="1">#REF!</definedName>
    <definedName name="BExOHNAO5UDXSO73BK2ARHWKS90Y" localSheetId="12" hidden="1">#REF!</definedName>
    <definedName name="BExOHNAO5UDXSO73BK2ARHWKS90Y" localSheetId="15" hidden="1">#REF!</definedName>
    <definedName name="BExOHNAO5UDXSO73BK2ARHWKS90Y" localSheetId="17" hidden="1">#REF!</definedName>
    <definedName name="BExOHNAO5UDXSO73BK2ARHWKS90Y" hidden="1">#REF!</definedName>
    <definedName name="BExOHR1G1I9A9CI1HG94EWBLWNM2" localSheetId="25" hidden="1">#REF!</definedName>
    <definedName name="BExOHR1G1I9A9CI1HG94EWBLWNM2" localSheetId="16" hidden="1">#REF!</definedName>
    <definedName name="BExOHR1G1I9A9CI1HG94EWBLWNM2" localSheetId="4" hidden="1">#REF!</definedName>
    <definedName name="BExOHR1G1I9A9CI1HG94EWBLWNM2" localSheetId="5" hidden="1">#REF!</definedName>
    <definedName name="BExOHR1G1I9A9CI1HG94EWBLWNM2" localSheetId="12" hidden="1">#REF!</definedName>
    <definedName name="BExOHR1G1I9A9CI1HG94EWBLWNM2" localSheetId="15" hidden="1">#REF!</definedName>
    <definedName name="BExOHR1G1I9A9CI1HG94EWBLWNM2" localSheetId="17" hidden="1">#REF!</definedName>
    <definedName name="BExOHR1G1I9A9CI1HG94EWBLWNM2" hidden="1">#REF!</definedName>
    <definedName name="BExOHTQPP8LQ98L6PYUI6QW08YID" localSheetId="25" hidden="1">#REF!</definedName>
    <definedName name="BExOHTQPP8LQ98L6PYUI6QW08YID" localSheetId="16" hidden="1">#REF!</definedName>
    <definedName name="BExOHTQPP8LQ98L6PYUI6QW08YID" localSheetId="4" hidden="1">#REF!</definedName>
    <definedName name="BExOHTQPP8LQ98L6PYUI6QW08YID" localSheetId="5" hidden="1">#REF!</definedName>
    <definedName name="BExOHTQPP8LQ98L6PYUI6QW08YID" localSheetId="12" hidden="1">#REF!</definedName>
    <definedName name="BExOHTQPP8LQ98L6PYUI6QW08YID" localSheetId="15" hidden="1">#REF!</definedName>
    <definedName name="BExOHTQPP8LQ98L6PYUI6QW08YID" localSheetId="17" hidden="1">#REF!</definedName>
    <definedName name="BExOHTQPP8LQ98L6PYUI6QW08YID" hidden="1">#REF!</definedName>
    <definedName name="BExOHUHN7UXHYAJFJJFU805UZ0NB" localSheetId="25" hidden="1">#REF!</definedName>
    <definedName name="BExOHUHN7UXHYAJFJJFU805UZ0NB" localSheetId="16" hidden="1">#REF!</definedName>
    <definedName name="BExOHUHN7UXHYAJFJJFU805UZ0NB" localSheetId="4" hidden="1">#REF!</definedName>
    <definedName name="BExOHUHN7UXHYAJFJJFU805UZ0NB" localSheetId="5" hidden="1">#REF!</definedName>
    <definedName name="BExOHUHN7UXHYAJFJJFU805UZ0NB" localSheetId="12" hidden="1">#REF!</definedName>
    <definedName name="BExOHUHN7UXHYAJFJJFU805UZ0NB" localSheetId="15" hidden="1">#REF!</definedName>
    <definedName name="BExOHUHN7UXHYAJFJJFU805UZ0NB" localSheetId="17" hidden="1">#REF!</definedName>
    <definedName name="BExOHUHN7UXHYAJFJJFU805UZ0NB" hidden="1">#REF!</definedName>
    <definedName name="BExOHX6Q6NJI793PGX59O5EKTP4G" localSheetId="25" hidden="1">#REF!</definedName>
    <definedName name="BExOHX6Q6NJI793PGX59O5EKTP4G" localSheetId="16" hidden="1">#REF!</definedName>
    <definedName name="BExOHX6Q6NJI793PGX59O5EKTP4G" localSheetId="4" hidden="1">#REF!</definedName>
    <definedName name="BExOHX6Q6NJI793PGX59O5EKTP4G" localSheetId="5" hidden="1">#REF!</definedName>
    <definedName name="BExOHX6Q6NJI793PGX59O5EKTP4G" localSheetId="12" hidden="1">#REF!</definedName>
    <definedName name="BExOHX6Q6NJI793PGX59O5EKTP4G" localSheetId="15" hidden="1">#REF!</definedName>
    <definedName name="BExOHX6Q6NJI793PGX59O5EKTP4G" localSheetId="17" hidden="1">#REF!</definedName>
    <definedName name="BExOHX6Q6NJI793PGX59O5EKTP4G" hidden="1">#REF!</definedName>
    <definedName name="BExOI5VMTHH7Y8MQQ1N635CHYI0P" localSheetId="25" hidden="1">#REF!</definedName>
    <definedName name="BExOI5VMTHH7Y8MQQ1N635CHYI0P" localSheetId="16" hidden="1">#REF!</definedName>
    <definedName name="BExOI5VMTHH7Y8MQQ1N635CHYI0P" localSheetId="4" hidden="1">#REF!</definedName>
    <definedName name="BExOI5VMTHH7Y8MQQ1N635CHYI0P" localSheetId="5" hidden="1">#REF!</definedName>
    <definedName name="BExOI5VMTHH7Y8MQQ1N635CHYI0P" localSheetId="12" hidden="1">#REF!</definedName>
    <definedName name="BExOI5VMTHH7Y8MQQ1N635CHYI0P" localSheetId="15" hidden="1">#REF!</definedName>
    <definedName name="BExOI5VMTHH7Y8MQQ1N635CHYI0P" localSheetId="17" hidden="1">#REF!</definedName>
    <definedName name="BExOI5VMTHH7Y8MQQ1N635CHYI0P" hidden="1">#REF!</definedName>
    <definedName name="BExOIEVCP4Y6VDS23AK84MCYYHRT" localSheetId="25" hidden="1">#REF!</definedName>
    <definedName name="BExOIEVCP4Y6VDS23AK84MCYYHRT" localSheetId="16" hidden="1">#REF!</definedName>
    <definedName name="BExOIEVCP4Y6VDS23AK84MCYYHRT" localSheetId="4" hidden="1">#REF!</definedName>
    <definedName name="BExOIEVCP4Y6VDS23AK84MCYYHRT" localSheetId="5" hidden="1">#REF!</definedName>
    <definedName name="BExOIEVCP4Y6VDS23AK84MCYYHRT" localSheetId="12" hidden="1">#REF!</definedName>
    <definedName name="BExOIEVCP4Y6VDS23AK84MCYYHRT" localSheetId="15" hidden="1">#REF!</definedName>
    <definedName name="BExOIEVCP4Y6VDS23AK84MCYYHRT" localSheetId="17" hidden="1">#REF!</definedName>
    <definedName name="BExOIEVCP4Y6VDS23AK84MCYYHRT" hidden="1">#REF!</definedName>
    <definedName name="BExOIFRP0HEHF5D7JSZ0X8ADJ79U" localSheetId="25" hidden="1">#REF!</definedName>
    <definedName name="BExOIFRP0HEHF5D7JSZ0X8ADJ79U" localSheetId="16" hidden="1">#REF!</definedName>
    <definedName name="BExOIFRP0HEHF5D7JSZ0X8ADJ79U" localSheetId="4" hidden="1">#REF!</definedName>
    <definedName name="BExOIFRP0HEHF5D7JSZ0X8ADJ79U" localSheetId="5" hidden="1">#REF!</definedName>
    <definedName name="BExOIFRP0HEHF5D7JSZ0X8ADJ79U" localSheetId="12" hidden="1">#REF!</definedName>
    <definedName name="BExOIFRP0HEHF5D7JSZ0X8ADJ79U" localSheetId="15" hidden="1">#REF!</definedName>
    <definedName name="BExOIFRP0HEHF5D7JSZ0X8ADJ79U" localSheetId="17" hidden="1">#REF!</definedName>
    <definedName name="BExOIFRP0HEHF5D7JSZ0X8ADJ79U" hidden="1">#REF!</definedName>
    <definedName name="BExOIHPQIXR0NDR5WD01BZKPKEO3" localSheetId="25" hidden="1">#REF!</definedName>
    <definedName name="BExOIHPQIXR0NDR5WD01BZKPKEO3" localSheetId="16" hidden="1">#REF!</definedName>
    <definedName name="BExOIHPQIXR0NDR5WD01BZKPKEO3" localSheetId="4" hidden="1">#REF!</definedName>
    <definedName name="BExOIHPQIXR0NDR5WD01BZKPKEO3" localSheetId="5" hidden="1">#REF!</definedName>
    <definedName name="BExOIHPQIXR0NDR5WD01BZKPKEO3" localSheetId="12" hidden="1">#REF!</definedName>
    <definedName name="BExOIHPQIXR0NDR5WD01BZKPKEO3" localSheetId="15" hidden="1">#REF!</definedName>
    <definedName name="BExOIHPQIXR0NDR5WD01BZKPKEO3" localSheetId="17" hidden="1">#REF!</definedName>
    <definedName name="BExOIHPQIXR0NDR5WD01BZKPKEO3" hidden="1">#REF!</definedName>
    <definedName name="BExOIM7L0Z3LSII9P7ZTV4KJ8RMA" localSheetId="25" hidden="1">#REF!</definedName>
    <definedName name="BExOIM7L0Z3LSII9P7ZTV4KJ8RMA" localSheetId="16" hidden="1">#REF!</definedName>
    <definedName name="BExOIM7L0Z3LSII9P7ZTV4KJ8RMA" localSheetId="4" hidden="1">#REF!</definedName>
    <definedName name="BExOIM7L0Z3LSII9P7ZTV4KJ8RMA" localSheetId="5" hidden="1">#REF!</definedName>
    <definedName name="BExOIM7L0Z3LSII9P7ZTV4KJ8RMA" localSheetId="12" hidden="1">#REF!</definedName>
    <definedName name="BExOIM7L0Z3LSII9P7ZTV4KJ8RMA" localSheetId="15" hidden="1">#REF!</definedName>
    <definedName name="BExOIM7L0Z3LSII9P7ZTV4KJ8RMA" localSheetId="17" hidden="1">#REF!</definedName>
    <definedName name="BExOIM7L0Z3LSII9P7ZTV4KJ8RMA" hidden="1">#REF!</definedName>
    <definedName name="BExOIWJVMJ6MG6JC4SPD1L00OHU1" localSheetId="25" hidden="1">#REF!</definedName>
    <definedName name="BExOIWJVMJ6MG6JC4SPD1L00OHU1" localSheetId="16" hidden="1">#REF!</definedName>
    <definedName name="BExOIWJVMJ6MG6JC4SPD1L00OHU1" localSheetId="4" hidden="1">#REF!</definedName>
    <definedName name="BExOIWJVMJ6MG6JC4SPD1L00OHU1" localSheetId="5" hidden="1">#REF!</definedName>
    <definedName name="BExOIWJVMJ6MG6JC4SPD1L00OHU1" localSheetId="12" hidden="1">#REF!</definedName>
    <definedName name="BExOIWJVMJ6MG6JC4SPD1L00OHU1" localSheetId="15" hidden="1">#REF!</definedName>
    <definedName name="BExOIWJVMJ6MG6JC4SPD1L00OHU1" localSheetId="17" hidden="1">#REF!</definedName>
    <definedName name="BExOIWJVMJ6MG6JC4SPD1L00OHU1" hidden="1">#REF!</definedName>
    <definedName name="BExOIYCN8Z4JK3OOG86KYUCV0ME8" localSheetId="25" hidden="1">#REF!</definedName>
    <definedName name="BExOIYCN8Z4JK3OOG86KYUCV0ME8" localSheetId="16" hidden="1">#REF!</definedName>
    <definedName name="BExOIYCN8Z4JK3OOG86KYUCV0ME8" localSheetId="4" hidden="1">#REF!</definedName>
    <definedName name="BExOIYCN8Z4JK3OOG86KYUCV0ME8" localSheetId="5" hidden="1">#REF!</definedName>
    <definedName name="BExOIYCN8Z4JK3OOG86KYUCV0ME8" localSheetId="12" hidden="1">#REF!</definedName>
    <definedName name="BExOIYCN8Z4JK3OOG86KYUCV0ME8" localSheetId="15" hidden="1">#REF!</definedName>
    <definedName name="BExOIYCN8Z4JK3OOG86KYUCV0ME8" localSheetId="17" hidden="1">#REF!</definedName>
    <definedName name="BExOIYCN8Z4JK3OOG86KYUCV0ME8" hidden="1">#REF!</definedName>
    <definedName name="BExOJ3AKZ9BCBZT3KD8WMSLK6MN2" localSheetId="25" hidden="1">#REF!</definedName>
    <definedName name="BExOJ3AKZ9BCBZT3KD8WMSLK6MN2" localSheetId="16" hidden="1">#REF!</definedName>
    <definedName name="BExOJ3AKZ9BCBZT3KD8WMSLK6MN2" localSheetId="4" hidden="1">#REF!</definedName>
    <definedName name="BExOJ3AKZ9BCBZT3KD8WMSLK6MN2" localSheetId="5" hidden="1">#REF!</definedName>
    <definedName name="BExOJ3AKZ9BCBZT3KD8WMSLK6MN2" localSheetId="12" hidden="1">#REF!</definedName>
    <definedName name="BExOJ3AKZ9BCBZT3KD8WMSLK6MN2" localSheetId="15" hidden="1">#REF!</definedName>
    <definedName name="BExOJ3AKZ9BCBZT3KD8WMSLK6MN2" localSheetId="17" hidden="1">#REF!</definedName>
    <definedName name="BExOJ3AKZ9BCBZT3KD8WMSLK6MN2" hidden="1">#REF!</definedName>
    <definedName name="BExOJ7XQK71I4YZDD29AKOOWZ47E" localSheetId="25" hidden="1">#REF!</definedName>
    <definedName name="BExOJ7XQK71I4YZDD29AKOOWZ47E" localSheetId="16" hidden="1">#REF!</definedName>
    <definedName name="BExOJ7XQK71I4YZDD29AKOOWZ47E" localSheetId="4" hidden="1">#REF!</definedName>
    <definedName name="BExOJ7XQK71I4YZDD29AKOOWZ47E" localSheetId="5" hidden="1">#REF!</definedName>
    <definedName name="BExOJ7XQK71I4YZDD29AKOOWZ47E" localSheetId="12" hidden="1">#REF!</definedName>
    <definedName name="BExOJ7XQK71I4YZDD29AKOOWZ47E" localSheetId="15" hidden="1">#REF!</definedName>
    <definedName name="BExOJ7XQK71I4YZDD29AKOOWZ47E" localSheetId="17" hidden="1">#REF!</definedName>
    <definedName name="BExOJ7XQK71I4YZDD29AKOOWZ47E" hidden="1">#REF!</definedName>
    <definedName name="BExOJAXS2THXXIJMV2F2LZKMI589" localSheetId="25" hidden="1">#REF!</definedName>
    <definedName name="BExOJAXS2THXXIJMV2F2LZKMI589" localSheetId="16" hidden="1">#REF!</definedName>
    <definedName name="BExOJAXS2THXXIJMV2F2LZKMI589" localSheetId="4" hidden="1">#REF!</definedName>
    <definedName name="BExOJAXS2THXXIJMV2F2LZKMI589" localSheetId="5" hidden="1">#REF!</definedName>
    <definedName name="BExOJAXS2THXXIJMV2F2LZKMI589" localSheetId="12" hidden="1">#REF!</definedName>
    <definedName name="BExOJAXS2THXXIJMV2F2LZKMI589" localSheetId="15" hidden="1">#REF!</definedName>
    <definedName name="BExOJAXS2THXXIJMV2F2LZKMI589" localSheetId="17" hidden="1">#REF!</definedName>
    <definedName name="BExOJAXS2THXXIJMV2F2LZKMI589" hidden="1">#REF!</definedName>
    <definedName name="BExOJDXKJ43BMD5CFWEMSU5R1BP9" localSheetId="25" hidden="1">#REF!</definedName>
    <definedName name="BExOJDXKJ43BMD5CFWEMSU5R1BP9" localSheetId="16" hidden="1">#REF!</definedName>
    <definedName name="BExOJDXKJ43BMD5CFWEMSU5R1BP9" localSheetId="4" hidden="1">#REF!</definedName>
    <definedName name="BExOJDXKJ43BMD5CFWEMSU5R1BP9" localSheetId="5" hidden="1">#REF!</definedName>
    <definedName name="BExOJDXKJ43BMD5CFWEMSU5R1BP9" localSheetId="12" hidden="1">#REF!</definedName>
    <definedName name="BExOJDXKJ43BMD5CFWEMSU5R1BP9" localSheetId="15" hidden="1">#REF!</definedName>
    <definedName name="BExOJDXKJ43BMD5CFWEMSU5R1BP9" localSheetId="17" hidden="1">#REF!</definedName>
    <definedName name="BExOJDXKJ43BMD5CFWEMSU5R1BP9" hidden="1">#REF!</definedName>
    <definedName name="BExOJHZ9KOD9LEP7ES426LHOCXEY" localSheetId="25" hidden="1">#REF!</definedName>
    <definedName name="BExOJHZ9KOD9LEP7ES426LHOCXEY" localSheetId="16" hidden="1">#REF!</definedName>
    <definedName name="BExOJHZ9KOD9LEP7ES426LHOCXEY" localSheetId="4" hidden="1">#REF!</definedName>
    <definedName name="BExOJHZ9KOD9LEP7ES426LHOCXEY" localSheetId="5" hidden="1">#REF!</definedName>
    <definedName name="BExOJHZ9KOD9LEP7ES426LHOCXEY" localSheetId="12" hidden="1">#REF!</definedName>
    <definedName name="BExOJHZ9KOD9LEP7ES426LHOCXEY" localSheetId="15" hidden="1">#REF!</definedName>
    <definedName name="BExOJHZ9KOD9LEP7ES426LHOCXEY" localSheetId="17" hidden="1">#REF!</definedName>
    <definedName name="BExOJHZ9KOD9LEP7ES426LHOCXEY" hidden="1">#REF!</definedName>
    <definedName name="BExOJM0W6XGSW5MXPTTX0GNF6SFT" localSheetId="25" hidden="1">#REF!</definedName>
    <definedName name="BExOJM0W6XGSW5MXPTTX0GNF6SFT" localSheetId="16" hidden="1">#REF!</definedName>
    <definedName name="BExOJM0W6XGSW5MXPTTX0GNF6SFT" localSheetId="4" hidden="1">#REF!</definedName>
    <definedName name="BExOJM0W6XGSW5MXPTTX0GNF6SFT" localSheetId="5" hidden="1">#REF!</definedName>
    <definedName name="BExOJM0W6XGSW5MXPTTX0GNF6SFT" localSheetId="12" hidden="1">#REF!</definedName>
    <definedName name="BExOJM0W6XGSW5MXPTTX0GNF6SFT" localSheetId="15" hidden="1">#REF!</definedName>
    <definedName name="BExOJM0W6XGSW5MXPTTX0GNF6SFT" localSheetId="17" hidden="1">#REF!</definedName>
    <definedName name="BExOJM0W6XGSW5MXPTTX0GNF6SFT" hidden="1">#REF!</definedName>
    <definedName name="BExOJQ7XL1X94G2GP88DSU6OTRKY" localSheetId="25" hidden="1">#REF!</definedName>
    <definedName name="BExOJQ7XL1X94G2GP88DSU6OTRKY" localSheetId="16" hidden="1">#REF!</definedName>
    <definedName name="BExOJQ7XL1X94G2GP88DSU6OTRKY" localSheetId="4" hidden="1">#REF!</definedName>
    <definedName name="BExOJQ7XL1X94G2GP88DSU6OTRKY" localSheetId="5" hidden="1">#REF!</definedName>
    <definedName name="BExOJQ7XL1X94G2GP88DSU6OTRKY" localSheetId="12" hidden="1">#REF!</definedName>
    <definedName name="BExOJQ7XL1X94G2GP88DSU6OTRKY" localSheetId="15" hidden="1">#REF!</definedName>
    <definedName name="BExOJQ7XL1X94G2GP88DSU6OTRKY" localSheetId="17" hidden="1">#REF!</definedName>
    <definedName name="BExOJQ7XL1X94G2GP88DSU6OTRKY" hidden="1">#REF!</definedName>
    <definedName name="BExOJXEUJJ9SYRJXKYYV2NCCDT2R" localSheetId="25" hidden="1">#REF!</definedName>
    <definedName name="BExOJXEUJJ9SYRJXKYYV2NCCDT2R" localSheetId="16" hidden="1">#REF!</definedName>
    <definedName name="BExOJXEUJJ9SYRJXKYYV2NCCDT2R" localSheetId="4" hidden="1">#REF!</definedName>
    <definedName name="BExOJXEUJJ9SYRJXKYYV2NCCDT2R" localSheetId="5" hidden="1">#REF!</definedName>
    <definedName name="BExOJXEUJJ9SYRJXKYYV2NCCDT2R" localSheetId="12" hidden="1">#REF!</definedName>
    <definedName name="BExOJXEUJJ9SYRJXKYYV2NCCDT2R" localSheetId="15" hidden="1">#REF!</definedName>
    <definedName name="BExOJXEUJJ9SYRJXKYYV2NCCDT2R" localSheetId="17" hidden="1">#REF!</definedName>
    <definedName name="BExOJXEUJJ9SYRJXKYYV2NCCDT2R" hidden="1">#REF!</definedName>
    <definedName name="BExOK0EQYM9JUMAGWOUN7QDH7VMZ" localSheetId="25" hidden="1">#REF!</definedName>
    <definedName name="BExOK0EQYM9JUMAGWOUN7QDH7VMZ" localSheetId="16" hidden="1">#REF!</definedName>
    <definedName name="BExOK0EQYM9JUMAGWOUN7QDH7VMZ" localSheetId="4" hidden="1">#REF!</definedName>
    <definedName name="BExOK0EQYM9JUMAGWOUN7QDH7VMZ" localSheetId="5" hidden="1">#REF!</definedName>
    <definedName name="BExOK0EQYM9JUMAGWOUN7QDH7VMZ" localSheetId="12" hidden="1">#REF!</definedName>
    <definedName name="BExOK0EQYM9JUMAGWOUN7QDH7VMZ" localSheetId="15" hidden="1">#REF!</definedName>
    <definedName name="BExOK0EQYM9JUMAGWOUN7QDH7VMZ" localSheetId="17" hidden="1">#REF!</definedName>
    <definedName name="BExOK0EQYM9JUMAGWOUN7QDH7VMZ" hidden="1">#REF!</definedName>
    <definedName name="BExOK10DBCM0O0CLRF8BB6EEWGB2" localSheetId="25" hidden="1">#REF!</definedName>
    <definedName name="BExOK10DBCM0O0CLRF8BB6EEWGB2" localSheetId="16" hidden="1">#REF!</definedName>
    <definedName name="BExOK10DBCM0O0CLRF8BB6EEWGB2" localSheetId="4" hidden="1">#REF!</definedName>
    <definedName name="BExOK10DBCM0O0CLRF8BB6EEWGB2" localSheetId="5" hidden="1">#REF!</definedName>
    <definedName name="BExOK10DBCM0O0CLRF8BB6EEWGB2" localSheetId="12" hidden="1">#REF!</definedName>
    <definedName name="BExOK10DBCM0O0CLRF8BB6EEWGB2" localSheetId="15" hidden="1">#REF!</definedName>
    <definedName name="BExOK10DBCM0O0CLRF8BB6EEWGB2" localSheetId="17" hidden="1">#REF!</definedName>
    <definedName name="BExOK10DBCM0O0CLRF8BB6EEWGB2" hidden="1">#REF!</definedName>
    <definedName name="BExOK45QZPFPJ08Z5BZOFLNGPHCZ" localSheetId="25" hidden="1">#REF!</definedName>
    <definedName name="BExOK45QZPFPJ08Z5BZOFLNGPHCZ" localSheetId="16" hidden="1">#REF!</definedName>
    <definedName name="BExOK45QZPFPJ08Z5BZOFLNGPHCZ" localSheetId="4" hidden="1">#REF!</definedName>
    <definedName name="BExOK45QZPFPJ08Z5BZOFLNGPHCZ" localSheetId="5" hidden="1">#REF!</definedName>
    <definedName name="BExOK45QZPFPJ08Z5BZOFLNGPHCZ" localSheetId="12" hidden="1">#REF!</definedName>
    <definedName name="BExOK45QZPFPJ08Z5BZOFLNGPHCZ" localSheetId="15" hidden="1">#REF!</definedName>
    <definedName name="BExOK45QZPFPJ08Z5BZOFLNGPHCZ" localSheetId="17" hidden="1">#REF!</definedName>
    <definedName name="BExOK45QZPFPJ08Z5BZOFLNGPHCZ" hidden="1">#REF!</definedName>
    <definedName name="BExOK4WM9O7QNG6O57FOASI5QSN1" localSheetId="25" hidden="1">#REF!</definedName>
    <definedName name="BExOK4WM9O7QNG6O57FOASI5QSN1" localSheetId="16" hidden="1">#REF!</definedName>
    <definedName name="BExOK4WM9O7QNG6O57FOASI5QSN1" localSheetId="4" hidden="1">#REF!</definedName>
    <definedName name="BExOK4WM9O7QNG6O57FOASI5QSN1" localSheetId="5" hidden="1">#REF!</definedName>
    <definedName name="BExOK4WM9O7QNG6O57FOASI5QSN1" localSheetId="12" hidden="1">#REF!</definedName>
    <definedName name="BExOK4WM9O7QNG6O57FOASI5QSN1" localSheetId="15" hidden="1">#REF!</definedName>
    <definedName name="BExOK4WM9O7QNG6O57FOASI5QSN1" localSheetId="17" hidden="1">#REF!</definedName>
    <definedName name="BExOK4WM9O7QNG6O57FOASI5QSN1" hidden="1">#REF!</definedName>
    <definedName name="BExOK57E3HXBUDOQB4M87JK9OPNE" localSheetId="25" hidden="1">#REF!</definedName>
    <definedName name="BExOK57E3HXBUDOQB4M87JK9OPNE" localSheetId="16" hidden="1">#REF!</definedName>
    <definedName name="BExOK57E3HXBUDOQB4M87JK9OPNE" localSheetId="4" hidden="1">#REF!</definedName>
    <definedName name="BExOK57E3HXBUDOQB4M87JK9OPNE" localSheetId="5" hidden="1">#REF!</definedName>
    <definedName name="BExOK57E3HXBUDOQB4M87JK9OPNE" localSheetId="12" hidden="1">#REF!</definedName>
    <definedName name="BExOK57E3HXBUDOQB4M87JK9OPNE" localSheetId="15" hidden="1">#REF!</definedName>
    <definedName name="BExOK57E3HXBUDOQB4M87JK9OPNE" localSheetId="17" hidden="1">#REF!</definedName>
    <definedName name="BExOK57E3HXBUDOQB4M87JK9OPNE" hidden="1">#REF!</definedName>
    <definedName name="BExOKJLBFD15HACQ01HQLY1U5SE2" localSheetId="25" hidden="1">#REF!</definedName>
    <definedName name="BExOKJLBFD15HACQ01HQLY1U5SE2" localSheetId="16" hidden="1">#REF!</definedName>
    <definedName name="BExOKJLBFD15HACQ01HQLY1U5SE2" localSheetId="4" hidden="1">#REF!</definedName>
    <definedName name="BExOKJLBFD15HACQ01HQLY1U5SE2" localSheetId="5" hidden="1">#REF!</definedName>
    <definedName name="BExOKJLBFD15HACQ01HQLY1U5SE2" localSheetId="12" hidden="1">#REF!</definedName>
    <definedName name="BExOKJLBFD15HACQ01HQLY1U5SE2" localSheetId="15" hidden="1">#REF!</definedName>
    <definedName name="BExOKJLBFD15HACQ01HQLY1U5SE2" localSheetId="17" hidden="1">#REF!</definedName>
    <definedName name="BExOKJLBFD15HACQ01HQLY1U5SE2" hidden="1">#REF!</definedName>
    <definedName name="BExOKTXMJP351VXKH8VT6SXUNIMF" localSheetId="25" hidden="1">#REF!</definedName>
    <definedName name="BExOKTXMJP351VXKH8VT6SXUNIMF" localSheetId="16" hidden="1">#REF!</definedName>
    <definedName name="BExOKTXMJP351VXKH8VT6SXUNIMF" localSheetId="4" hidden="1">#REF!</definedName>
    <definedName name="BExOKTXMJP351VXKH8VT6SXUNIMF" localSheetId="5" hidden="1">#REF!</definedName>
    <definedName name="BExOKTXMJP351VXKH8VT6SXUNIMF" localSheetId="12" hidden="1">#REF!</definedName>
    <definedName name="BExOKTXMJP351VXKH8VT6SXUNIMF" localSheetId="15" hidden="1">#REF!</definedName>
    <definedName name="BExOKTXMJP351VXKH8VT6SXUNIMF" localSheetId="17" hidden="1">#REF!</definedName>
    <definedName name="BExOKTXMJP351VXKH8VT6SXUNIMF" hidden="1">#REF!</definedName>
    <definedName name="BExOKU8GMLOCNVORDE329819XN67" localSheetId="25" hidden="1">#REF!</definedName>
    <definedName name="BExOKU8GMLOCNVORDE329819XN67" localSheetId="16" hidden="1">#REF!</definedName>
    <definedName name="BExOKU8GMLOCNVORDE329819XN67" localSheetId="4" hidden="1">#REF!</definedName>
    <definedName name="BExOKU8GMLOCNVORDE329819XN67" localSheetId="5" hidden="1">#REF!</definedName>
    <definedName name="BExOKU8GMLOCNVORDE329819XN67" localSheetId="12" hidden="1">#REF!</definedName>
    <definedName name="BExOKU8GMLOCNVORDE329819XN67" localSheetId="15" hidden="1">#REF!</definedName>
    <definedName name="BExOKU8GMLOCNVORDE329819XN67" localSheetId="17" hidden="1">#REF!</definedName>
    <definedName name="BExOKU8GMLOCNVORDE329819XN67" hidden="1">#REF!</definedName>
    <definedName name="BExOL0Z3Z7IAMHPB91EO2MF49U57" localSheetId="25" hidden="1">#REF!</definedName>
    <definedName name="BExOL0Z3Z7IAMHPB91EO2MF49U57" localSheetId="16" hidden="1">#REF!</definedName>
    <definedName name="BExOL0Z3Z7IAMHPB91EO2MF49U57" localSheetId="4" hidden="1">#REF!</definedName>
    <definedName name="BExOL0Z3Z7IAMHPB91EO2MF49U57" localSheetId="5" hidden="1">#REF!</definedName>
    <definedName name="BExOL0Z3Z7IAMHPB91EO2MF49U57" localSheetId="12" hidden="1">#REF!</definedName>
    <definedName name="BExOL0Z3Z7IAMHPB91EO2MF49U57" localSheetId="15" hidden="1">#REF!</definedName>
    <definedName name="BExOL0Z3Z7IAMHPB91EO2MF49U57" localSheetId="17" hidden="1">#REF!</definedName>
    <definedName name="BExOL0Z3Z7IAMHPB91EO2MF49U57" hidden="1">#REF!</definedName>
    <definedName name="BExOL7KH12VAR0LG741SIOJTLWFD" localSheetId="25" hidden="1">#REF!</definedName>
    <definedName name="BExOL7KH12VAR0LG741SIOJTLWFD" localSheetId="16" hidden="1">#REF!</definedName>
    <definedName name="BExOL7KH12VAR0LG741SIOJTLWFD" localSheetId="4" hidden="1">#REF!</definedName>
    <definedName name="BExOL7KH12VAR0LG741SIOJTLWFD" localSheetId="5" hidden="1">#REF!</definedName>
    <definedName name="BExOL7KH12VAR0LG741SIOJTLWFD" localSheetId="12" hidden="1">#REF!</definedName>
    <definedName name="BExOL7KH12VAR0LG741SIOJTLWFD" localSheetId="15" hidden="1">#REF!</definedName>
    <definedName name="BExOL7KH12VAR0LG741SIOJTLWFD" localSheetId="17" hidden="1">#REF!</definedName>
    <definedName name="BExOL7KH12VAR0LG741SIOJTLWFD" hidden="1">#REF!</definedName>
    <definedName name="BExOLGUYDBS2V3UOK4DVPUW5JZN7" localSheetId="25" hidden="1">#REF!</definedName>
    <definedName name="BExOLGUYDBS2V3UOK4DVPUW5JZN7" localSheetId="16" hidden="1">#REF!</definedName>
    <definedName name="BExOLGUYDBS2V3UOK4DVPUW5JZN7" localSheetId="4" hidden="1">#REF!</definedName>
    <definedName name="BExOLGUYDBS2V3UOK4DVPUW5JZN7" localSheetId="5" hidden="1">#REF!</definedName>
    <definedName name="BExOLGUYDBS2V3UOK4DVPUW5JZN7" localSheetId="12" hidden="1">#REF!</definedName>
    <definedName name="BExOLGUYDBS2V3UOK4DVPUW5JZN7" localSheetId="15" hidden="1">#REF!</definedName>
    <definedName name="BExOLGUYDBS2V3UOK4DVPUW5JZN7" localSheetId="17" hidden="1">#REF!</definedName>
    <definedName name="BExOLGUYDBS2V3UOK4DVPUW5JZN7" hidden="1">#REF!</definedName>
    <definedName name="BExOLICXFHJLILCJVFMJE5MGGWKR" localSheetId="25" hidden="1">#REF!</definedName>
    <definedName name="BExOLICXFHJLILCJVFMJE5MGGWKR" localSheetId="16" hidden="1">#REF!</definedName>
    <definedName name="BExOLICXFHJLILCJVFMJE5MGGWKR" localSheetId="4" hidden="1">#REF!</definedName>
    <definedName name="BExOLICXFHJLILCJVFMJE5MGGWKR" localSheetId="5" hidden="1">#REF!</definedName>
    <definedName name="BExOLICXFHJLILCJVFMJE5MGGWKR" localSheetId="12" hidden="1">#REF!</definedName>
    <definedName name="BExOLICXFHJLILCJVFMJE5MGGWKR" localSheetId="15" hidden="1">#REF!</definedName>
    <definedName name="BExOLICXFHJLILCJVFMJE5MGGWKR" localSheetId="17" hidden="1">#REF!</definedName>
    <definedName name="BExOLICXFHJLILCJVFMJE5MGGWKR" hidden="1">#REF!</definedName>
    <definedName name="BExOLOI0WJS3QC12I3ISL0D9AWOF" localSheetId="25" hidden="1">#REF!</definedName>
    <definedName name="BExOLOI0WJS3QC12I3ISL0D9AWOF" localSheetId="16" hidden="1">#REF!</definedName>
    <definedName name="BExOLOI0WJS3QC12I3ISL0D9AWOF" localSheetId="4" hidden="1">#REF!</definedName>
    <definedName name="BExOLOI0WJS3QC12I3ISL0D9AWOF" localSheetId="5" hidden="1">#REF!</definedName>
    <definedName name="BExOLOI0WJS3QC12I3ISL0D9AWOF" localSheetId="12" hidden="1">#REF!</definedName>
    <definedName name="BExOLOI0WJS3QC12I3ISL0D9AWOF" localSheetId="15" hidden="1">#REF!</definedName>
    <definedName name="BExOLOI0WJS3QC12I3ISL0D9AWOF" localSheetId="17" hidden="1">#REF!</definedName>
    <definedName name="BExOLOI0WJS3QC12I3ISL0D9AWOF" hidden="1">#REF!</definedName>
    <definedName name="BExOLQ5A7IWI0W12J7315E7LBI0O" localSheetId="25" hidden="1">#REF!</definedName>
    <definedName name="BExOLQ5A7IWI0W12J7315E7LBI0O" localSheetId="16" hidden="1">#REF!</definedName>
    <definedName name="BExOLQ5A7IWI0W12J7315E7LBI0O" localSheetId="4" hidden="1">#REF!</definedName>
    <definedName name="BExOLQ5A7IWI0W12J7315E7LBI0O" localSheetId="5" hidden="1">#REF!</definedName>
    <definedName name="BExOLQ5A7IWI0W12J7315E7LBI0O" localSheetId="12" hidden="1">#REF!</definedName>
    <definedName name="BExOLQ5A7IWI0W12J7315E7LBI0O" localSheetId="15" hidden="1">#REF!</definedName>
    <definedName name="BExOLQ5A7IWI0W12J7315E7LBI0O" localSheetId="17" hidden="1">#REF!</definedName>
    <definedName name="BExOLQ5A7IWI0W12J7315E7LBI0O" hidden="1">#REF!</definedName>
    <definedName name="BExOLYZNG5RBD0BTS1OEZJNU92Q5" localSheetId="25" hidden="1">#REF!</definedName>
    <definedName name="BExOLYZNG5RBD0BTS1OEZJNU92Q5" localSheetId="16" hidden="1">#REF!</definedName>
    <definedName name="BExOLYZNG5RBD0BTS1OEZJNU92Q5" localSheetId="4" hidden="1">#REF!</definedName>
    <definedName name="BExOLYZNG5RBD0BTS1OEZJNU92Q5" localSheetId="5" hidden="1">#REF!</definedName>
    <definedName name="BExOLYZNG5RBD0BTS1OEZJNU92Q5" localSheetId="12" hidden="1">#REF!</definedName>
    <definedName name="BExOLYZNG5RBD0BTS1OEZJNU92Q5" localSheetId="15" hidden="1">#REF!</definedName>
    <definedName name="BExOLYZNG5RBD0BTS1OEZJNU92Q5" localSheetId="17" hidden="1">#REF!</definedName>
    <definedName name="BExOLYZNG5RBD0BTS1OEZJNU92Q5" hidden="1">#REF!</definedName>
    <definedName name="BExOM136CSOYSV2NE3NAU04Z4414" localSheetId="25" hidden="1">#REF!</definedName>
    <definedName name="BExOM136CSOYSV2NE3NAU04Z4414" localSheetId="16" hidden="1">#REF!</definedName>
    <definedName name="BExOM136CSOYSV2NE3NAU04Z4414" localSheetId="4" hidden="1">#REF!</definedName>
    <definedName name="BExOM136CSOYSV2NE3NAU04Z4414" localSheetId="5" hidden="1">#REF!</definedName>
    <definedName name="BExOM136CSOYSV2NE3NAU04Z4414" localSheetId="12" hidden="1">#REF!</definedName>
    <definedName name="BExOM136CSOYSV2NE3NAU04Z4414" localSheetId="15" hidden="1">#REF!</definedName>
    <definedName name="BExOM136CSOYSV2NE3NAU04Z4414" localSheetId="17" hidden="1">#REF!</definedName>
    <definedName name="BExOM136CSOYSV2NE3NAU04Z4414" hidden="1">#REF!</definedName>
    <definedName name="BExOM3HIJ3UZPOKJI68KPBJAHPDC" localSheetId="25" hidden="1">#REF!</definedName>
    <definedName name="BExOM3HIJ3UZPOKJI68KPBJAHPDC" localSheetId="16" hidden="1">#REF!</definedName>
    <definedName name="BExOM3HIJ3UZPOKJI68KPBJAHPDC" localSheetId="4" hidden="1">#REF!</definedName>
    <definedName name="BExOM3HIJ3UZPOKJI68KPBJAHPDC" localSheetId="5" hidden="1">#REF!</definedName>
    <definedName name="BExOM3HIJ3UZPOKJI68KPBJAHPDC" localSheetId="12" hidden="1">#REF!</definedName>
    <definedName name="BExOM3HIJ3UZPOKJI68KPBJAHPDC" localSheetId="15" hidden="1">#REF!</definedName>
    <definedName name="BExOM3HIJ3UZPOKJI68KPBJAHPDC" localSheetId="17" hidden="1">#REF!</definedName>
    <definedName name="BExOM3HIJ3UZPOKJI68KPBJAHPDC" hidden="1">#REF!</definedName>
    <definedName name="BExOM5QC0I90GVJG1G7NFAIINKAQ" localSheetId="25" hidden="1">#REF!</definedName>
    <definedName name="BExOM5QC0I90GVJG1G7NFAIINKAQ" localSheetId="16" hidden="1">#REF!</definedName>
    <definedName name="BExOM5QC0I90GVJG1G7NFAIINKAQ" localSheetId="4" hidden="1">#REF!</definedName>
    <definedName name="BExOM5QC0I90GVJG1G7NFAIINKAQ" localSheetId="5" hidden="1">#REF!</definedName>
    <definedName name="BExOM5QC0I90GVJG1G7NFAIINKAQ" localSheetId="12" hidden="1">#REF!</definedName>
    <definedName name="BExOM5QC0I90GVJG1G7NFAIINKAQ" localSheetId="15" hidden="1">#REF!</definedName>
    <definedName name="BExOM5QC0I90GVJG1G7NFAIINKAQ" localSheetId="17" hidden="1">#REF!</definedName>
    <definedName name="BExOM5QC0I90GVJG1G7NFAIINKAQ" hidden="1">#REF!</definedName>
    <definedName name="BExOMKPURE33YQ3K1JG9NVQD4W49" localSheetId="25" hidden="1">#REF!</definedName>
    <definedName name="BExOMKPURE33YQ3K1JG9NVQD4W49" localSheetId="16" hidden="1">#REF!</definedName>
    <definedName name="BExOMKPURE33YQ3K1JG9NVQD4W49" localSheetId="4" hidden="1">#REF!</definedName>
    <definedName name="BExOMKPURE33YQ3K1JG9NVQD4W49" localSheetId="5" hidden="1">#REF!</definedName>
    <definedName name="BExOMKPURE33YQ3K1JG9NVQD4W49" localSheetId="12" hidden="1">#REF!</definedName>
    <definedName name="BExOMKPURE33YQ3K1JG9NVQD4W49" localSheetId="15" hidden="1">#REF!</definedName>
    <definedName name="BExOMKPURE33YQ3K1JG9NVQD4W49" localSheetId="17" hidden="1">#REF!</definedName>
    <definedName name="BExOMKPURE33YQ3K1JG9NVQD4W49" hidden="1">#REF!</definedName>
    <definedName name="BExOMP7NGCLUNFK50QD2LPKRG078" localSheetId="25" hidden="1">#REF!</definedName>
    <definedName name="BExOMP7NGCLUNFK50QD2LPKRG078" localSheetId="16" hidden="1">#REF!</definedName>
    <definedName name="BExOMP7NGCLUNFK50QD2LPKRG078" localSheetId="4" hidden="1">#REF!</definedName>
    <definedName name="BExOMP7NGCLUNFK50QD2LPKRG078" localSheetId="5" hidden="1">#REF!</definedName>
    <definedName name="BExOMP7NGCLUNFK50QD2LPKRG078" localSheetId="12" hidden="1">#REF!</definedName>
    <definedName name="BExOMP7NGCLUNFK50QD2LPKRG078" localSheetId="15" hidden="1">#REF!</definedName>
    <definedName name="BExOMP7NGCLUNFK50QD2LPKRG078" localSheetId="17" hidden="1">#REF!</definedName>
    <definedName name="BExOMP7NGCLUNFK50QD2LPKRG078" hidden="1">#REF!</definedName>
    <definedName name="BExOMPNX2853XA8AUM0BLA7CS86A" localSheetId="25" hidden="1">#REF!</definedName>
    <definedName name="BExOMPNX2853XA8AUM0BLA7CS86A" localSheetId="16" hidden="1">#REF!</definedName>
    <definedName name="BExOMPNX2853XA8AUM0BLA7CS86A" localSheetId="4" hidden="1">#REF!</definedName>
    <definedName name="BExOMPNX2853XA8AUM0BLA7CS86A" localSheetId="5" hidden="1">#REF!</definedName>
    <definedName name="BExOMPNX2853XA8AUM0BLA7CS86A" localSheetId="12" hidden="1">#REF!</definedName>
    <definedName name="BExOMPNX2853XA8AUM0BLA7CS86A" localSheetId="15" hidden="1">#REF!</definedName>
    <definedName name="BExOMPNX2853XA8AUM0BLA7CS86A" localSheetId="17" hidden="1">#REF!</definedName>
    <definedName name="BExOMPNX2853XA8AUM0BLA7CS86A" hidden="1">#REF!</definedName>
    <definedName name="BExOMU0A6XMY48SZRYL4WQZD13BI" localSheetId="25" hidden="1">#REF!</definedName>
    <definedName name="BExOMU0A6XMY48SZRYL4WQZD13BI" localSheetId="16" hidden="1">#REF!</definedName>
    <definedName name="BExOMU0A6XMY48SZRYL4WQZD13BI" localSheetId="4" hidden="1">#REF!</definedName>
    <definedName name="BExOMU0A6XMY48SZRYL4WQZD13BI" localSheetId="5" hidden="1">#REF!</definedName>
    <definedName name="BExOMU0A6XMY48SZRYL4WQZD13BI" localSheetId="12" hidden="1">#REF!</definedName>
    <definedName name="BExOMU0A6XMY48SZRYL4WQZD13BI" localSheetId="15" hidden="1">#REF!</definedName>
    <definedName name="BExOMU0A6XMY48SZRYL4WQZD13BI" localSheetId="17" hidden="1">#REF!</definedName>
    <definedName name="BExOMU0A6XMY48SZRYL4WQZD13BI" hidden="1">#REF!</definedName>
    <definedName name="BExOMVT0HSNC59DJP4CLISASGHKL" localSheetId="25" hidden="1">#REF!</definedName>
    <definedName name="BExOMVT0HSNC59DJP4CLISASGHKL" localSheetId="16" hidden="1">#REF!</definedName>
    <definedName name="BExOMVT0HSNC59DJP4CLISASGHKL" localSheetId="4" hidden="1">#REF!</definedName>
    <definedName name="BExOMVT0HSNC59DJP4CLISASGHKL" localSheetId="5" hidden="1">#REF!</definedName>
    <definedName name="BExOMVT0HSNC59DJP4CLISASGHKL" localSheetId="12" hidden="1">#REF!</definedName>
    <definedName name="BExOMVT0HSNC59DJP4CLISASGHKL" localSheetId="15" hidden="1">#REF!</definedName>
    <definedName name="BExOMVT0HSNC59DJP4CLISASGHKL" localSheetId="17" hidden="1">#REF!</definedName>
    <definedName name="BExOMVT0HSNC59DJP4CLISASGHKL" hidden="1">#REF!</definedName>
    <definedName name="BExON0AX35F2SI0UCVMGWGVIUNI3" localSheetId="25" hidden="1">#REF!</definedName>
    <definedName name="BExON0AX35F2SI0UCVMGWGVIUNI3" localSheetId="16" hidden="1">#REF!</definedName>
    <definedName name="BExON0AX35F2SI0UCVMGWGVIUNI3" localSheetId="4" hidden="1">#REF!</definedName>
    <definedName name="BExON0AX35F2SI0UCVMGWGVIUNI3" localSheetId="5" hidden="1">#REF!</definedName>
    <definedName name="BExON0AX35F2SI0UCVMGWGVIUNI3" localSheetId="12" hidden="1">#REF!</definedName>
    <definedName name="BExON0AX35F2SI0UCVMGWGVIUNI3" localSheetId="15" hidden="1">#REF!</definedName>
    <definedName name="BExON0AX35F2SI0UCVMGWGVIUNI3" localSheetId="17" hidden="1">#REF!</definedName>
    <definedName name="BExON0AX35F2SI0UCVMGWGVIUNI3" hidden="1">#REF!</definedName>
    <definedName name="BExON1I19LN0T10YIIYC5NE9UGMR" localSheetId="25" hidden="1">#REF!</definedName>
    <definedName name="BExON1I19LN0T10YIIYC5NE9UGMR" localSheetId="16" hidden="1">#REF!</definedName>
    <definedName name="BExON1I19LN0T10YIIYC5NE9UGMR" localSheetId="4" hidden="1">#REF!</definedName>
    <definedName name="BExON1I19LN0T10YIIYC5NE9UGMR" localSheetId="5" hidden="1">#REF!</definedName>
    <definedName name="BExON1I19LN0T10YIIYC5NE9UGMR" localSheetId="12" hidden="1">#REF!</definedName>
    <definedName name="BExON1I19LN0T10YIIYC5NE9UGMR" localSheetId="15" hidden="1">#REF!</definedName>
    <definedName name="BExON1I19LN0T10YIIYC5NE9UGMR" localSheetId="17" hidden="1">#REF!</definedName>
    <definedName name="BExON1I19LN0T10YIIYC5NE9UGMR" hidden="1">#REF!</definedName>
    <definedName name="BExON41U4296DV3DPG6I5EF3OEYF" localSheetId="25" hidden="1">#REF!</definedName>
    <definedName name="BExON41U4296DV3DPG6I5EF3OEYF" localSheetId="16" hidden="1">#REF!</definedName>
    <definedName name="BExON41U4296DV3DPG6I5EF3OEYF" localSheetId="4" hidden="1">#REF!</definedName>
    <definedName name="BExON41U4296DV3DPG6I5EF3OEYF" localSheetId="5" hidden="1">#REF!</definedName>
    <definedName name="BExON41U4296DV3DPG6I5EF3OEYF" localSheetId="12" hidden="1">#REF!</definedName>
    <definedName name="BExON41U4296DV3DPG6I5EF3OEYF" localSheetId="15" hidden="1">#REF!</definedName>
    <definedName name="BExON41U4296DV3DPG6I5EF3OEYF" localSheetId="17" hidden="1">#REF!</definedName>
    <definedName name="BExON41U4296DV3DPG6I5EF3OEYF" hidden="1">#REF!</definedName>
    <definedName name="BExONB3A7CO4YD8RB41PHC93BQ9M" localSheetId="25" hidden="1">#REF!</definedName>
    <definedName name="BExONB3A7CO4YD8RB41PHC93BQ9M" localSheetId="16" hidden="1">#REF!</definedName>
    <definedName name="BExONB3A7CO4YD8RB41PHC93BQ9M" localSheetId="4" hidden="1">#REF!</definedName>
    <definedName name="BExONB3A7CO4YD8RB41PHC93BQ9M" localSheetId="5" hidden="1">#REF!</definedName>
    <definedName name="BExONB3A7CO4YD8RB41PHC93BQ9M" localSheetId="12" hidden="1">#REF!</definedName>
    <definedName name="BExONB3A7CO4YD8RB41PHC93BQ9M" localSheetId="15" hidden="1">#REF!</definedName>
    <definedName name="BExONB3A7CO4YD8RB41PHC93BQ9M" localSheetId="17" hidden="1">#REF!</definedName>
    <definedName name="BExONB3A7CO4YD8RB41PHC93BQ9M" hidden="1">#REF!</definedName>
    <definedName name="BExONFQH6UUXF8V0GI4BRIST9RFO" localSheetId="25" hidden="1">#REF!</definedName>
    <definedName name="BExONFQH6UUXF8V0GI4BRIST9RFO" localSheetId="16" hidden="1">#REF!</definedName>
    <definedName name="BExONFQH6UUXF8V0GI4BRIST9RFO" localSheetId="4" hidden="1">#REF!</definedName>
    <definedName name="BExONFQH6UUXF8V0GI4BRIST9RFO" localSheetId="5" hidden="1">#REF!</definedName>
    <definedName name="BExONFQH6UUXF8V0GI4BRIST9RFO" localSheetId="12" hidden="1">#REF!</definedName>
    <definedName name="BExONFQH6UUXF8V0GI4BRIST9RFO" localSheetId="15" hidden="1">#REF!</definedName>
    <definedName name="BExONFQH6UUXF8V0GI4BRIST9RFO" localSheetId="17" hidden="1">#REF!</definedName>
    <definedName name="BExONFQH6UUXF8V0GI4BRIST9RFO" hidden="1">#REF!</definedName>
    <definedName name="BExONIL31DZWU7IFVN3VV0XTXJA1" localSheetId="25" hidden="1">#REF!</definedName>
    <definedName name="BExONIL31DZWU7IFVN3VV0XTXJA1" localSheetId="16" hidden="1">#REF!</definedName>
    <definedName name="BExONIL31DZWU7IFVN3VV0XTXJA1" localSheetId="4" hidden="1">#REF!</definedName>
    <definedName name="BExONIL31DZWU7IFVN3VV0XTXJA1" localSheetId="5" hidden="1">#REF!</definedName>
    <definedName name="BExONIL31DZWU7IFVN3VV0XTXJA1" localSheetId="12" hidden="1">#REF!</definedName>
    <definedName name="BExONIL31DZWU7IFVN3VV0XTXJA1" localSheetId="15" hidden="1">#REF!</definedName>
    <definedName name="BExONIL31DZWU7IFVN3VV0XTXJA1" localSheetId="17" hidden="1">#REF!</definedName>
    <definedName name="BExONIL31DZWU7IFVN3VV0XTXJA1" hidden="1">#REF!</definedName>
    <definedName name="BExONJ1BU17R0F5A2UP1UGJBOGKS" localSheetId="25" hidden="1">#REF!</definedName>
    <definedName name="BExONJ1BU17R0F5A2UP1UGJBOGKS" localSheetId="16" hidden="1">#REF!</definedName>
    <definedName name="BExONJ1BU17R0F5A2UP1UGJBOGKS" localSheetId="4" hidden="1">#REF!</definedName>
    <definedName name="BExONJ1BU17R0F5A2UP1UGJBOGKS" localSheetId="5" hidden="1">#REF!</definedName>
    <definedName name="BExONJ1BU17R0F5A2UP1UGJBOGKS" localSheetId="12" hidden="1">#REF!</definedName>
    <definedName name="BExONJ1BU17R0F5A2UP1UGJBOGKS" localSheetId="15" hidden="1">#REF!</definedName>
    <definedName name="BExONJ1BU17R0F5A2UP1UGJBOGKS" localSheetId="17" hidden="1">#REF!</definedName>
    <definedName name="BExONJ1BU17R0F5A2UP1UGJBOGKS" hidden="1">#REF!</definedName>
    <definedName name="BExONKZDHE8SS0P4YRLGEQR9KYHF" localSheetId="25" hidden="1">#REF!</definedName>
    <definedName name="BExONKZDHE8SS0P4YRLGEQR9KYHF" localSheetId="16" hidden="1">#REF!</definedName>
    <definedName name="BExONKZDHE8SS0P4YRLGEQR9KYHF" localSheetId="4" hidden="1">#REF!</definedName>
    <definedName name="BExONKZDHE8SS0P4YRLGEQR9KYHF" localSheetId="5" hidden="1">#REF!</definedName>
    <definedName name="BExONKZDHE8SS0P4YRLGEQR9KYHF" localSheetId="12" hidden="1">#REF!</definedName>
    <definedName name="BExONKZDHE8SS0P4YRLGEQR9KYHF" localSheetId="15" hidden="1">#REF!</definedName>
    <definedName name="BExONKZDHE8SS0P4YRLGEQR9KYHF" localSheetId="17" hidden="1">#REF!</definedName>
    <definedName name="BExONKZDHE8SS0P4YRLGEQR9KYHF" hidden="1">#REF!</definedName>
    <definedName name="BExONNZ9VMHVX3J6NLNJY7KZA61O" localSheetId="25" hidden="1">#REF!</definedName>
    <definedName name="BExONNZ9VMHVX3J6NLNJY7KZA61O" localSheetId="16" hidden="1">#REF!</definedName>
    <definedName name="BExONNZ9VMHVX3J6NLNJY7KZA61O" localSheetId="4" hidden="1">#REF!</definedName>
    <definedName name="BExONNZ9VMHVX3J6NLNJY7KZA61O" localSheetId="5" hidden="1">#REF!</definedName>
    <definedName name="BExONNZ9VMHVX3J6NLNJY7KZA61O" localSheetId="12" hidden="1">#REF!</definedName>
    <definedName name="BExONNZ9VMHVX3J6NLNJY7KZA61O" localSheetId="15" hidden="1">#REF!</definedName>
    <definedName name="BExONNZ9VMHVX3J6NLNJY7KZA61O" localSheetId="17" hidden="1">#REF!</definedName>
    <definedName name="BExONNZ9VMHVX3J6NLNJY7KZA61O" hidden="1">#REF!</definedName>
    <definedName name="BExONRQ1BAA4F3TXP2MYQ4YCZ09S" localSheetId="25" hidden="1">#REF!</definedName>
    <definedName name="BExONRQ1BAA4F3TXP2MYQ4YCZ09S" localSheetId="16" hidden="1">#REF!</definedName>
    <definedName name="BExONRQ1BAA4F3TXP2MYQ4YCZ09S" localSheetId="4" hidden="1">#REF!</definedName>
    <definedName name="BExONRQ1BAA4F3TXP2MYQ4YCZ09S" localSheetId="5" hidden="1">#REF!</definedName>
    <definedName name="BExONRQ1BAA4F3TXP2MYQ4YCZ09S" localSheetId="12" hidden="1">#REF!</definedName>
    <definedName name="BExONRQ1BAA4F3TXP2MYQ4YCZ09S" localSheetId="15" hidden="1">#REF!</definedName>
    <definedName name="BExONRQ1BAA4F3TXP2MYQ4YCZ09S" localSheetId="17" hidden="1">#REF!</definedName>
    <definedName name="BExONRQ1BAA4F3TXP2MYQ4YCZ09S" hidden="1">#REF!</definedName>
    <definedName name="BExONU4ENMND8RLZX0L5EHPYQQSB" localSheetId="25" hidden="1">#REF!</definedName>
    <definedName name="BExONU4ENMND8RLZX0L5EHPYQQSB" localSheetId="16" hidden="1">#REF!</definedName>
    <definedName name="BExONU4ENMND8RLZX0L5EHPYQQSB" localSheetId="4" hidden="1">#REF!</definedName>
    <definedName name="BExONU4ENMND8RLZX0L5EHPYQQSB" localSheetId="5" hidden="1">#REF!</definedName>
    <definedName name="BExONU4ENMND8RLZX0L5EHPYQQSB" localSheetId="12" hidden="1">#REF!</definedName>
    <definedName name="BExONU4ENMND8RLZX0L5EHPYQQSB" localSheetId="15" hidden="1">#REF!</definedName>
    <definedName name="BExONU4ENMND8RLZX0L5EHPYQQSB" localSheetId="17" hidden="1">#REF!</definedName>
    <definedName name="BExONU4ENMND8RLZX0L5EHPYQQSB" hidden="1">#REF!</definedName>
    <definedName name="BExONXPUEU6ZRSIX4PDJ1DXY679I" localSheetId="25" hidden="1">#REF!</definedName>
    <definedName name="BExONXPUEU6ZRSIX4PDJ1DXY679I" localSheetId="16" hidden="1">#REF!</definedName>
    <definedName name="BExONXPUEU6ZRSIX4PDJ1DXY679I" localSheetId="4" hidden="1">#REF!</definedName>
    <definedName name="BExONXPUEU6ZRSIX4PDJ1DXY679I" localSheetId="5" hidden="1">#REF!</definedName>
    <definedName name="BExONXPUEU6ZRSIX4PDJ1DXY679I" localSheetId="12" hidden="1">#REF!</definedName>
    <definedName name="BExONXPUEU6ZRSIX4PDJ1DXY679I" localSheetId="15" hidden="1">#REF!</definedName>
    <definedName name="BExONXPUEU6ZRSIX4PDJ1DXY679I" localSheetId="17" hidden="1">#REF!</definedName>
    <definedName name="BExONXPUEU6ZRSIX4PDJ1DXY679I" hidden="1">#REF!</definedName>
    <definedName name="BExOO0KEG2WL5WKKMHN0S2UTIUNG" localSheetId="25" hidden="1">#REF!</definedName>
    <definedName name="BExOO0KEG2WL5WKKMHN0S2UTIUNG" localSheetId="16" hidden="1">#REF!</definedName>
    <definedName name="BExOO0KEG2WL5WKKMHN0S2UTIUNG" localSheetId="4" hidden="1">#REF!</definedName>
    <definedName name="BExOO0KEG2WL5WKKMHN0S2UTIUNG" localSheetId="5" hidden="1">#REF!</definedName>
    <definedName name="BExOO0KEG2WL5WKKMHN0S2UTIUNG" localSheetId="12" hidden="1">#REF!</definedName>
    <definedName name="BExOO0KEG2WL5WKKMHN0S2UTIUNG" localSheetId="15" hidden="1">#REF!</definedName>
    <definedName name="BExOO0KEG2WL5WKKMHN0S2UTIUNG" localSheetId="17" hidden="1">#REF!</definedName>
    <definedName name="BExOO0KEG2WL5WKKMHN0S2UTIUNG" hidden="1">#REF!</definedName>
    <definedName name="BExOO1WWIZSGB0YTGKESB45TSVMZ" localSheetId="25" hidden="1">#REF!</definedName>
    <definedName name="BExOO1WWIZSGB0YTGKESB45TSVMZ" localSheetId="16" hidden="1">#REF!</definedName>
    <definedName name="BExOO1WWIZSGB0YTGKESB45TSVMZ" localSheetId="4" hidden="1">#REF!</definedName>
    <definedName name="BExOO1WWIZSGB0YTGKESB45TSVMZ" localSheetId="5" hidden="1">#REF!</definedName>
    <definedName name="BExOO1WWIZSGB0YTGKESB45TSVMZ" localSheetId="12" hidden="1">#REF!</definedName>
    <definedName name="BExOO1WWIZSGB0YTGKESB45TSVMZ" localSheetId="15" hidden="1">#REF!</definedName>
    <definedName name="BExOO1WWIZSGB0YTGKESB45TSVMZ" localSheetId="17" hidden="1">#REF!</definedName>
    <definedName name="BExOO1WWIZSGB0YTGKESB45TSVMZ" hidden="1">#REF!</definedName>
    <definedName name="BExOO4B8FPAFYPHCTYTX37P1TQM5" localSheetId="25" hidden="1">#REF!</definedName>
    <definedName name="BExOO4B8FPAFYPHCTYTX37P1TQM5" localSheetId="16" hidden="1">#REF!</definedName>
    <definedName name="BExOO4B8FPAFYPHCTYTX37P1TQM5" localSheetId="4" hidden="1">#REF!</definedName>
    <definedName name="BExOO4B8FPAFYPHCTYTX37P1TQM5" localSheetId="5" hidden="1">#REF!</definedName>
    <definedName name="BExOO4B8FPAFYPHCTYTX37P1TQM5" localSheetId="12" hidden="1">#REF!</definedName>
    <definedName name="BExOO4B8FPAFYPHCTYTX37P1TQM5" localSheetId="15" hidden="1">#REF!</definedName>
    <definedName name="BExOO4B8FPAFYPHCTYTX37P1TQM5" localSheetId="17" hidden="1">#REF!</definedName>
    <definedName name="BExOO4B8FPAFYPHCTYTX37P1TQM5" hidden="1">#REF!</definedName>
    <definedName name="BExOOIULUDOJRMYABWV5CCL906X6" localSheetId="25" hidden="1">#REF!</definedName>
    <definedName name="BExOOIULUDOJRMYABWV5CCL906X6" localSheetId="16" hidden="1">#REF!</definedName>
    <definedName name="BExOOIULUDOJRMYABWV5CCL906X6" localSheetId="4" hidden="1">#REF!</definedName>
    <definedName name="BExOOIULUDOJRMYABWV5CCL906X6" localSheetId="5" hidden="1">#REF!</definedName>
    <definedName name="BExOOIULUDOJRMYABWV5CCL906X6" localSheetId="12" hidden="1">#REF!</definedName>
    <definedName name="BExOOIULUDOJRMYABWV5CCL906X6" localSheetId="15" hidden="1">#REF!</definedName>
    <definedName name="BExOOIULUDOJRMYABWV5CCL906X6" localSheetId="17" hidden="1">#REF!</definedName>
    <definedName name="BExOOIULUDOJRMYABWV5CCL906X6" hidden="1">#REF!</definedName>
    <definedName name="BExOOJLIWKJW5S7XWJXD8TYV5HQ9" localSheetId="25" hidden="1">#REF!</definedName>
    <definedName name="BExOOJLIWKJW5S7XWJXD8TYV5HQ9" localSheetId="16" hidden="1">#REF!</definedName>
    <definedName name="BExOOJLIWKJW5S7XWJXD8TYV5HQ9" localSheetId="4" hidden="1">#REF!</definedName>
    <definedName name="BExOOJLIWKJW5S7XWJXD8TYV5HQ9" localSheetId="5" hidden="1">#REF!</definedName>
    <definedName name="BExOOJLIWKJW5S7XWJXD8TYV5HQ9" localSheetId="12" hidden="1">#REF!</definedName>
    <definedName name="BExOOJLIWKJW5S7XWJXD8TYV5HQ9" localSheetId="15" hidden="1">#REF!</definedName>
    <definedName name="BExOOJLIWKJW5S7XWJXD8TYV5HQ9" localSheetId="17" hidden="1">#REF!</definedName>
    <definedName name="BExOOJLIWKJW5S7XWJXD8TYV5HQ9" hidden="1">#REF!</definedName>
    <definedName name="BExOOQ1JVWQ9LYXD0V94BRXKTA1I" localSheetId="25" hidden="1">#REF!</definedName>
    <definedName name="BExOOQ1JVWQ9LYXD0V94BRXKTA1I" localSheetId="16" hidden="1">#REF!</definedName>
    <definedName name="BExOOQ1JVWQ9LYXD0V94BRXKTA1I" localSheetId="4" hidden="1">#REF!</definedName>
    <definedName name="BExOOQ1JVWQ9LYXD0V94BRXKTA1I" localSheetId="5" hidden="1">#REF!</definedName>
    <definedName name="BExOOQ1JVWQ9LYXD0V94BRXKTA1I" localSheetId="12" hidden="1">#REF!</definedName>
    <definedName name="BExOOQ1JVWQ9LYXD0V94BRXKTA1I" localSheetId="15" hidden="1">#REF!</definedName>
    <definedName name="BExOOQ1JVWQ9LYXD0V94BRXKTA1I" localSheetId="17" hidden="1">#REF!</definedName>
    <definedName name="BExOOQ1JVWQ9LYXD0V94BRXKTA1I" hidden="1">#REF!</definedName>
    <definedName name="BExOOTN0KTXJCL7E476XBN1CJ553" localSheetId="25" hidden="1">#REF!</definedName>
    <definedName name="BExOOTN0KTXJCL7E476XBN1CJ553" localSheetId="16" hidden="1">#REF!</definedName>
    <definedName name="BExOOTN0KTXJCL7E476XBN1CJ553" localSheetId="4" hidden="1">#REF!</definedName>
    <definedName name="BExOOTN0KTXJCL7E476XBN1CJ553" localSheetId="5" hidden="1">#REF!</definedName>
    <definedName name="BExOOTN0KTXJCL7E476XBN1CJ553" localSheetId="12" hidden="1">#REF!</definedName>
    <definedName name="BExOOTN0KTXJCL7E476XBN1CJ553" localSheetId="15" hidden="1">#REF!</definedName>
    <definedName name="BExOOTN0KTXJCL7E476XBN1CJ553" localSheetId="17" hidden="1">#REF!</definedName>
    <definedName name="BExOOTN0KTXJCL7E476XBN1CJ553" hidden="1">#REF!</definedName>
    <definedName name="BExOOVVUJIJNAYDICUUQQ9O7O3TW" localSheetId="25" hidden="1">#REF!</definedName>
    <definedName name="BExOOVVUJIJNAYDICUUQQ9O7O3TW" localSheetId="16" hidden="1">#REF!</definedName>
    <definedName name="BExOOVVUJIJNAYDICUUQQ9O7O3TW" localSheetId="4" hidden="1">#REF!</definedName>
    <definedName name="BExOOVVUJIJNAYDICUUQQ9O7O3TW" localSheetId="5" hidden="1">#REF!</definedName>
    <definedName name="BExOOVVUJIJNAYDICUUQQ9O7O3TW" localSheetId="12" hidden="1">#REF!</definedName>
    <definedName name="BExOOVVUJIJNAYDICUUQQ9O7O3TW" localSheetId="15" hidden="1">#REF!</definedName>
    <definedName name="BExOOVVUJIJNAYDICUUQQ9O7O3TW" localSheetId="17" hidden="1">#REF!</definedName>
    <definedName name="BExOOVVUJIJNAYDICUUQQ9O7O3TW" hidden="1">#REF!</definedName>
    <definedName name="BExOP9DDU5MZJKWGFT0MKL44YKIV" localSheetId="25" hidden="1">#REF!</definedName>
    <definedName name="BExOP9DDU5MZJKWGFT0MKL44YKIV" localSheetId="16" hidden="1">#REF!</definedName>
    <definedName name="BExOP9DDU5MZJKWGFT0MKL44YKIV" localSheetId="4" hidden="1">#REF!</definedName>
    <definedName name="BExOP9DDU5MZJKWGFT0MKL44YKIV" localSheetId="5" hidden="1">#REF!</definedName>
    <definedName name="BExOP9DDU5MZJKWGFT0MKL44YKIV" localSheetId="12" hidden="1">#REF!</definedName>
    <definedName name="BExOP9DDU5MZJKWGFT0MKL44YKIV" localSheetId="15" hidden="1">#REF!</definedName>
    <definedName name="BExOP9DDU5MZJKWGFT0MKL44YKIV" localSheetId="17" hidden="1">#REF!</definedName>
    <definedName name="BExOP9DDU5MZJKWGFT0MKL44YKIV" hidden="1">#REF!</definedName>
    <definedName name="BExOP9DEBV5W5P4Q25J3XCJBP5S9" localSheetId="25" hidden="1">#REF!</definedName>
    <definedName name="BExOP9DEBV5W5P4Q25J3XCJBP5S9" localSheetId="16" hidden="1">#REF!</definedName>
    <definedName name="BExOP9DEBV5W5P4Q25J3XCJBP5S9" localSheetId="4" hidden="1">#REF!</definedName>
    <definedName name="BExOP9DEBV5W5P4Q25J3XCJBP5S9" localSheetId="5" hidden="1">#REF!</definedName>
    <definedName name="BExOP9DEBV5W5P4Q25J3XCJBP5S9" localSheetId="12" hidden="1">#REF!</definedName>
    <definedName name="BExOP9DEBV5W5P4Q25J3XCJBP5S9" localSheetId="15" hidden="1">#REF!</definedName>
    <definedName name="BExOP9DEBV5W5P4Q25J3XCJBP5S9" localSheetId="17" hidden="1">#REF!</definedName>
    <definedName name="BExOP9DEBV5W5P4Q25J3XCJBP5S9" hidden="1">#REF!</definedName>
    <definedName name="BExOPFNYRBL0BFM23LZBJTADNOE4" localSheetId="25" hidden="1">#REF!</definedName>
    <definedName name="BExOPFNYRBL0BFM23LZBJTADNOE4" localSheetId="16" hidden="1">#REF!</definedName>
    <definedName name="BExOPFNYRBL0BFM23LZBJTADNOE4" localSheetId="4" hidden="1">#REF!</definedName>
    <definedName name="BExOPFNYRBL0BFM23LZBJTADNOE4" localSheetId="5" hidden="1">#REF!</definedName>
    <definedName name="BExOPFNYRBL0BFM23LZBJTADNOE4" localSheetId="12" hidden="1">#REF!</definedName>
    <definedName name="BExOPFNYRBL0BFM23LZBJTADNOE4" localSheetId="15" hidden="1">#REF!</definedName>
    <definedName name="BExOPFNYRBL0BFM23LZBJTADNOE4" localSheetId="17" hidden="1">#REF!</definedName>
    <definedName name="BExOPFNYRBL0BFM23LZBJTADNOE4" hidden="1">#REF!</definedName>
    <definedName name="BExOPINVFSIZMCVT9YGT2AODVCX3" localSheetId="25" hidden="1">#REF!</definedName>
    <definedName name="BExOPINVFSIZMCVT9YGT2AODVCX3" localSheetId="16" hidden="1">#REF!</definedName>
    <definedName name="BExOPINVFSIZMCVT9YGT2AODVCX3" localSheetId="4" hidden="1">#REF!</definedName>
    <definedName name="BExOPINVFSIZMCVT9YGT2AODVCX3" localSheetId="5" hidden="1">#REF!</definedName>
    <definedName name="BExOPINVFSIZMCVT9YGT2AODVCX3" localSheetId="12" hidden="1">#REF!</definedName>
    <definedName name="BExOPINVFSIZMCVT9YGT2AODVCX3" localSheetId="15" hidden="1">#REF!</definedName>
    <definedName name="BExOPINVFSIZMCVT9YGT2AODVCX3" localSheetId="17" hidden="1">#REF!</definedName>
    <definedName name="BExOPINVFSIZMCVT9YGT2AODVCX3" hidden="1">#REF!</definedName>
    <definedName name="BExOQ1JN4SAC44RTMZIGHSW023WA" localSheetId="25" hidden="1">#REF!</definedName>
    <definedName name="BExOQ1JN4SAC44RTMZIGHSW023WA" localSheetId="16" hidden="1">#REF!</definedName>
    <definedName name="BExOQ1JN4SAC44RTMZIGHSW023WA" localSheetId="4" hidden="1">#REF!</definedName>
    <definedName name="BExOQ1JN4SAC44RTMZIGHSW023WA" localSheetId="5" hidden="1">#REF!</definedName>
    <definedName name="BExOQ1JN4SAC44RTMZIGHSW023WA" localSheetId="12" hidden="1">#REF!</definedName>
    <definedName name="BExOQ1JN4SAC44RTMZIGHSW023WA" localSheetId="15" hidden="1">#REF!</definedName>
    <definedName name="BExOQ1JN4SAC44RTMZIGHSW023WA" localSheetId="17" hidden="1">#REF!</definedName>
    <definedName name="BExOQ1JN4SAC44RTMZIGHSW023WA" hidden="1">#REF!</definedName>
    <definedName name="BExOQ256YMF115DJL3KBPNKABJ90" localSheetId="25" hidden="1">#REF!</definedName>
    <definedName name="BExOQ256YMF115DJL3KBPNKABJ90" localSheetId="16" hidden="1">#REF!</definedName>
    <definedName name="BExOQ256YMF115DJL3KBPNKABJ90" localSheetId="4" hidden="1">#REF!</definedName>
    <definedName name="BExOQ256YMF115DJL3KBPNKABJ90" localSheetId="5" hidden="1">#REF!</definedName>
    <definedName name="BExOQ256YMF115DJL3KBPNKABJ90" localSheetId="12" hidden="1">#REF!</definedName>
    <definedName name="BExOQ256YMF115DJL3KBPNKABJ90" localSheetId="15" hidden="1">#REF!</definedName>
    <definedName name="BExOQ256YMF115DJL3KBPNKABJ90" localSheetId="17" hidden="1">#REF!</definedName>
    <definedName name="BExOQ256YMF115DJL3KBPNKABJ90" hidden="1">#REF!</definedName>
    <definedName name="BExQ19DEUOLC11IW32E2AMVZLFF1" localSheetId="25" hidden="1">#REF!</definedName>
    <definedName name="BExQ19DEUOLC11IW32E2AMVZLFF1" localSheetId="16" hidden="1">#REF!</definedName>
    <definedName name="BExQ19DEUOLC11IW32E2AMVZLFF1" localSheetId="4" hidden="1">#REF!</definedName>
    <definedName name="BExQ19DEUOLC11IW32E2AMVZLFF1" localSheetId="5" hidden="1">#REF!</definedName>
    <definedName name="BExQ19DEUOLC11IW32E2AMVZLFF1" localSheetId="12" hidden="1">#REF!</definedName>
    <definedName name="BExQ19DEUOLC11IW32E2AMVZLFF1" localSheetId="15" hidden="1">#REF!</definedName>
    <definedName name="BExQ19DEUOLC11IW32E2AMVZLFF1" localSheetId="17" hidden="1">#REF!</definedName>
    <definedName name="BExQ19DEUOLC11IW32E2AMVZLFF1" hidden="1">#REF!</definedName>
    <definedName name="BExQ1OCW3L24TN0BYVRE2NE3IK1O" localSheetId="25" hidden="1">#REF!</definedName>
    <definedName name="BExQ1OCW3L24TN0BYVRE2NE3IK1O" localSheetId="16" hidden="1">#REF!</definedName>
    <definedName name="BExQ1OCW3L24TN0BYVRE2NE3IK1O" localSheetId="4" hidden="1">#REF!</definedName>
    <definedName name="BExQ1OCW3L24TN0BYVRE2NE3IK1O" localSheetId="5" hidden="1">#REF!</definedName>
    <definedName name="BExQ1OCW3L24TN0BYVRE2NE3IK1O" localSheetId="12" hidden="1">#REF!</definedName>
    <definedName name="BExQ1OCW3L24TN0BYVRE2NE3IK1O" localSheetId="15" hidden="1">#REF!</definedName>
    <definedName name="BExQ1OCW3L24TN0BYVRE2NE3IK1O" localSheetId="17" hidden="1">#REF!</definedName>
    <definedName name="BExQ1OCW3L24TN0BYVRE2NE3IK1O" hidden="1">#REF!</definedName>
    <definedName name="BExQ29C73XR33S3668YYSYZAIHTG" localSheetId="25" hidden="1">#REF!</definedName>
    <definedName name="BExQ29C73XR33S3668YYSYZAIHTG" localSheetId="16" hidden="1">#REF!</definedName>
    <definedName name="BExQ29C73XR33S3668YYSYZAIHTG" localSheetId="4" hidden="1">#REF!</definedName>
    <definedName name="BExQ29C73XR33S3668YYSYZAIHTG" localSheetId="5" hidden="1">#REF!</definedName>
    <definedName name="BExQ29C73XR33S3668YYSYZAIHTG" localSheetId="12" hidden="1">#REF!</definedName>
    <definedName name="BExQ29C73XR33S3668YYSYZAIHTG" localSheetId="15" hidden="1">#REF!</definedName>
    <definedName name="BExQ29C73XR33S3668YYSYZAIHTG" localSheetId="17" hidden="1">#REF!</definedName>
    <definedName name="BExQ29C73XR33S3668YYSYZAIHTG" hidden="1">#REF!</definedName>
    <definedName name="BExQ2FS228IUDUP2023RA1D4AO4C" localSheetId="25" hidden="1">#REF!</definedName>
    <definedName name="BExQ2FS228IUDUP2023RA1D4AO4C" localSheetId="16" hidden="1">#REF!</definedName>
    <definedName name="BExQ2FS228IUDUP2023RA1D4AO4C" localSheetId="4" hidden="1">#REF!</definedName>
    <definedName name="BExQ2FS228IUDUP2023RA1D4AO4C" localSheetId="5" hidden="1">#REF!</definedName>
    <definedName name="BExQ2FS228IUDUP2023RA1D4AO4C" localSheetId="12" hidden="1">#REF!</definedName>
    <definedName name="BExQ2FS228IUDUP2023RA1D4AO4C" localSheetId="15" hidden="1">#REF!</definedName>
    <definedName name="BExQ2FS228IUDUP2023RA1D4AO4C" localSheetId="17" hidden="1">#REF!</definedName>
    <definedName name="BExQ2FS228IUDUP2023RA1D4AO4C" hidden="1">#REF!</definedName>
    <definedName name="BExQ2L0XYWLY9VPZWXYYFRIRQRJ1" localSheetId="25" hidden="1">#REF!</definedName>
    <definedName name="BExQ2L0XYWLY9VPZWXYYFRIRQRJ1" localSheetId="16" hidden="1">#REF!</definedName>
    <definedName name="BExQ2L0XYWLY9VPZWXYYFRIRQRJ1" localSheetId="4" hidden="1">#REF!</definedName>
    <definedName name="BExQ2L0XYWLY9VPZWXYYFRIRQRJ1" localSheetId="5" hidden="1">#REF!</definedName>
    <definedName name="BExQ2L0XYWLY9VPZWXYYFRIRQRJ1" localSheetId="12" hidden="1">#REF!</definedName>
    <definedName name="BExQ2L0XYWLY9VPZWXYYFRIRQRJ1" localSheetId="15" hidden="1">#REF!</definedName>
    <definedName name="BExQ2L0XYWLY9VPZWXYYFRIRQRJ1" localSheetId="17" hidden="1">#REF!</definedName>
    <definedName name="BExQ2L0XYWLY9VPZWXYYFRIRQRJ1" hidden="1">#REF!</definedName>
    <definedName name="BExQ2M841F5Z1BQYR8DG5FKK0LIU" localSheetId="25" hidden="1">#REF!</definedName>
    <definedName name="BExQ2M841F5Z1BQYR8DG5FKK0LIU" localSheetId="16" hidden="1">#REF!</definedName>
    <definedName name="BExQ2M841F5Z1BQYR8DG5FKK0LIU" localSheetId="4" hidden="1">#REF!</definedName>
    <definedName name="BExQ2M841F5Z1BQYR8DG5FKK0LIU" localSheetId="5" hidden="1">#REF!</definedName>
    <definedName name="BExQ2M841F5Z1BQYR8DG5FKK0LIU" localSheetId="12" hidden="1">#REF!</definedName>
    <definedName name="BExQ2M841F5Z1BQYR8DG5FKK0LIU" localSheetId="15" hidden="1">#REF!</definedName>
    <definedName name="BExQ2M841F5Z1BQYR8DG5FKK0LIU" localSheetId="17" hidden="1">#REF!</definedName>
    <definedName name="BExQ2M841F5Z1BQYR8DG5FKK0LIU" hidden="1">#REF!</definedName>
    <definedName name="BExQ2STHO7AXYTS1VPPHQMX1WT30" localSheetId="25" hidden="1">#REF!</definedName>
    <definedName name="BExQ2STHO7AXYTS1VPPHQMX1WT30" localSheetId="16" hidden="1">#REF!</definedName>
    <definedName name="BExQ2STHO7AXYTS1VPPHQMX1WT30" localSheetId="4" hidden="1">#REF!</definedName>
    <definedName name="BExQ2STHO7AXYTS1VPPHQMX1WT30" localSheetId="5" hidden="1">#REF!</definedName>
    <definedName name="BExQ2STHO7AXYTS1VPPHQMX1WT30" localSheetId="12" hidden="1">#REF!</definedName>
    <definedName name="BExQ2STHO7AXYTS1VPPHQMX1WT30" localSheetId="15" hidden="1">#REF!</definedName>
    <definedName name="BExQ2STHO7AXYTS1VPPHQMX1WT30" localSheetId="17" hidden="1">#REF!</definedName>
    <definedName name="BExQ2STHO7AXYTS1VPPHQMX1WT30" hidden="1">#REF!</definedName>
    <definedName name="BExQ2XWXHMQMQ99FF9293AEQHABB" localSheetId="25" hidden="1">#REF!</definedName>
    <definedName name="BExQ2XWXHMQMQ99FF9293AEQHABB" localSheetId="16" hidden="1">#REF!</definedName>
    <definedName name="BExQ2XWXHMQMQ99FF9293AEQHABB" localSheetId="4" hidden="1">#REF!</definedName>
    <definedName name="BExQ2XWXHMQMQ99FF9293AEQHABB" localSheetId="5" hidden="1">#REF!</definedName>
    <definedName name="BExQ2XWXHMQMQ99FF9293AEQHABB" localSheetId="12" hidden="1">#REF!</definedName>
    <definedName name="BExQ2XWXHMQMQ99FF9293AEQHABB" localSheetId="15" hidden="1">#REF!</definedName>
    <definedName name="BExQ2XWXHMQMQ99FF9293AEQHABB" localSheetId="17" hidden="1">#REF!</definedName>
    <definedName name="BExQ2XWXHMQMQ99FF9293AEQHABB" hidden="1">#REF!</definedName>
    <definedName name="BExQ300G8I8TK45A0MVHV15422EU" localSheetId="25" hidden="1">#REF!</definedName>
    <definedName name="BExQ300G8I8TK45A0MVHV15422EU" localSheetId="16" hidden="1">#REF!</definedName>
    <definedName name="BExQ300G8I8TK45A0MVHV15422EU" localSheetId="4" hidden="1">#REF!</definedName>
    <definedName name="BExQ300G8I8TK45A0MVHV15422EU" localSheetId="5" hidden="1">#REF!</definedName>
    <definedName name="BExQ300G8I8TK45A0MVHV15422EU" localSheetId="12" hidden="1">#REF!</definedName>
    <definedName name="BExQ300G8I8TK45A0MVHV15422EU" localSheetId="15" hidden="1">#REF!</definedName>
    <definedName name="BExQ300G8I8TK45A0MVHV15422EU" localSheetId="17" hidden="1">#REF!</definedName>
    <definedName name="BExQ300G8I8TK45A0MVHV15422EU" hidden="1">#REF!</definedName>
    <definedName name="BExQ305RBEODGNAETZ0EZQLLDZZD" localSheetId="25" hidden="1">#REF!</definedName>
    <definedName name="BExQ305RBEODGNAETZ0EZQLLDZZD" localSheetId="16" hidden="1">#REF!</definedName>
    <definedName name="BExQ305RBEODGNAETZ0EZQLLDZZD" localSheetId="4" hidden="1">#REF!</definedName>
    <definedName name="BExQ305RBEODGNAETZ0EZQLLDZZD" localSheetId="5" hidden="1">#REF!</definedName>
    <definedName name="BExQ305RBEODGNAETZ0EZQLLDZZD" localSheetId="12" hidden="1">#REF!</definedName>
    <definedName name="BExQ305RBEODGNAETZ0EZQLLDZZD" localSheetId="15" hidden="1">#REF!</definedName>
    <definedName name="BExQ305RBEODGNAETZ0EZQLLDZZD" localSheetId="17" hidden="1">#REF!</definedName>
    <definedName name="BExQ305RBEODGNAETZ0EZQLLDZZD" hidden="1">#REF!</definedName>
    <definedName name="BExQ37SZQJSC2C73FY2IJY852LVP" localSheetId="25" hidden="1">#REF!</definedName>
    <definedName name="BExQ37SZQJSC2C73FY2IJY852LVP" localSheetId="16" hidden="1">#REF!</definedName>
    <definedName name="BExQ37SZQJSC2C73FY2IJY852LVP" localSheetId="4" hidden="1">#REF!</definedName>
    <definedName name="BExQ37SZQJSC2C73FY2IJY852LVP" localSheetId="5" hidden="1">#REF!</definedName>
    <definedName name="BExQ37SZQJSC2C73FY2IJY852LVP" localSheetId="12" hidden="1">#REF!</definedName>
    <definedName name="BExQ37SZQJSC2C73FY2IJY852LVP" localSheetId="15" hidden="1">#REF!</definedName>
    <definedName name="BExQ37SZQJSC2C73FY2IJY852LVP" localSheetId="17" hidden="1">#REF!</definedName>
    <definedName name="BExQ37SZQJSC2C73FY2IJY852LVP" hidden="1">#REF!</definedName>
    <definedName name="BExQ39R28MXSG2SEV956F0KZ20AN" localSheetId="25" hidden="1">#REF!</definedName>
    <definedName name="BExQ39R28MXSG2SEV956F0KZ20AN" localSheetId="16" hidden="1">#REF!</definedName>
    <definedName name="BExQ39R28MXSG2SEV956F0KZ20AN" localSheetId="4" hidden="1">#REF!</definedName>
    <definedName name="BExQ39R28MXSG2SEV956F0KZ20AN" localSheetId="5" hidden="1">#REF!</definedName>
    <definedName name="BExQ39R28MXSG2SEV956F0KZ20AN" localSheetId="12" hidden="1">#REF!</definedName>
    <definedName name="BExQ39R28MXSG2SEV956F0KZ20AN" localSheetId="15" hidden="1">#REF!</definedName>
    <definedName name="BExQ39R28MXSG2SEV956F0KZ20AN" localSheetId="17" hidden="1">#REF!</definedName>
    <definedName name="BExQ39R28MXSG2SEV956F0KZ20AN" hidden="1">#REF!</definedName>
    <definedName name="BExQ3D1P3M5Z3HLMEZ17E0BLEE4U" localSheetId="25" hidden="1">#REF!</definedName>
    <definedName name="BExQ3D1P3M5Z3HLMEZ17E0BLEE4U" localSheetId="16" hidden="1">#REF!</definedName>
    <definedName name="BExQ3D1P3M5Z3HLMEZ17E0BLEE4U" localSheetId="4" hidden="1">#REF!</definedName>
    <definedName name="BExQ3D1P3M5Z3HLMEZ17E0BLEE4U" localSheetId="5" hidden="1">#REF!</definedName>
    <definedName name="BExQ3D1P3M5Z3HLMEZ17E0BLEE4U" localSheetId="12" hidden="1">#REF!</definedName>
    <definedName name="BExQ3D1P3M5Z3HLMEZ17E0BLEE4U" localSheetId="15" hidden="1">#REF!</definedName>
    <definedName name="BExQ3D1P3M5Z3HLMEZ17E0BLEE4U" localSheetId="17" hidden="1">#REF!</definedName>
    <definedName name="BExQ3D1P3M5Z3HLMEZ17E0BLEE4U" hidden="1">#REF!</definedName>
    <definedName name="BExQ3EZX6BA2WHKI84SG78UPRTSE" localSheetId="25" hidden="1">#REF!</definedName>
    <definedName name="BExQ3EZX6BA2WHKI84SG78UPRTSE" localSheetId="16" hidden="1">#REF!</definedName>
    <definedName name="BExQ3EZX6BA2WHKI84SG78UPRTSE" localSheetId="4" hidden="1">#REF!</definedName>
    <definedName name="BExQ3EZX6BA2WHKI84SG78UPRTSE" localSheetId="5" hidden="1">#REF!</definedName>
    <definedName name="BExQ3EZX6BA2WHKI84SG78UPRTSE" localSheetId="12" hidden="1">#REF!</definedName>
    <definedName name="BExQ3EZX6BA2WHKI84SG78UPRTSE" localSheetId="15" hidden="1">#REF!</definedName>
    <definedName name="BExQ3EZX6BA2WHKI84SG78UPRTSE" localSheetId="17" hidden="1">#REF!</definedName>
    <definedName name="BExQ3EZX6BA2WHKI84SG78UPRTSE" hidden="1">#REF!</definedName>
    <definedName name="BExQ3KOX6620WUSBG7PGACNC936P" localSheetId="25" hidden="1">#REF!</definedName>
    <definedName name="BExQ3KOX6620WUSBG7PGACNC936P" localSheetId="16" hidden="1">#REF!</definedName>
    <definedName name="BExQ3KOX6620WUSBG7PGACNC936P" localSheetId="4" hidden="1">#REF!</definedName>
    <definedName name="BExQ3KOX6620WUSBG7PGACNC936P" localSheetId="5" hidden="1">#REF!</definedName>
    <definedName name="BExQ3KOX6620WUSBG7PGACNC936P" localSheetId="12" hidden="1">#REF!</definedName>
    <definedName name="BExQ3KOX6620WUSBG7PGACNC936P" localSheetId="15" hidden="1">#REF!</definedName>
    <definedName name="BExQ3KOX6620WUSBG7PGACNC936P" localSheetId="17" hidden="1">#REF!</definedName>
    <definedName name="BExQ3KOX6620WUSBG7PGACNC936P" hidden="1">#REF!</definedName>
    <definedName name="BExQ3O4W7QF8BOXTUT4IOGF6YKUD" localSheetId="25" hidden="1">#REF!</definedName>
    <definedName name="BExQ3O4W7QF8BOXTUT4IOGF6YKUD" localSheetId="16" hidden="1">#REF!</definedName>
    <definedName name="BExQ3O4W7QF8BOXTUT4IOGF6YKUD" localSheetId="4" hidden="1">#REF!</definedName>
    <definedName name="BExQ3O4W7QF8BOXTUT4IOGF6YKUD" localSheetId="5" hidden="1">#REF!</definedName>
    <definedName name="BExQ3O4W7QF8BOXTUT4IOGF6YKUD" localSheetId="12" hidden="1">#REF!</definedName>
    <definedName name="BExQ3O4W7QF8BOXTUT4IOGF6YKUD" localSheetId="15" hidden="1">#REF!</definedName>
    <definedName name="BExQ3O4W7QF8BOXTUT4IOGF6YKUD" localSheetId="17" hidden="1">#REF!</definedName>
    <definedName name="BExQ3O4W7QF8BOXTUT4IOGF6YKUD" hidden="1">#REF!</definedName>
    <definedName name="BExQ3PXOWSN8561ZR8IEY8ZASI3B" localSheetId="25" hidden="1">#REF!</definedName>
    <definedName name="BExQ3PXOWSN8561ZR8IEY8ZASI3B" localSheetId="16" hidden="1">#REF!</definedName>
    <definedName name="BExQ3PXOWSN8561ZR8IEY8ZASI3B" localSheetId="4" hidden="1">#REF!</definedName>
    <definedName name="BExQ3PXOWSN8561ZR8IEY8ZASI3B" localSheetId="5" hidden="1">#REF!</definedName>
    <definedName name="BExQ3PXOWSN8561ZR8IEY8ZASI3B" localSheetId="12" hidden="1">#REF!</definedName>
    <definedName name="BExQ3PXOWSN8561ZR8IEY8ZASI3B" localSheetId="15" hidden="1">#REF!</definedName>
    <definedName name="BExQ3PXOWSN8561ZR8IEY8ZASI3B" localSheetId="17" hidden="1">#REF!</definedName>
    <definedName name="BExQ3PXOWSN8561ZR8IEY8ZASI3B" hidden="1">#REF!</definedName>
    <definedName name="BExQ3TZF04IPY0B0UG9CQQ5736UA" localSheetId="25" hidden="1">#REF!</definedName>
    <definedName name="BExQ3TZF04IPY0B0UG9CQQ5736UA" localSheetId="16" hidden="1">#REF!</definedName>
    <definedName name="BExQ3TZF04IPY0B0UG9CQQ5736UA" localSheetId="4" hidden="1">#REF!</definedName>
    <definedName name="BExQ3TZF04IPY0B0UG9CQQ5736UA" localSheetId="5" hidden="1">#REF!</definedName>
    <definedName name="BExQ3TZF04IPY0B0UG9CQQ5736UA" localSheetId="12" hidden="1">#REF!</definedName>
    <definedName name="BExQ3TZF04IPY0B0UG9CQQ5736UA" localSheetId="15" hidden="1">#REF!</definedName>
    <definedName name="BExQ3TZF04IPY0B0UG9CQQ5736UA" localSheetId="17" hidden="1">#REF!</definedName>
    <definedName name="BExQ3TZF04IPY0B0UG9CQQ5736UA" hidden="1">#REF!</definedName>
    <definedName name="BExQ42IU9MNDYLODP41DL6YTZMAR" localSheetId="25" hidden="1">#REF!</definedName>
    <definedName name="BExQ42IU9MNDYLODP41DL6YTZMAR" localSheetId="16" hidden="1">#REF!</definedName>
    <definedName name="BExQ42IU9MNDYLODP41DL6YTZMAR" localSheetId="4" hidden="1">#REF!</definedName>
    <definedName name="BExQ42IU9MNDYLODP41DL6YTZMAR" localSheetId="5" hidden="1">#REF!</definedName>
    <definedName name="BExQ42IU9MNDYLODP41DL6YTZMAR" localSheetId="12" hidden="1">#REF!</definedName>
    <definedName name="BExQ42IU9MNDYLODP41DL6YTZMAR" localSheetId="15" hidden="1">#REF!</definedName>
    <definedName name="BExQ42IU9MNDYLODP41DL6YTZMAR" localSheetId="17" hidden="1">#REF!</definedName>
    <definedName name="BExQ42IU9MNDYLODP41DL6YTZMAR" hidden="1">#REF!</definedName>
    <definedName name="BExQ42O4PHH156IHXSW0JAYAC0NJ" localSheetId="25" hidden="1">#REF!</definedName>
    <definedName name="BExQ42O4PHH156IHXSW0JAYAC0NJ" localSheetId="16" hidden="1">#REF!</definedName>
    <definedName name="BExQ42O4PHH156IHXSW0JAYAC0NJ" localSheetId="4" hidden="1">#REF!</definedName>
    <definedName name="BExQ42O4PHH156IHXSW0JAYAC0NJ" localSheetId="5" hidden="1">#REF!</definedName>
    <definedName name="BExQ42O4PHH156IHXSW0JAYAC0NJ" localSheetId="12" hidden="1">#REF!</definedName>
    <definedName name="BExQ42O4PHH156IHXSW0JAYAC0NJ" localSheetId="15" hidden="1">#REF!</definedName>
    <definedName name="BExQ42O4PHH156IHXSW0JAYAC0NJ" localSheetId="17" hidden="1">#REF!</definedName>
    <definedName name="BExQ42O4PHH156IHXSW0JAYAC0NJ" hidden="1">#REF!</definedName>
    <definedName name="BExQ452HF7N1HYPXJXQ8WD6SOWUV" localSheetId="25" hidden="1">#REF!</definedName>
    <definedName name="BExQ452HF7N1HYPXJXQ8WD6SOWUV" localSheetId="16" hidden="1">#REF!</definedName>
    <definedName name="BExQ452HF7N1HYPXJXQ8WD6SOWUV" localSheetId="4" hidden="1">#REF!</definedName>
    <definedName name="BExQ452HF7N1HYPXJXQ8WD6SOWUV" localSheetId="5" hidden="1">#REF!</definedName>
    <definedName name="BExQ452HF7N1HYPXJXQ8WD6SOWUV" localSheetId="12" hidden="1">#REF!</definedName>
    <definedName name="BExQ452HF7N1HYPXJXQ8WD6SOWUV" localSheetId="15" hidden="1">#REF!</definedName>
    <definedName name="BExQ452HF7N1HYPXJXQ8WD6SOWUV" localSheetId="17" hidden="1">#REF!</definedName>
    <definedName name="BExQ452HF7N1HYPXJXQ8WD6SOWUV" hidden="1">#REF!</definedName>
    <definedName name="BExQ4BTBSHPHVEDRCXC2ROW8PLFC" localSheetId="25" hidden="1">#REF!</definedName>
    <definedName name="BExQ4BTBSHPHVEDRCXC2ROW8PLFC" localSheetId="16" hidden="1">#REF!</definedName>
    <definedName name="BExQ4BTBSHPHVEDRCXC2ROW8PLFC" localSheetId="4" hidden="1">#REF!</definedName>
    <definedName name="BExQ4BTBSHPHVEDRCXC2ROW8PLFC" localSheetId="5" hidden="1">#REF!</definedName>
    <definedName name="BExQ4BTBSHPHVEDRCXC2ROW8PLFC" localSheetId="12" hidden="1">#REF!</definedName>
    <definedName name="BExQ4BTBSHPHVEDRCXC2ROW8PLFC" localSheetId="15" hidden="1">#REF!</definedName>
    <definedName name="BExQ4BTBSHPHVEDRCXC2ROW8PLFC" localSheetId="17" hidden="1">#REF!</definedName>
    <definedName name="BExQ4BTBSHPHVEDRCXC2ROW8PLFC" hidden="1">#REF!</definedName>
    <definedName name="BExQ4DGKF54SRKQUTUT4B1CZSS62" localSheetId="25" hidden="1">#REF!</definedName>
    <definedName name="BExQ4DGKF54SRKQUTUT4B1CZSS62" localSheetId="16" hidden="1">#REF!</definedName>
    <definedName name="BExQ4DGKF54SRKQUTUT4B1CZSS62" localSheetId="4" hidden="1">#REF!</definedName>
    <definedName name="BExQ4DGKF54SRKQUTUT4B1CZSS62" localSheetId="5" hidden="1">#REF!</definedName>
    <definedName name="BExQ4DGKF54SRKQUTUT4B1CZSS62" localSheetId="12" hidden="1">#REF!</definedName>
    <definedName name="BExQ4DGKF54SRKQUTUT4B1CZSS62" localSheetId="15" hidden="1">#REF!</definedName>
    <definedName name="BExQ4DGKF54SRKQUTUT4B1CZSS62" localSheetId="17" hidden="1">#REF!</definedName>
    <definedName name="BExQ4DGKF54SRKQUTUT4B1CZSS62" hidden="1">#REF!</definedName>
    <definedName name="BExQ4T74LQ5PYTV1MUQUW75A4BDY" localSheetId="25" hidden="1">#REF!</definedName>
    <definedName name="BExQ4T74LQ5PYTV1MUQUW75A4BDY" localSheetId="16" hidden="1">#REF!</definedName>
    <definedName name="BExQ4T74LQ5PYTV1MUQUW75A4BDY" localSheetId="4" hidden="1">#REF!</definedName>
    <definedName name="BExQ4T74LQ5PYTV1MUQUW75A4BDY" localSheetId="5" hidden="1">#REF!</definedName>
    <definedName name="BExQ4T74LQ5PYTV1MUQUW75A4BDY" localSheetId="12" hidden="1">#REF!</definedName>
    <definedName name="BExQ4T74LQ5PYTV1MUQUW75A4BDY" localSheetId="15" hidden="1">#REF!</definedName>
    <definedName name="BExQ4T74LQ5PYTV1MUQUW75A4BDY" localSheetId="17" hidden="1">#REF!</definedName>
    <definedName name="BExQ4T74LQ5PYTV1MUQUW75A4BDY" hidden="1">#REF!</definedName>
    <definedName name="BExQ4XJHD7EJCNH7S1MJDZJ2MNWG" localSheetId="25" hidden="1">#REF!</definedName>
    <definedName name="BExQ4XJHD7EJCNH7S1MJDZJ2MNWG" localSheetId="16" hidden="1">#REF!</definedName>
    <definedName name="BExQ4XJHD7EJCNH7S1MJDZJ2MNWG" localSheetId="4" hidden="1">#REF!</definedName>
    <definedName name="BExQ4XJHD7EJCNH7S1MJDZJ2MNWG" localSheetId="5" hidden="1">#REF!</definedName>
    <definedName name="BExQ4XJHD7EJCNH7S1MJDZJ2MNWG" localSheetId="12" hidden="1">#REF!</definedName>
    <definedName name="BExQ4XJHD7EJCNH7S1MJDZJ2MNWG" localSheetId="15" hidden="1">#REF!</definedName>
    <definedName name="BExQ4XJHD7EJCNH7S1MJDZJ2MNWG" localSheetId="17" hidden="1">#REF!</definedName>
    <definedName name="BExQ4XJHD7EJCNH7S1MJDZJ2MNWG" hidden="1">#REF!</definedName>
    <definedName name="BExQ5039ZCEWBUJHU682G4S89J03" localSheetId="25" hidden="1">#REF!</definedName>
    <definedName name="BExQ5039ZCEWBUJHU682G4S89J03" localSheetId="16" hidden="1">#REF!</definedName>
    <definedName name="BExQ5039ZCEWBUJHU682G4S89J03" localSheetId="4" hidden="1">#REF!</definedName>
    <definedName name="BExQ5039ZCEWBUJHU682G4S89J03" localSheetId="5" hidden="1">#REF!</definedName>
    <definedName name="BExQ5039ZCEWBUJHU682G4S89J03" localSheetId="12" hidden="1">#REF!</definedName>
    <definedName name="BExQ5039ZCEWBUJHU682G4S89J03" localSheetId="15" hidden="1">#REF!</definedName>
    <definedName name="BExQ5039ZCEWBUJHU682G4S89J03" localSheetId="17" hidden="1">#REF!</definedName>
    <definedName name="BExQ5039ZCEWBUJHU682G4S89J03" hidden="1">#REF!</definedName>
    <definedName name="BExQ56Z9W6YHZHRXOFFI8EFA7CDI" localSheetId="25" hidden="1">#REF!</definedName>
    <definedName name="BExQ56Z9W6YHZHRXOFFI8EFA7CDI" localSheetId="16" hidden="1">#REF!</definedName>
    <definedName name="BExQ56Z9W6YHZHRXOFFI8EFA7CDI" localSheetId="4" hidden="1">#REF!</definedName>
    <definedName name="BExQ56Z9W6YHZHRXOFFI8EFA7CDI" localSheetId="5" hidden="1">#REF!</definedName>
    <definedName name="BExQ56Z9W6YHZHRXOFFI8EFA7CDI" localSheetId="12" hidden="1">#REF!</definedName>
    <definedName name="BExQ56Z9W6YHZHRXOFFI8EFA7CDI" localSheetId="15" hidden="1">#REF!</definedName>
    <definedName name="BExQ56Z9W6YHZHRXOFFI8EFA7CDI" localSheetId="17" hidden="1">#REF!</definedName>
    <definedName name="BExQ56Z9W6YHZHRXOFFI8EFA7CDI" hidden="1">#REF!</definedName>
    <definedName name="BExQ58MP5FO5Q5CIXVMMYWWPEFW3" localSheetId="25" hidden="1">#REF!</definedName>
    <definedName name="BExQ58MP5FO5Q5CIXVMMYWWPEFW3" localSheetId="16" hidden="1">#REF!</definedName>
    <definedName name="BExQ58MP5FO5Q5CIXVMMYWWPEFW3" localSheetId="4" hidden="1">#REF!</definedName>
    <definedName name="BExQ58MP5FO5Q5CIXVMMYWWPEFW3" localSheetId="5" hidden="1">#REF!</definedName>
    <definedName name="BExQ58MP5FO5Q5CIXVMMYWWPEFW3" localSheetId="12" hidden="1">#REF!</definedName>
    <definedName name="BExQ58MP5FO5Q5CIXVMMYWWPEFW3" localSheetId="15" hidden="1">#REF!</definedName>
    <definedName name="BExQ58MP5FO5Q5CIXVMMYWWPEFW3" localSheetId="17" hidden="1">#REF!</definedName>
    <definedName name="BExQ58MP5FO5Q5CIXVMMYWWPEFW3" hidden="1">#REF!</definedName>
    <definedName name="BExQ5KX3Z668H1KUCKZ9J24HUQ1F" localSheetId="25" hidden="1">#REF!</definedName>
    <definedName name="BExQ5KX3Z668H1KUCKZ9J24HUQ1F" localSheetId="16" hidden="1">#REF!</definedName>
    <definedName name="BExQ5KX3Z668H1KUCKZ9J24HUQ1F" localSheetId="4" hidden="1">#REF!</definedName>
    <definedName name="BExQ5KX3Z668H1KUCKZ9J24HUQ1F" localSheetId="5" hidden="1">#REF!</definedName>
    <definedName name="BExQ5KX3Z668H1KUCKZ9J24HUQ1F" localSheetId="12" hidden="1">#REF!</definedName>
    <definedName name="BExQ5KX3Z668H1KUCKZ9J24HUQ1F" localSheetId="15" hidden="1">#REF!</definedName>
    <definedName name="BExQ5KX3Z668H1KUCKZ9J24HUQ1F" localSheetId="17" hidden="1">#REF!</definedName>
    <definedName name="BExQ5KX3Z668H1KUCKZ9J24HUQ1F" hidden="1">#REF!</definedName>
    <definedName name="BExQ5SPMSOCJYLAY20NB5A6O32RE" localSheetId="25" hidden="1">#REF!</definedName>
    <definedName name="BExQ5SPMSOCJYLAY20NB5A6O32RE" localSheetId="16" hidden="1">#REF!</definedName>
    <definedName name="BExQ5SPMSOCJYLAY20NB5A6O32RE" localSheetId="4" hidden="1">#REF!</definedName>
    <definedName name="BExQ5SPMSOCJYLAY20NB5A6O32RE" localSheetId="5" hidden="1">#REF!</definedName>
    <definedName name="BExQ5SPMSOCJYLAY20NB5A6O32RE" localSheetId="12" hidden="1">#REF!</definedName>
    <definedName name="BExQ5SPMSOCJYLAY20NB5A6O32RE" localSheetId="15" hidden="1">#REF!</definedName>
    <definedName name="BExQ5SPMSOCJYLAY20NB5A6O32RE" localSheetId="17" hidden="1">#REF!</definedName>
    <definedName name="BExQ5SPMSOCJYLAY20NB5A6O32RE" hidden="1">#REF!</definedName>
    <definedName name="BExQ5UICMGTMK790KTLK49MAGXRC" localSheetId="25" hidden="1">#REF!</definedName>
    <definedName name="BExQ5UICMGTMK790KTLK49MAGXRC" localSheetId="16" hidden="1">#REF!</definedName>
    <definedName name="BExQ5UICMGTMK790KTLK49MAGXRC" localSheetId="4" hidden="1">#REF!</definedName>
    <definedName name="BExQ5UICMGTMK790KTLK49MAGXRC" localSheetId="5" hidden="1">#REF!</definedName>
    <definedName name="BExQ5UICMGTMK790KTLK49MAGXRC" localSheetId="12" hidden="1">#REF!</definedName>
    <definedName name="BExQ5UICMGTMK790KTLK49MAGXRC" localSheetId="15" hidden="1">#REF!</definedName>
    <definedName name="BExQ5UICMGTMK790KTLK49MAGXRC" localSheetId="17" hidden="1">#REF!</definedName>
    <definedName name="BExQ5UICMGTMK790KTLK49MAGXRC" hidden="1">#REF!</definedName>
    <definedName name="BExQ5YUUK9FD0QGTY4WD0W90O7OL" localSheetId="25" hidden="1">#REF!</definedName>
    <definedName name="BExQ5YUUK9FD0QGTY4WD0W90O7OL" localSheetId="16" hidden="1">#REF!</definedName>
    <definedName name="BExQ5YUUK9FD0QGTY4WD0W90O7OL" localSheetId="4" hidden="1">#REF!</definedName>
    <definedName name="BExQ5YUUK9FD0QGTY4WD0W90O7OL" localSheetId="5" hidden="1">#REF!</definedName>
    <definedName name="BExQ5YUUK9FD0QGTY4WD0W90O7OL" localSheetId="12" hidden="1">#REF!</definedName>
    <definedName name="BExQ5YUUK9FD0QGTY4WD0W90O7OL" localSheetId="15" hidden="1">#REF!</definedName>
    <definedName name="BExQ5YUUK9FD0QGTY4WD0W90O7OL" localSheetId="17" hidden="1">#REF!</definedName>
    <definedName name="BExQ5YUUK9FD0QGTY4WD0W90O7OL" hidden="1">#REF!</definedName>
    <definedName name="BExQ62WGBSDPG7ZU34W0N8X45R3X" localSheetId="25" hidden="1">#REF!</definedName>
    <definedName name="BExQ62WGBSDPG7ZU34W0N8X45R3X" localSheetId="16" hidden="1">#REF!</definedName>
    <definedName name="BExQ62WGBSDPG7ZU34W0N8X45R3X" localSheetId="4" hidden="1">#REF!</definedName>
    <definedName name="BExQ62WGBSDPG7ZU34W0N8X45R3X" localSheetId="5" hidden="1">#REF!</definedName>
    <definedName name="BExQ62WGBSDPG7ZU34W0N8X45R3X" localSheetId="12" hidden="1">#REF!</definedName>
    <definedName name="BExQ62WGBSDPG7ZU34W0N8X45R3X" localSheetId="15" hidden="1">#REF!</definedName>
    <definedName name="BExQ62WGBSDPG7ZU34W0N8X45R3X" localSheetId="17" hidden="1">#REF!</definedName>
    <definedName name="BExQ62WGBSDPG7ZU34W0N8X45R3X" hidden="1">#REF!</definedName>
    <definedName name="BExQ63793YQ9BH7JLCNRIATIGTRG" localSheetId="25" hidden="1">#REF!</definedName>
    <definedName name="BExQ63793YQ9BH7JLCNRIATIGTRG" localSheetId="16" hidden="1">#REF!</definedName>
    <definedName name="BExQ63793YQ9BH7JLCNRIATIGTRG" localSheetId="4" hidden="1">#REF!</definedName>
    <definedName name="BExQ63793YQ9BH7JLCNRIATIGTRG" localSheetId="5" hidden="1">#REF!</definedName>
    <definedName name="BExQ63793YQ9BH7JLCNRIATIGTRG" localSheetId="12" hidden="1">#REF!</definedName>
    <definedName name="BExQ63793YQ9BH7JLCNRIATIGTRG" localSheetId="15" hidden="1">#REF!</definedName>
    <definedName name="BExQ63793YQ9BH7JLCNRIATIGTRG" localSheetId="17" hidden="1">#REF!</definedName>
    <definedName name="BExQ63793YQ9BH7JLCNRIATIGTRG" hidden="1">#REF!</definedName>
    <definedName name="BExQ6CN1EF2UPZ57ZYMGK8TUJQSS" localSheetId="25" hidden="1">#REF!</definedName>
    <definedName name="BExQ6CN1EF2UPZ57ZYMGK8TUJQSS" localSheetId="16" hidden="1">#REF!</definedName>
    <definedName name="BExQ6CN1EF2UPZ57ZYMGK8TUJQSS" localSheetId="4" hidden="1">#REF!</definedName>
    <definedName name="BExQ6CN1EF2UPZ57ZYMGK8TUJQSS" localSheetId="5" hidden="1">#REF!</definedName>
    <definedName name="BExQ6CN1EF2UPZ57ZYMGK8TUJQSS" localSheetId="12" hidden="1">#REF!</definedName>
    <definedName name="BExQ6CN1EF2UPZ57ZYMGK8TUJQSS" localSheetId="15" hidden="1">#REF!</definedName>
    <definedName name="BExQ6CN1EF2UPZ57ZYMGK8TUJQSS" localSheetId="17" hidden="1">#REF!</definedName>
    <definedName name="BExQ6CN1EF2UPZ57ZYMGK8TUJQSS" hidden="1">#REF!</definedName>
    <definedName name="BExQ6FSF8BMWVLJI7Y7MKPG9SU5O" localSheetId="25" hidden="1">#REF!</definedName>
    <definedName name="BExQ6FSF8BMWVLJI7Y7MKPG9SU5O" localSheetId="16" hidden="1">#REF!</definedName>
    <definedName name="BExQ6FSF8BMWVLJI7Y7MKPG9SU5O" localSheetId="4" hidden="1">#REF!</definedName>
    <definedName name="BExQ6FSF8BMWVLJI7Y7MKPG9SU5O" localSheetId="5" hidden="1">#REF!</definedName>
    <definedName name="BExQ6FSF8BMWVLJI7Y7MKPG9SU5O" localSheetId="12" hidden="1">#REF!</definedName>
    <definedName name="BExQ6FSF8BMWVLJI7Y7MKPG9SU5O" localSheetId="15" hidden="1">#REF!</definedName>
    <definedName name="BExQ6FSF8BMWVLJI7Y7MKPG9SU5O" localSheetId="17" hidden="1">#REF!</definedName>
    <definedName name="BExQ6FSF8BMWVLJI7Y7MKPG9SU5O" hidden="1">#REF!</definedName>
    <definedName name="BExQ6M2YXJ8AMRJF3QGHC40ADAHZ" localSheetId="25" hidden="1">#REF!</definedName>
    <definedName name="BExQ6M2YXJ8AMRJF3QGHC40ADAHZ" localSheetId="16" hidden="1">#REF!</definedName>
    <definedName name="BExQ6M2YXJ8AMRJF3QGHC40ADAHZ" localSheetId="4" hidden="1">#REF!</definedName>
    <definedName name="BExQ6M2YXJ8AMRJF3QGHC40ADAHZ" localSheetId="5" hidden="1">#REF!</definedName>
    <definedName name="BExQ6M2YXJ8AMRJF3QGHC40ADAHZ" localSheetId="12" hidden="1">#REF!</definedName>
    <definedName name="BExQ6M2YXJ8AMRJF3QGHC40ADAHZ" localSheetId="15" hidden="1">#REF!</definedName>
    <definedName name="BExQ6M2YXJ8AMRJF3QGHC40ADAHZ" localSheetId="17" hidden="1">#REF!</definedName>
    <definedName name="BExQ6M2YXJ8AMRJF3QGHC40ADAHZ" hidden="1">#REF!</definedName>
    <definedName name="BExQ6M8B0X44N9TV56ATUVHGDI00" localSheetId="25" hidden="1">#REF!</definedName>
    <definedName name="BExQ6M8B0X44N9TV56ATUVHGDI00" localSheetId="16" hidden="1">#REF!</definedName>
    <definedName name="BExQ6M8B0X44N9TV56ATUVHGDI00" localSheetId="4" hidden="1">#REF!</definedName>
    <definedName name="BExQ6M8B0X44N9TV56ATUVHGDI00" localSheetId="5" hidden="1">#REF!</definedName>
    <definedName name="BExQ6M8B0X44N9TV56ATUVHGDI00" localSheetId="12" hidden="1">#REF!</definedName>
    <definedName name="BExQ6M8B0X44N9TV56ATUVHGDI00" localSheetId="15" hidden="1">#REF!</definedName>
    <definedName name="BExQ6M8B0X44N9TV56ATUVHGDI00" localSheetId="17" hidden="1">#REF!</definedName>
    <definedName name="BExQ6M8B0X44N9TV56ATUVHGDI00" hidden="1">#REF!</definedName>
    <definedName name="BExQ6POH065GV0I74XXVD0VUPBJW" localSheetId="25" hidden="1">#REF!</definedName>
    <definedName name="BExQ6POH065GV0I74XXVD0VUPBJW" localSheetId="16" hidden="1">#REF!</definedName>
    <definedName name="BExQ6POH065GV0I74XXVD0VUPBJW" localSheetId="4" hidden="1">#REF!</definedName>
    <definedName name="BExQ6POH065GV0I74XXVD0VUPBJW" localSheetId="5" hidden="1">#REF!</definedName>
    <definedName name="BExQ6POH065GV0I74XXVD0VUPBJW" localSheetId="12" hidden="1">#REF!</definedName>
    <definedName name="BExQ6POH065GV0I74XXVD0VUPBJW" localSheetId="15" hidden="1">#REF!</definedName>
    <definedName name="BExQ6POH065GV0I74XXVD0VUPBJW" localSheetId="17" hidden="1">#REF!</definedName>
    <definedName name="BExQ6POH065GV0I74XXVD0VUPBJW" hidden="1">#REF!</definedName>
    <definedName name="BExQ6WV9KPSMXPPLGZ3KK4WNYTHU" localSheetId="25" hidden="1">#REF!</definedName>
    <definedName name="BExQ6WV9KPSMXPPLGZ3KK4WNYTHU" localSheetId="16" hidden="1">#REF!</definedName>
    <definedName name="BExQ6WV9KPSMXPPLGZ3KK4WNYTHU" localSheetId="4" hidden="1">#REF!</definedName>
    <definedName name="BExQ6WV9KPSMXPPLGZ3KK4WNYTHU" localSheetId="5" hidden="1">#REF!</definedName>
    <definedName name="BExQ6WV9KPSMXPPLGZ3KK4WNYTHU" localSheetId="12" hidden="1">#REF!</definedName>
    <definedName name="BExQ6WV9KPSMXPPLGZ3KK4WNYTHU" localSheetId="15" hidden="1">#REF!</definedName>
    <definedName name="BExQ6WV9KPSMXPPLGZ3KK4WNYTHU" localSheetId="17" hidden="1">#REF!</definedName>
    <definedName name="BExQ6WV9KPSMXPPLGZ3KK4WNYTHU" hidden="1">#REF!</definedName>
    <definedName name="BExQ7541G92R52ECOIYO6UXIWJJ4" localSheetId="25" hidden="1">#REF!</definedName>
    <definedName name="BExQ7541G92R52ECOIYO6UXIWJJ4" localSheetId="16" hidden="1">#REF!</definedName>
    <definedName name="BExQ7541G92R52ECOIYO6UXIWJJ4" localSheetId="4" hidden="1">#REF!</definedName>
    <definedName name="BExQ7541G92R52ECOIYO6UXIWJJ4" localSheetId="5" hidden="1">#REF!</definedName>
    <definedName name="BExQ7541G92R52ECOIYO6UXIWJJ4" localSheetId="12" hidden="1">#REF!</definedName>
    <definedName name="BExQ7541G92R52ECOIYO6UXIWJJ4" localSheetId="15" hidden="1">#REF!</definedName>
    <definedName name="BExQ7541G92R52ECOIYO6UXIWJJ4" localSheetId="17" hidden="1">#REF!</definedName>
    <definedName name="BExQ7541G92R52ECOIYO6UXIWJJ4" hidden="1">#REF!</definedName>
    <definedName name="BExQ783XTMM2A9I3UKCFWJH1PP2N" localSheetId="25" hidden="1">#REF!</definedName>
    <definedName name="BExQ783XTMM2A9I3UKCFWJH1PP2N" localSheetId="16" hidden="1">#REF!</definedName>
    <definedName name="BExQ783XTMM2A9I3UKCFWJH1PP2N" localSheetId="4" hidden="1">#REF!</definedName>
    <definedName name="BExQ783XTMM2A9I3UKCFWJH1PP2N" localSheetId="5" hidden="1">#REF!</definedName>
    <definedName name="BExQ783XTMM2A9I3UKCFWJH1PP2N" localSheetId="12" hidden="1">#REF!</definedName>
    <definedName name="BExQ783XTMM2A9I3UKCFWJH1PP2N" localSheetId="15" hidden="1">#REF!</definedName>
    <definedName name="BExQ783XTMM2A9I3UKCFWJH1PP2N" localSheetId="17" hidden="1">#REF!</definedName>
    <definedName name="BExQ783XTMM2A9I3UKCFWJH1PP2N" hidden="1">#REF!</definedName>
    <definedName name="BExQ79LX01ZPQB8EGD1ZHR2VK2H3" localSheetId="25" hidden="1">#REF!</definedName>
    <definedName name="BExQ79LX01ZPQB8EGD1ZHR2VK2H3" localSheetId="16" hidden="1">#REF!</definedName>
    <definedName name="BExQ79LX01ZPQB8EGD1ZHR2VK2H3" localSheetId="4" hidden="1">#REF!</definedName>
    <definedName name="BExQ79LX01ZPQB8EGD1ZHR2VK2H3" localSheetId="5" hidden="1">#REF!</definedName>
    <definedName name="BExQ79LX01ZPQB8EGD1ZHR2VK2H3" localSheetId="12" hidden="1">#REF!</definedName>
    <definedName name="BExQ79LX01ZPQB8EGD1ZHR2VK2H3" localSheetId="15" hidden="1">#REF!</definedName>
    <definedName name="BExQ79LX01ZPQB8EGD1ZHR2VK2H3" localSheetId="17" hidden="1">#REF!</definedName>
    <definedName name="BExQ79LX01ZPQB8EGD1ZHR2VK2H3" hidden="1">#REF!</definedName>
    <definedName name="BExQ7B3V9MGDK2OIJ61XXFBFLJFZ" localSheetId="25" hidden="1">#REF!</definedName>
    <definedName name="BExQ7B3V9MGDK2OIJ61XXFBFLJFZ" localSheetId="16" hidden="1">#REF!</definedName>
    <definedName name="BExQ7B3V9MGDK2OIJ61XXFBFLJFZ" localSheetId="4" hidden="1">#REF!</definedName>
    <definedName name="BExQ7B3V9MGDK2OIJ61XXFBFLJFZ" localSheetId="5" hidden="1">#REF!</definedName>
    <definedName name="BExQ7B3V9MGDK2OIJ61XXFBFLJFZ" localSheetId="12" hidden="1">#REF!</definedName>
    <definedName name="BExQ7B3V9MGDK2OIJ61XXFBFLJFZ" localSheetId="15" hidden="1">#REF!</definedName>
    <definedName name="BExQ7B3V9MGDK2OIJ61XXFBFLJFZ" localSheetId="17" hidden="1">#REF!</definedName>
    <definedName name="BExQ7B3V9MGDK2OIJ61XXFBFLJFZ" hidden="1">#REF!</definedName>
    <definedName name="BExQ7CB046NVPF9ZXDGA7OXOLSLX" localSheetId="25" hidden="1">#REF!</definedName>
    <definedName name="BExQ7CB046NVPF9ZXDGA7OXOLSLX" localSheetId="16" hidden="1">#REF!</definedName>
    <definedName name="BExQ7CB046NVPF9ZXDGA7OXOLSLX" localSheetId="4" hidden="1">#REF!</definedName>
    <definedName name="BExQ7CB046NVPF9ZXDGA7OXOLSLX" localSheetId="5" hidden="1">#REF!</definedName>
    <definedName name="BExQ7CB046NVPF9ZXDGA7OXOLSLX" localSheetId="12" hidden="1">#REF!</definedName>
    <definedName name="BExQ7CB046NVPF9ZXDGA7OXOLSLX" localSheetId="15" hidden="1">#REF!</definedName>
    <definedName name="BExQ7CB046NVPF9ZXDGA7OXOLSLX" localSheetId="17" hidden="1">#REF!</definedName>
    <definedName name="BExQ7CB046NVPF9ZXDGA7OXOLSLX" hidden="1">#REF!</definedName>
    <definedName name="BExQ7IWDCGGOO1HTJ97YGO1CK3R9" localSheetId="25" hidden="1">#REF!</definedName>
    <definedName name="BExQ7IWDCGGOO1HTJ97YGO1CK3R9" localSheetId="16" hidden="1">#REF!</definedName>
    <definedName name="BExQ7IWDCGGOO1HTJ97YGO1CK3R9" localSheetId="4" hidden="1">#REF!</definedName>
    <definedName name="BExQ7IWDCGGOO1HTJ97YGO1CK3R9" localSheetId="5" hidden="1">#REF!</definedName>
    <definedName name="BExQ7IWDCGGOO1HTJ97YGO1CK3R9" localSheetId="12" hidden="1">#REF!</definedName>
    <definedName name="BExQ7IWDCGGOO1HTJ97YGO1CK3R9" localSheetId="15" hidden="1">#REF!</definedName>
    <definedName name="BExQ7IWDCGGOO1HTJ97YGO1CK3R9" localSheetId="17" hidden="1">#REF!</definedName>
    <definedName name="BExQ7IWDCGGOO1HTJ97YGO1CK3R9" hidden="1">#REF!</definedName>
    <definedName name="BExQ7JNFIEGS2HKNBALH3Q2N5G7Z" localSheetId="25" hidden="1">#REF!</definedName>
    <definedName name="BExQ7JNFIEGS2HKNBALH3Q2N5G7Z" localSheetId="16" hidden="1">#REF!</definedName>
    <definedName name="BExQ7JNFIEGS2HKNBALH3Q2N5G7Z" localSheetId="4" hidden="1">#REF!</definedName>
    <definedName name="BExQ7JNFIEGS2HKNBALH3Q2N5G7Z" localSheetId="5" hidden="1">#REF!</definedName>
    <definedName name="BExQ7JNFIEGS2HKNBALH3Q2N5G7Z" localSheetId="12" hidden="1">#REF!</definedName>
    <definedName name="BExQ7JNFIEGS2HKNBALH3Q2N5G7Z" localSheetId="15" hidden="1">#REF!</definedName>
    <definedName name="BExQ7JNFIEGS2HKNBALH3Q2N5G7Z" localSheetId="17" hidden="1">#REF!</definedName>
    <definedName name="BExQ7JNFIEGS2HKNBALH3Q2N5G7Z" hidden="1">#REF!</definedName>
    <definedName name="BExQ7MY3U2Z1IZ71U5LJUD00VVB4" localSheetId="25" hidden="1">#REF!</definedName>
    <definedName name="BExQ7MY3U2Z1IZ71U5LJUD00VVB4" localSheetId="16" hidden="1">#REF!</definedName>
    <definedName name="BExQ7MY3U2Z1IZ71U5LJUD00VVB4" localSheetId="4" hidden="1">#REF!</definedName>
    <definedName name="BExQ7MY3U2Z1IZ71U5LJUD00VVB4" localSheetId="5" hidden="1">#REF!</definedName>
    <definedName name="BExQ7MY3U2Z1IZ71U5LJUD00VVB4" localSheetId="12" hidden="1">#REF!</definedName>
    <definedName name="BExQ7MY3U2Z1IZ71U5LJUD00VVB4" localSheetId="15" hidden="1">#REF!</definedName>
    <definedName name="BExQ7MY3U2Z1IZ71U5LJUD00VVB4" localSheetId="17" hidden="1">#REF!</definedName>
    <definedName name="BExQ7MY3U2Z1IZ71U5LJUD00VVB4" hidden="1">#REF!</definedName>
    <definedName name="BExQ7XL2Q1GVUFL1F9KK0K0EXMWG" localSheetId="25" hidden="1">#REF!</definedName>
    <definedName name="BExQ7XL2Q1GVUFL1F9KK0K0EXMWG" localSheetId="16" hidden="1">#REF!</definedName>
    <definedName name="BExQ7XL2Q1GVUFL1F9KK0K0EXMWG" localSheetId="4" hidden="1">#REF!</definedName>
    <definedName name="BExQ7XL2Q1GVUFL1F9KK0K0EXMWG" localSheetId="5" hidden="1">#REF!</definedName>
    <definedName name="BExQ7XL2Q1GVUFL1F9KK0K0EXMWG" localSheetId="12" hidden="1">#REF!</definedName>
    <definedName name="BExQ7XL2Q1GVUFL1F9KK0K0EXMWG" localSheetId="15" hidden="1">#REF!</definedName>
    <definedName name="BExQ7XL2Q1GVUFL1F9KK0K0EXMWG" localSheetId="17" hidden="1">#REF!</definedName>
    <definedName name="BExQ7XL2Q1GVUFL1F9KK0K0EXMWG" hidden="1">#REF!</definedName>
    <definedName name="BExQ8469L3ZRZ3KYZPYMSJIDL7Y5" localSheetId="25" hidden="1">#REF!</definedName>
    <definedName name="BExQ8469L3ZRZ3KYZPYMSJIDL7Y5" localSheetId="16" hidden="1">#REF!</definedName>
    <definedName name="BExQ8469L3ZRZ3KYZPYMSJIDL7Y5" localSheetId="4" hidden="1">#REF!</definedName>
    <definedName name="BExQ8469L3ZRZ3KYZPYMSJIDL7Y5" localSheetId="5" hidden="1">#REF!</definedName>
    <definedName name="BExQ8469L3ZRZ3KYZPYMSJIDL7Y5" localSheetId="12" hidden="1">#REF!</definedName>
    <definedName name="BExQ8469L3ZRZ3KYZPYMSJIDL7Y5" localSheetId="15" hidden="1">#REF!</definedName>
    <definedName name="BExQ8469L3ZRZ3KYZPYMSJIDL7Y5" localSheetId="17" hidden="1">#REF!</definedName>
    <definedName name="BExQ8469L3ZRZ3KYZPYMSJIDL7Y5" hidden="1">#REF!</definedName>
    <definedName name="BExQ84MJB94HL3BWRN50M4NCB6Z0" localSheetId="25" hidden="1">#REF!</definedName>
    <definedName name="BExQ84MJB94HL3BWRN50M4NCB6Z0" localSheetId="16" hidden="1">#REF!</definedName>
    <definedName name="BExQ84MJB94HL3BWRN50M4NCB6Z0" localSheetId="4" hidden="1">#REF!</definedName>
    <definedName name="BExQ84MJB94HL3BWRN50M4NCB6Z0" localSheetId="5" hidden="1">#REF!</definedName>
    <definedName name="BExQ84MJB94HL3BWRN50M4NCB6Z0" localSheetId="12" hidden="1">#REF!</definedName>
    <definedName name="BExQ84MJB94HL3BWRN50M4NCB6Z0" localSheetId="15" hidden="1">#REF!</definedName>
    <definedName name="BExQ84MJB94HL3BWRN50M4NCB6Z0" localSheetId="17" hidden="1">#REF!</definedName>
    <definedName name="BExQ84MJB94HL3BWRN50M4NCB6Z0" hidden="1">#REF!</definedName>
    <definedName name="BExQ8583ZE00NW7T9OF11OT9IA14" localSheetId="25" hidden="1">#REF!</definedName>
    <definedName name="BExQ8583ZE00NW7T9OF11OT9IA14" localSheetId="16" hidden="1">#REF!</definedName>
    <definedName name="BExQ8583ZE00NW7T9OF11OT9IA14" localSheetId="4" hidden="1">#REF!</definedName>
    <definedName name="BExQ8583ZE00NW7T9OF11OT9IA14" localSheetId="5" hidden="1">#REF!</definedName>
    <definedName name="BExQ8583ZE00NW7T9OF11OT9IA14" localSheetId="12" hidden="1">#REF!</definedName>
    <definedName name="BExQ8583ZE00NW7T9OF11OT9IA14" localSheetId="15" hidden="1">#REF!</definedName>
    <definedName name="BExQ8583ZE00NW7T9OF11OT9IA14" localSheetId="17" hidden="1">#REF!</definedName>
    <definedName name="BExQ8583ZE00NW7T9OF11OT9IA14" hidden="1">#REF!</definedName>
    <definedName name="BExQ8A0RPE3IMIFIZLUE7KD2N21W" localSheetId="25" hidden="1">#REF!</definedName>
    <definedName name="BExQ8A0RPE3IMIFIZLUE7KD2N21W" localSheetId="16" hidden="1">#REF!</definedName>
    <definedName name="BExQ8A0RPE3IMIFIZLUE7KD2N21W" localSheetId="4" hidden="1">#REF!</definedName>
    <definedName name="BExQ8A0RPE3IMIFIZLUE7KD2N21W" localSheetId="5" hidden="1">#REF!</definedName>
    <definedName name="BExQ8A0RPE3IMIFIZLUE7KD2N21W" localSheetId="12" hidden="1">#REF!</definedName>
    <definedName name="BExQ8A0RPE3IMIFIZLUE7KD2N21W" localSheetId="15" hidden="1">#REF!</definedName>
    <definedName name="BExQ8A0RPE3IMIFIZLUE7KD2N21W" localSheetId="17" hidden="1">#REF!</definedName>
    <definedName name="BExQ8A0RPE3IMIFIZLUE7KD2N21W" hidden="1">#REF!</definedName>
    <definedName name="BExQ8ABK6H1ADV2R2OYT8NFFYG2N" localSheetId="25" hidden="1">#REF!</definedName>
    <definedName name="BExQ8ABK6H1ADV2R2OYT8NFFYG2N" localSheetId="16" hidden="1">#REF!</definedName>
    <definedName name="BExQ8ABK6H1ADV2R2OYT8NFFYG2N" localSheetId="4" hidden="1">#REF!</definedName>
    <definedName name="BExQ8ABK6H1ADV2R2OYT8NFFYG2N" localSheetId="5" hidden="1">#REF!</definedName>
    <definedName name="BExQ8ABK6H1ADV2R2OYT8NFFYG2N" localSheetId="12" hidden="1">#REF!</definedName>
    <definedName name="BExQ8ABK6H1ADV2R2OYT8NFFYG2N" localSheetId="15" hidden="1">#REF!</definedName>
    <definedName name="BExQ8ABK6H1ADV2R2OYT8NFFYG2N" localSheetId="17" hidden="1">#REF!</definedName>
    <definedName name="BExQ8ABK6H1ADV2R2OYT8NFFYG2N" hidden="1">#REF!</definedName>
    <definedName name="BExQ8DM90XJ6GCJIK9LC5O82I2TJ" localSheetId="25" hidden="1">#REF!</definedName>
    <definedName name="BExQ8DM90XJ6GCJIK9LC5O82I2TJ" localSheetId="16" hidden="1">#REF!</definedName>
    <definedName name="BExQ8DM90XJ6GCJIK9LC5O82I2TJ" localSheetId="4" hidden="1">#REF!</definedName>
    <definedName name="BExQ8DM90XJ6GCJIK9LC5O82I2TJ" localSheetId="5" hidden="1">#REF!</definedName>
    <definedName name="BExQ8DM90XJ6GCJIK9LC5O82I2TJ" localSheetId="12" hidden="1">#REF!</definedName>
    <definedName name="BExQ8DM90XJ6GCJIK9LC5O82I2TJ" localSheetId="15" hidden="1">#REF!</definedName>
    <definedName name="BExQ8DM90XJ6GCJIK9LC5O82I2TJ" localSheetId="17" hidden="1">#REF!</definedName>
    <definedName name="BExQ8DM90XJ6GCJIK9LC5O82I2TJ" hidden="1">#REF!</definedName>
    <definedName name="BExQ8G0K46ZORA0QVQTDI7Z8LXGF" localSheetId="25" hidden="1">#REF!</definedName>
    <definedName name="BExQ8G0K46ZORA0QVQTDI7Z8LXGF" localSheetId="16" hidden="1">#REF!</definedName>
    <definedName name="BExQ8G0K46ZORA0QVQTDI7Z8LXGF" localSheetId="4" hidden="1">#REF!</definedName>
    <definedName name="BExQ8G0K46ZORA0QVQTDI7Z8LXGF" localSheetId="5" hidden="1">#REF!</definedName>
    <definedName name="BExQ8G0K46ZORA0QVQTDI7Z8LXGF" localSheetId="12" hidden="1">#REF!</definedName>
    <definedName name="BExQ8G0K46ZORA0QVQTDI7Z8LXGF" localSheetId="15" hidden="1">#REF!</definedName>
    <definedName name="BExQ8G0K46ZORA0QVQTDI7Z8LXGF" localSheetId="17" hidden="1">#REF!</definedName>
    <definedName name="BExQ8G0K46ZORA0QVQTDI7Z8LXGF" hidden="1">#REF!</definedName>
    <definedName name="BExQ8O3WEU8HNTTGKTW5T0QSKCLP" localSheetId="25" hidden="1">#REF!</definedName>
    <definedName name="BExQ8O3WEU8HNTTGKTW5T0QSKCLP" localSheetId="16" hidden="1">#REF!</definedName>
    <definedName name="BExQ8O3WEU8HNTTGKTW5T0QSKCLP" localSheetId="4" hidden="1">#REF!</definedName>
    <definedName name="BExQ8O3WEU8HNTTGKTW5T0QSKCLP" localSheetId="5" hidden="1">#REF!</definedName>
    <definedName name="BExQ8O3WEU8HNTTGKTW5T0QSKCLP" localSheetId="12" hidden="1">#REF!</definedName>
    <definedName name="BExQ8O3WEU8HNTTGKTW5T0QSKCLP" localSheetId="15" hidden="1">#REF!</definedName>
    <definedName name="BExQ8O3WEU8HNTTGKTW5T0QSKCLP" localSheetId="17" hidden="1">#REF!</definedName>
    <definedName name="BExQ8O3WEU8HNTTGKTW5T0QSKCLP" hidden="1">#REF!</definedName>
    <definedName name="BExQ8ZCEDBOBJA3D9LDP5TU2WYGR" localSheetId="25" hidden="1">#REF!</definedName>
    <definedName name="BExQ8ZCEDBOBJA3D9LDP5TU2WYGR" localSheetId="16" hidden="1">#REF!</definedName>
    <definedName name="BExQ8ZCEDBOBJA3D9LDP5TU2WYGR" localSheetId="4" hidden="1">#REF!</definedName>
    <definedName name="BExQ8ZCEDBOBJA3D9LDP5TU2WYGR" localSheetId="5" hidden="1">#REF!</definedName>
    <definedName name="BExQ8ZCEDBOBJA3D9LDP5TU2WYGR" localSheetId="12" hidden="1">#REF!</definedName>
    <definedName name="BExQ8ZCEDBOBJA3D9LDP5TU2WYGR" localSheetId="15" hidden="1">#REF!</definedName>
    <definedName name="BExQ8ZCEDBOBJA3D9LDP5TU2WYGR" localSheetId="17" hidden="1">#REF!</definedName>
    <definedName name="BExQ8ZCEDBOBJA3D9LDP5TU2WYGR" hidden="1">#REF!</definedName>
    <definedName name="BExQ94LAW6MAQBWY25WTBFV5PPZJ" localSheetId="25" hidden="1">#REF!</definedName>
    <definedName name="BExQ94LAW6MAQBWY25WTBFV5PPZJ" localSheetId="16" hidden="1">#REF!</definedName>
    <definedName name="BExQ94LAW6MAQBWY25WTBFV5PPZJ" localSheetId="4" hidden="1">#REF!</definedName>
    <definedName name="BExQ94LAW6MAQBWY25WTBFV5PPZJ" localSheetId="5" hidden="1">#REF!</definedName>
    <definedName name="BExQ94LAW6MAQBWY25WTBFV5PPZJ" localSheetId="12" hidden="1">#REF!</definedName>
    <definedName name="BExQ94LAW6MAQBWY25WTBFV5PPZJ" localSheetId="15" hidden="1">#REF!</definedName>
    <definedName name="BExQ94LAW6MAQBWY25WTBFV5PPZJ" localSheetId="17" hidden="1">#REF!</definedName>
    <definedName name="BExQ94LAW6MAQBWY25WTBFV5PPZJ" hidden="1">#REF!</definedName>
    <definedName name="BExQ968K8V66L55PCVI3B4VR4FW6" localSheetId="25" hidden="1">#REF!</definedName>
    <definedName name="BExQ968K8V66L55PCVI3B4VR4FW6" localSheetId="16" hidden="1">#REF!</definedName>
    <definedName name="BExQ968K8V66L55PCVI3B4VR4FW6" localSheetId="4" hidden="1">#REF!</definedName>
    <definedName name="BExQ968K8V66L55PCVI3B4VR4FW6" localSheetId="5" hidden="1">#REF!</definedName>
    <definedName name="BExQ968K8V66L55PCVI3B4VR4FW6" localSheetId="12" hidden="1">#REF!</definedName>
    <definedName name="BExQ968K8V66L55PCVI3B4VR4FW6" localSheetId="15" hidden="1">#REF!</definedName>
    <definedName name="BExQ968K8V66L55PCVI3B4VR4FW6" localSheetId="17" hidden="1">#REF!</definedName>
    <definedName name="BExQ968K8V66L55PCVI3B4VR4FW6" hidden="1">#REF!</definedName>
    <definedName name="BExQ97QIPOSSRK978N8P234Y1XA4" localSheetId="25" hidden="1">#REF!</definedName>
    <definedName name="BExQ97QIPOSSRK978N8P234Y1XA4" localSheetId="16" hidden="1">#REF!</definedName>
    <definedName name="BExQ97QIPOSSRK978N8P234Y1XA4" localSheetId="4" hidden="1">#REF!</definedName>
    <definedName name="BExQ97QIPOSSRK978N8P234Y1XA4" localSheetId="5" hidden="1">#REF!</definedName>
    <definedName name="BExQ97QIPOSSRK978N8P234Y1XA4" localSheetId="12" hidden="1">#REF!</definedName>
    <definedName name="BExQ97QIPOSSRK978N8P234Y1XA4" localSheetId="15" hidden="1">#REF!</definedName>
    <definedName name="BExQ97QIPOSSRK978N8P234Y1XA4" localSheetId="17" hidden="1">#REF!</definedName>
    <definedName name="BExQ97QIPOSSRK978N8P234Y1XA4" hidden="1">#REF!</definedName>
    <definedName name="BExQ9DFHXLBKBS9DWH05G83SL12Z" localSheetId="25" hidden="1">#REF!</definedName>
    <definedName name="BExQ9DFHXLBKBS9DWH05G83SL12Z" localSheetId="16" hidden="1">#REF!</definedName>
    <definedName name="BExQ9DFHXLBKBS9DWH05G83SL12Z" localSheetId="4" hidden="1">#REF!</definedName>
    <definedName name="BExQ9DFHXLBKBS9DWH05G83SL12Z" localSheetId="5" hidden="1">#REF!</definedName>
    <definedName name="BExQ9DFHXLBKBS9DWH05G83SL12Z" localSheetId="12" hidden="1">#REF!</definedName>
    <definedName name="BExQ9DFHXLBKBS9DWH05G83SL12Z" localSheetId="15" hidden="1">#REF!</definedName>
    <definedName name="BExQ9DFHXLBKBS9DWH05G83SL12Z" localSheetId="17" hidden="1">#REF!</definedName>
    <definedName name="BExQ9DFHXLBKBS9DWH05G83SL12Z" hidden="1">#REF!</definedName>
    <definedName name="BExQ9E6FBAXTHGF3RXANFIA77GXP" localSheetId="25" hidden="1">#REF!</definedName>
    <definedName name="BExQ9E6FBAXTHGF3RXANFIA77GXP" localSheetId="16" hidden="1">#REF!</definedName>
    <definedName name="BExQ9E6FBAXTHGF3RXANFIA77GXP" localSheetId="4" hidden="1">#REF!</definedName>
    <definedName name="BExQ9E6FBAXTHGF3RXANFIA77GXP" localSheetId="5" hidden="1">#REF!</definedName>
    <definedName name="BExQ9E6FBAXTHGF3RXANFIA77GXP" localSheetId="12" hidden="1">#REF!</definedName>
    <definedName name="BExQ9E6FBAXTHGF3RXANFIA77GXP" localSheetId="15" hidden="1">#REF!</definedName>
    <definedName name="BExQ9E6FBAXTHGF3RXANFIA77GXP" localSheetId="17" hidden="1">#REF!</definedName>
    <definedName name="BExQ9E6FBAXTHGF3RXANFIA77GXP" hidden="1">#REF!</definedName>
    <definedName name="BExQ9J4ID0TGFFFJSQ9PFAMXOYZ1" localSheetId="25" hidden="1">#REF!</definedName>
    <definedName name="BExQ9J4ID0TGFFFJSQ9PFAMXOYZ1" localSheetId="16" hidden="1">#REF!</definedName>
    <definedName name="BExQ9J4ID0TGFFFJSQ9PFAMXOYZ1" localSheetId="4" hidden="1">#REF!</definedName>
    <definedName name="BExQ9J4ID0TGFFFJSQ9PFAMXOYZ1" localSheetId="5" hidden="1">#REF!</definedName>
    <definedName name="BExQ9J4ID0TGFFFJSQ9PFAMXOYZ1" localSheetId="12" hidden="1">#REF!</definedName>
    <definedName name="BExQ9J4ID0TGFFFJSQ9PFAMXOYZ1" localSheetId="15" hidden="1">#REF!</definedName>
    <definedName name="BExQ9J4ID0TGFFFJSQ9PFAMXOYZ1" localSheetId="17" hidden="1">#REF!</definedName>
    <definedName name="BExQ9J4ID0TGFFFJSQ9PFAMXOYZ1" hidden="1">#REF!</definedName>
    <definedName name="BExQ9KX9734KIAK7IMRLHCPYDHO2" localSheetId="25" hidden="1">#REF!</definedName>
    <definedName name="BExQ9KX9734KIAK7IMRLHCPYDHO2" localSheetId="16" hidden="1">#REF!</definedName>
    <definedName name="BExQ9KX9734KIAK7IMRLHCPYDHO2" localSheetId="4" hidden="1">#REF!</definedName>
    <definedName name="BExQ9KX9734KIAK7IMRLHCPYDHO2" localSheetId="5" hidden="1">#REF!</definedName>
    <definedName name="BExQ9KX9734KIAK7IMRLHCPYDHO2" localSheetId="12" hidden="1">#REF!</definedName>
    <definedName name="BExQ9KX9734KIAK7IMRLHCPYDHO2" localSheetId="15" hidden="1">#REF!</definedName>
    <definedName name="BExQ9KX9734KIAK7IMRLHCPYDHO2" localSheetId="17" hidden="1">#REF!</definedName>
    <definedName name="BExQ9KX9734KIAK7IMRLHCPYDHO2" hidden="1">#REF!</definedName>
    <definedName name="BExQ9L81FF4I7816VTPFBDWVU4CW" localSheetId="25" hidden="1">#REF!</definedName>
    <definedName name="BExQ9L81FF4I7816VTPFBDWVU4CW" localSheetId="16" hidden="1">#REF!</definedName>
    <definedName name="BExQ9L81FF4I7816VTPFBDWVU4CW" localSheetId="4" hidden="1">#REF!</definedName>
    <definedName name="BExQ9L81FF4I7816VTPFBDWVU4CW" localSheetId="5" hidden="1">#REF!</definedName>
    <definedName name="BExQ9L81FF4I7816VTPFBDWVU4CW" localSheetId="12" hidden="1">#REF!</definedName>
    <definedName name="BExQ9L81FF4I7816VTPFBDWVU4CW" localSheetId="15" hidden="1">#REF!</definedName>
    <definedName name="BExQ9L81FF4I7816VTPFBDWVU4CW" localSheetId="17" hidden="1">#REF!</definedName>
    <definedName name="BExQ9L81FF4I7816VTPFBDWVU4CW" hidden="1">#REF!</definedName>
    <definedName name="BExQ9M4E2ACZOWWWP1JJIQO8AHUM" localSheetId="25" hidden="1">#REF!</definedName>
    <definedName name="BExQ9M4E2ACZOWWWP1JJIQO8AHUM" localSheetId="16" hidden="1">#REF!</definedName>
    <definedName name="BExQ9M4E2ACZOWWWP1JJIQO8AHUM" localSheetId="4" hidden="1">#REF!</definedName>
    <definedName name="BExQ9M4E2ACZOWWWP1JJIQO8AHUM" localSheetId="5" hidden="1">#REF!</definedName>
    <definedName name="BExQ9M4E2ACZOWWWP1JJIQO8AHUM" localSheetId="12" hidden="1">#REF!</definedName>
    <definedName name="BExQ9M4E2ACZOWWWP1JJIQO8AHUM" localSheetId="15" hidden="1">#REF!</definedName>
    <definedName name="BExQ9M4E2ACZOWWWP1JJIQO8AHUM" localSheetId="17" hidden="1">#REF!</definedName>
    <definedName name="BExQ9M4E2ACZOWWWP1JJIQO8AHUM" hidden="1">#REF!</definedName>
    <definedName name="BExQ9TBCP5IJKSQLYEBE6FQLF16I" localSheetId="25" hidden="1">#REF!</definedName>
    <definedName name="BExQ9TBCP5IJKSQLYEBE6FQLF16I" localSheetId="16" hidden="1">#REF!</definedName>
    <definedName name="BExQ9TBCP5IJKSQLYEBE6FQLF16I" localSheetId="4" hidden="1">#REF!</definedName>
    <definedName name="BExQ9TBCP5IJKSQLYEBE6FQLF16I" localSheetId="5" hidden="1">#REF!</definedName>
    <definedName name="BExQ9TBCP5IJKSQLYEBE6FQLF16I" localSheetId="12" hidden="1">#REF!</definedName>
    <definedName name="BExQ9TBCP5IJKSQLYEBE6FQLF16I" localSheetId="15" hidden="1">#REF!</definedName>
    <definedName name="BExQ9TBCP5IJKSQLYEBE6FQLF16I" localSheetId="17" hidden="1">#REF!</definedName>
    <definedName name="BExQ9TBCP5IJKSQLYEBE6FQLF16I" hidden="1">#REF!</definedName>
    <definedName name="BExQ9UTANMJCK7LJ4OQMD6F2Q01L" localSheetId="25" hidden="1">#REF!</definedName>
    <definedName name="BExQ9UTANMJCK7LJ4OQMD6F2Q01L" localSheetId="16" hidden="1">#REF!</definedName>
    <definedName name="BExQ9UTANMJCK7LJ4OQMD6F2Q01L" localSheetId="4" hidden="1">#REF!</definedName>
    <definedName name="BExQ9UTANMJCK7LJ4OQMD6F2Q01L" localSheetId="5" hidden="1">#REF!</definedName>
    <definedName name="BExQ9UTANMJCK7LJ4OQMD6F2Q01L" localSheetId="12" hidden="1">#REF!</definedName>
    <definedName name="BExQ9UTANMJCK7LJ4OQMD6F2Q01L" localSheetId="15" hidden="1">#REF!</definedName>
    <definedName name="BExQ9UTANMJCK7LJ4OQMD6F2Q01L" localSheetId="17" hidden="1">#REF!</definedName>
    <definedName name="BExQ9UTANMJCK7LJ4OQMD6F2Q01L" hidden="1">#REF!</definedName>
    <definedName name="BExQ9ZLYHWABXAA9NJDW8ZS0UQ9P" localSheetId="25" hidden="1">#REF!</definedName>
    <definedName name="BExQ9ZLYHWABXAA9NJDW8ZS0UQ9P" localSheetId="16" hidden="1">#REF!</definedName>
    <definedName name="BExQ9ZLYHWABXAA9NJDW8ZS0UQ9P" localSheetId="4" hidden="1">#REF!</definedName>
    <definedName name="BExQ9ZLYHWABXAA9NJDW8ZS0UQ9P" localSheetId="5" hidden="1">#REF!</definedName>
    <definedName name="BExQ9ZLYHWABXAA9NJDW8ZS0UQ9P" localSheetId="12" hidden="1">#REF!</definedName>
    <definedName name="BExQ9ZLYHWABXAA9NJDW8ZS0UQ9P" localSheetId="15" hidden="1">#REF!</definedName>
    <definedName name="BExQ9ZLYHWABXAA9NJDW8ZS0UQ9P" localSheetId="17" hidden="1">#REF!</definedName>
    <definedName name="BExQ9ZLYHWABXAA9NJDW8ZS0UQ9P" hidden="1">#REF!</definedName>
    <definedName name="BExQ9ZWQ19KSRZNZNPY6ZNWEST1J" localSheetId="25" hidden="1">#REF!</definedName>
    <definedName name="BExQ9ZWQ19KSRZNZNPY6ZNWEST1J" localSheetId="16" hidden="1">#REF!</definedName>
    <definedName name="BExQ9ZWQ19KSRZNZNPY6ZNWEST1J" localSheetId="4" hidden="1">#REF!</definedName>
    <definedName name="BExQ9ZWQ19KSRZNZNPY6ZNWEST1J" localSheetId="5" hidden="1">#REF!</definedName>
    <definedName name="BExQ9ZWQ19KSRZNZNPY6ZNWEST1J" localSheetId="12" hidden="1">#REF!</definedName>
    <definedName name="BExQ9ZWQ19KSRZNZNPY6ZNWEST1J" localSheetId="15" hidden="1">#REF!</definedName>
    <definedName name="BExQ9ZWQ19KSRZNZNPY6ZNWEST1J" localSheetId="17" hidden="1">#REF!</definedName>
    <definedName name="BExQ9ZWQ19KSRZNZNPY6ZNWEST1J" hidden="1">#REF!</definedName>
    <definedName name="BExQA324HSCK40ENJUT9CS9EC71B" localSheetId="25" hidden="1">#REF!</definedName>
    <definedName name="BExQA324HSCK40ENJUT9CS9EC71B" localSheetId="16" hidden="1">#REF!</definedName>
    <definedName name="BExQA324HSCK40ENJUT9CS9EC71B" localSheetId="4" hidden="1">#REF!</definedName>
    <definedName name="BExQA324HSCK40ENJUT9CS9EC71B" localSheetId="5" hidden="1">#REF!</definedName>
    <definedName name="BExQA324HSCK40ENJUT9CS9EC71B" localSheetId="12" hidden="1">#REF!</definedName>
    <definedName name="BExQA324HSCK40ENJUT9CS9EC71B" localSheetId="15" hidden="1">#REF!</definedName>
    <definedName name="BExQA324HSCK40ENJUT9CS9EC71B" localSheetId="17" hidden="1">#REF!</definedName>
    <definedName name="BExQA324HSCK40ENJUT9CS9EC71B" hidden="1">#REF!</definedName>
    <definedName name="BExQA55GY0STSNBWQCWN8E31ZXCS" localSheetId="25" hidden="1">#REF!</definedName>
    <definedName name="BExQA55GY0STSNBWQCWN8E31ZXCS" localSheetId="16" hidden="1">#REF!</definedName>
    <definedName name="BExQA55GY0STSNBWQCWN8E31ZXCS" localSheetId="4" hidden="1">#REF!</definedName>
    <definedName name="BExQA55GY0STSNBWQCWN8E31ZXCS" localSheetId="5" hidden="1">#REF!</definedName>
    <definedName name="BExQA55GY0STSNBWQCWN8E31ZXCS" localSheetId="12" hidden="1">#REF!</definedName>
    <definedName name="BExQA55GY0STSNBWQCWN8E31ZXCS" localSheetId="15" hidden="1">#REF!</definedName>
    <definedName name="BExQA55GY0STSNBWQCWN8E31ZXCS" localSheetId="17" hidden="1">#REF!</definedName>
    <definedName name="BExQA55GY0STSNBWQCWN8E31ZXCS" hidden="1">#REF!</definedName>
    <definedName name="BExQA7URC7M82I0T9RUF90GCS15S" localSheetId="25" hidden="1">#REF!</definedName>
    <definedName name="BExQA7URC7M82I0T9RUF90GCS15S" localSheetId="16" hidden="1">#REF!</definedName>
    <definedName name="BExQA7URC7M82I0T9RUF90GCS15S" localSheetId="4" hidden="1">#REF!</definedName>
    <definedName name="BExQA7URC7M82I0T9RUF90GCS15S" localSheetId="5" hidden="1">#REF!</definedName>
    <definedName name="BExQA7URC7M82I0T9RUF90GCS15S" localSheetId="12" hidden="1">#REF!</definedName>
    <definedName name="BExQA7URC7M82I0T9RUF90GCS15S" localSheetId="15" hidden="1">#REF!</definedName>
    <definedName name="BExQA7URC7M82I0T9RUF90GCS15S" localSheetId="17" hidden="1">#REF!</definedName>
    <definedName name="BExQA7URC7M82I0T9RUF90GCS15S" hidden="1">#REF!</definedName>
    <definedName name="BExQA9HZIN9XEMHEEVHT99UU9Z82" localSheetId="25" hidden="1">#REF!</definedName>
    <definedName name="BExQA9HZIN9XEMHEEVHT99UU9Z82" localSheetId="16" hidden="1">#REF!</definedName>
    <definedName name="BExQA9HZIN9XEMHEEVHT99UU9Z82" localSheetId="4" hidden="1">#REF!</definedName>
    <definedName name="BExQA9HZIN9XEMHEEVHT99UU9Z82" localSheetId="5" hidden="1">#REF!</definedName>
    <definedName name="BExQA9HZIN9XEMHEEVHT99UU9Z82" localSheetId="12" hidden="1">#REF!</definedName>
    <definedName name="BExQA9HZIN9XEMHEEVHT99UU9Z82" localSheetId="15" hidden="1">#REF!</definedName>
    <definedName name="BExQA9HZIN9XEMHEEVHT99UU9Z82" localSheetId="17" hidden="1">#REF!</definedName>
    <definedName name="BExQA9HZIN9XEMHEEVHT99UU9Z82" hidden="1">#REF!</definedName>
    <definedName name="BExQAELFYH92K8CJL155181UDORO" localSheetId="25" hidden="1">#REF!</definedName>
    <definedName name="BExQAELFYH92K8CJL155181UDORO" localSheetId="16" hidden="1">#REF!</definedName>
    <definedName name="BExQAELFYH92K8CJL155181UDORO" localSheetId="4" hidden="1">#REF!</definedName>
    <definedName name="BExQAELFYH92K8CJL155181UDORO" localSheetId="5" hidden="1">#REF!</definedName>
    <definedName name="BExQAELFYH92K8CJL155181UDORO" localSheetId="12" hidden="1">#REF!</definedName>
    <definedName name="BExQAELFYH92K8CJL155181UDORO" localSheetId="15" hidden="1">#REF!</definedName>
    <definedName name="BExQAELFYH92K8CJL155181UDORO" localSheetId="17" hidden="1">#REF!</definedName>
    <definedName name="BExQAELFYH92K8CJL155181UDORO" hidden="1">#REF!</definedName>
    <definedName name="BExQAG8PP8R5NJKNQD1U4QOSD6X5" localSheetId="25" hidden="1">#REF!</definedName>
    <definedName name="BExQAG8PP8R5NJKNQD1U4QOSD6X5" localSheetId="16" hidden="1">#REF!</definedName>
    <definedName name="BExQAG8PP8R5NJKNQD1U4QOSD6X5" localSheetId="4" hidden="1">#REF!</definedName>
    <definedName name="BExQAG8PP8R5NJKNQD1U4QOSD6X5" localSheetId="5" hidden="1">#REF!</definedName>
    <definedName name="BExQAG8PP8R5NJKNQD1U4QOSD6X5" localSheetId="12" hidden="1">#REF!</definedName>
    <definedName name="BExQAG8PP8R5NJKNQD1U4QOSD6X5" localSheetId="15" hidden="1">#REF!</definedName>
    <definedName name="BExQAG8PP8R5NJKNQD1U4QOSD6X5" localSheetId="17" hidden="1">#REF!</definedName>
    <definedName name="BExQAG8PP8R5NJKNQD1U4QOSD6X5" hidden="1">#REF!</definedName>
    <definedName name="BExQAVTR32SDHZQ69KNYF6UXXKS2" localSheetId="25" hidden="1">#REF!</definedName>
    <definedName name="BExQAVTR32SDHZQ69KNYF6UXXKS2" localSheetId="16" hidden="1">#REF!</definedName>
    <definedName name="BExQAVTR32SDHZQ69KNYF6UXXKS2" localSheetId="4" hidden="1">#REF!</definedName>
    <definedName name="BExQAVTR32SDHZQ69KNYF6UXXKS2" localSheetId="5" hidden="1">#REF!</definedName>
    <definedName name="BExQAVTR32SDHZQ69KNYF6UXXKS2" localSheetId="12" hidden="1">#REF!</definedName>
    <definedName name="BExQAVTR32SDHZQ69KNYF6UXXKS2" localSheetId="15" hidden="1">#REF!</definedName>
    <definedName name="BExQAVTR32SDHZQ69KNYF6UXXKS2" localSheetId="17" hidden="1">#REF!</definedName>
    <definedName name="BExQAVTR32SDHZQ69KNYF6UXXKS2" hidden="1">#REF!</definedName>
    <definedName name="BExQBBETZJ7LHJ9CLAL3GEKQFEGR" localSheetId="25" hidden="1">#REF!</definedName>
    <definedName name="BExQBBETZJ7LHJ9CLAL3GEKQFEGR" localSheetId="16" hidden="1">#REF!</definedName>
    <definedName name="BExQBBETZJ7LHJ9CLAL3GEKQFEGR" localSheetId="4" hidden="1">#REF!</definedName>
    <definedName name="BExQBBETZJ7LHJ9CLAL3GEKQFEGR" localSheetId="5" hidden="1">#REF!</definedName>
    <definedName name="BExQBBETZJ7LHJ9CLAL3GEKQFEGR" localSheetId="12" hidden="1">#REF!</definedName>
    <definedName name="BExQBBETZJ7LHJ9CLAL3GEKQFEGR" localSheetId="15" hidden="1">#REF!</definedName>
    <definedName name="BExQBBETZJ7LHJ9CLAL3GEKQFEGR" localSheetId="17" hidden="1">#REF!</definedName>
    <definedName name="BExQBBETZJ7LHJ9CLAL3GEKQFEGR" hidden="1">#REF!</definedName>
    <definedName name="BExQBDICMZTSA1X73TMHNO4JSFLN" localSheetId="25" hidden="1">#REF!</definedName>
    <definedName name="BExQBDICMZTSA1X73TMHNO4JSFLN" localSheetId="16" hidden="1">#REF!</definedName>
    <definedName name="BExQBDICMZTSA1X73TMHNO4JSFLN" localSheetId="4" hidden="1">#REF!</definedName>
    <definedName name="BExQBDICMZTSA1X73TMHNO4JSFLN" localSheetId="5" hidden="1">#REF!</definedName>
    <definedName name="BExQBDICMZTSA1X73TMHNO4JSFLN" localSheetId="12" hidden="1">#REF!</definedName>
    <definedName name="BExQBDICMZTSA1X73TMHNO4JSFLN" localSheetId="15" hidden="1">#REF!</definedName>
    <definedName name="BExQBDICMZTSA1X73TMHNO4JSFLN" localSheetId="17" hidden="1">#REF!</definedName>
    <definedName name="BExQBDICMZTSA1X73TMHNO4JSFLN" hidden="1">#REF!</definedName>
    <definedName name="BExQBEER6CRCRPSSL61S0OMH57ZA" localSheetId="25" hidden="1">#REF!</definedName>
    <definedName name="BExQBEER6CRCRPSSL61S0OMH57ZA" localSheetId="16" hidden="1">#REF!</definedName>
    <definedName name="BExQBEER6CRCRPSSL61S0OMH57ZA" localSheetId="4" hidden="1">#REF!</definedName>
    <definedName name="BExQBEER6CRCRPSSL61S0OMH57ZA" localSheetId="5" hidden="1">#REF!</definedName>
    <definedName name="BExQBEER6CRCRPSSL61S0OMH57ZA" localSheetId="12" hidden="1">#REF!</definedName>
    <definedName name="BExQBEER6CRCRPSSL61S0OMH57ZA" localSheetId="15" hidden="1">#REF!</definedName>
    <definedName name="BExQBEER6CRCRPSSL61S0OMH57ZA" localSheetId="17" hidden="1">#REF!</definedName>
    <definedName name="BExQBEER6CRCRPSSL61S0OMH57ZA" hidden="1">#REF!</definedName>
    <definedName name="BExQBFR753FNBMC27WEQJT8UKANJ" localSheetId="25" hidden="1">#REF!</definedName>
    <definedName name="BExQBFR753FNBMC27WEQJT8UKANJ" localSheetId="16" hidden="1">#REF!</definedName>
    <definedName name="BExQBFR753FNBMC27WEQJT8UKANJ" localSheetId="4" hidden="1">#REF!</definedName>
    <definedName name="BExQBFR753FNBMC27WEQJT8UKANJ" localSheetId="5" hidden="1">#REF!</definedName>
    <definedName name="BExQBFR753FNBMC27WEQJT8UKANJ" localSheetId="12" hidden="1">#REF!</definedName>
    <definedName name="BExQBFR753FNBMC27WEQJT8UKANJ" localSheetId="15" hidden="1">#REF!</definedName>
    <definedName name="BExQBFR753FNBMC27WEQJT8UKANJ" localSheetId="17" hidden="1">#REF!</definedName>
    <definedName name="BExQBFR753FNBMC27WEQJT8UKANJ" hidden="1">#REF!</definedName>
    <definedName name="BExQBIGGY5TXI2FJVVZSLZ0LTZYH" localSheetId="25" hidden="1">#REF!</definedName>
    <definedName name="BExQBIGGY5TXI2FJVVZSLZ0LTZYH" localSheetId="16" hidden="1">#REF!</definedName>
    <definedName name="BExQBIGGY5TXI2FJVVZSLZ0LTZYH" localSheetId="4" hidden="1">#REF!</definedName>
    <definedName name="BExQBIGGY5TXI2FJVVZSLZ0LTZYH" localSheetId="5" hidden="1">#REF!</definedName>
    <definedName name="BExQBIGGY5TXI2FJVVZSLZ0LTZYH" localSheetId="12" hidden="1">#REF!</definedName>
    <definedName name="BExQBIGGY5TXI2FJVVZSLZ0LTZYH" localSheetId="15" hidden="1">#REF!</definedName>
    <definedName name="BExQBIGGY5TXI2FJVVZSLZ0LTZYH" localSheetId="17" hidden="1">#REF!</definedName>
    <definedName name="BExQBIGGY5TXI2FJVVZSLZ0LTZYH" hidden="1">#REF!</definedName>
    <definedName name="BExQBM1RUSIQ85LLMM2159BYDPIP" localSheetId="25" hidden="1">#REF!</definedName>
    <definedName name="BExQBM1RUSIQ85LLMM2159BYDPIP" localSheetId="16" hidden="1">#REF!</definedName>
    <definedName name="BExQBM1RUSIQ85LLMM2159BYDPIP" localSheetId="4" hidden="1">#REF!</definedName>
    <definedName name="BExQBM1RUSIQ85LLMM2159BYDPIP" localSheetId="5" hidden="1">#REF!</definedName>
    <definedName name="BExQBM1RUSIQ85LLMM2159BYDPIP" localSheetId="12" hidden="1">#REF!</definedName>
    <definedName name="BExQBM1RUSIQ85LLMM2159BYDPIP" localSheetId="15" hidden="1">#REF!</definedName>
    <definedName name="BExQBM1RUSIQ85LLMM2159BYDPIP" localSheetId="17" hidden="1">#REF!</definedName>
    <definedName name="BExQBM1RUSIQ85LLMM2159BYDPIP" hidden="1">#REF!</definedName>
    <definedName name="BExQBOWE543K7PGA5S7SVU2QKPM3" localSheetId="25" hidden="1">#REF!</definedName>
    <definedName name="BExQBOWE543K7PGA5S7SVU2QKPM3" localSheetId="16" hidden="1">#REF!</definedName>
    <definedName name="BExQBOWE543K7PGA5S7SVU2QKPM3" localSheetId="4" hidden="1">#REF!</definedName>
    <definedName name="BExQBOWE543K7PGA5S7SVU2QKPM3" localSheetId="5" hidden="1">#REF!</definedName>
    <definedName name="BExQBOWE543K7PGA5S7SVU2QKPM3" localSheetId="12" hidden="1">#REF!</definedName>
    <definedName name="BExQBOWE543K7PGA5S7SVU2QKPM3" localSheetId="15" hidden="1">#REF!</definedName>
    <definedName name="BExQBOWE543K7PGA5S7SVU2QKPM3" localSheetId="17" hidden="1">#REF!</definedName>
    <definedName name="BExQBOWE543K7PGA5S7SVU2QKPM3" hidden="1">#REF!</definedName>
    <definedName name="BExQBPSOZ47V81YAEURP0NQJNTJH" localSheetId="25" hidden="1">#REF!</definedName>
    <definedName name="BExQBPSOZ47V81YAEURP0NQJNTJH" localSheetId="16" hidden="1">#REF!</definedName>
    <definedName name="BExQBPSOZ47V81YAEURP0NQJNTJH" localSheetId="4" hidden="1">#REF!</definedName>
    <definedName name="BExQBPSOZ47V81YAEURP0NQJNTJH" localSheetId="5" hidden="1">#REF!</definedName>
    <definedName name="BExQBPSOZ47V81YAEURP0NQJNTJH" localSheetId="12" hidden="1">#REF!</definedName>
    <definedName name="BExQBPSOZ47V81YAEURP0NQJNTJH" localSheetId="15" hidden="1">#REF!</definedName>
    <definedName name="BExQBPSOZ47V81YAEURP0NQJNTJH" localSheetId="17" hidden="1">#REF!</definedName>
    <definedName name="BExQBPSOZ47V81YAEURP0NQJNTJH" hidden="1">#REF!</definedName>
    <definedName name="BExQC5TWT21CGBKD0IHAXTIN2QB8" localSheetId="25" hidden="1">#REF!</definedName>
    <definedName name="BExQC5TWT21CGBKD0IHAXTIN2QB8" localSheetId="16" hidden="1">#REF!</definedName>
    <definedName name="BExQC5TWT21CGBKD0IHAXTIN2QB8" localSheetId="4" hidden="1">#REF!</definedName>
    <definedName name="BExQC5TWT21CGBKD0IHAXTIN2QB8" localSheetId="5" hidden="1">#REF!</definedName>
    <definedName name="BExQC5TWT21CGBKD0IHAXTIN2QB8" localSheetId="12" hidden="1">#REF!</definedName>
    <definedName name="BExQC5TWT21CGBKD0IHAXTIN2QB8" localSheetId="15" hidden="1">#REF!</definedName>
    <definedName name="BExQC5TWT21CGBKD0IHAXTIN2QB8" localSheetId="17" hidden="1">#REF!</definedName>
    <definedName name="BExQC5TWT21CGBKD0IHAXTIN2QB8" hidden="1">#REF!</definedName>
    <definedName name="BExQC94JL9F5GW4S8DQCAF4WB2DA" localSheetId="25" hidden="1">#REF!</definedName>
    <definedName name="BExQC94JL9F5GW4S8DQCAF4WB2DA" localSheetId="16" hidden="1">#REF!</definedName>
    <definedName name="BExQC94JL9F5GW4S8DQCAF4WB2DA" localSheetId="4" hidden="1">#REF!</definedName>
    <definedName name="BExQC94JL9F5GW4S8DQCAF4WB2DA" localSheetId="5" hidden="1">#REF!</definedName>
    <definedName name="BExQC94JL9F5GW4S8DQCAF4WB2DA" localSheetId="12" hidden="1">#REF!</definedName>
    <definedName name="BExQC94JL9F5GW4S8DQCAF4WB2DA" localSheetId="15" hidden="1">#REF!</definedName>
    <definedName name="BExQC94JL9F5GW4S8DQCAF4WB2DA" localSheetId="17" hidden="1">#REF!</definedName>
    <definedName name="BExQC94JL9F5GW4S8DQCAF4WB2DA" hidden="1">#REF!</definedName>
    <definedName name="BExQCKTD8AT0824LGWREXM1B5D1X" localSheetId="25" hidden="1">#REF!</definedName>
    <definedName name="BExQCKTD8AT0824LGWREXM1B5D1X" localSheetId="16" hidden="1">#REF!</definedName>
    <definedName name="BExQCKTD8AT0824LGWREXM1B5D1X" localSheetId="4" hidden="1">#REF!</definedName>
    <definedName name="BExQCKTD8AT0824LGWREXM1B5D1X" localSheetId="5" hidden="1">#REF!</definedName>
    <definedName name="BExQCKTD8AT0824LGWREXM1B5D1X" localSheetId="12" hidden="1">#REF!</definedName>
    <definedName name="BExQCKTD8AT0824LGWREXM1B5D1X" localSheetId="15" hidden="1">#REF!</definedName>
    <definedName name="BExQCKTD8AT0824LGWREXM1B5D1X" localSheetId="17" hidden="1">#REF!</definedName>
    <definedName name="BExQCKTD8AT0824LGWREXM1B5D1X" hidden="1">#REF!</definedName>
    <definedName name="BExQCQ7KF4HVXSD72FF3DJGNNO3M" localSheetId="25" hidden="1">#REF!</definedName>
    <definedName name="BExQCQ7KF4HVXSD72FF3DJGNNO3M" localSheetId="16" hidden="1">#REF!</definedName>
    <definedName name="BExQCQ7KF4HVXSD72FF3DJGNNO3M" localSheetId="4" hidden="1">#REF!</definedName>
    <definedName name="BExQCQ7KF4HVXSD72FF3DJGNNO3M" localSheetId="5" hidden="1">#REF!</definedName>
    <definedName name="BExQCQ7KF4HVXSD72FF3DJGNNO3M" localSheetId="12" hidden="1">#REF!</definedName>
    <definedName name="BExQCQ7KF4HVXSD72FF3DJGNNO3M" localSheetId="15" hidden="1">#REF!</definedName>
    <definedName name="BExQCQ7KF4HVXSD72FF3DJGNNO3M" localSheetId="17" hidden="1">#REF!</definedName>
    <definedName name="BExQCQ7KF4HVXSD72FF3DJGNNO3M" hidden="1">#REF!</definedName>
    <definedName name="BExQCRPJXI0WNJUFFAC39C0PFUFK" localSheetId="25" hidden="1">#REF!</definedName>
    <definedName name="BExQCRPJXI0WNJUFFAC39C0PFUFK" localSheetId="16" hidden="1">#REF!</definedName>
    <definedName name="BExQCRPJXI0WNJUFFAC39C0PFUFK" localSheetId="4" hidden="1">#REF!</definedName>
    <definedName name="BExQCRPJXI0WNJUFFAC39C0PFUFK" localSheetId="5" hidden="1">#REF!</definedName>
    <definedName name="BExQCRPJXI0WNJUFFAC39C0PFUFK" localSheetId="12" hidden="1">#REF!</definedName>
    <definedName name="BExQCRPJXI0WNJUFFAC39C0PFUFK" localSheetId="15" hidden="1">#REF!</definedName>
    <definedName name="BExQCRPJXI0WNJUFFAC39C0PFUFK" localSheetId="17" hidden="1">#REF!</definedName>
    <definedName name="BExQCRPJXI0WNJUFFAC39C0PFUFK" hidden="1">#REF!</definedName>
    <definedName name="BExQD571YWOXKR2SX85K5MKQ0AO2" localSheetId="25" hidden="1">#REF!</definedName>
    <definedName name="BExQD571YWOXKR2SX85K5MKQ0AO2" localSheetId="16" hidden="1">#REF!</definedName>
    <definedName name="BExQD571YWOXKR2SX85K5MKQ0AO2" localSheetId="4" hidden="1">#REF!</definedName>
    <definedName name="BExQD571YWOXKR2SX85K5MKQ0AO2" localSheetId="5" hidden="1">#REF!</definedName>
    <definedName name="BExQD571YWOXKR2SX85K5MKQ0AO2" localSheetId="12" hidden="1">#REF!</definedName>
    <definedName name="BExQD571YWOXKR2SX85K5MKQ0AO2" localSheetId="15" hidden="1">#REF!</definedName>
    <definedName name="BExQD571YWOXKR2SX85K5MKQ0AO2" localSheetId="17" hidden="1">#REF!</definedName>
    <definedName name="BExQD571YWOXKR2SX85K5MKQ0AO2" hidden="1">#REF!</definedName>
    <definedName name="BExQDB6VCHN8PNX8EA6JNIEQ2JC2" localSheetId="25" hidden="1">#REF!</definedName>
    <definedName name="BExQDB6VCHN8PNX8EA6JNIEQ2JC2" localSheetId="16" hidden="1">#REF!</definedName>
    <definedName name="BExQDB6VCHN8PNX8EA6JNIEQ2JC2" localSheetId="4" hidden="1">#REF!</definedName>
    <definedName name="BExQDB6VCHN8PNX8EA6JNIEQ2JC2" localSheetId="5" hidden="1">#REF!</definedName>
    <definedName name="BExQDB6VCHN8PNX8EA6JNIEQ2JC2" localSheetId="12" hidden="1">#REF!</definedName>
    <definedName name="BExQDB6VCHN8PNX8EA6JNIEQ2JC2" localSheetId="15" hidden="1">#REF!</definedName>
    <definedName name="BExQDB6VCHN8PNX8EA6JNIEQ2JC2" localSheetId="17" hidden="1">#REF!</definedName>
    <definedName name="BExQDB6VCHN8PNX8EA6JNIEQ2JC2" hidden="1">#REF!</definedName>
    <definedName name="BExQDE1B6U2Q9B73KBENABP71YM1" localSheetId="25" hidden="1">#REF!</definedName>
    <definedName name="BExQDE1B6U2Q9B73KBENABP71YM1" localSheetId="16" hidden="1">#REF!</definedName>
    <definedName name="BExQDE1B6U2Q9B73KBENABP71YM1" localSheetId="4" hidden="1">#REF!</definedName>
    <definedName name="BExQDE1B6U2Q9B73KBENABP71YM1" localSheetId="5" hidden="1">#REF!</definedName>
    <definedName name="BExQDE1B6U2Q9B73KBENABP71YM1" localSheetId="12" hidden="1">#REF!</definedName>
    <definedName name="BExQDE1B6U2Q9B73KBENABP71YM1" localSheetId="15" hidden="1">#REF!</definedName>
    <definedName name="BExQDE1B6U2Q9B73KBENABP71YM1" localSheetId="17" hidden="1">#REF!</definedName>
    <definedName name="BExQDE1B6U2Q9B73KBENABP71YM1" hidden="1">#REF!</definedName>
    <definedName name="BExQDGQCN7ZW41QDUHOBJUGQAX40" localSheetId="25" hidden="1">#REF!</definedName>
    <definedName name="BExQDGQCN7ZW41QDUHOBJUGQAX40" localSheetId="16" hidden="1">#REF!</definedName>
    <definedName name="BExQDGQCN7ZW41QDUHOBJUGQAX40" localSheetId="4" hidden="1">#REF!</definedName>
    <definedName name="BExQDGQCN7ZW41QDUHOBJUGQAX40" localSheetId="5" hidden="1">#REF!</definedName>
    <definedName name="BExQDGQCN7ZW41QDUHOBJUGQAX40" localSheetId="12" hidden="1">#REF!</definedName>
    <definedName name="BExQDGQCN7ZW41QDUHOBJUGQAX40" localSheetId="15" hidden="1">#REF!</definedName>
    <definedName name="BExQDGQCN7ZW41QDUHOBJUGQAX40" localSheetId="17" hidden="1">#REF!</definedName>
    <definedName name="BExQDGQCN7ZW41QDUHOBJUGQAX40" hidden="1">#REF!</definedName>
    <definedName name="BExQED8ZZUEH0WRNOHXI7V9TVC8K" localSheetId="25" hidden="1">#REF!</definedName>
    <definedName name="BExQED8ZZUEH0WRNOHXI7V9TVC8K" localSheetId="16" hidden="1">#REF!</definedName>
    <definedName name="BExQED8ZZUEH0WRNOHXI7V9TVC8K" localSheetId="4" hidden="1">#REF!</definedName>
    <definedName name="BExQED8ZZUEH0WRNOHXI7V9TVC8K" localSheetId="5" hidden="1">#REF!</definedName>
    <definedName name="BExQED8ZZUEH0WRNOHXI7V9TVC8K" localSheetId="12" hidden="1">#REF!</definedName>
    <definedName name="BExQED8ZZUEH0WRNOHXI7V9TVC8K" localSheetId="15" hidden="1">#REF!</definedName>
    <definedName name="BExQED8ZZUEH0WRNOHXI7V9TVC8K" localSheetId="17" hidden="1">#REF!</definedName>
    <definedName name="BExQED8ZZUEH0WRNOHXI7V9TVC8K" hidden="1">#REF!</definedName>
    <definedName name="BExQEF1PIJIB9J24OB0M4X1WLBB0" localSheetId="25" hidden="1">#REF!</definedName>
    <definedName name="BExQEF1PIJIB9J24OB0M4X1WLBB0" localSheetId="16" hidden="1">#REF!</definedName>
    <definedName name="BExQEF1PIJIB9J24OB0M4X1WLBB0" localSheetId="4" hidden="1">#REF!</definedName>
    <definedName name="BExQEF1PIJIB9J24OB0M4X1WLBB0" localSheetId="5" hidden="1">#REF!</definedName>
    <definedName name="BExQEF1PIJIB9J24OB0M4X1WLBB0" localSheetId="12" hidden="1">#REF!</definedName>
    <definedName name="BExQEF1PIJIB9J24OB0M4X1WLBB0" localSheetId="15" hidden="1">#REF!</definedName>
    <definedName name="BExQEF1PIJIB9J24OB0M4X1WLBB0" localSheetId="17" hidden="1">#REF!</definedName>
    <definedName name="BExQEF1PIJIB9J24OB0M4X1WLBB0" hidden="1">#REF!</definedName>
    <definedName name="BExQEMUA4HEFM4OVO8M8MA8PIAW1" localSheetId="25" hidden="1">#REF!</definedName>
    <definedName name="BExQEMUA4HEFM4OVO8M8MA8PIAW1" localSheetId="16" hidden="1">#REF!</definedName>
    <definedName name="BExQEMUA4HEFM4OVO8M8MA8PIAW1" localSheetId="4" hidden="1">#REF!</definedName>
    <definedName name="BExQEMUA4HEFM4OVO8M8MA8PIAW1" localSheetId="5" hidden="1">#REF!</definedName>
    <definedName name="BExQEMUA4HEFM4OVO8M8MA8PIAW1" localSheetId="12" hidden="1">#REF!</definedName>
    <definedName name="BExQEMUA4HEFM4OVO8M8MA8PIAW1" localSheetId="15" hidden="1">#REF!</definedName>
    <definedName name="BExQEMUA4HEFM4OVO8M8MA8PIAW1" localSheetId="17" hidden="1">#REF!</definedName>
    <definedName name="BExQEMUA4HEFM4OVO8M8MA8PIAW1" hidden="1">#REF!</definedName>
    <definedName name="BExQEP38QPDKB85WG2WOL17IMB5S" localSheetId="25" hidden="1">#REF!</definedName>
    <definedName name="BExQEP38QPDKB85WG2WOL17IMB5S" localSheetId="16" hidden="1">#REF!</definedName>
    <definedName name="BExQEP38QPDKB85WG2WOL17IMB5S" localSheetId="4" hidden="1">#REF!</definedName>
    <definedName name="BExQEP38QPDKB85WG2WOL17IMB5S" localSheetId="5" hidden="1">#REF!</definedName>
    <definedName name="BExQEP38QPDKB85WG2WOL17IMB5S" localSheetId="12" hidden="1">#REF!</definedName>
    <definedName name="BExQEP38QPDKB85WG2WOL17IMB5S" localSheetId="15" hidden="1">#REF!</definedName>
    <definedName name="BExQEP38QPDKB85WG2WOL17IMB5S" localSheetId="17" hidden="1">#REF!</definedName>
    <definedName name="BExQEP38QPDKB85WG2WOL17IMB5S" hidden="1">#REF!</definedName>
    <definedName name="BExQEQ4XZQFIKUXNU9H7WE7AMZ1U" localSheetId="25" hidden="1">#REF!</definedName>
    <definedName name="BExQEQ4XZQFIKUXNU9H7WE7AMZ1U" localSheetId="16" hidden="1">#REF!</definedName>
    <definedName name="BExQEQ4XZQFIKUXNU9H7WE7AMZ1U" localSheetId="4" hidden="1">#REF!</definedName>
    <definedName name="BExQEQ4XZQFIKUXNU9H7WE7AMZ1U" localSheetId="5" hidden="1">#REF!</definedName>
    <definedName name="BExQEQ4XZQFIKUXNU9H7WE7AMZ1U" localSheetId="12" hidden="1">#REF!</definedName>
    <definedName name="BExQEQ4XZQFIKUXNU9H7WE7AMZ1U" localSheetId="15" hidden="1">#REF!</definedName>
    <definedName name="BExQEQ4XZQFIKUXNU9H7WE7AMZ1U" localSheetId="17" hidden="1">#REF!</definedName>
    <definedName name="BExQEQ4XZQFIKUXNU9H7WE7AMZ1U" hidden="1">#REF!</definedName>
    <definedName name="BExQF1OEB07CRAP6ALNNMJNJ3P2D" localSheetId="25" hidden="1">#REF!</definedName>
    <definedName name="BExQF1OEB07CRAP6ALNNMJNJ3P2D" localSheetId="16" hidden="1">#REF!</definedName>
    <definedName name="BExQF1OEB07CRAP6ALNNMJNJ3P2D" localSheetId="4" hidden="1">#REF!</definedName>
    <definedName name="BExQF1OEB07CRAP6ALNNMJNJ3P2D" localSheetId="5" hidden="1">#REF!</definedName>
    <definedName name="BExQF1OEB07CRAP6ALNNMJNJ3P2D" localSheetId="12" hidden="1">#REF!</definedName>
    <definedName name="BExQF1OEB07CRAP6ALNNMJNJ3P2D" localSheetId="15" hidden="1">#REF!</definedName>
    <definedName name="BExQF1OEB07CRAP6ALNNMJNJ3P2D" localSheetId="17" hidden="1">#REF!</definedName>
    <definedName name="BExQF1OEB07CRAP6ALNNMJNJ3P2D" hidden="1">#REF!</definedName>
    <definedName name="BExQF8KKL224NYD20XYLLM2RE7EW" localSheetId="25" hidden="1">#REF!</definedName>
    <definedName name="BExQF8KKL224NYD20XYLLM2RE7EW" localSheetId="16" hidden="1">#REF!</definedName>
    <definedName name="BExQF8KKL224NYD20XYLLM2RE7EW" localSheetId="4" hidden="1">#REF!</definedName>
    <definedName name="BExQF8KKL224NYD20XYLLM2RE7EW" localSheetId="5" hidden="1">#REF!</definedName>
    <definedName name="BExQF8KKL224NYD20XYLLM2RE7EW" localSheetId="12" hidden="1">#REF!</definedName>
    <definedName name="BExQF8KKL224NYD20XYLLM2RE7EW" localSheetId="15" hidden="1">#REF!</definedName>
    <definedName name="BExQF8KKL224NYD20XYLLM2RE7EW" localSheetId="17" hidden="1">#REF!</definedName>
    <definedName name="BExQF8KKL224NYD20XYLLM2RE7EW" hidden="1">#REF!</definedName>
    <definedName name="BExQF9X2AQPFJZTCHTU5PTTR0JAH" localSheetId="25" hidden="1">#REF!</definedName>
    <definedName name="BExQF9X2AQPFJZTCHTU5PTTR0JAH" localSheetId="16" hidden="1">#REF!</definedName>
    <definedName name="BExQF9X2AQPFJZTCHTU5PTTR0JAH" localSheetId="4" hidden="1">#REF!</definedName>
    <definedName name="BExQF9X2AQPFJZTCHTU5PTTR0JAH" localSheetId="5" hidden="1">#REF!</definedName>
    <definedName name="BExQF9X2AQPFJZTCHTU5PTTR0JAH" localSheetId="12" hidden="1">#REF!</definedName>
    <definedName name="BExQF9X2AQPFJZTCHTU5PTTR0JAH" localSheetId="15" hidden="1">#REF!</definedName>
    <definedName name="BExQF9X2AQPFJZTCHTU5PTTR0JAH" localSheetId="17" hidden="1">#REF!</definedName>
    <definedName name="BExQF9X2AQPFJZTCHTU5PTTR0JAH" hidden="1">#REF!</definedName>
    <definedName name="BExQFAINO9ODQZX6NSM8EBTRD04E" localSheetId="25" hidden="1">#REF!</definedName>
    <definedName name="BExQFAINO9ODQZX6NSM8EBTRD04E" localSheetId="16" hidden="1">#REF!</definedName>
    <definedName name="BExQFAINO9ODQZX6NSM8EBTRD04E" localSheetId="4" hidden="1">#REF!</definedName>
    <definedName name="BExQFAINO9ODQZX6NSM8EBTRD04E" localSheetId="5" hidden="1">#REF!</definedName>
    <definedName name="BExQFAINO9ODQZX6NSM8EBTRD04E" localSheetId="12" hidden="1">#REF!</definedName>
    <definedName name="BExQFAINO9ODQZX6NSM8EBTRD04E" localSheetId="15" hidden="1">#REF!</definedName>
    <definedName name="BExQFAINO9ODQZX6NSM8EBTRD04E" localSheetId="17" hidden="1">#REF!</definedName>
    <definedName name="BExQFAINO9ODQZX6NSM8EBTRD04E" hidden="1">#REF!</definedName>
    <definedName name="BExQFC0M9KKFMQKPLPEO2RQDB7MM" localSheetId="25" hidden="1">#REF!</definedName>
    <definedName name="BExQFC0M9KKFMQKPLPEO2RQDB7MM" localSheetId="16" hidden="1">#REF!</definedName>
    <definedName name="BExQFC0M9KKFMQKPLPEO2RQDB7MM" localSheetId="4" hidden="1">#REF!</definedName>
    <definedName name="BExQFC0M9KKFMQKPLPEO2RQDB7MM" localSheetId="5" hidden="1">#REF!</definedName>
    <definedName name="BExQFC0M9KKFMQKPLPEO2RQDB7MM" localSheetId="12" hidden="1">#REF!</definedName>
    <definedName name="BExQFC0M9KKFMQKPLPEO2RQDB7MM" localSheetId="15" hidden="1">#REF!</definedName>
    <definedName name="BExQFC0M9KKFMQKPLPEO2RQDB7MM" localSheetId="17" hidden="1">#REF!</definedName>
    <definedName name="BExQFC0M9KKFMQKPLPEO2RQDB7MM" hidden="1">#REF!</definedName>
    <definedName name="BExQFEEV7627R8TYZCM28C6V6WHE" localSheetId="25" hidden="1">#REF!</definedName>
    <definedName name="BExQFEEV7627R8TYZCM28C6V6WHE" localSheetId="16" hidden="1">#REF!</definedName>
    <definedName name="BExQFEEV7627R8TYZCM28C6V6WHE" localSheetId="4" hidden="1">#REF!</definedName>
    <definedName name="BExQFEEV7627R8TYZCM28C6V6WHE" localSheetId="5" hidden="1">#REF!</definedName>
    <definedName name="BExQFEEV7627R8TYZCM28C6V6WHE" localSheetId="12" hidden="1">#REF!</definedName>
    <definedName name="BExQFEEV7627R8TYZCM28C6V6WHE" localSheetId="15" hidden="1">#REF!</definedName>
    <definedName name="BExQFEEV7627R8TYZCM28C6V6WHE" localSheetId="17" hidden="1">#REF!</definedName>
    <definedName name="BExQFEEV7627R8TYZCM28C6V6WHE" hidden="1">#REF!</definedName>
    <definedName name="BExQFEK8NUD04X2OBRA275ADPSDL" localSheetId="25" hidden="1">#REF!</definedName>
    <definedName name="BExQFEK8NUD04X2OBRA275ADPSDL" localSheetId="16" hidden="1">#REF!</definedName>
    <definedName name="BExQFEK8NUD04X2OBRA275ADPSDL" localSheetId="4" hidden="1">#REF!</definedName>
    <definedName name="BExQFEK8NUD04X2OBRA275ADPSDL" localSheetId="5" hidden="1">#REF!</definedName>
    <definedName name="BExQFEK8NUD04X2OBRA275ADPSDL" localSheetId="12" hidden="1">#REF!</definedName>
    <definedName name="BExQFEK8NUD04X2OBRA275ADPSDL" localSheetId="15" hidden="1">#REF!</definedName>
    <definedName name="BExQFEK8NUD04X2OBRA275ADPSDL" localSheetId="17" hidden="1">#REF!</definedName>
    <definedName name="BExQFEK8NUD04X2OBRA275ADPSDL" hidden="1">#REF!</definedName>
    <definedName name="BExQFGYIWDR4W0YF7XR6E4EWWJ02" localSheetId="25" hidden="1">#REF!</definedName>
    <definedName name="BExQFGYIWDR4W0YF7XR6E4EWWJ02" localSheetId="16" hidden="1">#REF!</definedName>
    <definedName name="BExQFGYIWDR4W0YF7XR6E4EWWJ02" localSheetId="4" hidden="1">#REF!</definedName>
    <definedName name="BExQFGYIWDR4W0YF7XR6E4EWWJ02" localSheetId="5" hidden="1">#REF!</definedName>
    <definedName name="BExQFGYIWDR4W0YF7XR6E4EWWJ02" localSheetId="12" hidden="1">#REF!</definedName>
    <definedName name="BExQFGYIWDR4W0YF7XR6E4EWWJ02" localSheetId="15" hidden="1">#REF!</definedName>
    <definedName name="BExQFGYIWDR4W0YF7XR6E4EWWJ02" localSheetId="17" hidden="1">#REF!</definedName>
    <definedName name="BExQFGYIWDR4W0YF7XR6E4EWWJ02" hidden="1">#REF!</definedName>
    <definedName name="BExQFPNFKA36IAPS22LAUMBDI4KE" localSheetId="25" hidden="1">#REF!</definedName>
    <definedName name="BExQFPNFKA36IAPS22LAUMBDI4KE" localSheetId="16" hidden="1">#REF!</definedName>
    <definedName name="BExQFPNFKA36IAPS22LAUMBDI4KE" localSheetId="4" hidden="1">#REF!</definedName>
    <definedName name="BExQFPNFKA36IAPS22LAUMBDI4KE" localSheetId="5" hidden="1">#REF!</definedName>
    <definedName name="BExQFPNFKA36IAPS22LAUMBDI4KE" localSheetId="12" hidden="1">#REF!</definedName>
    <definedName name="BExQFPNFKA36IAPS22LAUMBDI4KE" localSheetId="15" hidden="1">#REF!</definedName>
    <definedName name="BExQFPNFKA36IAPS22LAUMBDI4KE" localSheetId="17" hidden="1">#REF!</definedName>
    <definedName name="BExQFPNFKA36IAPS22LAUMBDI4KE" hidden="1">#REF!</definedName>
    <definedName name="BExQFPSWEMA8WBUZ4WK20LR13VSU" localSheetId="25" hidden="1">#REF!</definedName>
    <definedName name="BExQFPSWEMA8WBUZ4WK20LR13VSU" localSheetId="16" hidden="1">#REF!</definedName>
    <definedName name="BExQFPSWEMA8WBUZ4WK20LR13VSU" localSheetId="4" hidden="1">#REF!</definedName>
    <definedName name="BExQFPSWEMA8WBUZ4WK20LR13VSU" localSheetId="5" hidden="1">#REF!</definedName>
    <definedName name="BExQFPSWEMA8WBUZ4WK20LR13VSU" localSheetId="12" hidden="1">#REF!</definedName>
    <definedName name="BExQFPSWEMA8WBUZ4WK20LR13VSU" localSheetId="15" hidden="1">#REF!</definedName>
    <definedName name="BExQFPSWEMA8WBUZ4WK20LR13VSU" localSheetId="17" hidden="1">#REF!</definedName>
    <definedName name="BExQFPSWEMA8WBUZ4WK20LR13VSU" hidden="1">#REF!</definedName>
    <definedName name="BExQFVSPOSCCPF1TLJPIWYWYB8A9" localSheetId="25" hidden="1">#REF!</definedName>
    <definedName name="BExQFVSPOSCCPF1TLJPIWYWYB8A9" localSheetId="16" hidden="1">#REF!</definedName>
    <definedName name="BExQFVSPOSCCPF1TLJPIWYWYB8A9" localSheetId="4" hidden="1">#REF!</definedName>
    <definedName name="BExQFVSPOSCCPF1TLJPIWYWYB8A9" localSheetId="5" hidden="1">#REF!</definedName>
    <definedName name="BExQFVSPOSCCPF1TLJPIWYWYB8A9" localSheetId="12" hidden="1">#REF!</definedName>
    <definedName name="BExQFVSPOSCCPF1TLJPIWYWYB8A9" localSheetId="15" hidden="1">#REF!</definedName>
    <definedName name="BExQFVSPOSCCPF1TLJPIWYWYB8A9" localSheetId="17" hidden="1">#REF!</definedName>
    <definedName name="BExQFVSPOSCCPF1TLJPIWYWYB8A9" hidden="1">#REF!</definedName>
    <definedName name="BExQFWJQXNQAW6LUMOEDS6KMJMYL" localSheetId="25" hidden="1">#REF!</definedName>
    <definedName name="BExQFWJQXNQAW6LUMOEDS6KMJMYL" localSheetId="16" hidden="1">#REF!</definedName>
    <definedName name="BExQFWJQXNQAW6LUMOEDS6KMJMYL" localSheetId="4" hidden="1">#REF!</definedName>
    <definedName name="BExQFWJQXNQAW6LUMOEDS6KMJMYL" localSheetId="5" hidden="1">#REF!</definedName>
    <definedName name="BExQFWJQXNQAW6LUMOEDS6KMJMYL" localSheetId="12" hidden="1">#REF!</definedName>
    <definedName name="BExQFWJQXNQAW6LUMOEDS6KMJMYL" localSheetId="15" hidden="1">#REF!</definedName>
    <definedName name="BExQFWJQXNQAW6LUMOEDS6KMJMYL" localSheetId="17" hidden="1">#REF!</definedName>
    <definedName name="BExQFWJQXNQAW6LUMOEDS6KMJMYL" hidden="1">#REF!</definedName>
    <definedName name="BExQG8TYRD2G42UA5ZPCRLNKUDMX" localSheetId="25" hidden="1">#REF!</definedName>
    <definedName name="BExQG8TYRD2G42UA5ZPCRLNKUDMX" localSheetId="16" hidden="1">#REF!</definedName>
    <definedName name="BExQG8TYRD2G42UA5ZPCRLNKUDMX" localSheetId="4" hidden="1">#REF!</definedName>
    <definedName name="BExQG8TYRD2G42UA5ZPCRLNKUDMX" localSheetId="5" hidden="1">#REF!</definedName>
    <definedName name="BExQG8TYRD2G42UA5ZPCRLNKUDMX" localSheetId="12" hidden="1">#REF!</definedName>
    <definedName name="BExQG8TYRD2G42UA5ZPCRLNKUDMX" localSheetId="15" hidden="1">#REF!</definedName>
    <definedName name="BExQG8TYRD2G42UA5ZPCRLNKUDMX" localSheetId="17" hidden="1">#REF!</definedName>
    <definedName name="BExQG8TYRD2G42UA5ZPCRLNKUDMX" hidden="1">#REF!</definedName>
    <definedName name="BExQG9A8OZ31BDN5QEGQGWG59A43" localSheetId="25" hidden="1">#REF!</definedName>
    <definedName name="BExQG9A8OZ31BDN5QEGQGWG59A43" localSheetId="16" hidden="1">#REF!</definedName>
    <definedName name="BExQG9A8OZ31BDN5QEGQGWG59A43" localSheetId="4" hidden="1">#REF!</definedName>
    <definedName name="BExQG9A8OZ31BDN5QEGQGWG59A43" localSheetId="5" hidden="1">#REF!</definedName>
    <definedName name="BExQG9A8OZ31BDN5QEGQGWG59A43" localSheetId="12" hidden="1">#REF!</definedName>
    <definedName name="BExQG9A8OZ31BDN5QEGQGWG59A43" localSheetId="15" hidden="1">#REF!</definedName>
    <definedName name="BExQG9A8OZ31BDN5QEGQGWG59A43" localSheetId="17" hidden="1">#REF!</definedName>
    <definedName name="BExQG9A8OZ31BDN5QEGQGWG59A43" hidden="1">#REF!</definedName>
    <definedName name="BExQGGBQ2CMSPV4NV4RA7NMBQER6" localSheetId="25" hidden="1">#REF!</definedName>
    <definedName name="BExQGGBQ2CMSPV4NV4RA7NMBQER6" localSheetId="16" hidden="1">#REF!</definedName>
    <definedName name="BExQGGBQ2CMSPV4NV4RA7NMBQER6" localSheetId="4" hidden="1">#REF!</definedName>
    <definedName name="BExQGGBQ2CMSPV4NV4RA7NMBQER6" localSheetId="5" hidden="1">#REF!</definedName>
    <definedName name="BExQGGBQ2CMSPV4NV4RA7NMBQER6" localSheetId="12" hidden="1">#REF!</definedName>
    <definedName name="BExQGGBQ2CMSPV4NV4RA7NMBQER6" localSheetId="15" hidden="1">#REF!</definedName>
    <definedName name="BExQGGBQ2CMSPV4NV4RA7NMBQER6" localSheetId="17" hidden="1">#REF!</definedName>
    <definedName name="BExQGGBQ2CMSPV4NV4RA7NMBQER6" hidden="1">#REF!</definedName>
    <definedName name="BExQGO48J9MPCDQ96RBB9UN9AIGT" localSheetId="25" hidden="1">#REF!</definedName>
    <definedName name="BExQGO48J9MPCDQ96RBB9UN9AIGT" localSheetId="16" hidden="1">#REF!</definedName>
    <definedName name="BExQGO48J9MPCDQ96RBB9UN9AIGT" localSheetId="4" hidden="1">#REF!</definedName>
    <definedName name="BExQGO48J9MPCDQ96RBB9UN9AIGT" localSheetId="5" hidden="1">#REF!</definedName>
    <definedName name="BExQGO48J9MPCDQ96RBB9UN9AIGT" localSheetId="12" hidden="1">#REF!</definedName>
    <definedName name="BExQGO48J9MPCDQ96RBB9UN9AIGT" localSheetId="15" hidden="1">#REF!</definedName>
    <definedName name="BExQGO48J9MPCDQ96RBB9UN9AIGT" localSheetId="17" hidden="1">#REF!</definedName>
    <definedName name="BExQGO48J9MPCDQ96RBB9UN9AIGT" hidden="1">#REF!</definedName>
    <definedName name="BExQGSBB6MJWDW7AYWA0MSFTXKRR" localSheetId="25" hidden="1">#REF!</definedName>
    <definedName name="BExQGSBB6MJWDW7AYWA0MSFTXKRR" localSheetId="16" hidden="1">#REF!</definedName>
    <definedName name="BExQGSBB6MJWDW7AYWA0MSFTXKRR" localSheetId="4" hidden="1">#REF!</definedName>
    <definedName name="BExQGSBB6MJWDW7AYWA0MSFTXKRR" localSheetId="5" hidden="1">#REF!</definedName>
    <definedName name="BExQGSBB6MJWDW7AYWA0MSFTXKRR" localSheetId="12" hidden="1">#REF!</definedName>
    <definedName name="BExQGSBB6MJWDW7AYWA0MSFTXKRR" localSheetId="15" hidden="1">#REF!</definedName>
    <definedName name="BExQGSBB6MJWDW7AYWA0MSFTXKRR" localSheetId="17" hidden="1">#REF!</definedName>
    <definedName name="BExQGSBB6MJWDW7AYWA0MSFTXKRR" hidden="1">#REF!</definedName>
    <definedName name="BExQH0UURAJ13AVO5UI04HSRGVYW" localSheetId="25" hidden="1">#REF!</definedName>
    <definedName name="BExQH0UURAJ13AVO5UI04HSRGVYW" localSheetId="16" hidden="1">#REF!</definedName>
    <definedName name="BExQH0UURAJ13AVO5UI04HSRGVYW" localSheetId="4" hidden="1">#REF!</definedName>
    <definedName name="BExQH0UURAJ13AVO5UI04HSRGVYW" localSheetId="5" hidden="1">#REF!</definedName>
    <definedName name="BExQH0UURAJ13AVO5UI04HSRGVYW" localSheetId="12" hidden="1">#REF!</definedName>
    <definedName name="BExQH0UURAJ13AVO5UI04HSRGVYW" localSheetId="15" hidden="1">#REF!</definedName>
    <definedName name="BExQH0UURAJ13AVO5UI04HSRGVYW" localSheetId="17" hidden="1">#REF!</definedName>
    <definedName name="BExQH0UURAJ13AVO5UI04HSRGVYW" hidden="1">#REF!</definedName>
    <definedName name="BExQH5I0FUT0822E2ITR6M5724UF" localSheetId="25" hidden="1">#REF!</definedName>
    <definedName name="BExQH5I0FUT0822E2ITR6M5724UF" localSheetId="16" hidden="1">#REF!</definedName>
    <definedName name="BExQH5I0FUT0822E2ITR6M5724UF" localSheetId="4" hidden="1">#REF!</definedName>
    <definedName name="BExQH5I0FUT0822E2ITR6M5724UF" localSheetId="5" hidden="1">#REF!</definedName>
    <definedName name="BExQH5I0FUT0822E2ITR6M5724UF" localSheetId="12" hidden="1">#REF!</definedName>
    <definedName name="BExQH5I0FUT0822E2ITR6M5724UF" localSheetId="15" hidden="1">#REF!</definedName>
    <definedName name="BExQH5I0FUT0822E2ITR6M5724UF" localSheetId="17" hidden="1">#REF!</definedName>
    <definedName name="BExQH5I0FUT0822E2ITR6M5724UF" hidden="1">#REF!</definedName>
    <definedName name="BExQH6ZZY0NR8SE48PSI9D0CU1TC" localSheetId="25" hidden="1">#REF!</definedName>
    <definedName name="BExQH6ZZY0NR8SE48PSI9D0CU1TC" localSheetId="16" hidden="1">#REF!</definedName>
    <definedName name="BExQH6ZZY0NR8SE48PSI9D0CU1TC" localSheetId="4" hidden="1">#REF!</definedName>
    <definedName name="BExQH6ZZY0NR8SE48PSI9D0CU1TC" localSheetId="5" hidden="1">#REF!</definedName>
    <definedName name="BExQH6ZZY0NR8SE48PSI9D0CU1TC" localSheetId="12" hidden="1">#REF!</definedName>
    <definedName name="BExQH6ZZY0NR8SE48PSI9D0CU1TC" localSheetId="15" hidden="1">#REF!</definedName>
    <definedName name="BExQH6ZZY0NR8SE48PSI9D0CU1TC" localSheetId="17" hidden="1">#REF!</definedName>
    <definedName name="BExQH6ZZY0NR8SE48PSI9D0CU1TC" hidden="1">#REF!</definedName>
    <definedName name="BExQH9P2MCXAJOVEO4GFQT6MNW22" localSheetId="25" hidden="1">#REF!</definedName>
    <definedName name="BExQH9P2MCXAJOVEO4GFQT6MNW22" localSheetId="16" hidden="1">#REF!</definedName>
    <definedName name="BExQH9P2MCXAJOVEO4GFQT6MNW22" localSheetId="4" hidden="1">#REF!</definedName>
    <definedName name="BExQH9P2MCXAJOVEO4GFQT6MNW22" localSheetId="5" hidden="1">#REF!</definedName>
    <definedName name="BExQH9P2MCXAJOVEO4GFQT6MNW22" localSheetId="12" hidden="1">#REF!</definedName>
    <definedName name="BExQH9P2MCXAJOVEO4GFQT6MNW22" localSheetId="15" hidden="1">#REF!</definedName>
    <definedName name="BExQH9P2MCXAJOVEO4GFQT6MNW22" localSheetId="17" hidden="1">#REF!</definedName>
    <definedName name="BExQH9P2MCXAJOVEO4GFQT6MNW22" hidden="1">#REF!</definedName>
    <definedName name="BExQHCZSBYUY8OKKJXFYWKBBM6AH" localSheetId="25" hidden="1">#REF!</definedName>
    <definedName name="BExQHCZSBYUY8OKKJXFYWKBBM6AH" localSheetId="16" hidden="1">#REF!</definedName>
    <definedName name="BExQHCZSBYUY8OKKJXFYWKBBM6AH" localSheetId="4" hidden="1">#REF!</definedName>
    <definedName name="BExQHCZSBYUY8OKKJXFYWKBBM6AH" localSheetId="5" hidden="1">#REF!</definedName>
    <definedName name="BExQHCZSBYUY8OKKJXFYWKBBM6AH" localSheetId="12" hidden="1">#REF!</definedName>
    <definedName name="BExQHCZSBYUY8OKKJXFYWKBBM6AH" localSheetId="15" hidden="1">#REF!</definedName>
    <definedName name="BExQHCZSBYUY8OKKJXFYWKBBM6AH" localSheetId="17" hidden="1">#REF!</definedName>
    <definedName name="BExQHCZSBYUY8OKKJXFYWKBBM6AH" hidden="1">#REF!</definedName>
    <definedName name="BExQHML1J3V7M9VZ3S2S198637RP" localSheetId="25" hidden="1">#REF!</definedName>
    <definedName name="BExQHML1J3V7M9VZ3S2S198637RP" localSheetId="16" hidden="1">#REF!</definedName>
    <definedName name="BExQHML1J3V7M9VZ3S2S198637RP" localSheetId="4" hidden="1">#REF!</definedName>
    <definedName name="BExQHML1J3V7M9VZ3S2S198637RP" localSheetId="5" hidden="1">#REF!</definedName>
    <definedName name="BExQHML1J3V7M9VZ3S2S198637RP" localSheetId="12" hidden="1">#REF!</definedName>
    <definedName name="BExQHML1J3V7M9VZ3S2S198637RP" localSheetId="15" hidden="1">#REF!</definedName>
    <definedName name="BExQHML1J3V7M9VZ3S2S198637RP" localSheetId="17" hidden="1">#REF!</definedName>
    <definedName name="BExQHML1J3V7M9VZ3S2S198637RP" hidden="1">#REF!</definedName>
    <definedName name="BExQHPKXZ1K33V2F90NZIQRZYIAW" localSheetId="25" hidden="1">#REF!</definedName>
    <definedName name="BExQHPKXZ1K33V2F90NZIQRZYIAW" localSheetId="16" hidden="1">#REF!</definedName>
    <definedName name="BExQHPKXZ1K33V2F90NZIQRZYIAW" localSheetId="4" hidden="1">#REF!</definedName>
    <definedName name="BExQHPKXZ1K33V2F90NZIQRZYIAW" localSheetId="5" hidden="1">#REF!</definedName>
    <definedName name="BExQHPKXZ1K33V2F90NZIQRZYIAW" localSheetId="12" hidden="1">#REF!</definedName>
    <definedName name="BExQHPKXZ1K33V2F90NZIQRZYIAW" localSheetId="15" hidden="1">#REF!</definedName>
    <definedName name="BExQHPKXZ1K33V2F90NZIQRZYIAW" localSheetId="17" hidden="1">#REF!</definedName>
    <definedName name="BExQHPKXZ1K33V2F90NZIQRZYIAW" hidden="1">#REF!</definedName>
    <definedName name="BExQHRDNW8YFGT2B35K9CYSS1VAI" localSheetId="25" hidden="1">#REF!</definedName>
    <definedName name="BExQHRDNW8YFGT2B35K9CYSS1VAI" localSheetId="16" hidden="1">#REF!</definedName>
    <definedName name="BExQHRDNW8YFGT2B35K9CYSS1VAI" localSheetId="4" hidden="1">#REF!</definedName>
    <definedName name="BExQHRDNW8YFGT2B35K9CYSS1VAI" localSheetId="5" hidden="1">#REF!</definedName>
    <definedName name="BExQHRDNW8YFGT2B35K9CYSS1VAI" localSheetId="12" hidden="1">#REF!</definedName>
    <definedName name="BExQHRDNW8YFGT2B35K9CYSS1VAI" localSheetId="15" hidden="1">#REF!</definedName>
    <definedName name="BExQHRDNW8YFGT2B35K9CYSS1VAI" localSheetId="17" hidden="1">#REF!</definedName>
    <definedName name="BExQHRDNW8YFGT2B35K9CYSS1VAI" hidden="1">#REF!</definedName>
    <definedName name="BExQHRZ9FBLUG6G6CC88UZA6V39L" localSheetId="25" hidden="1">#REF!</definedName>
    <definedName name="BExQHRZ9FBLUG6G6CC88UZA6V39L" localSheetId="16" hidden="1">#REF!</definedName>
    <definedName name="BExQHRZ9FBLUG6G6CC88UZA6V39L" localSheetId="4" hidden="1">#REF!</definedName>
    <definedName name="BExQHRZ9FBLUG6G6CC88UZA6V39L" localSheetId="5" hidden="1">#REF!</definedName>
    <definedName name="BExQHRZ9FBLUG6G6CC88UZA6V39L" localSheetId="12" hidden="1">#REF!</definedName>
    <definedName name="BExQHRZ9FBLUG6G6CC88UZA6V39L" localSheetId="15" hidden="1">#REF!</definedName>
    <definedName name="BExQHRZ9FBLUG6G6CC88UZA6V39L" localSheetId="17" hidden="1">#REF!</definedName>
    <definedName name="BExQHRZ9FBLUG6G6CC88UZA6V39L" hidden="1">#REF!</definedName>
    <definedName name="BExQHVF9KD06AG2RXUQJ9X4PVGX4" localSheetId="25" hidden="1">#REF!</definedName>
    <definedName name="BExQHVF9KD06AG2RXUQJ9X4PVGX4" localSheetId="16" hidden="1">#REF!</definedName>
    <definedName name="BExQHVF9KD06AG2RXUQJ9X4PVGX4" localSheetId="4" hidden="1">#REF!</definedName>
    <definedName name="BExQHVF9KD06AG2RXUQJ9X4PVGX4" localSheetId="5" hidden="1">#REF!</definedName>
    <definedName name="BExQHVF9KD06AG2RXUQJ9X4PVGX4" localSheetId="12" hidden="1">#REF!</definedName>
    <definedName name="BExQHVF9KD06AG2RXUQJ9X4PVGX4" localSheetId="15" hidden="1">#REF!</definedName>
    <definedName name="BExQHVF9KD06AG2RXUQJ9X4PVGX4" localSheetId="17" hidden="1">#REF!</definedName>
    <definedName name="BExQHVF9KD06AG2RXUQJ9X4PVGX4" hidden="1">#REF!</definedName>
    <definedName name="BExQHZBHVN2L4HC7ACTR73T5OCV0" localSheetId="25" hidden="1">#REF!</definedName>
    <definedName name="BExQHZBHVN2L4HC7ACTR73T5OCV0" localSheetId="16" hidden="1">#REF!</definedName>
    <definedName name="BExQHZBHVN2L4HC7ACTR73T5OCV0" localSheetId="4" hidden="1">#REF!</definedName>
    <definedName name="BExQHZBHVN2L4HC7ACTR73T5OCV0" localSheetId="5" hidden="1">#REF!</definedName>
    <definedName name="BExQHZBHVN2L4HC7ACTR73T5OCV0" localSheetId="12" hidden="1">#REF!</definedName>
    <definedName name="BExQHZBHVN2L4HC7ACTR73T5OCV0" localSheetId="15" hidden="1">#REF!</definedName>
    <definedName name="BExQHZBHVN2L4HC7ACTR73T5OCV0" localSheetId="17" hidden="1">#REF!</definedName>
    <definedName name="BExQHZBHVN2L4HC7ACTR73T5OCV0" hidden="1">#REF!</definedName>
    <definedName name="BExQI3O3BBL6MXZNJD1S3UD8WBUU" localSheetId="25" hidden="1">#REF!</definedName>
    <definedName name="BExQI3O3BBL6MXZNJD1S3UD8WBUU" localSheetId="16" hidden="1">#REF!</definedName>
    <definedName name="BExQI3O3BBL6MXZNJD1S3UD8WBUU" localSheetId="4" hidden="1">#REF!</definedName>
    <definedName name="BExQI3O3BBL6MXZNJD1S3UD8WBUU" localSheetId="5" hidden="1">#REF!</definedName>
    <definedName name="BExQI3O3BBL6MXZNJD1S3UD8WBUU" localSheetId="12" hidden="1">#REF!</definedName>
    <definedName name="BExQI3O3BBL6MXZNJD1S3UD8WBUU" localSheetId="15" hidden="1">#REF!</definedName>
    <definedName name="BExQI3O3BBL6MXZNJD1S3UD8WBUU" localSheetId="17" hidden="1">#REF!</definedName>
    <definedName name="BExQI3O3BBL6MXZNJD1S3UD8WBUU" hidden="1">#REF!</definedName>
    <definedName name="BExQI7431UOEBYKYPVVMNXBZ2ZP2" localSheetId="25" hidden="1">#REF!</definedName>
    <definedName name="BExQI7431UOEBYKYPVVMNXBZ2ZP2" localSheetId="16" hidden="1">#REF!</definedName>
    <definedName name="BExQI7431UOEBYKYPVVMNXBZ2ZP2" localSheetId="4" hidden="1">#REF!</definedName>
    <definedName name="BExQI7431UOEBYKYPVVMNXBZ2ZP2" localSheetId="5" hidden="1">#REF!</definedName>
    <definedName name="BExQI7431UOEBYKYPVVMNXBZ2ZP2" localSheetId="12" hidden="1">#REF!</definedName>
    <definedName name="BExQI7431UOEBYKYPVVMNXBZ2ZP2" localSheetId="15" hidden="1">#REF!</definedName>
    <definedName name="BExQI7431UOEBYKYPVVMNXBZ2ZP2" localSheetId="17" hidden="1">#REF!</definedName>
    <definedName name="BExQI7431UOEBYKYPVVMNXBZ2ZP2" hidden="1">#REF!</definedName>
    <definedName name="BExQI85V9TNLDJT5LTRZS10Y26SG" localSheetId="25" hidden="1">#REF!</definedName>
    <definedName name="BExQI85V9TNLDJT5LTRZS10Y26SG" localSheetId="16" hidden="1">#REF!</definedName>
    <definedName name="BExQI85V9TNLDJT5LTRZS10Y26SG" localSheetId="4" hidden="1">#REF!</definedName>
    <definedName name="BExQI85V9TNLDJT5LTRZS10Y26SG" localSheetId="5" hidden="1">#REF!</definedName>
    <definedName name="BExQI85V9TNLDJT5LTRZS10Y26SG" localSheetId="12" hidden="1">#REF!</definedName>
    <definedName name="BExQI85V9TNLDJT5LTRZS10Y26SG" localSheetId="15" hidden="1">#REF!</definedName>
    <definedName name="BExQI85V9TNLDJT5LTRZS10Y26SG" localSheetId="17" hidden="1">#REF!</definedName>
    <definedName name="BExQI85V9TNLDJT5LTRZS10Y26SG" hidden="1">#REF!</definedName>
    <definedName name="BExQI9ICYVAAXE7L1BQSE1VWSQA9" localSheetId="25" hidden="1">#REF!</definedName>
    <definedName name="BExQI9ICYVAAXE7L1BQSE1VWSQA9" localSheetId="16" hidden="1">#REF!</definedName>
    <definedName name="BExQI9ICYVAAXE7L1BQSE1VWSQA9" localSheetId="4" hidden="1">#REF!</definedName>
    <definedName name="BExQI9ICYVAAXE7L1BQSE1VWSQA9" localSheetId="5" hidden="1">#REF!</definedName>
    <definedName name="BExQI9ICYVAAXE7L1BQSE1VWSQA9" localSheetId="12" hidden="1">#REF!</definedName>
    <definedName name="BExQI9ICYVAAXE7L1BQSE1VWSQA9" localSheetId="15" hidden="1">#REF!</definedName>
    <definedName name="BExQI9ICYVAAXE7L1BQSE1VWSQA9" localSheetId="17" hidden="1">#REF!</definedName>
    <definedName name="BExQI9ICYVAAXE7L1BQSE1VWSQA9" hidden="1">#REF!</definedName>
    <definedName name="BExQIAPKHVEV8CU1L3TTHJW67FJ5" localSheetId="25" hidden="1">#REF!</definedName>
    <definedName name="BExQIAPKHVEV8CU1L3TTHJW67FJ5" localSheetId="16" hidden="1">#REF!</definedName>
    <definedName name="BExQIAPKHVEV8CU1L3TTHJW67FJ5" localSheetId="4" hidden="1">#REF!</definedName>
    <definedName name="BExQIAPKHVEV8CU1L3TTHJW67FJ5" localSheetId="5" hidden="1">#REF!</definedName>
    <definedName name="BExQIAPKHVEV8CU1L3TTHJW67FJ5" localSheetId="12" hidden="1">#REF!</definedName>
    <definedName name="BExQIAPKHVEV8CU1L3TTHJW67FJ5" localSheetId="15" hidden="1">#REF!</definedName>
    <definedName name="BExQIAPKHVEV8CU1L3TTHJW67FJ5" localSheetId="17" hidden="1">#REF!</definedName>
    <definedName name="BExQIAPKHVEV8CU1L3TTHJW67FJ5" hidden="1">#REF!</definedName>
    <definedName name="BExQIAV02RGEQG6AF0CWXU3MS9BZ" localSheetId="25" hidden="1">#REF!</definedName>
    <definedName name="BExQIAV02RGEQG6AF0CWXU3MS9BZ" localSheetId="16" hidden="1">#REF!</definedName>
    <definedName name="BExQIAV02RGEQG6AF0CWXU3MS9BZ" localSheetId="4" hidden="1">#REF!</definedName>
    <definedName name="BExQIAV02RGEQG6AF0CWXU3MS9BZ" localSheetId="5" hidden="1">#REF!</definedName>
    <definedName name="BExQIAV02RGEQG6AF0CWXU3MS9BZ" localSheetId="12" hidden="1">#REF!</definedName>
    <definedName name="BExQIAV02RGEQG6AF0CWXU3MS9BZ" localSheetId="15" hidden="1">#REF!</definedName>
    <definedName name="BExQIAV02RGEQG6AF0CWXU3MS9BZ" localSheetId="17" hidden="1">#REF!</definedName>
    <definedName name="BExQIAV02RGEQG6AF0CWXU3MS9BZ" hidden="1">#REF!</definedName>
    <definedName name="BExQIBB4I3Z6AUU0HYV1DHRS13M4" localSheetId="25" hidden="1">#REF!</definedName>
    <definedName name="BExQIBB4I3Z6AUU0HYV1DHRS13M4" localSheetId="16" hidden="1">#REF!</definedName>
    <definedName name="BExQIBB4I3Z6AUU0HYV1DHRS13M4" localSheetId="4" hidden="1">#REF!</definedName>
    <definedName name="BExQIBB4I3Z6AUU0HYV1DHRS13M4" localSheetId="5" hidden="1">#REF!</definedName>
    <definedName name="BExQIBB4I3Z6AUU0HYV1DHRS13M4" localSheetId="12" hidden="1">#REF!</definedName>
    <definedName name="BExQIBB4I3Z6AUU0HYV1DHRS13M4" localSheetId="15" hidden="1">#REF!</definedName>
    <definedName name="BExQIBB4I3Z6AUU0HYV1DHRS13M4" localSheetId="17" hidden="1">#REF!</definedName>
    <definedName name="BExQIBB4I3Z6AUU0HYV1DHRS13M4" hidden="1">#REF!</definedName>
    <definedName name="BExQIBWPAXU7HJZLKGJZY3EB7MIS" localSheetId="25" hidden="1">#REF!</definedName>
    <definedName name="BExQIBWPAXU7HJZLKGJZY3EB7MIS" localSheetId="16" hidden="1">#REF!</definedName>
    <definedName name="BExQIBWPAXU7HJZLKGJZY3EB7MIS" localSheetId="4" hidden="1">#REF!</definedName>
    <definedName name="BExQIBWPAXU7HJZLKGJZY3EB7MIS" localSheetId="5" hidden="1">#REF!</definedName>
    <definedName name="BExQIBWPAXU7HJZLKGJZY3EB7MIS" localSheetId="12" hidden="1">#REF!</definedName>
    <definedName name="BExQIBWPAXU7HJZLKGJZY3EB7MIS" localSheetId="15" hidden="1">#REF!</definedName>
    <definedName name="BExQIBWPAXU7HJZLKGJZY3EB7MIS" localSheetId="17" hidden="1">#REF!</definedName>
    <definedName name="BExQIBWPAXU7HJZLKGJZY3EB7MIS" hidden="1">#REF!</definedName>
    <definedName name="BExQIHLP9AT969BKBF22IGW76GLI" localSheetId="25" hidden="1">#REF!</definedName>
    <definedName name="BExQIHLP9AT969BKBF22IGW76GLI" localSheetId="16" hidden="1">#REF!</definedName>
    <definedName name="BExQIHLP9AT969BKBF22IGW76GLI" localSheetId="4" hidden="1">#REF!</definedName>
    <definedName name="BExQIHLP9AT969BKBF22IGW76GLI" localSheetId="5" hidden="1">#REF!</definedName>
    <definedName name="BExQIHLP9AT969BKBF22IGW76GLI" localSheetId="12" hidden="1">#REF!</definedName>
    <definedName name="BExQIHLP9AT969BKBF22IGW76GLI" localSheetId="15" hidden="1">#REF!</definedName>
    <definedName name="BExQIHLP9AT969BKBF22IGW76GLI" localSheetId="17" hidden="1">#REF!</definedName>
    <definedName name="BExQIHLP9AT969BKBF22IGW76GLI" hidden="1">#REF!</definedName>
    <definedName name="BExQIS8O6R36CI01XRY9ISM99TW9" localSheetId="25" hidden="1">#REF!</definedName>
    <definedName name="BExQIS8O6R36CI01XRY9ISM99TW9" localSheetId="16" hidden="1">#REF!</definedName>
    <definedName name="BExQIS8O6R36CI01XRY9ISM99TW9" localSheetId="4" hidden="1">#REF!</definedName>
    <definedName name="BExQIS8O6R36CI01XRY9ISM99TW9" localSheetId="5" hidden="1">#REF!</definedName>
    <definedName name="BExQIS8O6R36CI01XRY9ISM99TW9" localSheetId="12" hidden="1">#REF!</definedName>
    <definedName name="BExQIS8O6R36CI01XRY9ISM99TW9" localSheetId="15" hidden="1">#REF!</definedName>
    <definedName name="BExQIS8O6R36CI01XRY9ISM99TW9" localSheetId="17" hidden="1">#REF!</definedName>
    <definedName name="BExQIS8O6R36CI01XRY9ISM99TW9" hidden="1">#REF!</definedName>
    <definedName name="BExQIVJB9MJ25NDUHTCVMSODJY2C" localSheetId="25" hidden="1">#REF!</definedName>
    <definedName name="BExQIVJB9MJ25NDUHTCVMSODJY2C" localSheetId="16" hidden="1">#REF!</definedName>
    <definedName name="BExQIVJB9MJ25NDUHTCVMSODJY2C" localSheetId="4" hidden="1">#REF!</definedName>
    <definedName name="BExQIVJB9MJ25NDUHTCVMSODJY2C" localSheetId="5" hidden="1">#REF!</definedName>
    <definedName name="BExQIVJB9MJ25NDUHTCVMSODJY2C" localSheetId="12" hidden="1">#REF!</definedName>
    <definedName name="BExQIVJB9MJ25NDUHTCVMSODJY2C" localSheetId="15" hidden="1">#REF!</definedName>
    <definedName name="BExQIVJB9MJ25NDUHTCVMSODJY2C" localSheetId="17" hidden="1">#REF!</definedName>
    <definedName name="BExQIVJB9MJ25NDUHTCVMSODJY2C" hidden="1">#REF!</definedName>
    <definedName name="BExQIWAEMVTWAU39DWIXT17K2A9Z" localSheetId="25" hidden="1">#REF!</definedName>
    <definedName name="BExQIWAEMVTWAU39DWIXT17K2A9Z" localSheetId="16" hidden="1">#REF!</definedName>
    <definedName name="BExQIWAEMVTWAU39DWIXT17K2A9Z" localSheetId="4" hidden="1">#REF!</definedName>
    <definedName name="BExQIWAEMVTWAU39DWIXT17K2A9Z" localSheetId="5" hidden="1">#REF!</definedName>
    <definedName name="BExQIWAEMVTWAU39DWIXT17K2A9Z" localSheetId="12" hidden="1">#REF!</definedName>
    <definedName name="BExQIWAEMVTWAU39DWIXT17K2A9Z" localSheetId="15" hidden="1">#REF!</definedName>
    <definedName name="BExQIWAEMVTWAU39DWIXT17K2A9Z" localSheetId="17" hidden="1">#REF!</definedName>
    <definedName name="BExQIWAEMVTWAU39DWIXT17K2A9Z" hidden="1">#REF!</definedName>
    <definedName name="BExQJ72T8UR0U461ZLEGOOEPCDIG" localSheetId="25" hidden="1">#REF!</definedName>
    <definedName name="BExQJ72T8UR0U461ZLEGOOEPCDIG" localSheetId="16" hidden="1">#REF!</definedName>
    <definedName name="BExQJ72T8UR0U461ZLEGOOEPCDIG" localSheetId="4" hidden="1">#REF!</definedName>
    <definedName name="BExQJ72T8UR0U461ZLEGOOEPCDIG" localSheetId="5" hidden="1">#REF!</definedName>
    <definedName name="BExQJ72T8UR0U461ZLEGOOEPCDIG" localSheetId="12" hidden="1">#REF!</definedName>
    <definedName name="BExQJ72T8UR0U461ZLEGOOEPCDIG" localSheetId="15" hidden="1">#REF!</definedName>
    <definedName name="BExQJ72T8UR0U461ZLEGOOEPCDIG" localSheetId="17" hidden="1">#REF!</definedName>
    <definedName name="BExQJ72T8UR0U461ZLEGOOEPCDIG" hidden="1">#REF!</definedName>
    <definedName name="BExQJAZ2QDORCR0K8PR9VHQZ4Y3P" localSheetId="25" hidden="1">#REF!</definedName>
    <definedName name="BExQJAZ2QDORCR0K8PR9VHQZ4Y3P" localSheetId="16" hidden="1">#REF!</definedName>
    <definedName name="BExQJAZ2QDORCR0K8PR9VHQZ4Y3P" localSheetId="4" hidden="1">#REF!</definedName>
    <definedName name="BExQJAZ2QDORCR0K8PR9VHQZ4Y3P" localSheetId="5" hidden="1">#REF!</definedName>
    <definedName name="BExQJAZ2QDORCR0K8PR9VHQZ4Y3P" localSheetId="12" hidden="1">#REF!</definedName>
    <definedName name="BExQJAZ2QDORCR0K8PR9VHQZ4Y3P" localSheetId="15" hidden="1">#REF!</definedName>
    <definedName name="BExQJAZ2QDORCR0K8PR9VHQZ4Y3P" localSheetId="17" hidden="1">#REF!</definedName>
    <definedName name="BExQJAZ2QDORCR0K8PR9VHQZ4Y3P" hidden="1">#REF!</definedName>
    <definedName name="BExQJBF7LAX128WR7VTMJC88ZLPG" localSheetId="25" hidden="1">#REF!</definedName>
    <definedName name="BExQJBF7LAX128WR7VTMJC88ZLPG" localSheetId="16" hidden="1">#REF!</definedName>
    <definedName name="BExQJBF7LAX128WR7VTMJC88ZLPG" localSheetId="4" hidden="1">#REF!</definedName>
    <definedName name="BExQJBF7LAX128WR7VTMJC88ZLPG" localSheetId="5" hidden="1">#REF!</definedName>
    <definedName name="BExQJBF7LAX128WR7VTMJC88ZLPG" localSheetId="12" hidden="1">#REF!</definedName>
    <definedName name="BExQJBF7LAX128WR7VTMJC88ZLPG" localSheetId="15" hidden="1">#REF!</definedName>
    <definedName name="BExQJBF7LAX128WR7VTMJC88ZLPG" localSheetId="17" hidden="1">#REF!</definedName>
    <definedName name="BExQJBF7LAX128WR7VTMJC88ZLPG" hidden="1">#REF!</definedName>
    <definedName name="BExQJEVCKX6KZHNCLYXY7D0MX5KN" localSheetId="25" hidden="1">#REF!</definedName>
    <definedName name="BExQJEVCKX6KZHNCLYXY7D0MX5KN" localSheetId="16" hidden="1">#REF!</definedName>
    <definedName name="BExQJEVCKX6KZHNCLYXY7D0MX5KN" localSheetId="4" hidden="1">#REF!</definedName>
    <definedName name="BExQJEVCKX6KZHNCLYXY7D0MX5KN" localSheetId="5" hidden="1">#REF!</definedName>
    <definedName name="BExQJEVCKX6KZHNCLYXY7D0MX5KN" localSheetId="12" hidden="1">#REF!</definedName>
    <definedName name="BExQJEVCKX6KZHNCLYXY7D0MX5KN" localSheetId="15" hidden="1">#REF!</definedName>
    <definedName name="BExQJEVCKX6KZHNCLYXY7D0MX5KN" localSheetId="17" hidden="1">#REF!</definedName>
    <definedName name="BExQJEVCKX6KZHNCLYXY7D0MX5KN" hidden="1">#REF!</definedName>
    <definedName name="BExQJJYSDX8B0J1QGF2HL071KKA3" localSheetId="25" hidden="1">#REF!</definedName>
    <definedName name="BExQJJYSDX8B0J1QGF2HL071KKA3" localSheetId="16" hidden="1">#REF!</definedName>
    <definedName name="BExQJJYSDX8B0J1QGF2HL071KKA3" localSheetId="4" hidden="1">#REF!</definedName>
    <definedName name="BExQJJYSDX8B0J1QGF2HL071KKA3" localSheetId="5" hidden="1">#REF!</definedName>
    <definedName name="BExQJJYSDX8B0J1QGF2HL071KKA3" localSheetId="12" hidden="1">#REF!</definedName>
    <definedName name="BExQJJYSDX8B0J1QGF2HL071KKA3" localSheetId="15" hidden="1">#REF!</definedName>
    <definedName name="BExQJJYSDX8B0J1QGF2HL071KKA3" localSheetId="17" hidden="1">#REF!</definedName>
    <definedName name="BExQJJYSDX8B0J1QGF2HL071KKA3" hidden="1">#REF!</definedName>
    <definedName name="BExQK1HV6SQQ7CP8H8IUKI9TYXTD" localSheetId="25" hidden="1">#REF!</definedName>
    <definedName name="BExQK1HV6SQQ7CP8H8IUKI9TYXTD" localSheetId="16" hidden="1">#REF!</definedName>
    <definedName name="BExQK1HV6SQQ7CP8H8IUKI9TYXTD" localSheetId="4" hidden="1">#REF!</definedName>
    <definedName name="BExQK1HV6SQQ7CP8H8IUKI9TYXTD" localSheetId="5" hidden="1">#REF!</definedName>
    <definedName name="BExQK1HV6SQQ7CP8H8IUKI9TYXTD" localSheetId="12" hidden="1">#REF!</definedName>
    <definedName name="BExQK1HV6SQQ7CP8H8IUKI9TYXTD" localSheetId="15" hidden="1">#REF!</definedName>
    <definedName name="BExQK1HV6SQQ7CP8H8IUKI9TYXTD" localSheetId="17" hidden="1">#REF!</definedName>
    <definedName name="BExQK1HV6SQQ7CP8H8IUKI9TYXTD" hidden="1">#REF!</definedName>
    <definedName name="BExQK3LE5CSBW1E4H4KHW548FL2R" localSheetId="25" hidden="1">#REF!</definedName>
    <definedName name="BExQK3LE5CSBW1E4H4KHW548FL2R" localSheetId="16" hidden="1">#REF!</definedName>
    <definedName name="BExQK3LE5CSBW1E4H4KHW548FL2R" localSheetId="4" hidden="1">#REF!</definedName>
    <definedName name="BExQK3LE5CSBW1E4H4KHW548FL2R" localSheetId="5" hidden="1">#REF!</definedName>
    <definedName name="BExQK3LE5CSBW1E4H4KHW548FL2R" localSheetId="12" hidden="1">#REF!</definedName>
    <definedName name="BExQK3LE5CSBW1E4H4KHW548FL2R" localSheetId="15" hidden="1">#REF!</definedName>
    <definedName name="BExQK3LE5CSBW1E4H4KHW548FL2R" localSheetId="17" hidden="1">#REF!</definedName>
    <definedName name="BExQK3LE5CSBW1E4H4KHW548FL2R" hidden="1">#REF!</definedName>
    <definedName name="BExQKG6LD6PLNDGNGO9DJXY865BR" localSheetId="25" hidden="1">#REF!</definedName>
    <definedName name="BExQKG6LD6PLNDGNGO9DJXY865BR" localSheetId="16" hidden="1">#REF!</definedName>
    <definedName name="BExQKG6LD6PLNDGNGO9DJXY865BR" localSheetId="4" hidden="1">#REF!</definedName>
    <definedName name="BExQKG6LD6PLNDGNGO9DJXY865BR" localSheetId="5" hidden="1">#REF!</definedName>
    <definedName name="BExQKG6LD6PLNDGNGO9DJXY865BR" localSheetId="12" hidden="1">#REF!</definedName>
    <definedName name="BExQKG6LD6PLNDGNGO9DJXY865BR" localSheetId="15" hidden="1">#REF!</definedName>
    <definedName name="BExQKG6LD6PLNDGNGO9DJXY865BR" localSheetId="17" hidden="1">#REF!</definedName>
    <definedName name="BExQKG6LD6PLNDGNGO9DJXY865BR" hidden="1">#REF!</definedName>
    <definedName name="BExQKUKG8I4CGS9QYSD0H7NHP4JN" localSheetId="25" hidden="1">#REF!</definedName>
    <definedName name="BExQKUKG8I4CGS9QYSD0H7NHP4JN" localSheetId="16" hidden="1">#REF!</definedName>
    <definedName name="BExQKUKG8I4CGS9QYSD0H7NHP4JN" localSheetId="4" hidden="1">#REF!</definedName>
    <definedName name="BExQKUKG8I4CGS9QYSD0H7NHP4JN" localSheetId="5" hidden="1">#REF!</definedName>
    <definedName name="BExQKUKG8I4CGS9QYSD0H7NHP4JN" localSheetId="12" hidden="1">#REF!</definedName>
    <definedName name="BExQKUKG8I4CGS9QYSD0H7NHP4JN" localSheetId="15" hidden="1">#REF!</definedName>
    <definedName name="BExQKUKG8I4CGS9QYSD0H7NHP4JN" localSheetId="17" hidden="1">#REF!</definedName>
    <definedName name="BExQKUKG8I4CGS9QYSD0H7NHP4JN" hidden="1">#REF!</definedName>
    <definedName name="BExQL2NSE8OYZFXQH8A23RMVMFW7" localSheetId="25" hidden="1">#REF!</definedName>
    <definedName name="BExQL2NSE8OYZFXQH8A23RMVMFW7" localSheetId="16" hidden="1">#REF!</definedName>
    <definedName name="BExQL2NSE8OYZFXQH8A23RMVMFW7" localSheetId="4" hidden="1">#REF!</definedName>
    <definedName name="BExQL2NSE8OYZFXQH8A23RMVMFW7" localSheetId="5" hidden="1">#REF!</definedName>
    <definedName name="BExQL2NSE8OYZFXQH8A23RMVMFW7" localSheetId="12" hidden="1">#REF!</definedName>
    <definedName name="BExQL2NSE8OYZFXQH8A23RMVMFW7" localSheetId="15" hidden="1">#REF!</definedName>
    <definedName name="BExQL2NSE8OYZFXQH8A23RMVMFW7" localSheetId="17" hidden="1">#REF!</definedName>
    <definedName name="BExQL2NSE8OYZFXQH8A23RMVMFW7" hidden="1">#REF!</definedName>
    <definedName name="BExQL4GJ3LZJL6JDEHT7UDXW90TV" localSheetId="25" hidden="1">#REF!</definedName>
    <definedName name="BExQL4GJ3LZJL6JDEHT7UDXW90TV" localSheetId="16" hidden="1">#REF!</definedName>
    <definedName name="BExQL4GJ3LZJL6JDEHT7UDXW90TV" localSheetId="4" hidden="1">#REF!</definedName>
    <definedName name="BExQL4GJ3LZJL6JDEHT7UDXW90TV" localSheetId="5" hidden="1">#REF!</definedName>
    <definedName name="BExQL4GJ3LZJL6JDEHT7UDXW90TV" localSheetId="12" hidden="1">#REF!</definedName>
    <definedName name="BExQL4GJ3LZJL6JDEHT7UDXW90TV" localSheetId="15" hidden="1">#REF!</definedName>
    <definedName name="BExQL4GJ3LZJL6JDEHT7UDXW90TV" localSheetId="17" hidden="1">#REF!</definedName>
    <definedName name="BExQL4GJ3LZJL6JDEHT7UDXW90TV" hidden="1">#REF!</definedName>
    <definedName name="BExQLE1TOW3A287TQB0AVWENT8O1" localSheetId="25" hidden="1">#REF!</definedName>
    <definedName name="BExQLE1TOW3A287TQB0AVWENT8O1" localSheetId="16" hidden="1">#REF!</definedName>
    <definedName name="BExQLE1TOW3A287TQB0AVWENT8O1" localSheetId="4" hidden="1">#REF!</definedName>
    <definedName name="BExQLE1TOW3A287TQB0AVWENT8O1" localSheetId="5" hidden="1">#REF!</definedName>
    <definedName name="BExQLE1TOW3A287TQB0AVWENT8O1" localSheetId="12" hidden="1">#REF!</definedName>
    <definedName name="BExQLE1TOW3A287TQB0AVWENT8O1" localSheetId="15" hidden="1">#REF!</definedName>
    <definedName name="BExQLE1TOW3A287TQB0AVWENT8O1" localSheetId="17" hidden="1">#REF!</definedName>
    <definedName name="BExQLE1TOW3A287TQB0AVWENT8O1" hidden="1">#REF!</definedName>
    <definedName name="BExRYOYB4A3E5F6MTROY69LR0PMG" localSheetId="25" hidden="1">#REF!</definedName>
    <definedName name="BExRYOYB4A3E5F6MTROY69LR0PMG" localSheetId="16" hidden="1">#REF!</definedName>
    <definedName name="BExRYOYB4A3E5F6MTROY69LR0PMG" localSheetId="4" hidden="1">#REF!</definedName>
    <definedName name="BExRYOYB4A3E5F6MTROY69LR0PMG" localSheetId="5" hidden="1">#REF!</definedName>
    <definedName name="BExRYOYB4A3E5F6MTROY69LR0PMG" localSheetId="12" hidden="1">#REF!</definedName>
    <definedName name="BExRYOYB4A3E5F6MTROY69LR0PMG" localSheetId="15" hidden="1">#REF!</definedName>
    <definedName name="BExRYOYB4A3E5F6MTROY69LR0PMG" localSheetId="17" hidden="1">#REF!</definedName>
    <definedName name="BExRYOYB4A3E5F6MTROY69LR0PMG" hidden="1">#REF!</definedName>
    <definedName name="BExRYZLA9EW71H4SXQR525S72LLP" localSheetId="25" hidden="1">#REF!</definedName>
    <definedName name="BExRYZLA9EW71H4SXQR525S72LLP" localSheetId="16" hidden="1">#REF!</definedName>
    <definedName name="BExRYZLA9EW71H4SXQR525S72LLP" localSheetId="4" hidden="1">#REF!</definedName>
    <definedName name="BExRYZLA9EW71H4SXQR525S72LLP" localSheetId="5" hidden="1">#REF!</definedName>
    <definedName name="BExRYZLA9EW71H4SXQR525S72LLP" localSheetId="12" hidden="1">#REF!</definedName>
    <definedName name="BExRYZLA9EW71H4SXQR525S72LLP" localSheetId="15" hidden="1">#REF!</definedName>
    <definedName name="BExRYZLA9EW71H4SXQR525S72LLP" localSheetId="17" hidden="1">#REF!</definedName>
    <definedName name="BExRYZLA9EW71H4SXQR525S72LLP" hidden="1">#REF!</definedName>
    <definedName name="BExRZ66M8G9FQ0VFP077QSZBSOA5" localSheetId="25" hidden="1">#REF!</definedName>
    <definedName name="BExRZ66M8G9FQ0VFP077QSZBSOA5" localSheetId="16" hidden="1">#REF!</definedName>
    <definedName name="BExRZ66M8G9FQ0VFP077QSZBSOA5" localSheetId="4" hidden="1">#REF!</definedName>
    <definedName name="BExRZ66M8G9FQ0VFP077QSZBSOA5" localSheetId="5" hidden="1">#REF!</definedName>
    <definedName name="BExRZ66M8G9FQ0VFP077QSZBSOA5" localSheetId="12" hidden="1">#REF!</definedName>
    <definedName name="BExRZ66M8G9FQ0VFP077QSZBSOA5" localSheetId="15" hidden="1">#REF!</definedName>
    <definedName name="BExRZ66M8G9FQ0VFP077QSZBSOA5" localSheetId="17" hidden="1">#REF!</definedName>
    <definedName name="BExRZ66M8G9FQ0VFP077QSZBSOA5" hidden="1">#REF!</definedName>
    <definedName name="BExRZ8FMQQL46I8AQWU17LRNZD5T" localSheetId="25" hidden="1">#REF!</definedName>
    <definedName name="BExRZ8FMQQL46I8AQWU17LRNZD5T" localSheetId="16" hidden="1">#REF!</definedName>
    <definedName name="BExRZ8FMQQL46I8AQWU17LRNZD5T" localSheetId="4" hidden="1">#REF!</definedName>
    <definedName name="BExRZ8FMQQL46I8AQWU17LRNZD5T" localSheetId="5" hidden="1">#REF!</definedName>
    <definedName name="BExRZ8FMQQL46I8AQWU17LRNZD5T" localSheetId="12" hidden="1">#REF!</definedName>
    <definedName name="BExRZ8FMQQL46I8AQWU17LRNZD5T" localSheetId="15" hidden="1">#REF!</definedName>
    <definedName name="BExRZ8FMQQL46I8AQWU17LRNZD5T" localSheetId="17" hidden="1">#REF!</definedName>
    <definedName name="BExRZ8FMQQL46I8AQWU17LRNZD5T" hidden="1">#REF!</definedName>
    <definedName name="BExRZIRRIXRUMZ5GOO95S7460BMP" localSheetId="25" hidden="1">#REF!</definedName>
    <definedName name="BExRZIRRIXRUMZ5GOO95S7460BMP" localSheetId="16" hidden="1">#REF!</definedName>
    <definedName name="BExRZIRRIXRUMZ5GOO95S7460BMP" localSheetId="4" hidden="1">#REF!</definedName>
    <definedName name="BExRZIRRIXRUMZ5GOO95S7460BMP" localSheetId="5" hidden="1">#REF!</definedName>
    <definedName name="BExRZIRRIXRUMZ5GOO95S7460BMP" localSheetId="12" hidden="1">#REF!</definedName>
    <definedName name="BExRZIRRIXRUMZ5GOO95S7460BMP" localSheetId="15" hidden="1">#REF!</definedName>
    <definedName name="BExRZIRRIXRUMZ5GOO95S7460BMP" localSheetId="17" hidden="1">#REF!</definedName>
    <definedName name="BExRZIRRIXRUMZ5GOO95S7460BMP" hidden="1">#REF!</definedName>
    <definedName name="BExRZJTNBKKPK7SB4LA31O3OH6PO" localSheetId="25" hidden="1">#REF!</definedName>
    <definedName name="BExRZJTNBKKPK7SB4LA31O3OH6PO" localSheetId="16" hidden="1">#REF!</definedName>
    <definedName name="BExRZJTNBKKPK7SB4LA31O3OH6PO" localSheetId="4" hidden="1">#REF!</definedName>
    <definedName name="BExRZJTNBKKPK7SB4LA31O3OH6PO" localSheetId="5" hidden="1">#REF!</definedName>
    <definedName name="BExRZJTNBKKPK7SB4LA31O3OH6PO" localSheetId="12" hidden="1">#REF!</definedName>
    <definedName name="BExRZJTNBKKPK7SB4LA31O3OH6PO" localSheetId="15" hidden="1">#REF!</definedName>
    <definedName name="BExRZJTNBKKPK7SB4LA31O3OH6PO" localSheetId="17" hidden="1">#REF!</definedName>
    <definedName name="BExRZJTNBKKPK7SB4LA31O3OH6PO" hidden="1">#REF!</definedName>
    <definedName name="BExRZK9RAHMM0ZLTNSK7A4LDC42D" localSheetId="25" hidden="1">#REF!</definedName>
    <definedName name="BExRZK9RAHMM0ZLTNSK7A4LDC42D" localSheetId="16" hidden="1">#REF!</definedName>
    <definedName name="BExRZK9RAHMM0ZLTNSK7A4LDC42D" localSheetId="4" hidden="1">#REF!</definedName>
    <definedName name="BExRZK9RAHMM0ZLTNSK7A4LDC42D" localSheetId="5" hidden="1">#REF!</definedName>
    <definedName name="BExRZK9RAHMM0ZLTNSK7A4LDC42D" localSheetId="12" hidden="1">#REF!</definedName>
    <definedName name="BExRZK9RAHMM0ZLTNSK7A4LDC42D" localSheetId="15" hidden="1">#REF!</definedName>
    <definedName name="BExRZK9RAHMM0ZLTNSK7A4LDC42D" localSheetId="17" hidden="1">#REF!</definedName>
    <definedName name="BExRZK9RAHMM0ZLTNSK7A4LDC42D" hidden="1">#REF!</definedName>
    <definedName name="BExRZNF461H0WDF36L3U0UQSJGZB" localSheetId="25" hidden="1">#REF!</definedName>
    <definedName name="BExRZNF461H0WDF36L3U0UQSJGZB" localSheetId="16" hidden="1">#REF!</definedName>
    <definedName name="BExRZNF461H0WDF36L3U0UQSJGZB" localSheetId="4" hidden="1">#REF!</definedName>
    <definedName name="BExRZNF461H0WDF36L3U0UQSJGZB" localSheetId="5" hidden="1">#REF!</definedName>
    <definedName name="BExRZNF461H0WDF36L3U0UQSJGZB" localSheetId="12" hidden="1">#REF!</definedName>
    <definedName name="BExRZNF461H0WDF36L3U0UQSJGZB" localSheetId="15" hidden="1">#REF!</definedName>
    <definedName name="BExRZNF461H0WDF36L3U0UQSJGZB" localSheetId="17" hidden="1">#REF!</definedName>
    <definedName name="BExRZNF461H0WDF36L3U0UQSJGZB" hidden="1">#REF!</definedName>
    <definedName name="BExRZOGSR69INI6GAEPHDWSNK5Q4" localSheetId="25" hidden="1">#REF!</definedName>
    <definedName name="BExRZOGSR69INI6GAEPHDWSNK5Q4" localSheetId="16" hidden="1">#REF!</definedName>
    <definedName name="BExRZOGSR69INI6GAEPHDWSNK5Q4" localSheetId="4" hidden="1">#REF!</definedName>
    <definedName name="BExRZOGSR69INI6GAEPHDWSNK5Q4" localSheetId="5" hidden="1">#REF!</definedName>
    <definedName name="BExRZOGSR69INI6GAEPHDWSNK5Q4" localSheetId="12" hidden="1">#REF!</definedName>
    <definedName name="BExRZOGSR69INI6GAEPHDWSNK5Q4" localSheetId="15" hidden="1">#REF!</definedName>
    <definedName name="BExRZOGSR69INI6GAEPHDWSNK5Q4" localSheetId="17" hidden="1">#REF!</definedName>
    <definedName name="BExRZOGSR69INI6GAEPHDWSNK5Q4" hidden="1">#REF!</definedName>
    <definedName name="BExS0ASQBKRTPDWFK0KUDFOS9LE5" localSheetId="25" hidden="1">#REF!</definedName>
    <definedName name="BExS0ASQBKRTPDWFK0KUDFOS9LE5" localSheetId="16" hidden="1">#REF!</definedName>
    <definedName name="BExS0ASQBKRTPDWFK0KUDFOS9LE5" localSheetId="4" hidden="1">#REF!</definedName>
    <definedName name="BExS0ASQBKRTPDWFK0KUDFOS9LE5" localSheetId="5" hidden="1">#REF!</definedName>
    <definedName name="BExS0ASQBKRTPDWFK0KUDFOS9LE5" localSheetId="12" hidden="1">#REF!</definedName>
    <definedName name="BExS0ASQBKRTPDWFK0KUDFOS9LE5" localSheetId="15" hidden="1">#REF!</definedName>
    <definedName name="BExS0ASQBKRTPDWFK0KUDFOS9LE5" localSheetId="17" hidden="1">#REF!</definedName>
    <definedName name="BExS0ASQBKRTPDWFK0KUDFOS9LE5" hidden="1">#REF!</definedName>
    <definedName name="BExS0GHQUF6YT0RU3TKDEO8CSJYB" localSheetId="25" hidden="1">#REF!</definedName>
    <definedName name="BExS0GHQUF6YT0RU3TKDEO8CSJYB" localSheetId="16" hidden="1">#REF!</definedName>
    <definedName name="BExS0GHQUF6YT0RU3TKDEO8CSJYB" localSheetId="4" hidden="1">#REF!</definedName>
    <definedName name="BExS0GHQUF6YT0RU3TKDEO8CSJYB" localSheetId="5" hidden="1">#REF!</definedName>
    <definedName name="BExS0GHQUF6YT0RU3TKDEO8CSJYB" localSheetId="12" hidden="1">#REF!</definedName>
    <definedName name="BExS0GHQUF6YT0RU3TKDEO8CSJYB" localSheetId="15" hidden="1">#REF!</definedName>
    <definedName name="BExS0GHQUF6YT0RU3TKDEO8CSJYB" localSheetId="17" hidden="1">#REF!</definedName>
    <definedName name="BExS0GHQUF6YT0RU3TKDEO8CSJYB" hidden="1">#REF!</definedName>
    <definedName name="BExS0K8IHC45I78DMZBOJ1P13KQA" localSheetId="25" hidden="1">#REF!</definedName>
    <definedName name="BExS0K8IHC45I78DMZBOJ1P13KQA" localSheetId="16" hidden="1">#REF!</definedName>
    <definedName name="BExS0K8IHC45I78DMZBOJ1P13KQA" localSheetId="4" hidden="1">#REF!</definedName>
    <definedName name="BExS0K8IHC45I78DMZBOJ1P13KQA" localSheetId="5" hidden="1">#REF!</definedName>
    <definedName name="BExS0K8IHC45I78DMZBOJ1P13KQA" localSheetId="12" hidden="1">#REF!</definedName>
    <definedName name="BExS0K8IHC45I78DMZBOJ1P13KQA" localSheetId="15" hidden="1">#REF!</definedName>
    <definedName name="BExS0K8IHC45I78DMZBOJ1P13KQA" localSheetId="17" hidden="1">#REF!</definedName>
    <definedName name="BExS0K8IHC45I78DMZBOJ1P13KQA" hidden="1">#REF!</definedName>
    <definedName name="BExS0L4WP69XXUFHED98XIEPB593" localSheetId="25" hidden="1">#REF!</definedName>
    <definedName name="BExS0L4WP69XXUFHED98XIEPB593" localSheetId="16" hidden="1">#REF!</definedName>
    <definedName name="BExS0L4WP69XXUFHED98XIEPB593" localSheetId="4" hidden="1">#REF!</definedName>
    <definedName name="BExS0L4WP69XXUFHED98XIEPB593" localSheetId="5" hidden="1">#REF!</definedName>
    <definedName name="BExS0L4WP69XXUFHED98XIEPB593" localSheetId="12" hidden="1">#REF!</definedName>
    <definedName name="BExS0L4WP69XXUFHED98XIEPB593" localSheetId="15" hidden="1">#REF!</definedName>
    <definedName name="BExS0L4WP69XXUFHED98XIEPB593" localSheetId="17" hidden="1">#REF!</definedName>
    <definedName name="BExS0L4WP69XXUFHED98XIEPB593" hidden="1">#REF!</definedName>
    <definedName name="BExS0Z2O2N4AJXFEPN87NU9ZGAHG" localSheetId="25" hidden="1">#REF!</definedName>
    <definedName name="BExS0Z2O2N4AJXFEPN87NU9ZGAHG" localSheetId="16" hidden="1">#REF!</definedName>
    <definedName name="BExS0Z2O2N4AJXFEPN87NU9ZGAHG" localSheetId="4" hidden="1">#REF!</definedName>
    <definedName name="BExS0Z2O2N4AJXFEPN87NU9ZGAHG" localSheetId="5" hidden="1">#REF!</definedName>
    <definedName name="BExS0Z2O2N4AJXFEPN87NU9ZGAHG" localSheetId="12" hidden="1">#REF!</definedName>
    <definedName name="BExS0Z2O2N4AJXFEPN87NU9ZGAHG" localSheetId="15" hidden="1">#REF!</definedName>
    <definedName name="BExS0Z2O2N4AJXFEPN87NU9ZGAHG" localSheetId="17" hidden="1">#REF!</definedName>
    <definedName name="BExS0Z2O2N4AJXFEPN87NU9ZGAHG" hidden="1">#REF!</definedName>
    <definedName name="BExS15IJV0WW662NXQUVT3FGP4ST" localSheetId="25" hidden="1">#REF!</definedName>
    <definedName name="BExS15IJV0WW662NXQUVT3FGP4ST" localSheetId="16" hidden="1">#REF!</definedName>
    <definedName name="BExS15IJV0WW662NXQUVT3FGP4ST" localSheetId="4" hidden="1">#REF!</definedName>
    <definedName name="BExS15IJV0WW662NXQUVT3FGP4ST" localSheetId="5" hidden="1">#REF!</definedName>
    <definedName name="BExS15IJV0WW662NXQUVT3FGP4ST" localSheetId="12" hidden="1">#REF!</definedName>
    <definedName name="BExS15IJV0WW662NXQUVT3FGP4ST" localSheetId="15" hidden="1">#REF!</definedName>
    <definedName name="BExS15IJV0WW662NXQUVT3FGP4ST" localSheetId="17" hidden="1">#REF!</definedName>
    <definedName name="BExS15IJV0WW662NXQUVT3FGP4ST" hidden="1">#REF!</definedName>
    <definedName name="BExS18T8TBNEPF4AU1VJ268XLF3L" localSheetId="25" hidden="1">#REF!</definedName>
    <definedName name="BExS18T8TBNEPF4AU1VJ268XLF3L" localSheetId="16" hidden="1">#REF!</definedName>
    <definedName name="BExS18T8TBNEPF4AU1VJ268XLF3L" localSheetId="4" hidden="1">#REF!</definedName>
    <definedName name="BExS18T8TBNEPF4AU1VJ268XLF3L" localSheetId="5" hidden="1">#REF!</definedName>
    <definedName name="BExS18T8TBNEPF4AU1VJ268XLF3L" localSheetId="12" hidden="1">#REF!</definedName>
    <definedName name="BExS18T8TBNEPF4AU1VJ268XLF3L" localSheetId="15" hidden="1">#REF!</definedName>
    <definedName name="BExS18T8TBNEPF4AU1VJ268XLF3L" localSheetId="17" hidden="1">#REF!</definedName>
    <definedName name="BExS18T8TBNEPF4AU1VJ268XLF3L" hidden="1">#REF!</definedName>
    <definedName name="BExS194110MR25BYJI3CJ2EGZ8XT" localSheetId="25" hidden="1">#REF!</definedName>
    <definedName name="BExS194110MR25BYJI3CJ2EGZ8XT" localSheetId="16" hidden="1">#REF!</definedName>
    <definedName name="BExS194110MR25BYJI3CJ2EGZ8XT" localSheetId="4" hidden="1">#REF!</definedName>
    <definedName name="BExS194110MR25BYJI3CJ2EGZ8XT" localSheetId="5" hidden="1">#REF!</definedName>
    <definedName name="BExS194110MR25BYJI3CJ2EGZ8XT" localSheetId="12" hidden="1">#REF!</definedName>
    <definedName name="BExS194110MR25BYJI3CJ2EGZ8XT" localSheetId="15" hidden="1">#REF!</definedName>
    <definedName name="BExS194110MR25BYJI3CJ2EGZ8XT" localSheetId="17" hidden="1">#REF!</definedName>
    <definedName name="BExS194110MR25BYJI3CJ2EGZ8XT" hidden="1">#REF!</definedName>
    <definedName name="BExS1BNVGNSGD4EP90QL8WXYWZ66" localSheetId="25" hidden="1">#REF!</definedName>
    <definedName name="BExS1BNVGNSGD4EP90QL8WXYWZ66" localSheetId="16" hidden="1">#REF!</definedName>
    <definedName name="BExS1BNVGNSGD4EP90QL8WXYWZ66" localSheetId="4" hidden="1">#REF!</definedName>
    <definedName name="BExS1BNVGNSGD4EP90QL8WXYWZ66" localSheetId="5" hidden="1">#REF!</definedName>
    <definedName name="BExS1BNVGNSGD4EP90QL8WXYWZ66" localSheetId="12" hidden="1">#REF!</definedName>
    <definedName name="BExS1BNVGNSGD4EP90QL8WXYWZ66" localSheetId="15" hidden="1">#REF!</definedName>
    <definedName name="BExS1BNVGNSGD4EP90QL8WXYWZ66" localSheetId="17" hidden="1">#REF!</definedName>
    <definedName name="BExS1BNVGNSGD4EP90QL8WXYWZ66" hidden="1">#REF!</definedName>
    <definedName name="BExS1UE39N6NCND7MAARSBWXS6HU" localSheetId="25" hidden="1">#REF!</definedName>
    <definedName name="BExS1UE39N6NCND7MAARSBWXS6HU" localSheetId="16" hidden="1">#REF!</definedName>
    <definedName name="BExS1UE39N6NCND7MAARSBWXS6HU" localSheetId="4" hidden="1">#REF!</definedName>
    <definedName name="BExS1UE39N6NCND7MAARSBWXS6HU" localSheetId="5" hidden="1">#REF!</definedName>
    <definedName name="BExS1UE39N6NCND7MAARSBWXS6HU" localSheetId="12" hidden="1">#REF!</definedName>
    <definedName name="BExS1UE39N6NCND7MAARSBWXS6HU" localSheetId="15" hidden="1">#REF!</definedName>
    <definedName name="BExS1UE39N6NCND7MAARSBWXS6HU" localSheetId="17" hidden="1">#REF!</definedName>
    <definedName name="BExS1UE39N6NCND7MAARSBWXS6HU" hidden="1">#REF!</definedName>
    <definedName name="BExS226HTWL5WVC76MP5A1IBI8WD" localSheetId="25" hidden="1">#REF!</definedName>
    <definedName name="BExS226HTWL5WVC76MP5A1IBI8WD" localSheetId="16" hidden="1">#REF!</definedName>
    <definedName name="BExS226HTWL5WVC76MP5A1IBI8WD" localSheetId="4" hidden="1">#REF!</definedName>
    <definedName name="BExS226HTWL5WVC76MP5A1IBI8WD" localSheetId="5" hidden="1">#REF!</definedName>
    <definedName name="BExS226HTWL5WVC76MP5A1IBI8WD" localSheetId="12" hidden="1">#REF!</definedName>
    <definedName name="BExS226HTWL5WVC76MP5A1IBI8WD" localSheetId="15" hidden="1">#REF!</definedName>
    <definedName name="BExS226HTWL5WVC76MP5A1IBI8WD" localSheetId="17" hidden="1">#REF!</definedName>
    <definedName name="BExS226HTWL5WVC76MP5A1IBI8WD" hidden="1">#REF!</definedName>
    <definedName name="BExS26OI2QNNAH2WMDD95Z400048" localSheetId="25" hidden="1">#REF!</definedName>
    <definedName name="BExS26OI2QNNAH2WMDD95Z400048" localSheetId="16" hidden="1">#REF!</definedName>
    <definedName name="BExS26OI2QNNAH2WMDD95Z400048" localSheetId="4" hidden="1">#REF!</definedName>
    <definedName name="BExS26OI2QNNAH2WMDD95Z400048" localSheetId="5" hidden="1">#REF!</definedName>
    <definedName name="BExS26OI2QNNAH2WMDD95Z400048" localSheetId="12" hidden="1">#REF!</definedName>
    <definedName name="BExS26OI2QNNAH2WMDD95Z400048" localSheetId="15" hidden="1">#REF!</definedName>
    <definedName name="BExS26OI2QNNAH2WMDD95Z400048" localSheetId="17" hidden="1">#REF!</definedName>
    <definedName name="BExS26OI2QNNAH2WMDD95Z400048" hidden="1">#REF!</definedName>
    <definedName name="BExS2D4EI622QRKZKVDPRE66M4XA" localSheetId="25" hidden="1">#REF!</definedName>
    <definedName name="BExS2D4EI622QRKZKVDPRE66M4XA" localSheetId="16" hidden="1">#REF!</definedName>
    <definedName name="BExS2D4EI622QRKZKVDPRE66M4XA" localSheetId="4" hidden="1">#REF!</definedName>
    <definedName name="BExS2D4EI622QRKZKVDPRE66M4XA" localSheetId="5" hidden="1">#REF!</definedName>
    <definedName name="BExS2D4EI622QRKZKVDPRE66M4XA" localSheetId="12" hidden="1">#REF!</definedName>
    <definedName name="BExS2D4EI622QRKZKVDPRE66M4XA" localSheetId="15" hidden="1">#REF!</definedName>
    <definedName name="BExS2D4EI622QRKZKVDPRE66M4XA" localSheetId="17" hidden="1">#REF!</definedName>
    <definedName name="BExS2D4EI622QRKZKVDPRE66M4XA" hidden="1">#REF!</definedName>
    <definedName name="BExS2DF6B4ZUF3VZLI4G6LJ3BF38" localSheetId="25" hidden="1">#REF!</definedName>
    <definedName name="BExS2DF6B4ZUF3VZLI4G6LJ3BF38" localSheetId="16" hidden="1">#REF!</definedName>
    <definedName name="BExS2DF6B4ZUF3VZLI4G6LJ3BF38" localSheetId="4" hidden="1">#REF!</definedName>
    <definedName name="BExS2DF6B4ZUF3VZLI4G6LJ3BF38" localSheetId="5" hidden="1">#REF!</definedName>
    <definedName name="BExS2DF6B4ZUF3VZLI4G6LJ3BF38" localSheetId="12" hidden="1">#REF!</definedName>
    <definedName name="BExS2DF6B4ZUF3VZLI4G6LJ3BF38" localSheetId="15" hidden="1">#REF!</definedName>
    <definedName name="BExS2DF6B4ZUF3VZLI4G6LJ3BF38" localSheetId="17" hidden="1">#REF!</definedName>
    <definedName name="BExS2DF6B4ZUF3VZLI4G6LJ3BF38" hidden="1">#REF!</definedName>
    <definedName name="BExS2GKEA6VM3PDWKD7XI0KRUHTW" localSheetId="25" hidden="1">#REF!</definedName>
    <definedName name="BExS2GKEA6VM3PDWKD7XI0KRUHTW" localSheetId="16" hidden="1">#REF!</definedName>
    <definedName name="BExS2GKEA6VM3PDWKD7XI0KRUHTW" localSheetId="4" hidden="1">#REF!</definedName>
    <definedName name="BExS2GKEA6VM3PDWKD7XI0KRUHTW" localSheetId="5" hidden="1">#REF!</definedName>
    <definedName name="BExS2GKEA6VM3PDWKD7XI0KRUHTW" localSheetId="12" hidden="1">#REF!</definedName>
    <definedName name="BExS2GKEA6VM3PDWKD7XI0KRUHTW" localSheetId="15" hidden="1">#REF!</definedName>
    <definedName name="BExS2GKEA6VM3PDWKD7XI0KRUHTW" localSheetId="17" hidden="1">#REF!</definedName>
    <definedName name="BExS2GKEA6VM3PDWKD7XI0KRUHTW" hidden="1">#REF!</definedName>
    <definedName name="BExS2I2HVU314TXI2DYFRY8XV913" localSheetId="25" hidden="1">#REF!</definedName>
    <definedName name="BExS2I2HVU314TXI2DYFRY8XV913" localSheetId="16" hidden="1">#REF!</definedName>
    <definedName name="BExS2I2HVU314TXI2DYFRY8XV913" localSheetId="4" hidden="1">#REF!</definedName>
    <definedName name="BExS2I2HVU314TXI2DYFRY8XV913" localSheetId="5" hidden="1">#REF!</definedName>
    <definedName name="BExS2I2HVU314TXI2DYFRY8XV913" localSheetId="12" hidden="1">#REF!</definedName>
    <definedName name="BExS2I2HVU314TXI2DYFRY8XV913" localSheetId="15" hidden="1">#REF!</definedName>
    <definedName name="BExS2I2HVU314TXI2DYFRY8XV913" localSheetId="17" hidden="1">#REF!</definedName>
    <definedName name="BExS2I2HVU314TXI2DYFRY8XV913" hidden="1">#REF!</definedName>
    <definedName name="BExS2QB5FS5LYTFYO4BROTWG3OV5" localSheetId="25" hidden="1">#REF!</definedName>
    <definedName name="BExS2QB5FS5LYTFYO4BROTWG3OV5" localSheetId="16" hidden="1">#REF!</definedName>
    <definedName name="BExS2QB5FS5LYTFYO4BROTWG3OV5" localSheetId="4" hidden="1">#REF!</definedName>
    <definedName name="BExS2QB5FS5LYTFYO4BROTWG3OV5" localSheetId="5" hidden="1">#REF!</definedName>
    <definedName name="BExS2QB5FS5LYTFYO4BROTWG3OV5" localSheetId="12" hidden="1">#REF!</definedName>
    <definedName name="BExS2QB5FS5LYTFYO4BROTWG3OV5" localSheetId="15" hidden="1">#REF!</definedName>
    <definedName name="BExS2QB5FS5LYTFYO4BROTWG3OV5" localSheetId="17" hidden="1">#REF!</definedName>
    <definedName name="BExS2QB5FS5LYTFYO4BROTWG3OV5" hidden="1">#REF!</definedName>
    <definedName name="BExS2TLU1HONYV6S3ZD9T12D7CIG" localSheetId="25" hidden="1">#REF!</definedName>
    <definedName name="BExS2TLU1HONYV6S3ZD9T12D7CIG" localSheetId="16" hidden="1">#REF!</definedName>
    <definedName name="BExS2TLU1HONYV6S3ZD9T12D7CIG" localSheetId="4" hidden="1">#REF!</definedName>
    <definedName name="BExS2TLU1HONYV6S3ZD9T12D7CIG" localSheetId="5" hidden="1">#REF!</definedName>
    <definedName name="BExS2TLU1HONYV6S3ZD9T12D7CIG" localSheetId="12" hidden="1">#REF!</definedName>
    <definedName name="BExS2TLU1HONYV6S3ZD9T12D7CIG" localSheetId="15" hidden="1">#REF!</definedName>
    <definedName name="BExS2TLU1HONYV6S3ZD9T12D7CIG" localSheetId="17" hidden="1">#REF!</definedName>
    <definedName name="BExS2TLU1HONYV6S3ZD9T12D7CIG" hidden="1">#REF!</definedName>
    <definedName name="BExS2WLQUVBRZJWQTWUU4CYDY4IN" localSheetId="25" hidden="1">#REF!</definedName>
    <definedName name="BExS2WLQUVBRZJWQTWUU4CYDY4IN" localSheetId="16" hidden="1">#REF!</definedName>
    <definedName name="BExS2WLQUVBRZJWQTWUU4CYDY4IN" localSheetId="4" hidden="1">#REF!</definedName>
    <definedName name="BExS2WLQUVBRZJWQTWUU4CYDY4IN" localSheetId="5" hidden="1">#REF!</definedName>
    <definedName name="BExS2WLQUVBRZJWQTWUU4CYDY4IN" localSheetId="12" hidden="1">#REF!</definedName>
    <definedName name="BExS2WLQUVBRZJWQTWUU4CYDY4IN" localSheetId="15" hidden="1">#REF!</definedName>
    <definedName name="BExS2WLQUVBRZJWQTWUU4CYDY4IN" localSheetId="17" hidden="1">#REF!</definedName>
    <definedName name="BExS2WLQUVBRZJWQTWUU4CYDY4IN" hidden="1">#REF!</definedName>
    <definedName name="BExS2YJQV4NUX6135T90Z1Y5R26Q" localSheetId="25" hidden="1">#REF!</definedName>
    <definedName name="BExS2YJQV4NUX6135T90Z1Y5R26Q" localSheetId="16" hidden="1">#REF!</definedName>
    <definedName name="BExS2YJQV4NUX6135T90Z1Y5R26Q" localSheetId="4" hidden="1">#REF!</definedName>
    <definedName name="BExS2YJQV4NUX6135T90Z1Y5R26Q" localSheetId="5" hidden="1">#REF!</definedName>
    <definedName name="BExS2YJQV4NUX6135T90Z1Y5R26Q" localSheetId="12" hidden="1">#REF!</definedName>
    <definedName name="BExS2YJQV4NUX6135T90Z1Y5R26Q" localSheetId="15" hidden="1">#REF!</definedName>
    <definedName name="BExS2YJQV4NUX6135T90Z1Y5R26Q" localSheetId="17" hidden="1">#REF!</definedName>
    <definedName name="BExS2YJQV4NUX6135T90Z1Y5R26Q" hidden="1">#REF!</definedName>
    <definedName name="BExS318UV9I2FXPQQWUKKX00QLPJ" localSheetId="25" hidden="1">#REF!</definedName>
    <definedName name="BExS318UV9I2FXPQQWUKKX00QLPJ" localSheetId="16" hidden="1">#REF!</definedName>
    <definedName name="BExS318UV9I2FXPQQWUKKX00QLPJ" localSheetId="4" hidden="1">#REF!</definedName>
    <definedName name="BExS318UV9I2FXPQQWUKKX00QLPJ" localSheetId="5" hidden="1">#REF!</definedName>
    <definedName name="BExS318UV9I2FXPQQWUKKX00QLPJ" localSheetId="12" hidden="1">#REF!</definedName>
    <definedName name="BExS318UV9I2FXPQQWUKKX00QLPJ" localSheetId="15" hidden="1">#REF!</definedName>
    <definedName name="BExS318UV9I2FXPQQWUKKX00QLPJ" localSheetId="17" hidden="1">#REF!</definedName>
    <definedName name="BExS318UV9I2FXPQQWUKKX00QLPJ" hidden="1">#REF!</definedName>
    <definedName name="BExS3LBS0SMTHALVM4NRI1BAV1NP" localSheetId="25" hidden="1">#REF!</definedName>
    <definedName name="BExS3LBS0SMTHALVM4NRI1BAV1NP" localSheetId="16" hidden="1">#REF!</definedName>
    <definedName name="BExS3LBS0SMTHALVM4NRI1BAV1NP" localSheetId="4" hidden="1">#REF!</definedName>
    <definedName name="BExS3LBS0SMTHALVM4NRI1BAV1NP" localSheetId="5" hidden="1">#REF!</definedName>
    <definedName name="BExS3LBS0SMTHALVM4NRI1BAV1NP" localSheetId="12" hidden="1">#REF!</definedName>
    <definedName name="BExS3LBS0SMTHALVM4NRI1BAV1NP" localSheetId="15" hidden="1">#REF!</definedName>
    <definedName name="BExS3LBS0SMTHALVM4NRI1BAV1NP" localSheetId="17" hidden="1">#REF!</definedName>
    <definedName name="BExS3LBS0SMTHALVM4NRI1BAV1NP" hidden="1">#REF!</definedName>
    <definedName name="BExS3MTQ75VBXDGEBURP6YT8RROE" localSheetId="25" hidden="1">#REF!</definedName>
    <definedName name="BExS3MTQ75VBXDGEBURP6YT8RROE" localSheetId="16" hidden="1">#REF!</definedName>
    <definedName name="BExS3MTQ75VBXDGEBURP6YT8RROE" localSheetId="4" hidden="1">#REF!</definedName>
    <definedName name="BExS3MTQ75VBXDGEBURP6YT8RROE" localSheetId="5" hidden="1">#REF!</definedName>
    <definedName name="BExS3MTQ75VBXDGEBURP6YT8RROE" localSheetId="12" hidden="1">#REF!</definedName>
    <definedName name="BExS3MTQ75VBXDGEBURP6YT8RROE" localSheetId="15" hidden="1">#REF!</definedName>
    <definedName name="BExS3MTQ75VBXDGEBURP6YT8RROE" localSheetId="17" hidden="1">#REF!</definedName>
    <definedName name="BExS3MTQ75VBXDGEBURP6YT8RROE" hidden="1">#REF!</definedName>
    <definedName name="BExS3OMGYO0DFN5186UFKEXZ2RX3" localSheetId="25" hidden="1">#REF!</definedName>
    <definedName name="BExS3OMGYO0DFN5186UFKEXZ2RX3" localSheetId="16" hidden="1">#REF!</definedName>
    <definedName name="BExS3OMGYO0DFN5186UFKEXZ2RX3" localSheetId="4" hidden="1">#REF!</definedName>
    <definedName name="BExS3OMGYO0DFN5186UFKEXZ2RX3" localSheetId="5" hidden="1">#REF!</definedName>
    <definedName name="BExS3OMGYO0DFN5186UFKEXZ2RX3" localSheetId="12" hidden="1">#REF!</definedName>
    <definedName name="BExS3OMGYO0DFN5186UFKEXZ2RX3" localSheetId="15" hidden="1">#REF!</definedName>
    <definedName name="BExS3OMGYO0DFN5186UFKEXZ2RX3" localSheetId="17" hidden="1">#REF!</definedName>
    <definedName name="BExS3OMGYO0DFN5186UFKEXZ2RX3" hidden="1">#REF!</definedName>
    <definedName name="BExS3SDERJ27OER67TIGOVZU13A2" localSheetId="25" hidden="1">#REF!</definedName>
    <definedName name="BExS3SDERJ27OER67TIGOVZU13A2" localSheetId="16" hidden="1">#REF!</definedName>
    <definedName name="BExS3SDERJ27OER67TIGOVZU13A2" localSheetId="4" hidden="1">#REF!</definedName>
    <definedName name="BExS3SDERJ27OER67TIGOVZU13A2" localSheetId="5" hidden="1">#REF!</definedName>
    <definedName name="BExS3SDERJ27OER67TIGOVZU13A2" localSheetId="12" hidden="1">#REF!</definedName>
    <definedName name="BExS3SDERJ27OER67TIGOVZU13A2" localSheetId="15" hidden="1">#REF!</definedName>
    <definedName name="BExS3SDERJ27OER67TIGOVZU13A2" localSheetId="17" hidden="1">#REF!</definedName>
    <definedName name="BExS3SDERJ27OER67TIGOVZU13A2" hidden="1">#REF!</definedName>
    <definedName name="BExS3STIH9SFG0R6H30P191QZE98" localSheetId="25" hidden="1">#REF!</definedName>
    <definedName name="BExS3STIH9SFG0R6H30P191QZE98" localSheetId="16" hidden="1">#REF!</definedName>
    <definedName name="BExS3STIH9SFG0R6H30P191QZE98" localSheetId="4" hidden="1">#REF!</definedName>
    <definedName name="BExS3STIH9SFG0R6H30P191QZE98" localSheetId="5" hidden="1">#REF!</definedName>
    <definedName name="BExS3STIH9SFG0R6H30P191QZE98" localSheetId="12" hidden="1">#REF!</definedName>
    <definedName name="BExS3STIH9SFG0R6H30P191QZE98" localSheetId="15" hidden="1">#REF!</definedName>
    <definedName name="BExS3STIH9SFG0R6H30P191QZE98" localSheetId="17" hidden="1">#REF!</definedName>
    <definedName name="BExS3STIH9SFG0R6H30P191QZE98" hidden="1">#REF!</definedName>
    <definedName name="BExS46R5WDNU5KL04FKY5LHJUCB8" localSheetId="25" hidden="1">#REF!</definedName>
    <definedName name="BExS46R5WDNU5KL04FKY5LHJUCB8" localSheetId="16" hidden="1">#REF!</definedName>
    <definedName name="BExS46R5WDNU5KL04FKY5LHJUCB8" localSheetId="4" hidden="1">#REF!</definedName>
    <definedName name="BExS46R5WDNU5KL04FKY5LHJUCB8" localSheetId="5" hidden="1">#REF!</definedName>
    <definedName name="BExS46R5WDNU5KL04FKY5LHJUCB8" localSheetId="12" hidden="1">#REF!</definedName>
    <definedName name="BExS46R5WDNU5KL04FKY5LHJUCB8" localSheetId="15" hidden="1">#REF!</definedName>
    <definedName name="BExS46R5WDNU5KL04FKY5LHJUCB8" localSheetId="17" hidden="1">#REF!</definedName>
    <definedName name="BExS46R5WDNU5KL04FKY5LHJUCB8" hidden="1">#REF!</definedName>
    <definedName name="BExS4ASWKM93XA275AXHYP8AG6SU" localSheetId="25" hidden="1">#REF!</definedName>
    <definedName name="BExS4ASWKM93XA275AXHYP8AG6SU" localSheetId="16" hidden="1">#REF!</definedName>
    <definedName name="BExS4ASWKM93XA275AXHYP8AG6SU" localSheetId="4" hidden="1">#REF!</definedName>
    <definedName name="BExS4ASWKM93XA275AXHYP8AG6SU" localSheetId="5" hidden="1">#REF!</definedName>
    <definedName name="BExS4ASWKM93XA275AXHYP8AG6SU" localSheetId="12" hidden="1">#REF!</definedName>
    <definedName name="BExS4ASWKM93XA275AXHYP8AG6SU" localSheetId="15" hidden="1">#REF!</definedName>
    <definedName name="BExS4ASWKM93XA275AXHYP8AG6SU" localSheetId="17" hidden="1">#REF!</definedName>
    <definedName name="BExS4ASWKM93XA275AXHYP8AG6SU" hidden="1">#REF!</definedName>
    <definedName name="BExS4IANBC4RO7HIK0MZZ2RPQU78" localSheetId="25" hidden="1">#REF!</definedName>
    <definedName name="BExS4IANBC4RO7HIK0MZZ2RPQU78" localSheetId="16" hidden="1">#REF!</definedName>
    <definedName name="BExS4IANBC4RO7HIK0MZZ2RPQU78" localSheetId="4" hidden="1">#REF!</definedName>
    <definedName name="BExS4IANBC4RO7HIK0MZZ2RPQU78" localSheetId="5" hidden="1">#REF!</definedName>
    <definedName name="BExS4IANBC4RO7HIK0MZZ2RPQU78" localSheetId="12" hidden="1">#REF!</definedName>
    <definedName name="BExS4IANBC4RO7HIK0MZZ2RPQU78" localSheetId="15" hidden="1">#REF!</definedName>
    <definedName name="BExS4IANBC4RO7HIK0MZZ2RPQU78" localSheetId="17" hidden="1">#REF!</definedName>
    <definedName name="BExS4IANBC4RO7HIK0MZZ2RPQU78" hidden="1">#REF!</definedName>
    <definedName name="BExS4JN3Y6SVBKILQK0R9HS45Y52" localSheetId="25" hidden="1">#REF!</definedName>
    <definedName name="BExS4JN3Y6SVBKILQK0R9HS45Y52" localSheetId="16" hidden="1">#REF!</definedName>
    <definedName name="BExS4JN3Y6SVBKILQK0R9HS45Y52" localSheetId="4" hidden="1">#REF!</definedName>
    <definedName name="BExS4JN3Y6SVBKILQK0R9HS45Y52" localSheetId="5" hidden="1">#REF!</definedName>
    <definedName name="BExS4JN3Y6SVBKILQK0R9HS45Y52" localSheetId="12" hidden="1">#REF!</definedName>
    <definedName name="BExS4JN3Y6SVBKILQK0R9HS45Y52" localSheetId="15" hidden="1">#REF!</definedName>
    <definedName name="BExS4JN3Y6SVBKILQK0R9HS45Y52" localSheetId="17" hidden="1">#REF!</definedName>
    <definedName name="BExS4JN3Y6SVBKILQK0R9HS45Y52" hidden="1">#REF!</definedName>
    <definedName name="BExS4P6S41O6Z6BED77U3GD9PNH1" localSheetId="25" hidden="1">#REF!</definedName>
    <definedName name="BExS4P6S41O6Z6BED77U3GD9PNH1" localSheetId="16" hidden="1">#REF!</definedName>
    <definedName name="BExS4P6S41O6Z6BED77U3GD9PNH1" localSheetId="4" hidden="1">#REF!</definedName>
    <definedName name="BExS4P6S41O6Z6BED77U3GD9PNH1" localSheetId="5" hidden="1">#REF!</definedName>
    <definedName name="BExS4P6S41O6Z6BED77U3GD9PNH1" localSheetId="12" hidden="1">#REF!</definedName>
    <definedName name="BExS4P6S41O6Z6BED77U3GD9PNH1" localSheetId="15" hidden="1">#REF!</definedName>
    <definedName name="BExS4P6S41O6Z6BED77U3GD9PNH1" localSheetId="17" hidden="1">#REF!</definedName>
    <definedName name="BExS4P6S41O6Z6BED77U3GD9PNH1" hidden="1">#REF!</definedName>
    <definedName name="BExS4PXPURUHFBOKYFJD5J1J2RXC" localSheetId="25" hidden="1">#REF!</definedName>
    <definedName name="BExS4PXPURUHFBOKYFJD5J1J2RXC" localSheetId="16" hidden="1">#REF!</definedName>
    <definedName name="BExS4PXPURUHFBOKYFJD5J1J2RXC" localSheetId="4" hidden="1">#REF!</definedName>
    <definedName name="BExS4PXPURUHFBOKYFJD5J1J2RXC" localSheetId="5" hidden="1">#REF!</definedName>
    <definedName name="BExS4PXPURUHFBOKYFJD5J1J2RXC" localSheetId="12" hidden="1">#REF!</definedName>
    <definedName name="BExS4PXPURUHFBOKYFJD5J1J2RXC" localSheetId="15" hidden="1">#REF!</definedName>
    <definedName name="BExS4PXPURUHFBOKYFJD5J1J2RXC" localSheetId="17" hidden="1">#REF!</definedName>
    <definedName name="BExS4PXPURUHFBOKYFJD5J1J2RXC" hidden="1">#REF!</definedName>
    <definedName name="BExS4T32HD3YGJ91HTJ2IGVX6V4O" localSheetId="25" hidden="1">#REF!</definedName>
    <definedName name="BExS4T32HD3YGJ91HTJ2IGVX6V4O" localSheetId="16" hidden="1">#REF!</definedName>
    <definedName name="BExS4T32HD3YGJ91HTJ2IGVX6V4O" localSheetId="4" hidden="1">#REF!</definedName>
    <definedName name="BExS4T32HD3YGJ91HTJ2IGVX6V4O" localSheetId="5" hidden="1">#REF!</definedName>
    <definedName name="BExS4T32HD3YGJ91HTJ2IGVX6V4O" localSheetId="12" hidden="1">#REF!</definedName>
    <definedName name="BExS4T32HD3YGJ91HTJ2IGVX6V4O" localSheetId="15" hidden="1">#REF!</definedName>
    <definedName name="BExS4T32HD3YGJ91HTJ2IGVX6V4O" localSheetId="17" hidden="1">#REF!</definedName>
    <definedName name="BExS4T32HD3YGJ91HTJ2IGVX6V4O" hidden="1">#REF!</definedName>
    <definedName name="BExS51H0N51UT0FZOPZRCF1GU063" localSheetId="25" hidden="1">#REF!</definedName>
    <definedName name="BExS51H0N51UT0FZOPZRCF1GU063" localSheetId="16" hidden="1">#REF!</definedName>
    <definedName name="BExS51H0N51UT0FZOPZRCF1GU063" localSheetId="4" hidden="1">#REF!</definedName>
    <definedName name="BExS51H0N51UT0FZOPZRCF1GU063" localSheetId="5" hidden="1">#REF!</definedName>
    <definedName name="BExS51H0N51UT0FZOPZRCF1GU063" localSheetId="12" hidden="1">#REF!</definedName>
    <definedName name="BExS51H0N51UT0FZOPZRCF1GU063" localSheetId="15" hidden="1">#REF!</definedName>
    <definedName name="BExS51H0N51UT0FZOPZRCF1GU063" localSheetId="17" hidden="1">#REF!</definedName>
    <definedName name="BExS51H0N51UT0FZOPZRCF1GU063" hidden="1">#REF!</definedName>
    <definedName name="BExS54X72TJFC41FJK72MLRR2OO7" localSheetId="25" hidden="1">#REF!</definedName>
    <definedName name="BExS54X72TJFC41FJK72MLRR2OO7" localSheetId="16" hidden="1">#REF!</definedName>
    <definedName name="BExS54X72TJFC41FJK72MLRR2OO7" localSheetId="4" hidden="1">#REF!</definedName>
    <definedName name="BExS54X72TJFC41FJK72MLRR2OO7" localSheetId="5" hidden="1">#REF!</definedName>
    <definedName name="BExS54X72TJFC41FJK72MLRR2OO7" localSheetId="12" hidden="1">#REF!</definedName>
    <definedName name="BExS54X72TJFC41FJK72MLRR2OO7" localSheetId="15" hidden="1">#REF!</definedName>
    <definedName name="BExS54X72TJFC41FJK72MLRR2OO7" localSheetId="17" hidden="1">#REF!</definedName>
    <definedName name="BExS54X72TJFC41FJK72MLRR2OO7" hidden="1">#REF!</definedName>
    <definedName name="BExS59F0PA1V2ZC7S5TN6IT41SXP" localSheetId="25" hidden="1">#REF!</definedName>
    <definedName name="BExS59F0PA1V2ZC7S5TN6IT41SXP" localSheetId="16" hidden="1">#REF!</definedName>
    <definedName name="BExS59F0PA1V2ZC7S5TN6IT41SXP" localSheetId="4" hidden="1">#REF!</definedName>
    <definedName name="BExS59F0PA1V2ZC7S5TN6IT41SXP" localSheetId="5" hidden="1">#REF!</definedName>
    <definedName name="BExS59F0PA1V2ZC7S5TN6IT41SXP" localSheetId="12" hidden="1">#REF!</definedName>
    <definedName name="BExS59F0PA1V2ZC7S5TN6IT41SXP" localSheetId="15" hidden="1">#REF!</definedName>
    <definedName name="BExS59F0PA1V2ZC7S5TN6IT41SXP" localSheetId="17" hidden="1">#REF!</definedName>
    <definedName name="BExS59F0PA1V2ZC7S5TN6IT41SXP" hidden="1">#REF!</definedName>
    <definedName name="BExS5L3TGB8JVW9ROYWTKYTUPW27" localSheetId="25" hidden="1">#REF!</definedName>
    <definedName name="BExS5L3TGB8JVW9ROYWTKYTUPW27" localSheetId="16" hidden="1">#REF!</definedName>
    <definedName name="BExS5L3TGB8JVW9ROYWTKYTUPW27" localSheetId="4" hidden="1">#REF!</definedName>
    <definedName name="BExS5L3TGB8JVW9ROYWTKYTUPW27" localSheetId="5" hidden="1">#REF!</definedName>
    <definedName name="BExS5L3TGB8JVW9ROYWTKYTUPW27" localSheetId="12" hidden="1">#REF!</definedName>
    <definedName name="BExS5L3TGB8JVW9ROYWTKYTUPW27" localSheetId="15" hidden="1">#REF!</definedName>
    <definedName name="BExS5L3TGB8JVW9ROYWTKYTUPW27" localSheetId="17" hidden="1">#REF!</definedName>
    <definedName name="BExS5L3TGB8JVW9ROYWTKYTUPW27" hidden="1">#REF!</definedName>
    <definedName name="BExS6GKQ96EHVLYWNJDWXZXUZW90" localSheetId="25" hidden="1">#REF!</definedName>
    <definedName name="BExS6GKQ96EHVLYWNJDWXZXUZW90" localSheetId="16" hidden="1">#REF!</definedName>
    <definedName name="BExS6GKQ96EHVLYWNJDWXZXUZW90" localSheetId="4" hidden="1">#REF!</definedName>
    <definedName name="BExS6GKQ96EHVLYWNJDWXZXUZW90" localSheetId="5" hidden="1">#REF!</definedName>
    <definedName name="BExS6GKQ96EHVLYWNJDWXZXUZW90" localSheetId="12" hidden="1">#REF!</definedName>
    <definedName name="BExS6GKQ96EHVLYWNJDWXZXUZW90" localSheetId="15" hidden="1">#REF!</definedName>
    <definedName name="BExS6GKQ96EHVLYWNJDWXZXUZW90" localSheetId="17" hidden="1">#REF!</definedName>
    <definedName name="BExS6GKQ96EHVLYWNJDWXZXUZW90" hidden="1">#REF!</definedName>
    <definedName name="BExS6ITKSZFRR01YD5B0F676SYN7" localSheetId="25" hidden="1">#REF!</definedName>
    <definedName name="BExS6ITKSZFRR01YD5B0F676SYN7" localSheetId="16" hidden="1">#REF!</definedName>
    <definedName name="BExS6ITKSZFRR01YD5B0F676SYN7" localSheetId="4" hidden="1">#REF!</definedName>
    <definedName name="BExS6ITKSZFRR01YD5B0F676SYN7" localSheetId="5" hidden="1">#REF!</definedName>
    <definedName name="BExS6ITKSZFRR01YD5B0F676SYN7" localSheetId="12" hidden="1">#REF!</definedName>
    <definedName name="BExS6ITKSZFRR01YD5B0F676SYN7" localSheetId="15" hidden="1">#REF!</definedName>
    <definedName name="BExS6ITKSZFRR01YD5B0F676SYN7" localSheetId="17" hidden="1">#REF!</definedName>
    <definedName name="BExS6ITKSZFRR01YD5B0F676SYN7" hidden="1">#REF!</definedName>
    <definedName name="BExS6N0LI574IAC89EFW6CLTCQ33" localSheetId="25" hidden="1">#REF!</definedName>
    <definedName name="BExS6N0LI574IAC89EFW6CLTCQ33" localSheetId="16" hidden="1">#REF!</definedName>
    <definedName name="BExS6N0LI574IAC89EFW6CLTCQ33" localSheetId="4" hidden="1">#REF!</definedName>
    <definedName name="BExS6N0LI574IAC89EFW6CLTCQ33" localSheetId="5" hidden="1">#REF!</definedName>
    <definedName name="BExS6N0LI574IAC89EFW6CLTCQ33" localSheetId="12" hidden="1">#REF!</definedName>
    <definedName name="BExS6N0LI574IAC89EFW6CLTCQ33" localSheetId="15" hidden="1">#REF!</definedName>
    <definedName name="BExS6N0LI574IAC89EFW6CLTCQ33" localSheetId="17" hidden="1">#REF!</definedName>
    <definedName name="BExS6N0LI574IAC89EFW6CLTCQ33" hidden="1">#REF!</definedName>
    <definedName name="BExS6N0NEF7XCTT5R600QZ71A44O" localSheetId="25" hidden="1">#REF!</definedName>
    <definedName name="BExS6N0NEF7XCTT5R600QZ71A44O" localSheetId="16" hidden="1">#REF!</definedName>
    <definedName name="BExS6N0NEF7XCTT5R600QZ71A44O" localSheetId="4" hidden="1">#REF!</definedName>
    <definedName name="BExS6N0NEF7XCTT5R600QZ71A44O" localSheetId="5" hidden="1">#REF!</definedName>
    <definedName name="BExS6N0NEF7XCTT5R600QZ71A44O" localSheetId="12" hidden="1">#REF!</definedName>
    <definedName name="BExS6N0NEF7XCTT5R600QZ71A44O" localSheetId="15" hidden="1">#REF!</definedName>
    <definedName name="BExS6N0NEF7XCTT5R600QZ71A44O" localSheetId="17" hidden="1">#REF!</definedName>
    <definedName name="BExS6N0NEF7XCTT5R600QZ71A44O" hidden="1">#REF!</definedName>
    <definedName name="BExS6WRDBF3ST86ZOBBUL3GTCR11" localSheetId="25" hidden="1">#REF!</definedName>
    <definedName name="BExS6WRDBF3ST86ZOBBUL3GTCR11" localSheetId="16" hidden="1">#REF!</definedName>
    <definedName name="BExS6WRDBF3ST86ZOBBUL3GTCR11" localSheetId="4" hidden="1">#REF!</definedName>
    <definedName name="BExS6WRDBF3ST86ZOBBUL3GTCR11" localSheetId="5" hidden="1">#REF!</definedName>
    <definedName name="BExS6WRDBF3ST86ZOBBUL3GTCR11" localSheetId="12" hidden="1">#REF!</definedName>
    <definedName name="BExS6WRDBF3ST86ZOBBUL3GTCR11" localSheetId="15" hidden="1">#REF!</definedName>
    <definedName name="BExS6WRDBF3ST86ZOBBUL3GTCR11" localSheetId="17" hidden="1">#REF!</definedName>
    <definedName name="BExS6WRDBF3ST86ZOBBUL3GTCR11" hidden="1">#REF!</definedName>
    <definedName name="BExS6XNRKR0C3MTA0LV5B60UB908" localSheetId="25" hidden="1">#REF!</definedName>
    <definedName name="BExS6XNRKR0C3MTA0LV5B60UB908" localSheetId="16" hidden="1">#REF!</definedName>
    <definedName name="BExS6XNRKR0C3MTA0LV5B60UB908" localSheetId="4" hidden="1">#REF!</definedName>
    <definedName name="BExS6XNRKR0C3MTA0LV5B60UB908" localSheetId="5" hidden="1">#REF!</definedName>
    <definedName name="BExS6XNRKR0C3MTA0LV5B60UB908" localSheetId="12" hidden="1">#REF!</definedName>
    <definedName name="BExS6XNRKR0C3MTA0LV5B60UB908" localSheetId="15" hidden="1">#REF!</definedName>
    <definedName name="BExS6XNRKR0C3MTA0LV5B60UB908" localSheetId="17" hidden="1">#REF!</definedName>
    <definedName name="BExS6XNRKR0C3MTA0LV5B60UB908" hidden="1">#REF!</definedName>
    <definedName name="BExS73NELZEK2MDOLXO2Q7H3EG71" localSheetId="25" hidden="1">#REF!</definedName>
    <definedName name="BExS73NELZEK2MDOLXO2Q7H3EG71" localSheetId="16" hidden="1">#REF!</definedName>
    <definedName name="BExS73NELZEK2MDOLXO2Q7H3EG71" localSheetId="4" hidden="1">#REF!</definedName>
    <definedName name="BExS73NELZEK2MDOLXO2Q7H3EG71" localSheetId="5" hidden="1">#REF!</definedName>
    <definedName name="BExS73NELZEK2MDOLXO2Q7H3EG71" localSheetId="12" hidden="1">#REF!</definedName>
    <definedName name="BExS73NELZEK2MDOLXO2Q7H3EG71" localSheetId="15" hidden="1">#REF!</definedName>
    <definedName name="BExS73NELZEK2MDOLXO2Q7H3EG71" localSheetId="17" hidden="1">#REF!</definedName>
    <definedName name="BExS73NELZEK2MDOLXO2Q7H3EG71" hidden="1">#REF!</definedName>
    <definedName name="BExS7DJF6AXTWAJD7K4ZCD7L6BHV" localSheetId="25" hidden="1">#REF!</definedName>
    <definedName name="BExS7DJF6AXTWAJD7K4ZCD7L6BHV" localSheetId="16" hidden="1">#REF!</definedName>
    <definedName name="BExS7DJF6AXTWAJD7K4ZCD7L6BHV" localSheetId="4" hidden="1">#REF!</definedName>
    <definedName name="BExS7DJF6AXTWAJD7K4ZCD7L6BHV" localSheetId="5" hidden="1">#REF!</definedName>
    <definedName name="BExS7DJF6AXTWAJD7K4ZCD7L6BHV" localSheetId="12" hidden="1">#REF!</definedName>
    <definedName name="BExS7DJF6AXTWAJD7K4ZCD7L6BHV" localSheetId="15" hidden="1">#REF!</definedName>
    <definedName name="BExS7DJF6AXTWAJD7K4ZCD7L6BHV" localSheetId="17" hidden="1">#REF!</definedName>
    <definedName name="BExS7DJF6AXTWAJD7K4ZCD7L6BHV" hidden="1">#REF!</definedName>
    <definedName name="BExS7GOTHHOK287MX2RC853NWQAL" localSheetId="25" hidden="1">#REF!</definedName>
    <definedName name="BExS7GOTHHOK287MX2RC853NWQAL" localSheetId="16" hidden="1">#REF!</definedName>
    <definedName name="BExS7GOTHHOK287MX2RC853NWQAL" localSheetId="4" hidden="1">#REF!</definedName>
    <definedName name="BExS7GOTHHOK287MX2RC853NWQAL" localSheetId="5" hidden="1">#REF!</definedName>
    <definedName name="BExS7GOTHHOK287MX2RC853NWQAL" localSheetId="12" hidden="1">#REF!</definedName>
    <definedName name="BExS7GOTHHOK287MX2RC853NWQAL" localSheetId="15" hidden="1">#REF!</definedName>
    <definedName name="BExS7GOTHHOK287MX2RC853NWQAL" localSheetId="17" hidden="1">#REF!</definedName>
    <definedName name="BExS7GOTHHOK287MX2RC853NWQAL" hidden="1">#REF!</definedName>
    <definedName name="BExS7TKQYLRZGM93UY3ZJZJBQNFJ" localSheetId="25" hidden="1">#REF!</definedName>
    <definedName name="BExS7TKQYLRZGM93UY3ZJZJBQNFJ" localSheetId="16" hidden="1">#REF!</definedName>
    <definedName name="BExS7TKQYLRZGM93UY3ZJZJBQNFJ" localSheetId="4" hidden="1">#REF!</definedName>
    <definedName name="BExS7TKQYLRZGM93UY3ZJZJBQNFJ" localSheetId="5" hidden="1">#REF!</definedName>
    <definedName name="BExS7TKQYLRZGM93UY3ZJZJBQNFJ" localSheetId="12" hidden="1">#REF!</definedName>
    <definedName name="BExS7TKQYLRZGM93UY3ZJZJBQNFJ" localSheetId="15" hidden="1">#REF!</definedName>
    <definedName name="BExS7TKQYLRZGM93UY3ZJZJBQNFJ" localSheetId="17" hidden="1">#REF!</definedName>
    <definedName name="BExS7TKQYLRZGM93UY3ZJZJBQNFJ" hidden="1">#REF!</definedName>
    <definedName name="BExS7Y2LNGVHSIBKC7C3R6X4LDR6" localSheetId="25" hidden="1">#REF!</definedName>
    <definedName name="BExS7Y2LNGVHSIBKC7C3R6X4LDR6" localSheetId="16" hidden="1">#REF!</definedName>
    <definedName name="BExS7Y2LNGVHSIBKC7C3R6X4LDR6" localSheetId="4" hidden="1">#REF!</definedName>
    <definedName name="BExS7Y2LNGVHSIBKC7C3R6X4LDR6" localSheetId="5" hidden="1">#REF!</definedName>
    <definedName name="BExS7Y2LNGVHSIBKC7C3R6X4LDR6" localSheetId="12" hidden="1">#REF!</definedName>
    <definedName name="BExS7Y2LNGVHSIBKC7C3R6X4LDR6" localSheetId="15" hidden="1">#REF!</definedName>
    <definedName name="BExS7Y2LNGVHSIBKC7C3R6X4LDR6" localSheetId="17" hidden="1">#REF!</definedName>
    <definedName name="BExS7Y2LNGVHSIBKC7C3R6X4LDR6" hidden="1">#REF!</definedName>
    <definedName name="BExS81TE0EY44Y3W2M4Z4MGNP5OM" localSheetId="25" hidden="1">#REF!</definedName>
    <definedName name="BExS81TE0EY44Y3W2M4Z4MGNP5OM" localSheetId="16" hidden="1">#REF!</definedName>
    <definedName name="BExS81TE0EY44Y3W2M4Z4MGNP5OM" localSheetId="4" hidden="1">#REF!</definedName>
    <definedName name="BExS81TE0EY44Y3W2M4Z4MGNP5OM" localSheetId="5" hidden="1">#REF!</definedName>
    <definedName name="BExS81TE0EY44Y3W2M4Z4MGNP5OM" localSheetId="12" hidden="1">#REF!</definedName>
    <definedName name="BExS81TE0EY44Y3W2M4Z4MGNP5OM" localSheetId="15" hidden="1">#REF!</definedName>
    <definedName name="BExS81TE0EY44Y3W2M4Z4MGNP5OM" localSheetId="17" hidden="1">#REF!</definedName>
    <definedName name="BExS81TE0EY44Y3W2M4Z4MGNP5OM" hidden="1">#REF!</definedName>
    <definedName name="BExS81YPDZDVJJVS15HV2HDXAC3Y" localSheetId="25" hidden="1">#REF!</definedName>
    <definedName name="BExS81YPDZDVJJVS15HV2HDXAC3Y" localSheetId="16" hidden="1">#REF!</definedName>
    <definedName name="BExS81YPDZDVJJVS15HV2HDXAC3Y" localSheetId="4" hidden="1">#REF!</definedName>
    <definedName name="BExS81YPDZDVJJVS15HV2HDXAC3Y" localSheetId="5" hidden="1">#REF!</definedName>
    <definedName name="BExS81YPDZDVJJVS15HV2HDXAC3Y" localSheetId="12" hidden="1">#REF!</definedName>
    <definedName name="BExS81YPDZDVJJVS15HV2HDXAC3Y" localSheetId="15" hidden="1">#REF!</definedName>
    <definedName name="BExS81YPDZDVJJVS15HV2HDXAC3Y" localSheetId="17" hidden="1">#REF!</definedName>
    <definedName name="BExS81YPDZDVJJVS15HV2HDXAC3Y" hidden="1">#REF!</definedName>
    <definedName name="BExS82PRVNUTEKQZS56YT2DVF6C2" localSheetId="25" hidden="1">#REF!</definedName>
    <definedName name="BExS82PRVNUTEKQZS56YT2DVF6C2" localSheetId="16" hidden="1">#REF!</definedName>
    <definedName name="BExS82PRVNUTEKQZS56YT2DVF6C2" localSheetId="4" hidden="1">#REF!</definedName>
    <definedName name="BExS82PRVNUTEKQZS56YT2DVF6C2" localSheetId="5" hidden="1">#REF!</definedName>
    <definedName name="BExS82PRVNUTEKQZS56YT2DVF6C2" localSheetId="12" hidden="1">#REF!</definedName>
    <definedName name="BExS82PRVNUTEKQZS56YT2DVF6C2" localSheetId="15" hidden="1">#REF!</definedName>
    <definedName name="BExS82PRVNUTEKQZS56YT2DVF6C2" localSheetId="17" hidden="1">#REF!</definedName>
    <definedName name="BExS82PRVNUTEKQZS56YT2DVF6C2" hidden="1">#REF!</definedName>
    <definedName name="BExS83BCNFAV6DRCB1VTUF96491J" localSheetId="25" hidden="1">#REF!</definedName>
    <definedName name="BExS83BCNFAV6DRCB1VTUF96491J" localSheetId="16" hidden="1">#REF!</definedName>
    <definedName name="BExS83BCNFAV6DRCB1VTUF96491J" localSheetId="4" hidden="1">#REF!</definedName>
    <definedName name="BExS83BCNFAV6DRCB1VTUF96491J" localSheetId="5" hidden="1">#REF!</definedName>
    <definedName name="BExS83BCNFAV6DRCB1VTUF96491J" localSheetId="12" hidden="1">#REF!</definedName>
    <definedName name="BExS83BCNFAV6DRCB1VTUF96491J" localSheetId="15" hidden="1">#REF!</definedName>
    <definedName name="BExS83BCNFAV6DRCB1VTUF96491J" localSheetId="17" hidden="1">#REF!</definedName>
    <definedName name="BExS83BCNFAV6DRCB1VTUF96491J" hidden="1">#REF!</definedName>
    <definedName name="BExS86GKM9ISCSNZD15BQ5E5L6A5" localSheetId="25" hidden="1">#REF!</definedName>
    <definedName name="BExS86GKM9ISCSNZD15BQ5E5L6A5" localSheetId="16" hidden="1">#REF!</definedName>
    <definedName name="BExS86GKM9ISCSNZD15BQ5E5L6A5" localSheetId="4" hidden="1">#REF!</definedName>
    <definedName name="BExS86GKM9ISCSNZD15BQ5E5L6A5" localSheetId="5" hidden="1">#REF!</definedName>
    <definedName name="BExS86GKM9ISCSNZD15BQ5E5L6A5" localSheetId="12" hidden="1">#REF!</definedName>
    <definedName name="BExS86GKM9ISCSNZD15BQ5E5L6A5" localSheetId="15" hidden="1">#REF!</definedName>
    <definedName name="BExS86GKM9ISCSNZD15BQ5E5L6A5" localSheetId="17" hidden="1">#REF!</definedName>
    <definedName name="BExS86GKM9ISCSNZD15BQ5E5L6A5" hidden="1">#REF!</definedName>
    <definedName name="BExS89GGRJ55EK546SM31UGE2K8T" localSheetId="25" hidden="1">#REF!</definedName>
    <definedName name="BExS89GGRJ55EK546SM31UGE2K8T" localSheetId="16" hidden="1">#REF!</definedName>
    <definedName name="BExS89GGRJ55EK546SM31UGE2K8T" localSheetId="4" hidden="1">#REF!</definedName>
    <definedName name="BExS89GGRJ55EK546SM31UGE2K8T" localSheetId="5" hidden="1">#REF!</definedName>
    <definedName name="BExS89GGRJ55EK546SM31UGE2K8T" localSheetId="12" hidden="1">#REF!</definedName>
    <definedName name="BExS89GGRJ55EK546SM31UGE2K8T" localSheetId="15" hidden="1">#REF!</definedName>
    <definedName name="BExS89GGRJ55EK546SM31UGE2K8T" localSheetId="17" hidden="1">#REF!</definedName>
    <definedName name="BExS89GGRJ55EK546SM31UGE2K8T" hidden="1">#REF!</definedName>
    <definedName name="BExS8BPG5A0GR5AO1U951NDGGR0L" localSheetId="25" hidden="1">#REF!</definedName>
    <definedName name="BExS8BPG5A0GR5AO1U951NDGGR0L" localSheetId="16" hidden="1">#REF!</definedName>
    <definedName name="BExS8BPG5A0GR5AO1U951NDGGR0L" localSheetId="4" hidden="1">#REF!</definedName>
    <definedName name="BExS8BPG5A0GR5AO1U951NDGGR0L" localSheetId="5" hidden="1">#REF!</definedName>
    <definedName name="BExS8BPG5A0GR5AO1U951NDGGR0L" localSheetId="12" hidden="1">#REF!</definedName>
    <definedName name="BExS8BPG5A0GR5AO1U951NDGGR0L" localSheetId="15" hidden="1">#REF!</definedName>
    <definedName name="BExS8BPG5A0GR5AO1U951NDGGR0L" localSheetId="17" hidden="1">#REF!</definedName>
    <definedName name="BExS8BPG5A0GR5AO1U951NDGGR0L" hidden="1">#REF!</definedName>
    <definedName name="BExS8CGI0JXFUBD41VFLI0SZSV8F" localSheetId="25" hidden="1">#REF!</definedName>
    <definedName name="BExS8CGI0JXFUBD41VFLI0SZSV8F" localSheetId="16" hidden="1">#REF!</definedName>
    <definedName name="BExS8CGI0JXFUBD41VFLI0SZSV8F" localSheetId="4" hidden="1">#REF!</definedName>
    <definedName name="BExS8CGI0JXFUBD41VFLI0SZSV8F" localSheetId="5" hidden="1">#REF!</definedName>
    <definedName name="BExS8CGI0JXFUBD41VFLI0SZSV8F" localSheetId="12" hidden="1">#REF!</definedName>
    <definedName name="BExS8CGI0JXFUBD41VFLI0SZSV8F" localSheetId="15" hidden="1">#REF!</definedName>
    <definedName name="BExS8CGI0JXFUBD41VFLI0SZSV8F" localSheetId="17" hidden="1">#REF!</definedName>
    <definedName name="BExS8CGI0JXFUBD41VFLI0SZSV8F" hidden="1">#REF!</definedName>
    <definedName name="BExS8D22FXVQKOEJP01LT0CDI3PS" localSheetId="25" hidden="1">#REF!</definedName>
    <definedName name="BExS8D22FXVQKOEJP01LT0CDI3PS" localSheetId="16" hidden="1">#REF!</definedName>
    <definedName name="BExS8D22FXVQKOEJP01LT0CDI3PS" localSheetId="4" hidden="1">#REF!</definedName>
    <definedName name="BExS8D22FXVQKOEJP01LT0CDI3PS" localSheetId="5" hidden="1">#REF!</definedName>
    <definedName name="BExS8D22FXVQKOEJP01LT0CDI3PS" localSheetId="12" hidden="1">#REF!</definedName>
    <definedName name="BExS8D22FXVQKOEJP01LT0CDI3PS" localSheetId="15" hidden="1">#REF!</definedName>
    <definedName name="BExS8D22FXVQKOEJP01LT0CDI3PS" localSheetId="17" hidden="1">#REF!</definedName>
    <definedName name="BExS8D22FXVQKOEJP01LT0CDI3PS" hidden="1">#REF!</definedName>
    <definedName name="BExS8EEJOZFBUWZDOM3O25AJRUVU" localSheetId="25" hidden="1">#REF!</definedName>
    <definedName name="BExS8EEJOZFBUWZDOM3O25AJRUVU" localSheetId="16" hidden="1">#REF!</definedName>
    <definedName name="BExS8EEJOZFBUWZDOM3O25AJRUVU" localSheetId="4" hidden="1">#REF!</definedName>
    <definedName name="BExS8EEJOZFBUWZDOM3O25AJRUVU" localSheetId="5" hidden="1">#REF!</definedName>
    <definedName name="BExS8EEJOZFBUWZDOM3O25AJRUVU" localSheetId="12" hidden="1">#REF!</definedName>
    <definedName name="BExS8EEJOZFBUWZDOM3O25AJRUVU" localSheetId="15" hidden="1">#REF!</definedName>
    <definedName name="BExS8EEJOZFBUWZDOM3O25AJRUVU" localSheetId="17" hidden="1">#REF!</definedName>
    <definedName name="BExS8EEJOZFBUWZDOM3O25AJRUVU" hidden="1">#REF!</definedName>
    <definedName name="BExS8GSUS17UY50TEM2AWF36BR9Z" localSheetId="25" hidden="1">#REF!</definedName>
    <definedName name="BExS8GSUS17UY50TEM2AWF36BR9Z" localSheetId="16" hidden="1">#REF!</definedName>
    <definedName name="BExS8GSUS17UY50TEM2AWF36BR9Z" localSheetId="4" hidden="1">#REF!</definedName>
    <definedName name="BExS8GSUS17UY50TEM2AWF36BR9Z" localSheetId="5" hidden="1">#REF!</definedName>
    <definedName name="BExS8GSUS17UY50TEM2AWF36BR9Z" localSheetId="12" hidden="1">#REF!</definedName>
    <definedName name="BExS8GSUS17UY50TEM2AWF36BR9Z" localSheetId="15" hidden="1">#REF!</definedName>
    <definedName name="BExS8GSUS17UY50TEM2AWF36BR9Z" localSheetId="17" hidden="1">#REF!</definedName>
    <definedName name="BExS8GSUS17UY50TEM2AWF36BR9Z" hidden="1">#REF!</definedName>
    <definedName name="BExS8HJRBVG0XI6PWA9KTMJZMQXK" localSheetId="25" hidden="1">#REF!</definedName>
    <definedName name="BExS8HJRBVG0XI6PWA9KTMJZMQXK" localSheetId="16" hidden="1">#REF!</definedName>
    <definedName name="BExS8HJRBVG0XI6PWA9KTMJZMQXK" localSheetId="4" hidden="1">#REF!</definedName>
    <definedName name="BExS8HJRBVG0XI6PWA9KTMJZMQXK" localSheetId="5" hidden="1">#REF!</definedName>
    <definedName name="BExS8HJRBVG0XI6PWA9KTMJZMQXK" localSheetId="12" hidden="1">#REF!</definedName>
    <definedName name="BExS8HJRBVG0XI6PWA9KTMJZMQXK" localSheetId="15" hidden="1">#REF!</definedName>
    <definedName name="BExS8HJRBVG0XI6PWA9KTMJZMQXK" localSheetId="17" hidden="1">#REF!</definedName>
    <definedName name="BExS8HJRBVG0XI6PWA9KTMJZMQXK" hidden="1">#REF!</definedName>
    <definedName name="BExS8NE9HUZJH13OXLREOV1BX0OZ" localSheetId="25" hidden="1">#REF!</definedName>
    <definedName name="BExS8NE9HUZJH13OXLREOV1BX0OZ" localSheetId="16" hidden="1">#REF!</definedName>
    <definedName name="BExS8NE9HUZJH13OXLREOV1BX0OZ" localSheetId="4" hidden="1">#REF!</definedName>
    <definedName name="BExS8NE9HUZJH13OXLREOV1BX0OZ" localSheetId="5" hidden="1">#REF!</definedName>
    <definedName name="BExS8NE9HUZJH13OXLREOV1BX0OZ" localSheetId="12" hidden="1">#REF!</definedName>
    <definedName name="BExS8NE9HUZJH13OXLREOV1BX0OZ" localSheetId="15" hidden="1">#REF!</definedName>
    <definedName name="BExS8NE9HUZJH13OXLREOV1BX0OZ" localSheetId="17" hidden="1">#REF!</definedName>
    <definedName name="BExS8NE9HUZJH13OXLREOV1BX0OZ" hidden="1">#REF!</definedName>
    <definedName name="BExS8R51C8RM2FS6V6IRTYO9GA4A" localSheetId="25" hidden="1">#REF!</definedName>
    <definedName name="BExS8R51C8RM2FS6V6IRTYO9GA4A" localSheetId="16" hidden="1">#REF!</definedName>
    <definedName name="BExS8R51C8RM2FS6V6IRTYO9GA4A" localSheetId="4" hidden="1">#REF!</definedName>
    <definedName name="BExS8R51C8RM2FS6V6IRTYO9GA4A" localSheetId="5" hidden="1">#REF!</definedName>
    <definedName name="BExS8R51C8RM2FS6V6IRTYO9GA4A" localSheetId="12" hidden="1">#REF!</definedName>
    <definedName name="BExS8R51C8RM2FS6V6IRTYO9GA4A" localSheetId="15" hidden="1">#REF!</definedName>
    <definedName name="BExS8R51C8RM2FS6V6IRTYO9GA4A" localSheetId="17" hidden="1">#REF!</definedName>
    <definedName name="BExS8R51C8RM2FS6V6IRTYO9GA4A" hidden="1">#REF!</definedName>
    <definedName name="BExS8WDX408F60MH1X9B9UZ2H4R7" localSheetId="25" hidden="1">#REF!</definedName>
    <definedName name="BExS8WDX408F60MH1X9B9UZ2H4R7" localSheetId="16" hidden="1">#REF!</definedName>
    <definedName name="BExS8WDX408F60MH1X9B9UZ2H4R7" localSheetId="4" hidden="1">#REF!</definedName>
    <definedName name="BExS8WDX408F60MH1X9B9UZ2H4R7" localSheetId="5" hidden="1">#REF!</definedName>
    <definedName name="BExS8WDX408F60MH1X9B9UZ2H4R7" localSheetId="12" hidden="1">#REF!</definedName>
    <definedName name="BExS8WDX408F60MH1X9B9UZ2H4R7" localSheetId="15" hidden="1">#REF!</definedName>
    <definedName name="BExS8WDX408F60MH1X9B9UZ2H4R7" localSheetId="17" hidden="1">#REF!</definedName>
    <definedName name="BExS8WDX408F60MH1X9B9UZ2H4R7" hidden="1">#REF!</definedName>
    <definedName name="BExS8X4UTVOFE2YEVLO8LTKMSI3A" localSheetId="25" hidden="1">#REF!</definedName>
    <definedName name="BExS8X4UTVOFE2YEVLO8LTKMSI3A" localSheetId="16" hidden="1">#REF!</definedName>
    <definedName name="BExS8X4UTVOFE2YEVLO8LTKMSI3A" localSheetId="4" hidden="1">#REF!</definedName>
    <definedName name="BExS8X4UTVOFE2YEVLO8LTKMSI3A" localSheetId="5" hidden="1">#REF!</definedName>
    <definedName name="BExS8X4UTVOFE2YEVLO8LTKMSI3A" localSheetId="12" hidden="1">#REF!</definedName>
    <definedName name="BExS8X4UTVOFE2YEVLO8LTKMSI3A" localSheetId="15" hidden="1">#REF!</definedName>
    <definedName name="BExS8X4UTVOFE2YEVLO8LTKMSI3A" localSheetId="17" hidden="1">#REF!</definedName>
    <definedName name="BExS8X4UTVOFE2YEVLO8LTKMSI3A" hidden="1">#REF!</definedName>
    <definedName name="BExS8Z2W2QEC3MH0BZIYLDFQNUIP" localSheetId="25" hidden="1">#REF!</definedName>
    <definedName name="BExS8Z2W2QEC3MH0BZIYLDFQNUIP" localSheetId="16" hidden="1">#REF!</definedName>
    <definedName name="BExS8Z2W2QEC3MH0BZIYLDFQNUIP" localSheetId="4" hidden="1">#REF!</definedName>
    <definedName name="BExS8Z2W2QEC3MH0BZIYLDFQNUIP" localSheetId="5" hidden="1">#REF!</definedName>
    <definedName name="BExS8Z2W2QEC3MH0BZIYLDFQNUIP" localSheetId="12" hidden="1">#REF!</definedName>
    <definedName name="BExS8Z2W2QEC3MH0BZIYLDFQNUIP" localSheetId="15" hidden="1">#REF!</definedName>
    <definedName name="BExS8Z2W2QEC3MH0BZIYLDFQNUIP" localSheetId="17" hidden="1">#REF!</definedName>
    <definedName name="BExS8Z2W2QEC3MH0BZIYLDFQNUIP" hidden="1">#REF!</definedName>
    <definedName name="BExS92DKGRFFCIA9C0IXDOLO57EP" localSheetId="25" hidden="1">#REF!</definedName>
    <definedName name="BExS92DKGRFFCIA9C0IXDOLO57EP" localSheetId="16" hidden="1">#REF!</definedName>
    <definedName name="BExS92DKGRFFCIA9C0IXDOLO57EP" localSheetId="4" hidden="1">#REF!</definedName>
    <definedName name="BExS92DKGRFFCIA9C0IXDOLO57EP" localSheetId="5" hidden="1">#REF!</definedName>
    <definedName name="BExS92DKGRFFCIA9C0IXDOLO57EP" localSheetId="12" hidden="1">#REF!</definedName>
    <definedName name="BExS92DKGRFFCIA9C0IXDOLO57EP" localSheetId="15" hidden="1">#REF!</definedName>
    <definedName name="BExS92DKGRFFCIA9C0IXDOLO57EP" localSheetId="17" hidden="1">#REF!</definedName>
    <definedName name="BExS92DKGRFFCIA9C0IXDOLO57EP" hidden="1">#REF!</definedName>
    <definedName name="BExS98OB4321YCHLCQ022PXKTT2W" localSheetId="25" hidden="1">#REF!</definedName>
    <definedName name="BExS98OB4321YCHLCQ022PXKTT2W" localSheetId="16" hidden="1">#REF!</definedName>
    <definedName name="BExS98OB4321YCHLCQ022PXKTT2W" localSheetId="4" hidden="1">#REF!</definedName>
    <definedName name="BExS98OB4321YCHLCQ022PXKTT2W" localSheetId="5" hidden="1">#REF!</definedName>
    <definedName name="BExS98OB4321YCHLCQ022PXKTT2W" localSheetId="12" hidden="1">#REF!</definedName>
    <definedName name="BExS98OB4321YCHLCQ022PXKTT2W" localSheetId="15" hidden="1">#REF!</definedName>
    <definedName name="BExS98OB4321YCHLCQ022PXKTT2W" localSheetId="17" hidden="1">#REF!</definedName>
    <definedName name="BExS98OB4321YCHLCQ022PXKTT2W" hidden="1">#REF!</definedName>
    <definedName name="BExS9C9N8GFISC6HUERJ0EI06GB2" localSheetId="25" hidden="1">#REF!</definedName>
    <definedName name="BExS9C9N8GFISC6HUERJ0EI06GB2" localSheetId="16" hidden="1">#REF!</definedName>
    <definedName name="BExS9C9N8GFISC6HUERJ0EI06GB2" localSheetId="4" hidden="1">#REF!</definedName>
    <definedName name="BExS9C9N8GFISC6HUERJ0EI06GB2" localSheetId="5" hidden="1">#REF!</definedName>
    <definedName name="BExS9C9N8GFISC6HUERJ0EI06GB2" localSheetId="12" hidden="1">#REF!</definedName>
    <definedName name="BExS9C9N8GFISC6HUERJ0EI06GB2" localSheetId="15" hidden="1">#REF!</definedName>
    <definedName name="BExS9C9N8GFISC6HUERJ0EI06GB2" localSheetId="17" hidden="1">#REF!</definedName>
    <definedName name="BExS9C9N8GFISC6HUERJ0EI06GB2" hidden="1">#REF!</definedName>
    <definedName name="BExS9D6619QNINF06KHZHYUAH0S9" localSheetId="25" hidden="1">#REF!</definedName>
    <definedName name="BExS9D6619QNINF06KHZHYUAH0S9" localSheetId="16" hidden="1">#REF!</definedName>
    <definedName name="BExS9D6619QNINF06KHZHYUAH0S9" localSheetId="4" hidden="1">#REF!</definedName>
    <definedName name="BExS9D6619QNINF06KHZHYUAH0S9" localSheetId="5" hidden="1">#REF!</definedName>
    <definedName name="BExS9D6619QNINF06KHZHYUAH0S9" localSheetId="12" hidden="1">#REF!</definedName>
    <definedName name="BExS9D6619QNINF06KHZHYUAH0S9" localSheetId="15" hidden="1">#REF!</definedName>
    <definedName name="BExS9D6619QNINF06KHZHYUAH0S9" localSheetId="17" hidden="1">#REF!</definedName>
    <definedName name="BExS9D6619QNINF06KHZHYUAH0S9" hidden="1">#REF!</definedName>
    <definedName name="BExS9DX13CACP3J8JDREK30JB1SQ" localSheetId="25" hidden="1">#REF!</definedName>
    <definedName name="BExS9DX13CACP3J8JDREK30JB1SQ" localSheetId="16" hidden="1">#REF!</definedName>
    <definedName name="BExS9DX13CACP3J8JDREK30JB1SQ" localSheetId="4" hidden="1">#REF!</definedName>
    <definedName name="BExS9DX13CACP3J8JDREK30JB1SQ" localSheetId="5" hidden="1">#REF!</definedName>
    <definedName name="BExS9DX13CACP3J8JDREK30JB1SQ" localSheetId="12" hidden="1">#REF!</definedName>
    <definedName name="BExS9DX13CACP3J8JDREK30JB1SQ" localSheetId="15" hidden="1">#REF!</definedName>
    <definedName name="BExS9DX13CACP3J8JDREK30JB1SQ" localSheetId="17" hidden="1">#REF!</definedName>
    <definedName name="BExS9DX13CACP3J8JDREK30JB1SQ" hidden="1">#REF!</definedName>
    <definedName name="BExS9FPRS2KRRCS33SE6WFNF5GYL" localSheetId="25" hidden="1">#REF!</definedName>
    <definedName name="BExS9FPRS2KRRCS33SE6WFNF5GYL" localSheetId="16" hidden="1">#REF!</definedName>
    <definedName name="BExS9FPRS2KRRCS33SE6WFNF5GYL" localSheetId="4" hidden="1">#REF!</definedName>
    <definedName name="BExS9FPRS2KRRCS33SE6WFNF5GYL" localSheetId="5" hidden="1">#REF!</definedName>
    <definedName name="BExS9FPRS2KRRCS33SE6WFNF5GYL" localSheetId="12" hidden="1">#REF!</definedName>
    <definedName name="BExS9FPRS2KRRCS33SE6WFNF5GYL" localSheetId="15" hidden="1">#REF!</definedName>
    <definedName name="BExS9FPRS2KRRCS33SE6WFNF5GYL" localSheetId="17" hidden="1">#REF!</definedName>
    <definedName name="BExS9FPRS2KRRCS33SE6WFNF5GYL" hidden="1">#REF!</definedName>
    <definedName name="BExS9M5VN3VE822UH6TLACVY24CJ" localSheetId="25" hidden="1">#REF!</definedName>
    <definedName name="BExS9M5VN3VE822UH6TLACVY24CJ" localSheetId="16" hidden="1">#REF!</definedName>
    <definedName name="BExS9M5VN3VE822UH6TLACVY24CJ" localSheetId="4" hidden="1">#REF!</definedName>
    <definedName name="BExS9M5VN3VE822UH6TLACVY24CJ" localSheetId="5" hidden="1">#REF!</definedName>
    <definedName name="BExS9M5VN3VE822UH6TLACVY24CJ" localSheetId="12" hidden="1">#REF!</definedName>
    <definedName name="BExS9M5VN3VE822UH6TLACVY24CJ" localSheetId="15" hidden="1">#REF!</definedName>
    <definedName name="BExS9M5VN3VE822UH6TLACVY24CJ" localSheetId="17" hidden="1">#REF!</definedName>
    <definedName name="BExS9M5VN3VE822UH6TLACVY24CJ" hidden="1">#REF!</definedName>
    <definedName name="BExS9WI0A6PSEB8N9GPXF2Z7MWHM" localSheetId="25" hidden="1">#REF!</definedName>
    <definedName name="BExS9WI0A6PSEB8N9GPXF2Z7MWHM" localSheetId="16" hidden="1">#REF!</definedName>
    <definedName name="BExS9WI0A6PSEB8N9GPXF2Z7MWHM" localSheetId="4" hidden="1">#REF!</definedName>
    <definedName name="BExS9WI0A6PSEB8N9GPXF2Z7MWHM" localSheetId="5" hidden="1">#REF!</definedName>
    <definedName name="BExS9WI0A6PSEB8N9GPXF2Z7MWHM" localSheetId="12" hidden="1">#REF!</definedName>
    <definedName name="BExS9WI0A6PSEB8N9GPXF2Z7MWHM" localSheetId="15" hidden="1">#REF!</definedName>
    <definedName name="BExS9WI0A6PSEB8N9GPXF2Z7MWHM" localSheetId="17" hidden="1">#REF!</definedName>
    <definedName name="BExS9WI0A6PSEB8N9GPXF2Z7MWHM" hidden="1">#REF!</definedName>
    <definedName name="BExS9XJPZ07ND34OHX60QD382FV6" localSheetId="25" hidden="1">#REF!</definedName>
    <definedName name="BExS9XJPZ07ND34OHX60QD382FV6" localSheetId="16" hidden="1">#REF!</definedName>
    <definedName name="BExS9XJPZ07ND34OHX60QD382FV6" localSheetId="4" hidden="1">#REF!</definedName>
    <definedName name="BExS9XJPZ07ND34OHX60QD382FV6" localSheetId="5" hidden="1">#REF!</definedName>
    <definedName name="BExS9XJPZ07ND34OHX60QD382FV6" localSheetId="12" hidden="1">#REF!</definedName>
    <definedName name="BExS9XJPZ07ND34OHX60QD382FV6" localSheetId="15" hidden="1">#REF!</definedName>
    <definedName name="BExS9XJPZ07ND34OHX60QD382FV6" localSheetId="17" hidden="1">#REF!</definedName>
    <definedName name="BExS9XJPZ07ND34OHX60QD382FV6" hidden="1">#REF!</definedName>
    <definedName name="BExSA4AJLEEN4R7HU4FRSMYR17TR" localSheetId="25" hidden="1">#REF!</definedName>
    <definedName name="BExSA4AJLEEN4R7HU4FRSMYR17TR" localSheetId="16" hidden="1">#REF!</definedName>
    <definedName name="BExSA4AJLEEN4R7HU4FRSMYR17TR" localSheetId="4" hidden="1">#REF!</definedName>
    <definedName name="BExSA4AJLEEN4R7HU4FRSMYR17TR" localSheetId="5" hidden="1">#REF!</definedName>
    <definedName name="BExSA4AJLEEN4R7HU4FRSMYR17TR" localSheetId="12" hidden="1">#REF!</definedName>
    <definedName name="BExSA4AJLEEN4R7HU4FRSMYR17TR" localSheetId="15" hidden="1">#REF!</definedName>
    <definedName name="BExSA4AJLEEN4R7HU4FRSMYR17TR" localSheetId="17" hidden="1">#REF!</definedName>
    <definedName name="BExSA4AJLEEN4R7HU4FRSMYR17TR" hidden="1">#REF!</definedName>
    <definedName name="BExSA5HP306TN9XJS0TU619DLRR7" localSheetId="25" hidden="1">#REF!</definedName>
    <definedName name="BExSA5HP306TN9XJS0TU619DLRR7" localSheetId="16" hidden="1">#REF!</definedName>
    <definedName name="BExSA5HP306TN9XJS0TU619DLRR7" localSheetId="4" hidden="1">#REF!</definedName>
    <definedName name="BExSA5HP306TN9XJS0TU619DLRR7" localSheetId="5" hidden="1">#REF!</definedName>
    <definedName name="BExSA5HP306TN9XJS0TU619DLRR7" localSheetId="12" hidden="1">#REF!</definedName>
    <definedName name="BExSA5HP306TN9XJS0TU619DLRR7" localSheetId="15" hidden="1">#REF!</definedName>
    <definedName name="BExSA5HP306TN9XJS0TU619DLRR7" localSheetId="17" hidden="1">#REF!</definedName>
    <definedName name="BExSA5HP306TN9XJS0TU619DLRR7" hidden="1">#REF!</definedName>
    <definedName name="BExSAAVWQOOIA6B3JHQVGP08HFEM" localSheetId="25" hidden="1">#REF!</definedName>
    <definedName name="BExSAAVWQOOIA6B3JHQVGP08HFEM" localSheetId="16" hidden="1">#REF!</definedName>
    <definedName name="BExSAAVWQOOIA6B3JHQVGP08HFEM" localSheetId="4" hidden="1">#REF!</definedName>
    <definedName name="BExSAAVWQOOIA6B3JHQVGP08HFEM" localSheetId="5" hidden="1">#REF!</definedName>
    <definedName name="BExSAAVWQOOIA6B3JHQVGP08HFEM" localSheetId="12" hidden="1">#REF!</definedName>
    <definedName name="BExSAAVWQOOIA6B3JHQVGP08HFEM" localSheetId="15" hidden="1">#REF!</definedName>
    <definedName name="BExSAAVWQOOIA6B3JHQVGP08HFEM" localSheetId="17" hidden="1">#REF!</definedName>
    <definedName name="BExSAAVWQOOIA6B3JHQVGP08HFEM" hidden="1">#REF!</definedName>
    <definedName name="BExSAFJ3IICU2M7QPVE4ARYMXZKX" localSheetId="25" hidden="1">#REF!</definedName>
    <definedName name="BExSAFJ3IICU2M7QPVE4ARYMXZKX" localSheetId="16" hidden="1">#REF!</definedName>
    <definedName name="BExSAFJ3IICU2M7QPVE4ARYMXZKX" localSheetId="4" hidden="1">#REF!</definedName>
    <definedName name="BExSAFJ3IICU2M7QPVE4ARYMXZKX" localSheetId="5" hidden="1">#REF!</definedName>
    <definedName name="BExSAFJ3IICU2M7QPVE4ARYMXZKX" localSheetId="12" hidden="1">#REF!</definedName>
    <definedName name="BExSAFJ3IICU2M7QPVE4ARYMXZKX" localSheetId="15" hidden="1">#REF!</definedName>
    <definedName name="BExSAFJ3IICU2M7QPVE4ARYMXZKX" localSheetId="17" hidden="1">#REF!</definedName>
    <definedName name="BExSAFJ3IICU2M7QPVE4ARYMXZKX" hidden="1">#REF!</definedName>
    <definedName name="BExSAH6ID8OHX379UXVNGFO8J6KQ" localSheetId="25" hidden="1">#REF!</definedName>
    <definedName name="BExSAH6ID8OHX379UXVNGFO8J6KQ" localSheetId="16" hidden="1">#REF!</definedName>
    <definedName name="BExSAH6ID8OHX379UXVNGFO8J6KQ" localSheetId="4" hidden="1">#REF!</definedName>
    <definedName name="BExSAH6ID8OHX379UXVNGFO8J6KQ" localSheetId="5" hidden="1">#REF!</definedName>
    <definedName name="BExSAH6ID8OHX379UXVNGFO8J6KQ" localSheetId="12" hidden="1">#REF!</definedName>
    <definedName name="BExSAH6ID8OHX379UXVNGFO8J6KQ" localSheetId="15" hidden="1">#REF!</definedName>
    <definedName name="BExSAH6ID8OHX379UXVNGFO8J6KQ" localSheetId="17" hidden="1">#REF!</definedName>
    <definedName name="BExSAH6ID8OHX379UXVNGFO8J6KQ" hidden="1">#REF!</definedName>
    <definedName name="BExSAQBHIXGQRNIRGCJMBXUPCZQA" localSheetId="25" hidden="1">#REF!</definedName>
    <definedName name="BExSAQBHIXGQRNIRGCJMBXUPCZQA" localSheetId="16" hidden="1">#REF!</definedName>
    <definedName name="BExSAQBHIXGQRNIRGCJMBXUPCZQA" localSheetId="4" hidden="1">#REF!</definedName>
    <definedName name="BExSAQBHIXGQRNIRGCJMBXUPCZQA" localSheetId="5" hidden="1">#REF!</definedName>
    <definedName name="BExSAQBHIXGQRNIRGCJMBXUPCZQA" localSheetId="12" hidden="1">#REF!</definedName>
    <definedName name="BExSAQBHIXGQRNIRGCJMBXUPCZQA" localSheetId="15" hidden="1">#REF!</definedName>
    <definedName name="BExSAQBHIXGQRNIRGCJMBXUPCZQA" localSheetId="17" hidden="1">#REF!</definedName>
    <definedName name="BExSAQBHIXGQRNIRGCJMBXUPCZQA" hidden="1">#REF!</definedName>
    <definedName name="BExSAUTCT4P7JP57NOR9MTX33QJZ" localSheetId="25" hidden="1">#REF!</definedName>
    <definedName name="BExSAUTCT4P7JP57NOR9MTX33QJZ" localSheetId="16" hidden="1">#REF!</definedName>
    <definedName name="BExSAUTCT4P7JP57NOR9MTX33QJZ" localSheetId="4" hidden="1">#REF!</definedName>
    <definedName name="BExSAUTCT4P7JP57NOR9MTX33QJZ" localSheetId="5" hidden="1">#REF!</definedName>
    <definedName name="BExSAUTCT4P7JP57NOR9MTX33QJZ" localSheetId="12" hidden="1">#REF!</definedName>
    <definedName name="BExSAUTCT4P7JP57NOR9MTX33QJZ" localSheetId="15" hidden="1">#REF!</definedName>
    <definedName name="BExSAUTCT4P7JP57NOR9MTX33QJZ" localSheetId="17" hidden="1">#REF!</definedName>
    <definedName name="BExSAUTCT4P7JP57NOR9MTX33QJZ" hidden="1">#REF!</definedName>
    <definedName name="BExSAY9CA9TFXQ9M9FBJRGJO9T9E" localSheetId="25" hidden="1">#REF!</definedName>
    <definedName name="BExSAY9CA9TFXQ9M9FBJRGJO9T9E" localSheetId="16" hidden="1">#REF!</definedName>
    <definedName name="BExSAY9CA9TFXQ9M9FBJRGJO9T9E" localSheetId="4" hidden="1">#REF!</definedName>
    <definedName name="BExSAY9CA9TFXQ9M9FBJRGJO9T9E" localSheetId="5" hidden="1">#REF!</definedName>
    <definedName name="BExSAY9CA9TFXQ9M9FBJRGJO9T9E" localSheetId="12" hidden="1">#REF!</definedName>
    <definedName name="BExSAY9CA9TFXQ9M9FBJRGJO9T9E" localSheetId="15" hidden="1">#REF!</definedName>
    <definedName name="BExSAY9CA9TFXQ9M9FBJRGJO9T9E" localSheetId="17" hidden="1">#REF!</definedName>
    <definedName name="BExSAY9CA9TFXQ9M9FBJRGJO9T9E" hidden="1">#REF!</definedName>
    <definedName name="BExSB4JYKQ3MINI7RAYK5M8BLJDC" localSheetId="25" hidden="1">#REF!</definedName>
    <definedName name="BExSB4JYKQ3MINI7RAYK5M8BLJDC" localSheetId="16" hidden="1">#REF!</definedName>
    <definedName name="BExSB4JYKQ3MINI7RAYK5M8BLJDC" localSheetId="4" hidden="1">#REF!</definedName>
    <definedName name="BExSB4JYKQ3MINI7RAYK5M8BLJDC" localSheetId="5" hidden="1">#REF!</definedName>
    <definedName name="BExSB4JYKQ3MINI7RAYK5M8BLJDC" localSheetId="12" hidden="1">#REF!</definedName>
    <definedName name="BExSB4JYKQ3MINI7RAYK5M8BLJDC" localSheetId="15" hidden="1">#REF!</definedName>
    <definedName name="BExSB4JYKQ3MINI7RAYK5M8BLJDC" localSheetId="17" hidden="1">#REF!</definedName>
    <definedName name="BExSB4JYKQ3MINI7RAYK5M8BLJDC" hidden="1">#REF!</definedName>
    <definedName name="BExSBCY73CG3Q15P5BDLDT994XRL" localSheetId="25" hidden="1">#REF!</definedName>
    <definedName name="BExSBCY73CG3Q15P5BDLDT994XRL" localSheetId="16" hidden="1">#REF!</definedName>
    <definedName name="BExSBCY73CG3Q15P5BDLDT994XRL" localSheetId="4" hidden="1">#REF!</definedName>
    <definedName name="BExSBCY73CG3Q15P5BDLDT994XRL" localSheetId="5" hidden="1">#REF!</definedName>
    <definedName name="BExSBCY73CG3Q15P5BDLDT994XRL" localSheetId="12" hidden="1">#REF!</definedName>
    <definedName name="BExSBCY73CG3Q15P5BDLDT994XRL" localSheetId="15" hidden="1">#REF!</definedName>
    <definedName name="BExSBCY73CG3Q15P5BDLDT994XRL" localSheetId="17" hidden="1">#REF!</definedName>
    <definedName name="BExSBCY73CG3Q15P5BDLDT994XRL" hidden="1">#REF!</definedName>
    <definedName name="BExSBMOS41ZRLWYLOU29V6Y7YORR" localSheetId="25" hidden="1">#REF!</definedName>
    <definedName name="BExSBMOS41ZRLWYLOU29V6Y7YORR" localSheetId="16" hidden="1">#REF!</definedName>
    <definedName name="BExSBMOS41ZRLWYLOU29V6Y7YORR" localSheetId="4" hidden="1">#REF!</definedName>
    <definedName name="BExSBMOS41ZRLWYLOU29V6Y7YORR" localSheetId="5" hidden="1">#REF!</definedName>
    <definedName name="BExSBMOS41ZRLWYLOU29V6Y7YORR" localSheetId="12" hidden="1">#REF!</definedName>
    <definedName name="BExSBMOS41ZRLWYLOU29V6Y7YORR" localSheetId="15" hidden="1">#REF!</definedName>
    <definedName name="BExSBMOS41ZRLWYLOU29V6Y7YORR" localSheetId="17" hidden="1">#REF!</definedName>
    <definedName name="BExSBMOS41ZRLWYLOU29V6Y7YORR" hidden="1">#REF!</definedName>
    <definedName name="BExSBPZG22WAMZYIF7CZ686E8X80" localSheetId="25" hidden="1">#REF!</definedName>
    <definedName name="BExSBPZG22WAMZYIF7CZ686E8X80" localSheetId="16" hidden="1">#REF!</definedName>
    <definedName name="BExSBPZG22WAMZYIF7CZ686E8X80" localSheetId="4" hidden="1">#REF!</definedName>
    <definedName name="BExSBPZG22WAMZYIF7CZ686E8X80" localSheetId="5" hidden="1">#REF!</definedName>
    <definedName name="BExSBPZG22WAMZYIF7CZ686E8X80" localSheetId="12" hidden="1">#REF!</definedName>
    <definedName name="BExSBPZG22WAMZYIF7CZ686E8X80" localSheetId="15" hidden="1">#REF!</definedName>
    <definedName name="BExSBPZG22WAMZYIF7CZ686E8X80" localSheetId="17" hidden="1">#REF!</definedName>
    <definedName name="BExSBPZG22WAMZYIF7CZ686E8X80" hidden="1">#REF!</definedName>
    <definedName name="BExSBRBXXQMBU1TYDW1BXTEVEPRU" localSheetId="25" hidden="1">#REF!</definedName>
    <definedName name="BExSBRBXXQMBU1TYDW1BXTEVEPRU" localSheetId="16" hidden="1">#REF!</definedName>
    <definedName name="BExSBRBXXQMBU1TYDW1BXTEVEPRU" localSheetId="4" hidden="1">#REF!</definedName>
    <definedName name="BExSBRBXXQMBU1TYDW1BXTEVEPRU" localSheetId="5" hidden="1">#REF!</definedName>
    <definedName name="BExSBRBXXQMBU1TYDW1BXTEVEPRU" localSheetId="12" hidden="1">#REF!</definedName>
    <definedName name="BExSBRBXXQMBU1TYDW1BXTEVEPRU" localSheetId="15" hidden="1">#REF!</definedName>
    <definedName name="BExSBRBXXQMBU1TYDW1BXTEVEPRU" localSheetId="17" hidden="1">#REF!</definedName>
    <definedName name="BExSBRBXXQMBU1TYDW1BXTEVEPRU" hidden="1">#REF!</definedName>
    <definedName name="BExSC54998WTZ21DSL0R8UN0Y9JH" localSheetId="25" hidden="1">#REF!</definedName>
    <definedName name="BExSC54998WTZ21DSL0R8UN0Y9JH" localSheetId="16" hidden="1">#REF!</definedName>
    <definedName name="BExSC54998WTZ21DSL0R8UN0Y9JH" localSheetId="4" hidden="1">#REF!</definedName>
    <definedName name="BExSC54998WTZ21DSL0R8UN0Y9JH" localSheetId="5" hidden="1">#REF!</definedName>
    <definedName name="BExSC54998WTZ21DSL0R8UN0Y9JH" localSheetId="12" hidden="1">#REF!</definedName>
    <definedName name="BExSC54998WTZ21DSL0R8UN0Y9JH" localSheetId="15" hidden="1">#REF!</definedName>
    <definedName name="BExSC54998WTZ21DSL0R8UN0Y9JH" localSheetId="17" hidden="1">#REF!</definedName>
    <definedName name="BExSC54998WTZ21DSL0R8UN0Y9JH" hidden="1">#REF!</definedName>
    <definedName name="BExSC60N7WR9PJSNC9B7ORCX9NGY" localSheetId="25" hidden="1">#REF!</definedName>
    <definedName name="BExSC60N7WR9PJSNC9B7ORCX9NGY" localSheetId="16" hidden="1">#REF!</definedName>
    <definedName name="BExSC60N7WR9PJSNC9B7ORCX9NGY" localSheetId="4" hidden="1">#REF!</definedName>
    <definedName name="BExSC60N7WR9PJSNC9B7ORCX9NGY" localSheetId="5" hidden="1">#REF!</definedName>
    <definedName name="BExSC60N7WR9PJSNC9B7ORCX9NGY" localSheetId="12" hidden="1">#REF!</definedName>
    <definedName name="BExSC60N7WR9PJSNC9B7ORCX9NGY" localSheetId="15" hidden="1">#REF!</definedName>
    <definedName name="BExSC60N7WR9PJSNC9B7ORCX9NGY" localSheetId="17" hidden="1">#REF!</definedName>
    <definedName name="BExSC60N7WR9PJSNC9B7ORCX9NGY" hidden="1">#REF!</definedName>
    <definedName name="BExSCE99EZTILTTCE4NJJF96OYYM" localSheetId="25" hidden="1">#REF!</definedName>
    <definedName name="BExSCE99EZTILTTCE4NJJF96OYYM" localSheetId="16" hidden="1">#REF!</definedName>
    <definedName name="BExSCE99EZTILTTCE4NJJF96OYYM" localSheetId="4" hidden="1">#REF!</definedName>
    <definedName name="BExSCE99EZTILTTCE4NJJF96OYYM" localSheetId="5" hidden="1">#REF!</definedName>
    <definedName name="BExSCE99EZTILTTCE4NJJF96OYYM" localSheetId="12" hidden="1">#REF!</definedName>
    <definedName name="BExSCE99EZTILTTCE4NJJF96OYYM" localSheetId="15" hidden="1">#REF!</definedName>
    <definedName name="BExSCE99EZTILTTCE4NJJF96OYYM" localSheetId="17" hidden="1">#REF!</definedName>
    <definedName name="BExSCE99EZTILTTCE4NJJF96OYYM" hidden="1">#REF!</definedName>
    <definedName name="BExSCFWOMYELUEPWVJIRGIQZH5BV" localSheetId="25" hidden="1">#REF!</definedName>
    <definedName name="BExSCFWOMYELUEPWVJIRGIQZH5BV" localSheetId="16" hidden="1">#REF!</definedName>
    <definedName name="BExSCFWOMYELUEPWVJIRGIQZH5BV" localSheetId="4" hidden="1">#REF!</definedName>
    <definedName name="BExSCFWOMYELUEPWVJIRGIQZH5BV" localSheetId="5" hidden="1">#REF!</definedName>
    <definedName name="BExSCFWOMYELUEPWVJIRGIQZH5BV" localSheetId="12" hidden="1">#REF!</definedName>
    <definedName name="BExSCFWOMYELUEPWVJIRGIQZH5BV" localSheetId="15" hidden="1">#REF!</definedName>
    <definedName name="BExSCFWOMYELUEPWVJIRGIQZH5BV" localSheetId="17" hidden="1">#REF!</definedName>
    <definedName name="BExSCFWOMYELUEPWVJIRGIQZH5BV" hidden="1">#REF!</definedName>
    <definedName name="BExSCHUQZ2HFEWS54X67DIS8OSXZ" localSheetId="25" hidden="1">#REF!</definedName>
    <definedName name="BExSCHUQZ2HFEWS54X67DIS8OSXZ" localSheetId="16" hidden="1">#REF!</definedName>
    <definedName name="BExSCHUQZ2HFEWS54X67DIS8OSXZ" localSheetId="4" hidden="1">#REF!</definedName>
    <definedName name="BExSCHUQZ2HFEWS54X67DIS8OSXZ" localSheetId="5" hidden="1">#REF!</definedName>
    <definedName name="BExSCHUQZ2HFEWS54X67DIS8OSXZ" localSheetId="12" hidden="1">#REF!</definedName>
    <definedName name="BExSCHUQZ2HFEWS54X67DIS8OSXZ" localSheetId="15" hidden="1">#REF!</definedName>
    <definedName name="BExSCHUQZ2HFEWS54X67DIS8OSXZ" localSheetId="17" hidden="1">#REF!</definedName>
    <definedName name="BExSCHUQZ2HFEWS54X67DIS8OSXZ" hidden="1">#REF!</definedName>
    <definedName name="BExSCOG41SKKG4GYU76WRWW1CTE6" localSheetId="25" hidden="1">#REF!</definedName>
    <definedName name="BExSCOG41SKKG4GYU76WRWW1CTE6" localSheetId="16" hidden="1">#REF!</definedName>
    <definedName name="BExSCOG41SKKG4GYU76WRWW1CTE6" localSheetId="4" hidden="1">#REF!</definedName>
    <definedName name="BExSCOG41SKKG4GYU76WRWW1CTE6" localSheetId="5" hidden="1">#REF!</definedName>
    <definedName name="BExSCOG41SKKG4GYU76WRWW1CTE6" localSheetId="12" hidden="1">#REF!</definedName>
    <definedName name="BExSCOG41SKKG4GYU76WRWW1CTE6" localSheetId="15" hidden="1">#REF!</definedName>
    <definedName name="BExSCOG41SKKG4GYU76WRWW1CTE6" localSheetId="17" hidden="1">#REF!</definedName>
    <definedName name="BExSCOG41SKKG4GYU76WRWW1CTE6" hidden="1">#REF!</definedName>
    <definedName name="BExSCVC9P86YVFMRKKUVRV29MZXZ" localSheetId="25" hidden="1">#REF!</definedName>
    <definedName name="BExSCVC9P86YVFMRKKUVRV29MZXZ" localSheetId="16" hidden="1">#REF!</definedName>
    <definedName name="BExSCVC9P86YVFMRKKUVRV29MZXZ" localSheetId="4" hidden="1">#REF!</definedName>
    <definedName name="BExSCVC9P86YVFMRKKUVRV29MZXZ" localSheetId="5" hidden="1">#REF!</definedName>
    <definedName name="BExSCVC9P86YVFMRKKUVRV29MZXZ" localSheetId="12" hidden="1">#REF!</definedName>
    <definedName name="BExSCVC9P86YVFMRKKUVRV29MZXZ" localSheetId="15" hidden="1">#REF!</definedName>
    <definedName name="BExSCVC9P86YVFMRKKUVRV29MZXZ" localSheetId="17" hidden="1">#REF!</definedName>
    <definedName name="BExSCVC9P86YVFMRKKUVRV29MZXZ" hidden="1">#REF!</definedName>
    <definedName name="BExSD233CH4MU9ZMGNRF97ZV7KWU" localSheetId="25" hidden="1">#REF!</definedName>
    <definedName name="BExSD233CH4MU9ZMGNRF97ZV7KWU" localSheetId="16" hidden="1">#REF!</definedName>
    <definedName name="BExSD233CH4MU9ZMGNRF97ZV7KWU" localSheetId="4" hidden="1">#REF!</definedName>
    <definedName name="BExSD233CH4MU9ZMGNRF97ZV7KWU" localSheetId="5" hidden="1">#REF!</definedName>
    <definedName name="BExSD233CH4MU9ZMGNRF97ZV7KWU" localSheetId="12" hidden="1">#REF!</definedName>
    <definedName name="BExSD233CH4MU9ZMGNRF97ZV7KWU" localSheetId="15" hidden="1">#REF!</definedName>
    <definedName name="BExSD233CH4MU9ZMGNRF97ZV7KWU" localSheetId="17" hidden="1">#REF!</definedName>
    <definedName name="BExSD233CH4MU9ZMGNRF97ZV7KWU" hidden="1">#REF!</definedName>
    <definedName name="BExSD2U0F3BN6IN9N4R2DTTJG15H" localSheetId="25" hidden="1">#REF!</definedName>
    <definedName name="BExSD2U0F3BN6IN9N4R2DTTJG15H" localSheetId="16" hidden="1">#REF!</definedName>
    <definedName name="BExSD2U0F3BN6IN9N4R2DTTJG15H" localSheetId="4" hidden="1">#REF!</definedName>
    <definedName name="BExSD2U0F3BN6IN9N4R2DTTJG15H" localSheetId="5" hidden="1">#REF!</definedName>
    <definedName name="BExSD2U0F3BN6IN9N4R2DTTJG15H" localSheetId="12" hidden="1">#REF!</definedName>
    <definedName name="BExSD2U0F3BN6IN9N4R2DTTJG15H" localSheetId="15" hidden="1">#REF!</definedName>
    <definedName name="BExSD2U0F3BN6IN9N4R2DTTJG15H" localSheetId="17" hidden="1">#REF!</definedName>
    <definedName name="BExSD2U0F3BN6IN9N4R2DTTJG15H" hidden="1">#REF!</definedName>
    <definedName name="BExSD6A6NY15YSMFH51ST6XJY429" localSheetId="25" hidden="1">#REF!</definedName>
    <definedName name="BExSD6A6NY15YSMFH51ST6XJY429" localSheetId="16" hidden="1">#REF!</definedName>
    <definedName name="BExSD6A6NY15YSMFH51ST6XJY429" localSheetId="4" hidden="1">#REF!</definedName>
    <definedName name="BExSD6A6NY15YSMFH51ST6XJY429" localSheetId="5" hidden="1">#REF!</definedName>
    <definedName name="BExSD6A6NY15YSMFH51ST6XJY429" localSheetId="12" hidden="1">#REF!</definedName>
    <definedName name="BExSD6A6NY15YSMFH51ST6XJY429" localSheetId="15" hidden="1">#REF!</definedName>
    <definedName name="BExSD6A6NY15YSMFH51ST6XJY429" localSheetId="17" hidden="1">#REF!</definedName>
    <definedName name="BExSD6A6NY15YSMFH51ST6XJY429" hidden="1">#REF!</definedName>
    <definedName name="BExSD9VH6PF6RQ135VOEE08YXPAW" localSheetId="25" hidden="1">#REF!</definedName>
    <definedName name="BExSD9VH6PF6RQ135VOEE08YXPAW" localSheetId="16" hidden="1">#REF!</definedName>
    <definedName name="BExSD9VH6PF6RQ135VOEE08YXPAW" localSheetId="4" hidden="1">#REF!</definedName>
    <definedName name="BExSD9VH6PF6RQ135VOEE08YXPAW" localSheetId="5" hidden="1">#REF!</definedName>
    <definedName name="BExSD9VH6PF6RQ135VOEE08YXPAW" localSheetId="12" hidden="1">#REF!</definedName>
    <definedName name="BExSD9VH6PF6RQ135VOEE08YXPAW" localSheetId="15" hidden="1">#REF!</definedName>
    <definedName name="BExSD9VH6PF6RQ135VOEE08YXPAW" localSheetId="17" hidden="1">#REF!</definedName>
    <definedName name="BExSD9VH6PF6RQ135VOEE08YXPAW" hidden="1">#REF!</definedName>
    <definedName name="BExSDI9QWFD49GEZWZ3KOGM27XRB" localSheetId="25" hidden="1">#REF!</definedName>
    <definedName name="BExSDI9QWFD49GEZWZ3KOGM27XRB" localSheetId="16" hidden="1">#REF!</definedName>
    <definedName name="BExSDI9QWFD49GEZWZ3KOGM27XRB" localSheetId="4" hidden="1">#REF!</definedName>
    <definedName name="BExSDI9QWFD49GEZWZ3KOGM27XRB" localSheetId="5" hidden="1">#REF!</definedName>
    <definedName name="BExSDI9QWFD49GEZWZ3KOGM27XRB" localSheetId="12" hidden="1">#REF!</definedName>
    <definedName name="BExSDI9QWFD49GEZWZ3KOGM27XRB" localSheetId="15" hidden="1">#REF!</definedName>
    <definedName name="BExSDI9QWFD49GEZWZ3KOGM27XRB" localSheetId="17" hidden="1">#REF!</definedName>
    <definedName name="BExSDI9QWFD49GEZWZ3KOGM27XRB" hidden="1">#REF!</definedName>
    <definedName name="BExSDP5Y04WWMX2WWRITWOX8R5I9" localSheetId="25" hidden="1">#REF!</definedName>
    <definedName name="BExSDP5Y04WWMX2WWRITWOX8R5I9" localSheetId="16" hidden="1">#REF!</definedName>
    <definedName name="BExSDP5Y04WWMX2WWRITWOX8R5I9" localSheetId="4" hidden="1">#REF!</definedName>
    <definedName name="BExSDP5Y04WWMX2WWRITWOX8R5I9" localSheetId="5" hidden="1">#REF!</definedName>
    <definedName name="BExSDP5Y04WWMX2WWRITWOX8R5I9" localSheetId="12" hidden="1">#REF!</definedName>
    <definedName name="BExSDP5Y04WWMX2WWRITWOX8R5I9" localSheetId="15" hidden="1">#REF!</definedName>
    <definedName name="BExSDP5Y04WWMX2WWRITWOX8R5I9" localSheetId="17" hidden="1">#REF!</definedName>
    <definedName name="BExSDP5Y04WWMX2WWRITWOX8R5I9" hidden="1">#REF!</definedName>
    <definedName name="BExSDSGM203BJTNS9MKCBX453HMD" localSheetId="25" hidden="1">#REF!</definedName>
    <definedName name="BExSDSGM203BJTNS9MKCBX453HMD" localSheetId="16" hidden="1">#REF!</definedName>
    <definedName name="BExSDSGM203BJTNS9MKCBX453HMD" localSheetId="4" hidden="1">#REF!</definedName>
    <definedName name="BExSDSGM203BJTNS9MKCBX453HMD" localSheetId="5" hidden="1">#REF!</definedName>
    <definedName name="BExSDSGM203BJTNS9MKCBX453HMD" localSheetId="12" hidden="1">#REF!</definedName>
    <definedName name="BExSDSGM203BJTNS9MKCBX453HMD" localSheetId="15" hidden="1">#REF!</definedName>
    <definedName name="BExSDSGM203BJTNS9MKCBX453HMD" localSheetId="17" hidden="1">#REF!</definedName>
    <definedName name="BExSDSGM203BJTNS9MKCBX453HMD" hidden="1">#REF!</definedName>
    <definedName name="BExSDT20XUFXTDM37M148AXAP7HN" localSheetId="25" hidden="1">#REF!</definedName>
    <definedName name="BExSDT20XUFXTDM37M148AXAP7HN" localSheetId="16" hidden="1">#REF!</definedName>
    <definedName name="BExSDT20XUFXTDM37M148AXAP7HN" localSheetId="4" hidden="1">#REF!</definedName>
    <definedName name="BExSDT20XUFXTDM37M148AXAP7HN" localSheetId="5" hidden="1">#REF!</definedName>
    <definedName name="BExSDT20XUFXTDM37M148AXAP7HN" localSheetId="12" hidden="1">#REF!</definedName>
    <definedName name="BExSDT20XUFXTDM37M148AXAP7HN" localSheetId="15" hidden="1">#REF!</definedName>
    <definedName name="BExSDT20XUFXTDM37M148AXAP7HN" localSheetId="17" hidden="1">#REF!</definedName>
    <definedName name="BExSDT20XUFXTDM37M148AXAP7HN" hidden="1">#REF!</definedName>
    <definedName name="BExSDYLOWNTKCY92LFEDAV8LO7D3" localSheetId="25" hidden="1">#REF!</definedName>
    <definedName name="BExSDYLOWNTKCY92LFEDAV8LO7D3" localSheetId="16" hidden="1">#REF!</definedName>
    <definedName name="BExSDYLOWNTKCY92LFEDAV8LO7D3" localSheetId="4" hidden="1">#REF!</definedName>
    <definedName name="BExSDYLOWNTKCY92LFEDAV8LO7D3" localSheetId="5" hidden="1">#REF!</definedName>
    <definedName name="BExSDYLOWNTKCY92LFEDAV8LO7D3" localSheetId="12" hidden="1">#REF!</definedName>
    <definedName name="BExSDYLOWNTKCY92LFEDAV8LO7D3" localSheetId="15" hidden="1">#REF!</definedName>
    <definedName name="BExSDYLOWNTKCY92LFEDAV8LO7D3" localSheetId="17" hidden="1">#REF!</definedName>
    <definedName name="BExSDYLOWNTKCY92LFEDAV8LO7D3" hidden="1">#REF!</definedName>
    <definedName name="BExSE277VXZ807WBUB6A1UGQ1SF9" localSheetId="25" hidden="1">#REF!</definedName>
    <definedName name="BExSE277VXZ807WBUB6A1UGQ1SF9" localSheetId="16" hidden="1">#REF!</definedName>
    <definedName name="BExSE277VXZ807WBUB6A1UGQ1SF9" localSheetId="4" hidden="1">#REF!</definedName>
    <definedName name="BExSE277VXZ807WBUB6A1UGQ1SF9" localSheetId="5" hidden="1">#REF!</definedName>
    <definedName name="BExSE277VXZ807WBUB6A1UGQ1SF9" localSheetId="12" hidden="1">#REF!</definedName>
    <definedName name="BExSE277VXZ807WBUB6A1UGQ1SF9" localSheetId="15" hidden="1">#REF!</definedName>
    <definedName name="BExSE277VXZ807WBUB6A1UGQ1SF9" localSheetId="17" hidden="1">#REF!</definedName>
    <definedName name="BExSE277VXZ807WBUB6A1UGQ1SF9" hidden="1">#REF!</definedName>
    <definedName name="BExSE3EDSP4UL6G0I3DZ5SBHMUBU" localSheetId="25" hidden="1">#REF!</definedName>
    <definedName name="BExSE3EDSP4UL6G0I3DZ5SBHMUBU" localSheetId="16" hidden="1">#REF!</definedName>
    <definedName name="BExSE3EDSP4UL6G0I3DZ5SBHMUBU" localSheetId="4" hidden="1">#REF!</definedName>
    <definedName name="BExSE3EDSP4UL6G0I3DZ5SBHMUBU" localSheetId="5" hidden="1">#REF!</definedName>
    <definedName name="BExSE3EDSP4UL6G0I3DZ5SBHMUBU" localSheetId="12" hidden="1">#REF!</definedName>
    <definedName name="BExSE3EDSP4UL6G0I3DZ5SBHMUBU" localSheetId="15" hidden="1">#REF!</definedName>
    <definedName name="BExSE3EDSP4UL6G0I3DZ5SBHMUBU" localSheetId="17" hidden="1">#REF!</definedName>
    <definedName name="BExSE3EDSP4UL6G0I3DZ5SBHMUBU" hidden="1">#REF!</definedName>
    <definedName name="BExSEEHK1VLWD7JBV9SVVVIKQZ3I" localSheetId="25" hidden="1">#REF!</definedName>
    <definedName name="BExSEEHK1VLWD7JBV9SVVVIKQZ3I" localSheetId="16" hidden="1">#REF!</definedName>
    <definedName name="BExSEEHK1VLWD7JBV9SVVVIKQZ3I" localSheetId="4" hidden="1">#REF!</definedName>
    <definedName name="BExSEEHK1VLWD7JBV9SVVVIKQZ3I" localSheetId="5" hidden="1">#REF!</definedName>
    <definedName name="BExSEEHK1VLWD7JBV9SVVVIKQZ3I" localSheetId="12" hidden="1">#REF!</definedName>
    <definedName name="BExSEEHK1VLWD7JBV9SVVVIKQZ3I" localSheetId="15" hidden="1">#REF!</definedName>
    <definedName name="BExSEEHK1VLWD7JBV9SVVVIKQZ3I" localSheetId="17" hidden="1">#REF!</definedName>
    <definedName name="BExSEEHK1VLWD7JBV9SVVVIKQZ3I" hidden="1">#REF!</definedName>
    <definedName name="BExSEITYG8XAMWJ1C8VKU1MB4TEO" localSheetId="25" hidden="1">#REF!</definedName>
    <definedName name="BExSEITYG8XAMWJ1C8VKU1MB4TEO" localSheetId="16" hidden="1">#REF!</definedName>
    <definedName name="BExSEITYG8XAMWJ1C8VKU1MB4TEO" localSheetId="4" hidden="1">#REF!</definedName>
    <definedName name="BExSEITYG8XAMWJ1C8VKU1MB4TEO" localSheetId="5" hidden="1">#REF!</definedName>
    <definedName name="BExSEITYG8XAMWJ1C8VKU1MB4TEO" localSheetId="12" hidden="1">#REF!</definedName>
    <definedName name="BExSEITYG8XAMWJ1C8VKU1MB4TEO" localSheetId="15" hidden="1">#REF!</definedName>
    <definedName name="BExSEITYG8XAMWJ1C8VKU1MB4TEO" localSheetId="17" hidden="1">#REF!</definedName>
    <definedName name="BExSEITYG8XAMWJ1C8VKU1MB4TEO" hidden="1">#REF!</definedName>
    <definedName name="BExSEJKZLX37P3V33TRTFJ30BFRK" localSheetId="25" hidden="1">#REF!</definedName>
    <definedName name="BExSEJKZLX37P3V33TRTFJ30BFRK" localSheetId="16" hidden="1">#REF!</definedName>
    <definedName name="BExSEJKZLX37P3V33TRTFJ30BFRK" localSheetId="4" hidden="1">#REF!</definedName>
    <definedName name="BExSEJKZLX37P3V33TRTFJ30BFRK" localSheetId="5" hidden="1">#REF!</definedName>
    <definedName name="BExSEJKZLX37P3V33TRTFJ30BFRK" localSheetId="12" hidden="1">#REF!</definedName>
    <definedName name="BExSEJKZLX37P3V33TRTFJ30BFRK" localSheetId="15" hidden="1">#REF!</definedName>
    <definedName name="BExSEJKZLX37P3V33TRTFJ30BFRK" localSheetId="17" hidden="1">#REF!</definedName>
    <definedName name="BExSEJKZLX37P3V33TRTFJ30BFRK" hidden="1">#REF!</definedName>
    <definedName name="BExSEKXG1AW54E28IG5EODEM0JJV" localSheetId="25" hidden="1">#REF!</definedName>
    <definedName name="BExSEKXG1AW54E28IG5EODEM0JJV" localSheetId="16" hidden="1">#REF!</definedName>
    <definedName name="BExSEKXG1AW54E28IG5EODEM0JJV" localSheetId="4" hidden="1">#REF!</definedName>
    <definedName name="BExSEKXG1AW54E28IG5EODEM0JJV" localSheetId="5" hidden="1">#REF!</definedName>
    <definedName name="BExSEKXG1AW54E28IG5EODEM0JJV" localSheetId="12" hidden="1">#REF!</definedName>
    <definedName name="BExSEKXG1AW54E28IG5EODEM0JJV" localSheetId="15" hidden="1">#REF!</definedName>
    <definedName name="BExSEKXG1AW54E28IG5EODEM0JJV" localSheetId="17" hidden="1">#REF!</definedName>
    <definedName name="BExSEKXG1AW54E28IG5EODEM0JJV" hidden="1">#REF!</definedName>
    <definedName name="BExSEO84KVM8R2IV5MFH0XI3IZSN" localSheetId="25" hidden="1">#REF!</definedName>
    <definedName name="BExSEO84KVM8R2IV5MFH0XI3IZSN" localSheetId="16" hidden="1">#REF!</definedName>
    <definedName name="BExSEO84KVM8R2IV5MFH0XI3IZSN" localSheetId="4" hidden="1">#REF!</definedName>
    <definedName name="BExSEO84KVM8R2IV5MFH0XI3IZSN" localSheetId="5" hidden="1">#REF!</definedName>
    <definedName name="BExSEO84KVM8R2IV5MFH0XI3IZSN" localSheetId="12" hidden="1">#REF!</definedName>
    <definedName name="BExSEO84KVM8R2IV5MFH0XI3IZSN" localSheetId="15" hidden="1">#REF!</definedName>
    <definedName name="BExSEO84KVM8R2IV5MFH0XI3IZSN" localSheetId="17" hidden="1">#REF!</definedName>
    <definedName name="BExSEO84KVM8R2IV5MFH0XI3IZSN" hidden="1">#REF!</definedName>
    <definedName name="BExSEP9UVOAI6TMXKNK587PQ3328" localSheetId="25" hidden="1">#REF!</definedName>
    <definedName name="BExSEP9UVOAI6TMXKNK587PQ3328" localSheetId="16" hidden="1">#REF!</definedName>
    <definedName name="BExSEP9UVOAI6TMXKNK587PQ3328" localSheetId="4" hidden="1">#REF!</definedName>
    <definedName name="BExSEP9UVOAI6TMXKNK587PQ3328" localSheetId="5" hidden="1">#REF!</definedName>
    <definedName name="BExSEP9UVOAI6TMXKNK587PQ3328" localSheetId="12" hidden="1">#REF!</definedName>
    <definedName name="BExSEP9UVOAI6TMXKNK587PQ3328" localSheetId="15" hidden="1">#REF!</definedName>
    <definedName name="BExSEP9UVOAI6TMXKNK587PQ3328" localSheetId="17" hidden="1">#REF!</definedName>
    <definedName name="BExSEP9UVOAI6TMXKNK587PQ3328" hidden="1">#REF!</definedName>
    <definedName name="BExSERIU9MUGR4NPZAUJCVXUZ74I" localSheetId="25" hidden="1">#REF!</definedName>
    <definedName name="BExSERIU9MUGR4NPZAUJCVXUZ74I" localSheetId="16" hidden="1">#REF!</definedName>
    <definedName name="BExSERIU9MUGR4NPZAUJCVXUZ74I" localSheetId="4" hidden="1">#REF!</definedName>
    <definedName name="BExSERIU9MUGR4NPZAUJCVXUZ74I" localSheetId="5" hidden="1">#REF!</definedName>
    <definedName name="BExSERIU9MUGR4NPZAUJCVXUZ74I" localSheetId="12" hidden="1">#REF!</definedName>
    <definedName name="BExSERIU9MUGR4NPZAUJCVXUZ74I" localSheetId="15" hidden="1">#REF!</definedName>
    <definedName name="BExSERIU9MUGR4NPZAUJCVXUZ74I" localSheetId="17" hidden="1">#REF!</definedName>
    <definedName name="BExSERIU9MUGR4NPZAUJCVXUZ74I" hidden="1">#REF!</definedName>
    <definedName name="BExSF07QFLZCO4P6K6QF05XG7PH1" localSheetId="25" hidden="1">#REF!</definedName>
    <definedName name="BExSF07QFLZCO4P6K6QF05XG7PH1" localSheetId="16" hidden="1">#REF!</definedName>
    <definedName name="BExSF07QFLZCO4P6K6QF05XG7PH1" localSheetId="4" hidden="1">#REF!</definedName>
    <definedName name="BExSF07QFLZCO4P6K6QF05XG7PH1" localSheetId="5" hidden="1">#REF!</definedName>
    <definedName name="BExSF07QFLZCO4P6K6QF05XG7PH1" localSheetId="12" hidden="1">#REF!</definedName>
    <definedName name="BExSF07QFLZCO4P6K6QF05XG7PH1" localSheetId="15" hidden="1">#REF!</definedName>
    <definedName name="BExSF07QFLZCO4P6K6QF05XG7PH1" localSheetId="17" hidden="1">#REF!</definedName>
    <definedName name="BExSF07QFLZCO4P6K6QF05XG7PH1" hidden="1">#REF!</definedName>
    <definedName name="BExSFJ8ZAGQ63A4MVMZRQWLVRGQ5" localSheetId="25" hidden="1">#REF!</definedName>
    <definedName name="BExSFJ8ZAGQ63A4MVMZRQWLVRGQ5" localSheetId="16" hidden="1">#REF!</definedName>
    <definedName name="BExSFJ8ZAGQ63A4MVMZRQWLVRGQ5" localSheetId="4" hidden="1">#REF!</definedName>
    <definedName name="BExSFJ8ZAGQ63A4MVMZRQWLVRGQ5" localSheetId="5" hidden="1">#REF!</definedName>
    <definedName name="BExSFJ8ZAGQ63A4MVMZRQWLVRGQ5" localSheetId="12" hidden="1">#REF!</definedName>
    <definedName name="BExSFJ8ZAGQ63A4MVMZRQWLVRGQ5" localSheetId="15" hidden="1">#REF!</definedName>
    <definedName name="BExSFJ8ZAGQ63A4MVMZRQWLVRGQ5" localSheetId="17" hidden="1">#REF!</definedName>
    <definedName name="BExSFJ8ZAGQ63A4MVMZRQWLVRGQ5" hidden="1">#REF!</definedName>
    <definedName name="BExSFKQRST2S9KXWWLCXYLKSF4G1" localSheetId="25" hidden="1">#REF!</definedName>
    <definedName name="BExSFKQRST2S9KXWWLCXYLKSF4G1" localSheetId="16" hidden="1">#REF!</definedName>
    <definedName name="BExSFKQRST2S9KXWWLCXYLKSF4G1" localSheetId="4" hidden="1">#REF!</definedName>
    <definedName name="BExSFKQRST2S9KXWWLCXYLKSF4G1" localSheetId="5" hidden="1">#REF!</definedName>
    <definedName name="BExSFKQRST2S9KXWWLCXYLKSF4G1" localSheetId="12" hidden="1">#REF!</definedName>
    <definedName name="BExSFKQRST2S9KXWWLCXYLKSF4G1" localSheetId="15" hidden="1">#REF!</definedName>
    <definedName name="BExSFKQRST2S9KXWWLCXYLKSF4G1" localSheetId="17" hidden="1">#REF!</definedName>
    <definedName name="BExSFKQRST2S9KXWWLCXYLKSF4G1" hidden="1">#REF!</definedName>
    <definedName name="BExSFOHO6VZ5Y463KL3XYTZBVE3P" localSheetId="25" hidden="1">#REF!</definedName>
    <definedName name="BExSFOHO6VZ5Y463KL3XYTZBVE3P" localSheetId="16" hidden="1">#REF!</definedName>
    <definedName name="BExSFOHO6VZ5Y463KL3XYTZBVE3P" localSheetId="4" hidden="1">#REF!</definedName>
    <definedName name="BExSFOHO6VZ5Y463KL3XYTZBVE3P" localSheetId="5" hidden="1">#REF!</definedName>
    <definedName name="BExSFOHO6VZ5Y463KL3XYTZBVE3P" localSheetId="12" hidden="1">#REF!</definedName>
    <definedName name="BExSFOHO6VZ5Y463KL3XYTZBVE3P" localSheetId="15" hidden="1">#REF!</definedName>
    <definedName name="BExSFOHO6VZ5Y463KL3XYTZBVE3P" localSheetId="17" hidden="1">#REF!</definedName>
    <definedName name="BExSFOHO6VZ5Y463KL3XYTZBVE3P" hidden="1">#REF!</definedName>
    <definedName name="BExSFY2ZJOYUEYBX21QZ7AMN2WK1" localSheetId="25" hidden="1">#REF!</definedName>
    <definedName name="BExSFY2ZJOYUEYBX21QZ7AMN2WK1" localSheetId="16" hidden="1">#REF!</definedName>
    <definedName name="BExSFY2ZJOYUEYBX21QZ7AMN2WK1" localSheetId="4" hidden="1">#REF!</definedName>
    <definedName name="BExSFY2ZJOYUEYBX21QZ7AMN2WK1" localSheetId="5" hidden="1">#REF!</definedName>
    <definedName name="BExSFY2ZJOYUEYBX21QZ7AMN2WK1" localSheetId="12" hidden="1">#REF!</definedName>
    <definedName name="BExSFY2ZJOYUEYBX21QZ7AMN2WK1" localSheetId="15" hidden="1">#REF!</definedName>
    <definedName name="BExSFY2ZJOYUEYBX21QZ7AMN2WK1" localSheetId="17" hidden="1">#REF!</definedName>
    <definedName name="BExSFY2ZJOYUEYBX21QZ7AMN2WK1" hidden="1">#REF!</definedName>
    <definedName name="BExSFYDRRTAZVPXRWUF5PDQ97WFF" localSheetId="25" hidden="1">#REF!</definedName>
    <definedName name="BExSFYDRRTAZVPXRWUF5PDQ97WFF" localSheetId="16" hidden="1">#REF!</definedName>
    <definedName name="BExSFYDRRTAZVPXRWUF5PDQ97WFF" localSheetId="4" hidden="1">#REF!</definedName>
    <definedName name="BExSFYDRRTAZVPXRWUF5PDQ97WFF" localSheetId="5" hidden="1">#REF!</definedName>
    <definedName name="BExSFYDRRTAZVPXRWUF5PDQ97WFF" localSheetId="12" hidden="1">#REF!</definedName>
    <definedName name="BExSFYDRRTAZVPXRWUF5PDQ97WFF" localSheetId="15" hidden="1">#REF!</definedName>
    <definedName name="BExSFYDRRTAZVPXRWUF5PDQ97WFF" localSheetId="17" hidden="1">#REF!</definedName>
    <definedName name="BExSFYDRRTAZVPXRWUF5PDQ97WFF" hidden="1">#REF!</definedName>
    <definedName name="BExSFZVPFTXA3F0IJ2NGH1GXX9R7" localSheetId="25" hidden="1">#REF!</definedName>
    <definedName name="BExSFZVPFTXA3F0IJ2NGH1GXX9R7" localSheetId="16" hidden="1">#REF!</definedName>
    <definedName name="BExSFZVPFTXA3F0IJ2NGH1GXX9R7" localSheetId="4" hidden="1">#REF!</definedName>
    <definedName name="BExSFZVPFTXA3F0IJ2NGH1GXX9R7" localSheetId="5" hidden="1">#REF!</definedName>
    <definedName name="BExSFZVPFTXA3F0IJ2NGH1GXX9R7" localSheetId="12" hidden="1">#REF!</definedName>
    <definedName name="BExSFZVPFTXA3F0IJ2NGH1GXX9R7" localSheetId="15" hidden="1">#REF!</definedName>
    <definedName name="BExSFZVPFTXA3F0IJ2NGH1GXX9R7" localSheetId="17" hidden="1">#REF!</definedName>
    <definedName name="BExSFZVPFTXA3F0IJ2NGH1GXX9R7" hidden="1">#REF!</definedName>
    <definedName name="BExSG2Q34XRC1K28H4XG6PQM3FTW" localSheetId="25" hidden="1">#REF!</definedName>
    <definedName name="BExSG2Q34XRC1K28H4XG6PQM3FTW" localSheetId="16" hidden="1">#REF!</definedName>
    <definedName name="BExSG2Q34XRC1K28H4XG6PQM3FTW" localSheetId="4" hidden="1">#REF!</definedName>
    <definedName name="BExSG2Q34XRC1K28H4XG6PQM3FTW" localSheetId="5" hidden="1">#REF!</definedName>
    <definedName name="BExSG2Q34XRC1K28H4XG6PQM3FTW" localSheetId="12" hidden="1">#REF!</definedName>
    <definedName name="BExSG2Q34XRC1K28H4XG6PQM3FTW" localSheetId="15" hidden="1">#REF!</definedName>
    <definedName name="BExSG2Q34XRC1K28H4XG6PQM3FTW" localSheetId="17" hidden="1">#REF!</definedName>
    <definedName name="BExSG2Q34XRC1K28H4XG6PQM3FTW" hidden="1">#REF!</definedName>
    <definedName name="BExSG90Q4ZUU2IPGDYOM169NJV9S" localSheetId="25" hidden="1">#REF!</definedName>
    <definedName name="BExSG90Q4ZUU2IPGDYOM169NJV9S" localSheetId="16" hidden="1">#REF!</definedName>
    <definedName name="BExSG90Q4ZUU2IPGDYOM169NJV9S" localSheetId="4" hidden="1">#REF!</definedName>
    <definedName name="BExSG90Q4ZUU2IPGDYOM169NJV9S" localSheetId="5" hidden="1">#REF!</definedName>
    <definedName name="BExSG90Q4ZUU2IPGDYOM169NJV9S" localSheetId="12" hidden="1">#REF!</definedName>
    <definedName name="BExSG90Q4ZUU2IPGDYOM169NJV9S" localSheetId="15" hidden="1">#REF!</definedName>
    <definedName name="BExSG90Q4ZUU2IPGDYOM169NJV9S" localSheetId="17" hidden="1">#REF!</definedName>
    <definedName name="BExSG90Q4ZUU2IPGDYOM169NJV9S" hidden="1">#REF!</definedName>
    <definedName name="BExSG9X3DU845PNXYJGGLBQY2UHG" localSheetId="25" hidden="1">#REF!</definedName>
    <definedName name="BExSG9X3DU845PNXYJGGLBQY2UHG" localSheetId="16" hidden="1">#REF!</definedName>
    <definedName name="BExSG9X3DU845PNXYJGGLBQY2UHG" localSheetId="4" hidden="1">#REF!</definedName>
    <definedName name="BExSG9X3DU845PNXYJGGLBQY2UHG" localSheetId="5" hidden="1">#REF!</definedName>
    <definedName name="BExSG9X3DU845PNXYJGGLBQY2UHG" localSheetId="12" hidden="1">#REF!</definedName>
    <definedName name="BExSG9X3DU845PNXYJGGLBQY2UHG" localSheetId="15" hidden="1">#REF!</definedName>
    <definedName name="BExSG9X3DU845PNXYJGGLBQY2UHG" localSheetId="17" hidden="1">#REF!</definedName>
    <definedName name="BExSG9X3DU845PNXYJGGLBQY2UHG" hidden="1">#REF!</definedName>
    <definedName name="BExSGE45J27MDUUNXW7Z8Q33UAON" localSheetId="25" hidden="1">#REF!</definedName>
    <definedName name="BExSGE45J27MDUUNXW7Z8Q33UAON" localSheetId="16" hidden="1">#REF!</definedName>
    <definedName name="BExSGE45J27MDUUNXW7Z8Q33UAON" localSheetId="4" hidden="1">#REF!</definedName>
    <definedName name="BExSGE45J27MDUUNXW7Z8Q33UAON" localSheetId="5" hidden="1">#REF!</definedName>
    <definedName name="BExSGE45J27MDUUNXW7Z8Q33UAON" localSheetId="12" hidden="1">#REF!</definedName>
    <definedName name="BExSGE45J27MDUUNXW7Z8Q33UAON" localSheetId="15" hidden="1">#REF!</definedName>
    <definedName name="BExSGE45J27MDUUNXW7Z8Q33UAON" localSheetId="17" hidden="1">#REF!</definedName>
    <definedName name="BExSGE45J27MDUUNXW7Z8Q33UAON" hidden="1">#REF!</definedName>
    <definedName name="BExSGE9LY91Q0URHB4YAMX0UAMYI" localSheetId="25" hidden="1">#REF!</definedName>
    <definedName name="BExSGE9LY91Q0URHB4YAMX0UAMYI" localSheetId="16" hidden="1">#REF!</definedName>
    <definedName name="BExSGE9LY91Q0URHB4YAMX0UAMYI" localSheetId="4" hidden="1">#REF!</definedName>
    <definedName name="BExSGE9LY91Q0URHB4YAMX0UAMYI" localSheetId="5" hidden="1">#REF!</definedName>
    <definedName name="BExSGE9LY91Q0URHB4YAMX0UAMYI" localSheetId="12" hidden="1">#REF!</definedName>
    <definedName name="BExSGE9LY91Q0URHB4YAMX0UAMYI" localSheetId="15" hidden="1">#REF!</definedName>
    <definedName name="BExSGE9LY91Q0URHB4YAMX0UAMYI" localSheetId="17" hidden="1">#REF!</definedName>
    <definedName name="BExSGE9LY91Q0URHB4YAMX0UAMYI" hidden="1">#REF!</definedName>
    <definedName name="BExSGLB2URTLBCKBB4Y885W925F2" localSheetId="25" hidden="1">#REF!</definedName>
    <definedName name="BExSGLB2URTLBCKBB4Y885W925F2" localSheetId="16" hidden="1">#REF!</definedName>
    <definedName name="BExSGLB2URTLBCKBB4Y885W925F2" localSheetId="4" hidden="1">#REF!</definedName>
    <definedName name="BExSGLB2URTLBCKBB4Y885W925F2" localSheetId="5" hidden="1">#REF!</definedName>
    <definedName name="BExSGLB2URTLBCKBB4Y885W925F2" localSheetId="12" hidden="1">#REF!</definedName>
    <definedName name="BExSGLB2URTLBCKBB4Y885W925F2" localSheetId="15" hidden="1">#REF!</definedName>
    <definedName name="BExSGLB2URTLBCKBB4Y885W925F2" localSheetId="17" hidden="1">#REF!</definedName>
    <definedName name="BExSGLB2URTLBCKBB4Y885W925F2" hidden="1">#REF!</definedName>
    <definedName name="BExSGNEL2G0PC04ATVS20W5179EK" localSheetId="25" hidden="1">#REF!</definedName>
    <definedName name="BExSGNEL2G0PC04ATVS20W5179EK" localSheetId="16" hidden="1">#REF!</definedName>
    <definedName name="BExSGNEL2G0PC04ATVS20W5179EK" localSheetId="4" hidden="1">#REF!</definedName>
    <definedName name="BExSGNEL2G0PC04ATVS20W5179EK" localSheetId="5" hidden="1">#REF!</definedName>
    <definedName name="BExSGNEL2G0PC04ATVS20W5179EK" localSheetId="12" hidden="1">#REF!</definedName>
    <definedName name="BExSGNEL2G0PC04ATVS20W5179EK" localSheetId="15" hidden="1">#REF!</definedName>
    <definedName name="BExSGNEL2G0PC04ATVS20W5179EK" localSheetId="17" hidden="1">#REF!</definedName>
    <definedName name="BExSGNEL2G0PC04ATVS20W5179EK" hidden="1">#REF!</definedName>
    <definedName name="BExSGOAYG73SFWOPAQV80P710GID" localSheetId="25" hidden="1">#REF!</definedName>
    <definedName name="BExSGOAYG73SFWOPAQV80P710GID" localSheetId="16" hidden="1">#REF!</definedName>
    <definedName name="BExSGOAYG73SFWOPAQV80P710GID" localSheetId="4" hidden="1">#REF!</definedName>
    <definedName name="BExSGOAYG73SFWOPAQV80P710GID" localSheetId="5" hidden="1">#REF!</definedName>
    <definedName name="BExSGOAYG73SFWOPAQV80P710GID" localSheetId="12" hidden="1">#REF!</definedName>
    <definedName name="BExSGOAYG73SFWOPAQV80P710GID" localSheetId="15" hidden="1">#REF!</definedName>
    <definedName name="BExSGOAYG73SFWOPAQV80P710GID" localSheetId="17" hidden="1">#REF!</definedName>
    <definedName name="BExSGOAYG73SFWOPAQV80P710GID" hidden="1">#REF!</definedName>
    <definedName name="BExSGOWJHRW7FWKLO2EHUOOGHNAF" localSheetId="25" hidden="1">#REF!</definedName>
    <definedName name="BExSGOWJHRW7FWKLO2EHUOOGHNAF" localSheetId="16" hidden="1">#REF!</definedName>
    <definedName name="BExSGOWJHRW7FWKLO2EHUOOGHNAF" localSheetId="4" hidden="1">#REF!</definedName>
    <definedName name="BExSGOWJHRW7FWKLO2EHUOOGHNAF" localSheetId="5" hidden="1">#REF!</definedName>
    <definedName name="BExSGOWJHRW7FWKLO2EHUOOGHNAF" localSheetId="12" hidden="1">#REF!</definedName>
    <definedName name="BExSGOWJHRW7FWKLO2EHUOOGHNAF" localSheetId="15" hidden="1">#REF!</definedName>
    <definedName name="BExSGOWJHRW7FWKLO2EHUOOGHNAF" localSheetId="17" hidden="1">#REF!</definedName>
    <definedName name="BExSGOWJHRW7FWKLO2EHUOOGHNAF" hidden="1">#REF!</definedName>
    <definedName name="BExSGOWJTAP41ZV5Q23H7MI9C76W" localSheetId="25" hidden="1">#REF!</definedName>
    <definedName name="BExSGOWJTAP41ZV5Q23H7MI9C76W" localSheetId="16" hidden="1">#REF!</definedName>
    <definedName name="BExSGOWJTAP41ZV5Q23H7MI9C76W" localSheetId="4" hidden="1">#REF!</definedName>
    <definedName name="BExSGOWJTAP41ZV5Q23H7MI9C76W" localSheetId="5" hidden="1">#REF!</definedName>
    <definedName name="BExSGOWJTAP41ZV5Q23H7MI9C76W" localSheetId="12" hidden="1">#REF!</definedName>
    <definedName name="BExSGOWJTAP41ZV5Q23H7MI9C76W" localSheetId="15" hidden="1">#REF!</definedName>
    <definedName name="BExSGOWJTAP41ZV5Q23H7MI9C76W" localSheetId="17" hidden="1">#REF!</definedName>
    <definedName name="BExSGOWJTAP41ZV5Q23H7MI9C76W" hidden="1">#REF!</definedName>
    <definedName name="BExSGR5JQVX2HQ0PKCGZNSSUM1RV" localSheetId="25" hidden="1">#REF!</definedName>
    <definedName name="BExSGR5JQVX2HQ0PKCGZNSSUM1RV" localSheetId="16" hidden="1">#REF!</definedName>
    <definedName name="BExSGR5JQVX2HQ0PKCGZNSSUM1RV" localSheetId="4" hidden="1">#REF!</definedName>
    <definedName name="BExSGR5JQVX2HQ0PKCGZNSSUM1RV" localSheetId="5" hidden="1">#REF!</definedName>
    <definedName name="BExSGR5JQVX2HQ0PKCGZNSSUM1RV" localSheetId="12" hidden="1">#REF!</definedName>
    <definedName name="BExSGR5JQVX2HQ0PKCGZNSSUM1RV" localSheetId="15" hidden="1">#REF!</definedName>
    <definedName name="BExSGR5JQVX2HQ0PKCGZNSSUM1RV" localSheetId="17" hidden="1">#REF!</definedName>
    <definedName name="BExSGR5JQVX2HQ0PKCGZNSSUM1RV" hidden="1">#REF!</definedName>
    <definedName name="BExSGT3MKX7YVLVP6YLL6KVO8UGV" localSheetId="25" hidden="1">#REF!</definedName>
    <definedName name="BExSGT3MKX7YVLVP6YLL6KVO8UGV" localSheetId="16" hidden="1">#REF!</definedName>
    <definedName name="BExSGT3MKX7YVLVP6YLL6KVO8UGV" localSheetId="4" hidden="1">#REF!</definedName>
    <definedName name="BExSGT3MKX7YVLVP6YLL6KVO8UGV" localSheetId="5" hidden="1">#REF!</definedName>
    <definedName name="BExSGT3MKX7YVLVP6YLL6KVO8UGV" localSheetId="12" hidden="1">#REF!</definedName>
    <definedName name="BExSGT3MKX7YVLVP6YLL6KVO8UGV" localSheetId="15" hidden="1">#REF!</definedName>
    <definedName name="BExSGT3MKX7YVLVP6YLL6KVO8UGV" localSheetId="17" hidden="1">#REF!</definedName>
    <definedName name="BExSGT3MKX7YVLVP6YLL6KVO8UGV" hidden="1">#REF!</definedName>
    <definedName name="BExSGVHX69GJZHD99DKE4RZ042B1" localSheetId="25" hidden="1">#REF!</definedName>
    <definedName name="BExSGVHX69GJZHD99DKE4RZ042B1" localSheetId="16" hidden="1">#REF!</definedName>
    <definedName name="BExSGVHX69GJZHD99DKE4RZ042B1" localSheetId="4" hidden="1">#REF!</definedName>
    <definedName name="BExSGVHX69GJZHD99DKE4RZ042B1" localSheetId="5" hidden="1">#REF!</definedName>
    <definedName name="BExSGVHX69GJZHD99DKE4RZ042B1" localSheetId="12" hidden="1">#REF!</definedName>
    <definedName name="BExSGVHX69GJZHD99DKE4RZ042B1" localSheetId="15" hidden="1">#REF!</definedName>
    <definedName name="BExSGVHX69GJZHD99DKE4RZ042B1" localSheetId="17" hidden="1">#REF!</definedName>
    <definedName name="BExSGVHX69GJZHD99DKE4RZ042B1" hidden="1">#REF!</definedName>
    <definedName name="BExSGZJO4J4ZO04E2N2ECVYS9DEZ" localSheetId="25" hidden="1">#REF!</definedName>
    <definedName name="BExSGZJO4J4ZO04E2N2ECVYS9DEZ" localSheetId="16" hidden="1">#REF!</definedName>
    <definedName name="BExSGZJO4J4ZO04E2N2ECVYS9DEZ" localSheetId="4" hidden="1">#REF!</definedName>
    <definedName name="BExSGZJO4J4ZO04E2N2ECVYS9DEZ" localSheetId="5" hidden="1">#REF!</definedName>
    <definedName name="BExSGZJO4J4ZO04E2N2ECVYS9DEZ" localSheetId="12" hidden="1">#REF!</definedName>
    <definedName name="BExSGZJO4J4ZO04E2N2ECVYS9DEZ" localSheetId="15" hidden="1">#REF!</definedName>
    <definedName name="BExSGZJO4J4ZO04E2N2ECVYS9DEZ" localSheetId="17" hidden="1">#REF!</definedName>
    <definedName name="BExSGZJO4J4ZO04E2N2ECVYS9DEZ" hidden="1">#REF!</definedName>
    <definedName name="BExSHAHFHS7MMNJR8JPVABRGBVIT" localSheetId="25" hidden="1">#REF!</definedName>
    <definedName name="BExSHAHFHS7MMNJR8JPVABRGBVIT" localSheetId="16" hidden="1">#REF!</definedName>
    <definedName name="BExSHAHFHS7MMNJR8JPVABRGBVIT" localSheetId="4" hidden="1">#REF!</definedName>
    <definedName name="BExSHAHFHS7MMNJR8JPVABRGBVIT" localSheetId="5" hidden="1">#REF!</definedName>
    <definedName name="BExSHAHFHS7MMNJR8JPVABRGBVIT" localSheetId="12" hidden="1">#REF!</definedName>
    <definedName name="BExSHAHFHS7MMNJR8JPVABRGBVIT" localSheetId="15" hidden="1">#REF!</definedName>
    <definedName name="BExSHAHFHS7MMNJR8JPVABRGBVIT" localSheetId="17" hidden="1">#REF!</definedName>
    <definedName name="BExSHAHFHS7MMNJR8JPVABRGBVIT" hidden="1">#REF!</definedName>
    <definedName name="BExSHGH88QZWW4RNAX4YKAZ5JEBL" localSheetId="25" hidden="1">#REF!</definedName>
    <definedName name="BExSHGH88QZWW4RNAX4YKAZ5JEBL" localSheetId="16" hidden="1">#REF!</definedName>
    <definedName name="BExSHGH88QZWW4RNAX4YKAZ5JEBL" localSheetId="4" hidden="1">#REF!</definedName>
    <definedName name="BExSHGH88QZWW4RNAX4YKAZ5JEBL" localSheetId="5" hidden="1">#REF!</definedName>
    <definedName name="BExSHGH88QZWW4RNAX4YKAZ5JEBL" localSheetId="12" hidden="1">#REF!</definedName>
    <definedName name="BExSHGH88QZWW4RNAX4YKAZ5JEBL" localSheetId="15" hidden="1">#REF!</definedName>
    <definedName name="BExSHGH88QZWW4RNAX4YKAZ5JEBL" localSheetId="17" hidden="1">#REF!</definedName>
    <definedName name="BExSHGH88QZWW4RNAX4YKAZ5JEBL" hidden="1">#REF!</definedName>
    <definedName name="BExSHOKK1OO3CX9Z28C58E5J1D9W" localSheetId="25" hidden="1">#REF!</definedName>
    <definedName name="BExSHOKK1OO3CX9Z28C58E5J1D9W" localSheetId="16" hidden="1">#REF!</definedName>
    <definedName name="BExSHOKK1OO3CX9Z28C58E5J1D9W" localSheetId="4" hidden="1">#REF!</definedName>
    <definedName name="BExSHOKK1OO3CX9Z28C58E5J1D9W" localSheetId="5" hidden="1">#REF!</definedName>
    <definedName name="BExSHOKK1OO3CX9Z28C58E5J1D9W" localSheetId="12" hidden="1">#REF!</definedName>
    <definedName name="BExSHOKK1OO3CX9Z28C58E5J1D9W" localSheetId="15" hidden="1">#REF!</definedName>
    <definedName name="BExSHOKK1OO3CX9Z28C58E5J1D9W" localSheetId="17" hidden="1">#REF!</definedName>
    <definedName name="BExSHOKK1OO3CX9Z28C58E5J1D9W" hidden="1">#REF!</definedName>
    <definedName name="BExSHQD8KYLTQGDXIRKCHQQ7MKIH" localSheetId="25" hidden="1">#REF!</definedName>
    <definedName name="BExSHQD8KYLTQGDXIRKCHQQ7MKIH" localSheetId="16" hidden="1">#REF!</definedName>
    <definedName name="BExSHQD8KYLTQGDXIRKCHQQ7MKIH" localSheetId="4" hidden="1">#REF!</definedName>
    <definedName name="BExSHQD8KYLTQGDXIRKCHQQ7MKIH" localSheetId="5" hidden="1">#REF!</definedName>
    <definedName name="BExSHQD8KYLTQGDXIRKCHQQ7MKIH" localSheetId="12" hidden="1">#REF!</definedName>
    <definedName name="BExSHQD8KYLTQGDXIRKCHQQ7MKIH" localSheetId="15" hidden="1">#REF!</definedName>
    <definedName name="BExSHQD8KYLTQGDXIRKCHQQ7MKIH" localSheetId="17" hidden="1">#REF!</definedName>
    <definedName name="BExSHQD8KYLTQGDXIRKCHQQ7MKIH" hidden="1">#REF!</definedName>
    <definedName name="BExSHVGPIAHXI97UBLI9G4I4M29F" localSheetId="25" hidden="1">#REF!</definedName>
    <definedName name="BExSHVGPIAHXI97UBLI9G4I4M29F" localSheetId="16" hidden="1">#REF!</definedName>
    <definedName name="BExSHVGPIAHXI97UBLI9G4I4M29F" localSheetId="4" hidden="1">#REF!</definedName>
    <definedName name="BExSHVGPIAHXI97UBLI9G4I4M29F" localSheetId="5" hidden="1">#REF!</definedName>
    <definedName name="BExSHVGPIAHXI97UBLI9G4I4M29F" localSheetId="12" hidden="1">#REF!</definedName>
    <definedName name="BExSHVGPIAHXI97UBLI9G4I4M29F" localSheetId="15" hidden="1">#REF!</definedName>
    <definedName name="BExSHVGPIAHXI97UBLI9G4I4M29F" localSheetId="17" hidden="1">#REF!</definedName>
    <definedName name="BExSHVGPIAHXI97UBLI9G4I4M29F" hidden="1">#REF!</definedName>
    <definedName name="BExSI0K2YL3HTCQAD8A7TR4QCUR6" localSheetId="25" hidden="1">#REF!</definedName>
    <definedName name="BExSI0K2YL3HTCQAD8A7TR4QCUR6" localSheetId="16" hidden="1">#REF!</definedName>
    <definedName name="BExSI0K2YL3HTCQAD8A7TR4QCUR6" localSheetId="4" hidden="1">#REF!</definedName>
    <definedName name="BExSI0K2YL3HTCQAD8A7TR4QCUR6" localSheetId="5" hidden="1">#REF!</definedName>
    <definedName name="BExSI0K2YL3HTCQAD8A7TR4QCUR6" localSheetId="12" hidden="1">#REF!</definedName>
    <definedName name="BExSI0K2YL3HTCQAD8A7TR4QCUR6" localSheetId="15" hidden="1">#REF!</definedName>
    <definedName name="BExSI0K2YL3HTCQAD8A7TR4QCUR6" localSheetId="17" hidden="1">#REF!</definedName>
    <definedName name="BExSI0K2YL3HTCQAD8A7TR4QCUR6" hidden="1">#REF!</definedName>
    <definedName name="BExSIFUDNRWXWIWNGCCFOOD8WIAZ" localSheetId="25" hidden="1">#REF!</definedName>
    <definedName name="BExSIFUDNRWXWIWNGCCFOOD8WIAZ" localSheetId="16" hidden="1">#REF!</definedName>
    <definedName name="BExSIFUDNRWXWIWNGCCFOOD8WIAZ" localSheetId="4" hidden="1">#REF!</definedName>
    <definedName name="BExSIFUDNRWXWIWNGCCFOOD8WIAZ" localSheetId="5" hidden="1">#REF!</definedName>
    <definedName name="BExSIFUDNRWXWIWNGCCFOOD8WIAZ" localSheetId="12" hidden="1">#REF!</definedName>
    <definedName name="BExSIFUDNRWXWIWNGCCFOOD8WIAZ" localSheetId="15" hidden="1">#REF!</definedName>
    <definedName name="BExSIFUDNRWXWIWNGCCFOOD8WIAZ" localSheetId="17" hidden="1">#REF!</definedName>
    <definedName name="BExSIFUDNRWXWIWNGCCFOOD8WIAZ" hidden="1">#REF!</definedName>
    <definedName name="BExTTZNS2PBCR93C9IUW49UZ4I6T" localSheetId="25" hidden="1">#REF!</definedName>
    <definedName name="BExTTZNS2PBCR93C9IUW49UZ4I6T" localSheetId="16" hidden="1">#REF!</definedName>
    <definedName name="BExTTZNS2PBCR93C9IUW49UZ4I6T" localSheetId="4" hidden="1">#REF!</definedName>
    <definedName name="BExTTZNS2PBCR93C9IUW49UZ4I6T" localSheetId="5" hidden="1">#REF!</definedName>
    <definedName name="BExTTZNS2PBCR93C9IUW49UZ4I6T" localSheetId="12" hidden="1">#REF!</definedName>
    <definedName name="BExTTZNS2PBCR93C9IUW49UZ4I6T" localSheetId="15" hidden="1">#REF!</definedName>
    <definedName name="BExTTZNS2PBCR93C9IUW49UZ4I6T" localSheetId="17" hidden="1">#REF!</definedName>
    <definedName name="BExTTZNS2PBCR93C9IUW49UZ4I6T" hidden="1">#REF!</definedName>
    <definedName name="BExTU2YFQ25JQ6MEMRHHN66VLTPJ" localSheetId="25" hidden="1">#REF!</definedName>
    <definedName name="BExTU2YFQ25JQ6MEMRHHN66VLTPJ" localSheetId="16" hidden="1">#REF!</definedName>
    <definedName name="BExTU2YFQ25JQ6MEMRHHN66VLTPJ" localSheetId="4" hidden="1">#REF!</definedName>
    <definedName name="BExTU2YFQ25JQ6MEMRHHN66VLTPJ" localSheetId="5" hidden="1">#REF!</definedName>
    <definedName name="BExTU2YFQ25JQ6MEMRHHN66VLTPJ" localSheetId="12" hidden="1">#REF!</definedName>
    <definedName name="BExTU2YFQ25JQ6MEMRHHN66VLTPJ" localSheetId="15" hidden="1">#REF!</definedName>
    <definedName name="BExTU2YFQ25JQ6MEMRHHN66VLTPJ" localSheetId="17" hidden="1">#REF!</definedName>
    <definedName name="BExTU2YFQ25JQ6MEMRHHN66VLTPJ" hidden="1">#REF!</definedName>
    <definedName name="BExTU75IOII1V5O0C9X2VAYYVJUG" localSheetId="25" hidden="1">#REF!</definedName>
    <definedName name="BExTU75IOII1V5O0C9X2VAYYVJUG" localSheetId="16" hidden="1">#REF!</definedName>
    <definedName name="BExTU75IOII1V5O0C9X2VAYYVJUG" localSheetId="4" hidden="1">#REF!</definedName>
    <definedName name="BExTU75IOII1V5O0C9X2VAYYVJUG" localSheetId="5" hidden="1">#REF!</definedName>
    <definedName name="BExTU75IOII1V5O0C9X2VAYYVJUG" localSheetId="12" hidden="1">#REF!</definedName>
    <definedName name="BExTU75IOII1V5O0C9X2VAYYVJUG" localSheetId="15" hidden="1">#REF!</definedName>
    <definedName name="BExTU75IOII1V5O0C9X2VAYYVJUG" localSheetId="17" hidden="1">#REF!</definedName>
    <definedName name="BExTU75IOII1V5O0C9X2VAYYVJUG" hidden="1">#REF!</definedName>
    <definedName name="BExTUA5F7V4LUIIAM17J3A8XF3JE" localSheetId="25" hidden="1">#REF!</definedName>
    <definedName name="BExTUA5F7V4LUIIAM17J3A8XF3JE" localSheetId="16" hidden="1">#REF!</definedName>
    <definedName name="BExTUA5F7V4LUIIAM17J3A8XF3JE" localSheetId="4" hidden="1">#REF!</definedName>
    <definedName name="BExTUA5F7V4LUIIAM17J3A8XF3JE" localSheetId="5" hidden="1">#REF!</definedName>
    <definedName name="BExTUA5F7V4LUIIAM17J3A8XF3JE" localSheetId="12" hidden="1">#REF!</definedName>
    <definedName name="BExTUA5F7V4LUIIAM17J3A8XF3JE" localSheetId="15" hidden="1">#REF!</definedName>
    <definedName name="BExTUA5F7V4LUIIAM17J3A8XF3JE" localSheetId="17" hidden="1">#REF!</definedName>
    <definedName name="BExTUA5F7V4LUIIAM17J3A8XF3JE" hidden="1">#REF!</definedName>
    <definedName name="BExTUBY3AA9B91YRRWFOT21LUL8Q" localSheetId="25" hidden="1">#REF!</definedName>
    <definedName name="BExTUBY3AA9B91YRRWFOT21LUL8Q" localSheetId="16" hidden="1">#REF!</definedName>
    <definedName name="BExTUBY3AA9B91YRRWFOT21LUL8Q" localSheetId="4" hidden="1">#REF!</definedName>
    <definedName name="BExTUBY3AA9B91YRRWFOT21LUL8Q" localSheetId="5" hidden="1">#REF!</definedName>
    <definedName name="BExTUBY3AA9B91YRRWFOT21LUL8Q" localSheetId="12" hidden="1">#REF!</definedName>
    <definedName name="BExTUBY3AA9B91YRRWFOT21LUL8Q" localSheetId="15" hidden="1">#REF!</definedName>
    <definedName name="BExTUBY3AA9B91YRRWFOT21LUL8Q" localSheetId="17" hidden="1">#REF!</definedName>
    <definedName name="BExTUBY3AA9B91YRRWFOT21LUL8Q" hidden="1">#REF!</definedName>
    <definedName name="BExTUJ53ANGZ3H1KDK4CR4Q0OD6P" localSheetId="25" hidden="1">#REF!</definedName>
    <definedName name="BExTUJ53ANGZ3H1KDK4CR4Q0OD6P" localSheetId="16" hidden="1">#REF!</definedName>
    <definedName name="BExTUJ53ANGZ3H1KDK4CR4Q0OD6P" localSheetId="4" hidden="1">#REF!</definedName>
    <definedName name="BExTUJ53ANGZ3H1KDK4CR4Q0OD6P" localSheetId="5" hidden="1">#REF!</definedName>
    <definedName name="BExTUJ53ANGZ3H1KDK4CR4Q0OD6P" localSheetId="12" hidden="1">#REF!</definedName>
    <definedName name="BExTUJ53ANGZ3H1KDK4CR4Q0OD6P" localSheetId="15" hidden="1">#REF!</definedName>
    <definedName name="BExTUJ53ANGZ3H1KDK4CR4Q0OD6P" localSheetId="17" hidden="1">#REF!</definedName>
    <definedName name="BExTUJ53ANGZ3H1KDK4CR4Q0OD6P" hidden="1">#REF!</definedName>
    <definedName name="BExTUKXSZBM7C57G6NGLWGU4WOHY" localSheetId="25" hidden="1">#REF!</definedName>
    <definedName name="BExTUKXSZBM7C57G6NGLWGU4WOHY" localSheetId="16" hidden="1">#REF!</definedName>
    <definedName name="BExTUKXSZBM7C57G6NGLWGU4WOHY" localSheetId="4" hidden="1">#REF!</definedName>
    <definedName name="BExTUKXSZBM7C57G6NGLWGU4WOHY" localSheetId="5" hidden="1">#REF!</definedName>
    <definedName name="BExTUKXSZBM7C57G6NGLWGU4WOHY" localSheetId="12" hidden="1">#REF!</definedName>
    <definedName name="BExTUKXSZBM7C57G6NGLWGU4WOHY" localSheetId="15" hidden="1">#REF!</definedName>
    <definedName name="BExTUKXSZBM7C57G6NGLWGU4WOHY" localSheetId="17" hidden="1">#REF!</definedName>
    <definedName name="BExTUKXSZBM7C57G6NGLWGU4WOHY" hidden="1">#REF!</definedName>
    <definedName name="BExTUNC5INBE8Y5OA5GQUTXX6QJW" localSheetId="25" hidden="1">#REF!</definedName>
    <definedName name="BExTUNC5INBE8Y5OA5GQUTXX6QJW" localSheetId="16" hidden="1">#REF!</definedName>
    <definedName name="BExTUNC5INBE8Y5OA5GQUTXX6QJW" localSheetId="4" hidden="1">#REF!</definedName>
    <definedName name="BExTUNC5INBE8Y5OA5GQUTXX6QJW" localSheetId="5" hidden="1">#REF!</definedName>
    <definedName name="BExTUNC5INBE8Y5OA5GQUTXX6QJW" localSheetId="12" hidden="1">#REF!</definedName>
    <definedName name="BExTUNC5INBE8Y5OA5GQUTXX6QJW" localSheetId="15" hidden="1">#REF!</definedName>
    <definedName name="BExTUNC5INBE8Y5OA5GQUTXX6QJW" localSheetId="17" hidden="1">#REF!</definedName>
    <definedName name="BExTUNC5INBE8Y5OA5GQUTXX6QJW" hidden="1">#REF!</definedName>
    <definedName name="BExTUSQCFFYZCDNHWHADBC2E1ZP1" localSheetId="25" hidden="1">#REF!</definedName>
    <definedName name="BExTUSQCFFYZCDNHWHADBC2E1ZP1" localSheetId="16" hidden="1">#REF!</definedName>
    <definedName name="BExTUSQCFFYZCDNHWHADBC2E1ZP1" localSheetId="4" hidden="1">#REF!</definedName>
    <definedName name="BExTUSQCFFYZCDNHWHADBC2E1ZP1" localSheetId="5" hidden="1">#REF!</definedName>
    <definedName name="BExTUSQCFFYZCDNHWHADBC2E1ZP1" localSheetId="12" hidden="1">#REF!</definedName>
    <definedName name="BExTUSQCFFYZCDNHWHADBC2E1ZP1" localSheetId="15" hidden="1">#REF!</definedName>
    <definedName name="BExTUSQCFFYZCDNHWHADBC2E1ZP1" localSheetId="17" hidden="1">#REF!</definedName>
    <definedName name="BExTUSQCFFYZCDNHWHADBC2E1ZP1" hidden="1">#REF!</definedName>
    <definedName name="BExTUV4NQDZVAENZPSZGF7A3DDFN" localSheetId="25" hidden="1">#REF!</definedName>
    <definedName name="BExTUV4NQDZVAENZPSZGF7A3DDFN" localSheetId="16" hidden="1">#REF!</definedName>
    <definedName name="BExTUV4NQDZVAENZPSZGF7A3DDFN" localSheetId="4" hidden="1">#REF!</definedName>
    <definedName name="BExTUV4NQDZVAENZPSZGF7A3DDFN" localSheetId="5" hidden="1">#REF!</definedName>
    <definedName name="BExTUV4NQDZVAENZPSZGF7A3DDFN" localSheetId="12" hidden="1">#REF!</definedName>
    <definedName name="BExTUV4NQDZVAENZPSZGF7A3DDFN" localSheetId="15" hidden="1">#REF!</definedName>
    <definedName name="BExTUV4NQDZVAENZPSZGF7A3DDFN" localSheetId="17" hidden="1">#REF!</definedName>
    <definedName name="BExTUV4NQDZVAENZPSZGF7A3DDFN" hidden="1">#REF!</definedName>
    <definedName name="BExTUVFGOJEYS28JURA5KHQFDU5J" localSheetId="25" hidden="1">#REF!</definedName>
    <definedName name="BExTUVFGOJEYS28JURA5KHQFDU5J" localSheetId="16" hidden="1">#REF!</definedName>
    <definedName name="BExTUVFGOJEYS28JURA5KHQFDU5J" localSheetId="4" hidden="1">#REF!</definedName>
    <definedName name="BExTUVFGOJEYS28JURA5KHQFDU5J" localSheetId="5" hidden="1">#REF!</definedName>
    <definedName name="BExTUVFGOJEYS28JURA5KHQFDU5J" localSheetId="12" hidden="1">#REF!</definedName>
    <definedName name="BExTUVFGOJEYS28JURA5KHQFDU5J" localSheetId="15" hidden="1">#REF!</definedName>
    <definedName name="BExTUVFGOJEYS28JURA5KHQFDU5J" localSheetId="17" hidden="1">#REF!</definedName>
    <definedName name="BExTUVFGOJEYS28JURA5KHQFDU5J" hidden="1">#REF!</definedName>
    <definedName name="BExTUW10U40QCYGHM5NJ3YR1O5SP" localSheetId="25" hidden="1">#REF!</definedName>
    <definedName name="BExTUW10U40QCYGHM5NJ3YR1O5SP" localSheetId="16" hidden="1">#REF!</definedName>
    <definedName name="BExTUW10U40QCYGHM5NJ3YR1O5SP" localSheetId="4" hidden="1">#REF!</definedName>
    <definedName name="BExTUW10U40QCYGHM5NJ3YR1O5SP" localSheetId="5" hidden="1">#REF!</definedName>
    <definedName name="BExTUW10U40QCYGHM5NJ3YR1O5SP" localSheetId="12" hidden="1">#REF!</definedName>
    <definedName name="BExTUW10U40QCYGHM5NJ3YR1O5SP" localSheetId="15" hidden="1">#REF!</definedName>
    <definedName name="BExTUW10U40QCYGHM5NJ3YR1O5SP" localSheetId="17" hidden="1">#REF!</definedName>
    <definedName name="BExTUW10U40QCYGHM5NJ3YR1O5SP" hidden="1">#REF!</definedName>
    <definedName name="BExTUWXFQHINU66YG82BI20ATMB5" localSheetId="25" hidden="1">#REF!</definedName>
    <definedName name="BExTUWXFQHINU66YG82BI20ATMB5" localSheetId="16" hidden="1">#REF!</definedName>
    <definedName name="BExTUWXFQHINU66YG82BI20ATMB5" localSheetId="4" hidden="1">#REF!</definedName>
    <definedName name="BExTUWXFQHINU66YG82BI20ATMB5" localSheetId="5" hidden="1">#REF!</definedName>
    <definedName name="BExTUWXFQHINU66YG82BI20ATMB5" localSheetId="12" hidden="1">#REF!</definedName>
    <definedName name="BExTUWXFQHINU66YG82BI20ATMB5" localSheetId="15" hidden="1">#REF!</definedName>
    <definedName name="BExTUWXFQHINU66YG82BI20ATMB5" localSheetId="17" hidden="1">#REF!</definedName>
    <definedName name="BExTUWXFQHINU66YG82BI20ATMB5" hidden="1">#REF!</definedName>
    <definedName name="BExTUY9WNSJ91GV8CP0SKJTEIV82" localSheetId="25" hidden="1">#REF!</definedName>
    <definedName name="BExTUY9WNSJ91GV8CP0SKJTEIV82" localSheetId="16" hidden="1">#REF!</definedName>
    <definedName name="BExTUY9WNSJ91GV8CP0SKJTEIV82" localSheetId="4" hidden="1">#REF!</definedName>
    <definedName name="BExTUY9WNSJ91GV8CP0SKJTEIV82" localSheetId="5" hidden="1">#REF!</definedName>
    <definedName name="BExTUY9WNSJ91GV8CP0SKJTEIV82" localSheetId="12" hidden="1">#REF!</definedName>
    <definedName name="BExTUY9WNSJ91GV8CP0SKJTEIV82" localSheetId="15" hidden="1">#REF!</definedName>
    <definedName name="BExTUY9WNSJ91GV8CP0SKJTEIV82" localSheetId="17" hidden="1">#REF!</definedName>
    <definedName name="BExTUY9WNSJ91GV8CP0SKJTEIV82" hidden="1">#REF!</definedName>
    <definedName name="BExTV67VIM8PV6KO253M4DUBJQLC" localSheetId="25" hidden="1">#REF!</definedName>
    <definedName name="BExTV67VIM8PV6KO253M4DUBJQLC" localSheetId="16" hidden="1">#REF!</definedName>
    <definedName name="BExTV67VIM8PV6KO253M4DUBJQLC" localSheetId="4" hidden="1">#REF!</definedName>
    <definedName name="BExTV67VIM8PV6KO253M4DUBJQLC" localSheetId="5" hidden="1">#REF!</definedName>
    <definedName name="BExTV67VIM8PV6KO253M4DUBJQLC" localSheetId="12" hidden="1">#REF!</definedName>
    <definedName name="BExTV67VIM8PV6KO253M4DUBJQLC" localSheetId="15" hidden="1">#REF!</definedName>
    <definedName name="BExTV67VIM8PV6KO253M4DUBJQLC" localSheetId="17" hidden="1">#REF!</definedName>
    <definedName name="BExTV67VIM8PV6KO253M4DUBJQLC" hidden="1">#REF!</definedName>
    <definedName name="BExTVELZCF2YA5L6F23BYZZR6WHF" localSheetId="25" hidden="1">#REF!</definedName>
    <definedName name="BExTVELZCF2YA5L6F23BYZZR6WHF" localSheetId="16" hidden="1">#REF!</definedName>
    <definedName name="BExTVELZCF2YA5L6F23BYZZR6WHF" localSheetId="4" hidden="1">#REF!</definedName>
    <definedName name="BExTVELZCF2YA5L6F23BYZZR6WHF" localSheetId="5" hidden="1">#REF!</definedName>
    <definedName name="BExTVELZCF2YA5L6F23BYZZR6WHF" localSheetId="12" hidden="1">#REF!</definedName>
    <definedName name="BExTVELZCF2YA5L6F23BYZZR6WHF" localSheetId="15" hidden="1">#REF!</definedName>
    <definedName name="BExTVELZCF2YA5L6F23BYZZR6WHF" localSheetId="17" hidden="1">#REF!</definedName>
    <definedName name="BExTVELZCF2YA5L6F23BYZZR6WHF" hidden="1">#REF!</definedName>
    <definedName name="BExTVGPIQZ99YFXUC8OONUX5BD42" localSheetId="25" hidden="1">#REF!</definedName>
    <definedName name="BExTVGPIQZ99YFXUC8OONUX5BD42" localSheetId="16" hidden="1">#REF!</definedName>
    <definedName name="BExTVGPIQZ99YFXUC8OONUX5BD42" localSheetId="4" hidden="1">#REF!</definedName>
    <definedName name="BExTVGPIQZ99YFXUC8OONUX5BD42" localSheetId="5" hidden="1">#REF!</definedName>
    <definedName name="BExTVGPIQZ99YFXUC8OONUX5BD42" localSheetId="12" hidden="1">#REF!</definedName>
    <definedName name="BExTVGPIQZ99YFXUC8OONUX5BD42" localSheetId="15" hidden="1">#REF!</definedName>
    <definedName name="BExTVGPIQZ99YFXUC8OONUX5BD42" localSheetId="17" hidden="1">#REF!</definedName>
    <definedName name="BExTVGPIQZ99YFXUC8OONUX5BD42" hidden="1">#REF!</definedName>
    <definedName name="BExTVQG4F5RF0LZXG06AZ6EU1GQ3" localSheetId="25" hidden="1">#REF!</definedName>
    <definedName name="BExTVQG4F5RF0LZXG06AZ6EU1GQ3" localSheetId="16" hidden="1">#REF!</definedName>
    <definedName name="BExTVQG4F5RF0LZXG06AZ6EU1GQ3" localSheetId="4" hidden="1">#REF!</definedName>
    <definedName name="BExTVQG4F5RF0LZXG06AZ6EU1GQ3" localSheetId="5" hidden="1">#REF!</definedName>
    <definedName name="BExTVQG4F5RF0LZXG06AZ6EU1GQ3" localSheetId="12" hidden="1">#REF!</definedName>
    <definedName name="BExTVQG4F5RF0LZXG06AZ6EU1GQ3" localSheetId="15" hidden="1">#REF!</definedName>
    <definedName name="BExTVQG4F5RF0LZXG06AZ6EU1GQ3" localSheetId="17" hidden="1">#REF!</definedName>
    <definedName name="BExTVQG4F5RF0LZXG06AZ6EU1GQ3" hidden="1">#REF!</definedName>
    <definedName name="BExTVZQLP9VFLEYQ9280W13X7E8K" localSheetId="25" hidden="1">#REF!</definedName>
    <definedName name="BExTVZQLP9VFLEYQ9280W13X7E8K" localSheetId="16" hidden="1">#REF!</definedName>
    <definedName name="BExTVZQLP9VFLEYQ9280W13X7E8K" localSheetId="4" hidden="1">#REF!</definedName>
    <definedName name="BExTVZQLP9VFLEYQ9280W13X7E8K" localSheetId="5" hidden="1">#REF!</definedName>
    <definedName name="BExTVZQLP9VFLEYQ9280W13X7E8K" localSheetId="12" hidden="1">#REF!</definedName>
    <definedName name="BExTVZQLP9VFLEYQ9280W13X7E8K" localSheetId="15" hidden="1">#REF!</definedName>
    <definedName name="BExTVZQLP9VFLEYQ9280W13X7E8K" localSheetId="17" hidden="1">#REF!</definedName>
    <definedName name="BExTVZQLP9VFLEYQ9280W13X7E8K" hidden="1">#REF!</definedName>
    <definedName name="BExTWB4LA1PODQOH4LDTHQKBN16K" localSheetId="25" hidden="1">#REF!</definedName>
    <definedName name="BExTWB4LA1PODQOH4LDTHQKBN16K" localSheetId="16" hidden="1">#REF!</definedName>
    <definedName name="BExTWB4LA1PODQOH4LDTHQKBN16K" localSheetId="4" hidden="1">#REF!</definedName>
    <definedName name="BExTWB4LA1PODQOH4LDTHQKBN16K" localSheetId="5" hidden="1">#REF!</definedName>
    <definedName name="BExTWB4LA1PODQOH4LDTHQKBN16K" localSheetId="12" hidden="1">#REF!</definedName>
    <definedName name="BExTWB4LA1PODQOH4LDTHQKBN16K" localSheetId="15" hidden="1">#REF!</definedName>
    <definedName name="BExTWB4LA1PODQOH4LDTHQKBN16K" localSheetId="17" hidden="1">#REF!</definedName>
    <definedName name="BExTWB4LA1PODQOH4LDTHQKBN16K" hidden="1">#REF!</definedName>
    <definedName name="BExTWI0Q8AWXUA3ZN7I5V3QK2KM1" localSheetId="25" hidden="1">#REF!</definedName>
    <definedName name="BExTWI0Q8AWXUA3ZN7I5V3QK2KM1" localSheetId="16" hidden="1">#REF!</definedName>
    <definedName name="BExTWI0Q8AWXUA3ZN7I5V3QK2KM1" localSheetId="4" hidden="1">#REF!</definedName>
    <definedName name="BExTWI0Q8AWXUA3ZN7I5V3QK2KM1" localSheetId="5" hidden="1">#REF!</definedName>
    <definedName name="BExTWI0Q8AWXUA3ZN7I5V3QK2KM1" localSheetId="12" hidden="1">#REF!</definedName>
    <definedName name="BExTWI0Q8AWXUA3ZN7I5V3QK2KM1" localSheetId="15" hidden="1">#REF!</definedName>
    <definedName name="BExTWI0Q8AWXUA3ZN7I5V3QK2KM1" localSheetId="17" hidden="1">#REF!</definedName>
    <definedName name="BExTWI0Q8AWXUA3ZN7I5V3QK2KM1" hidden="1">#REF!</definedName>
    <definedName name="BExTWJTIA3WUW1PUWXAOP9O8NKLZ" localSheetId="25" hidden="1">#REF!</definedName>
    <definedName name="BExTWJTIA3WUW1PUWXAOP9O8NKLZ" localSheetId="16" hidden="1">#REF!</definedName>
    <definedName name="BExTWJTIA3WUW1PUWXAOP9O8NKLZ" localSheetId="4" hidden="1">#REF!</definedName>
    <definedName name="BExTWJTIA3WUW1PUWXAOP9O8NKLZ" localSheetId="5" hidden="1">#REF!</definedName>
    <definedName name="BExTWJTIA3WUW1PUWXAOP9O8NKLZ" localSheetId="12" hidden="1">#REF!</definedName>
    <definedName name="BExTWJTIA3WUW1PUWXAOP9O8NKLZ" localSheetId="15" hidden="1">#REF!</definedName>
    <definedName name="BExTWJTIA3WUW1PUWXAOP9O8NKLZ" localSheetId="17" hidden="1">#REF!</definedName>
    <definedName name="BExTWJTIA3WUW1PUWXAOP9O8NKLZ" hidden="1">#REF!</definedName>
    <definedName name="BExTWW95OX07FNA01WF5MSSSFQLX" localSheetId="25" hidden="1">#REF!</definedName>
    <definedName name="BExTWW95OX07FNA01WF5MSSSFQLX" localSheetId="16" hidden="1">#REF!</definedName>
    <definedName name="BExTWW95OX07FNA01WF5MSSSFQLX" localSheetId="4" hidden="1">#REF!</definedName>
    <definedName name="BExTWW95OX07FNA01WF5MSSSFQLX" localSheetId="5" hidden="1">#REF!</definedName>
    <definedName name="BExTWW95OX07FNA01WF5MSSSFQLX" localSheetId="12" hidden="1">#REF!</definedName>
    <definedName name="BExTWW95OX07FNA01WF5MSSSFQLX" localSheetId="15" hidden="1">#REF!</definedName>
    <definedName name="BExTWW95OX07FNA01WF5MSSSFQLX" localSheetId="17" hidden="1">#REF!</definedName>
    <definedName name="BExTWW95OX07FNA01WF5MSSSFQLX" hidden="1">#REF!</definedName>
    <definedName name="BExTX005F4GLW03J0PLPRPMI1SEG" localSheetId="25" hidden="1">#REF!</definedName>
    <definedName name="BExTX005F4GLW03J0PLPRPMI1SEG" localSheetId="16" hidden="1">#REF!</definedName>
    <definedName name="BExTX005F4GLW03J0PLPRPMI1SEG" localSheetId="4" hidden="1">#REF!</definedName>
    <definedName name="BExTX005F4GLW03J0PLPRPMI1SEG" localSheetId="5" hidden="1">#REF!</definedName>
    <definedName name="BExTX005F4GLW03J0PLPRPMI1SEG" localSheetId="12" hidden="1">#REF!</definedName>
    <definedName name="BExTX005F4GLW03J0PLPRPMI1SEG" localSheetId="15" hidden="1">#REF!</definedName>
    <definedName name="BExTX005F4GLW03J0PLPRPMI1SEG" localSheetId="17" hidden="1">#REF!</definedName>
    <definedName name="BExTX005F4GLW03J0PLPRPMI1SEG" hidden="1">#REF!</definedName>
    <definedName name="BExTX476KI0RNB71XI5TYMANSGBG" localSheetId="25" hidden="1">#REF!</definedName>
    <definedName name="BExTX476KI0RNB71XI5TYMANSGBG" localSheetId="16" hidden="1">#REF!</definedName>
    <definedName name="BExTX476KI0RNB71XI5TYMANSGBG" localSheetId="4" hidden="1">#REF!</definedName>
    <definedName name="BExTX476KI0RNB71XI5TYMANSGBG" localSheetId="5" hidden="1">#REF!</definedName>
    <definedName name="BExTX476KI0RNB71XI5TYMANSGBG" localSheetId="12" hidden="1">#REF!</definedName>
    <definedName name="BExTX476KI0RNB71XI5TYMANSGBG" localSheetId="15" hidden="1">#REF!</definedName>
    <definedName name="BExTX476KI0RNB71XI5TYMANSGBG" localSheetId="17" hidden="1">#REF!</definedName>
    <definedName name="BExTX476KI0RNB71XI5TYMANSGBG" hidden="1">#REF!</definedName>
    <definedName name="BExTXBJFKNSCUO7IOL6CSKERP06D" localSheetId="25" hidden="1">#REF!</definedName>
    <definedName name="BExTXBJFKNSCUO7IOL6CSKERP06D" localSheetId="16" hidden="1">#REF!</definedName>
    <definedName name="BExTXBJFKNSCUO7IOL6CSKERP06D" localSheetId="4" hidden="1">#REF!</definedName>
    <definedName name="BExTXBJFKNSCUO7IOL6CSKERP06D" localSheetId="5" hidden="1">#REF!</definedName>
    <definedName name="BExTXBJFKNSCUO7IOL6CSKERP06D" localSheetId="12" hidden="1">#REF!</definedName>
    <definedName name="BExTXBJFKNSCUO7IOL6CSKERP06D" localSheetId="15" hidden="1">#REF!</definedName>
    <definedName name="BExTXBJFKNSCUO7IOL6CSKERP06D" localSheetId="17" hidden="1">#REF!</definedName>
    <definedName name="BExTXBJFKNSCUO7IOL6CSKERP06D" hidden="1">#REF!</definedName>
    <definedName name="BExTXDMZDQ9U1FD9T7F79J29SYYN" localSheetId="25" hidden="1">#REF!</definedName>
    <definedName name="BExTXDMZDQ9U1FD9T7F79J29SYYN" localSheetId="16" hidden="1">#REF!</definedName>
    <definedName name="BExTXDMZDQ9U1FD9T7F79J29SYYN" localSheetId="4" hidden="1">#REF!</definedName>
    <definedName name="BExTXDMZDQ9U1FD9T7F79J29SYYN" localSheetId="5" hidden="1">#REF!</definedName>
    <definedName name="BExTXDMZDQ9U1FD9T7F79J29SYYN" localSheetId="12" hidden="1">#REF!</definedName>
    <definedName name="BExTXDMZDQ9U1FD9T7F79J29SYYN" localSheetId="15" hidden="1">#REF!</definedName>
    <definedName name="BExTXDMZDQ9U1FD9T7F79J29SYYN" localSheetId="17" hidden="1">#REF!</definedName>
    <definedName name="BExTXDMZDQ9U1FD9T7F79J29SYYN" hidden="1">#REF!</definedName>
    <definedName name="BExTXJ6HBAIXMMWKZTJNFDYVZCAY" localSheetId="25" hidden="1">#REF!</definedName>
    <definedName name="BExTXJ6HBAIXMMWKZTJNFDYVZCAY" localSheetId="16" hidden="1">#REF!</definedName>
    <definedName name="BExTXJ6HBAIXMMWKZTJNFDYVZCAY" localSheetId="4" hidden="1">#REF!</definedName>
    <definedName name="BExTXJ6HBAIXMMWKZTJNFDYVZCAY" localSheetId="5" hidden="1">#REF!</definedName>
    <definedName name="BExTXJ6HBAIXMMWKZTJNFDYVZCAY" localSheetId="12" hidden="1">#REF!</definedName>
    <definedName name="BExTXJ6HBAIXMMWKZTJNFDYVZCAY" localSheetId="15" hidden="1">#REF!</definedName>
    <definedName name="BExTXJ6HBAIXMMWKZTJNFDYVZCAY" localSheetId="17" hidden="1">#REF!</definedName>
    <definedName name="BExTXJ6HBAIXMMWKZTJNFDYVZCAY" hidden="1">#REF!</definedName>
    <definedName name="BExTXT812NQT8GAEGH738U29BI0D" localSheetId="25" hidden="1">#REF!</definedName>
    <definedName name="BExTXT812NQT8GAEGH738U29BI0D" localSheetId="16" hidden="1">#REF!</definedName>
    <definedName name="BExTXT812NQT8GAEGH738U29BI0D" localSheetId="4" hidden="1">#REF!</definedName>
    <definedName name="BExTXT812NQT8GAEGH738U29BI0D" localSheetId="5" hidden="1">#REF!</definedName>
    <definedName name="BExTXT812NQT8GAEGH738U29BI0D" localSheetId="12" hidden="1">#REF!</definedName>
    <definedName name="BExTXT812NQT8GAEGH738U29BI0D" localSheetId="15" hidden="1">#REF!</definedName>
    <definedName name="BExTXT812NQT8GAEGH738U29BI0D" localSheetId="17" hidden="1">#REF!</definedName>
    <definedName name="BExTXT812NQT8GAEGH738U29BI0D" hidden="1">#REF!</definedName>
    <definedName name="BExTXWIP2TFPTQ76NHFOB72NICRZ" localSheetId="25" hidden="1">#REF!</definedName>
    <definedName name="BExTXWIP2TFPTQ76NHFOB72NICRZ" localSheetId="16" hidden="1">#REF!</definedName>
    <definedName name="BExTXWIP2TFPTQ76NHFOB72NICRZ" localSheetId="4" hidden="1">#REF!</definedName>
    <definedName name="BExTXWIP2TFPTQ76NHFOB72NICRZ" localSheetId="5" hidden="1">#REF!</definedName>
    <definedName name="BExTXWIP2TFPTQ76NHFOB72NICRZ" localSheetId="12" hidden="1">#REF!</definedName>
    <definedName name="BExTXWIP2TFPTQ76NHFOB72NICRZ" localSheetId="15" hidden="1">#REF!</definedName>
    <definedName name="BExTXWIP2TFPTQ76NHFOB72NICRZ" localSheetId="17" hidden="1">#REF!</definedName>
    <definedName name="BExTXWIP2TFPTQ76NHFOB72NICRZ" hidden="1">#REF!</definedName>
    <definedName name="BExTY5T62H651VC86QM4X7E28JVA" localSheetId="25" hidden="1">#REF!</definedName>
    <definedName name="BExTY5T62H651VC86QM4X7E28JVA" localSheetId="16" hidden="1">#REF!</definedName>
    <definedName name="BExTY5T62H651VC86QM4X7E28JVA" localSheetId="4" hidden="1">#REF!</definedName>
    <definedName name="BExTY5T62H651VC86QM4X7E28JVA" localSheetId="5" hidden="1">#REF!</definedName>
    <definedName name="BExTY5T62H651VC86QM4X7E28JVA" localSheetId="12" hidden="1">#REF!</definedName>
    <definedName name="BExTY5T62H651VC86QM4X7E28JVA" localSheetId="15" hidden="1">#REF!</definedName>
    <definedName name="BExTY5T62H651VC86QM4X7E28JVA" localSheetId="17" hidden="1">#REF!</definedName>
    <definedName name="BExTY5T62H651VC86QM4X7E28JVA" hidden="1">#REF!</definedName>
    <definedName name="BExTYB7EHGVTJ4RSYOXWSG87U5WI" localSheetId="25" hidden="1">#REF!</definedName>
    <definedName name="BExTYB7EHGVTJ4RSYOXWSG87U5WI" localSheetId="16" hidden="1">#REF!</definedName>
    <definedName name="BExTYB7EHGVTJ4RSYOXWSG87U5WI" localSheetId="4" hidden="1">#REF!</definedName>
    <definedName name="BExTYB7EHGVTJ4RSYOXWSG87U5WI" localSheetId="5" hidden="1">#REF!</definedName>
    <definedName name="BExTYB7EHGVTJ4RSYOXWSG87U5WI" localSheetId="12" hidden="1">#REF!</definedName>
    <definedName name="BExTYB7EHGVTJ4RSYOXWSG87U5WI" localSheetId="15" hidden="1">#REF!</definedName>
    <definedName name="BExTYB7EHGVTJ4RSYOXWSG87U5WI" localSheetId="17" hidden="1">#REF!</definedName>
    <definedName name="BExTYB7EHGVTJ4RSYOXWSG87U5WI" hidden="1">#REF!</definedName>
    <definedName name="BExTYC93RS0KNKFOD35WG37LS9LY" localSheetId="25" hidden="1">#REF!</definedName>
    <definedName name="BExTYC93RS0KNKFOD35WG37LS9LY" localSheetId="16" hidden="1">#REF!</definedName>
    <definedName name="BExTYC93RS0KNKFOD35WG37LS9LY" localSheetId="4" hidden="1">#REF!</definedName>
    <definedName name="BExTYC93RS0KNKFOD35WG37LS9LY" localSheetId="5" hidden="1">#REF!</definedName>
    <definedName name="BExTYC93RS0KNKFOD35WG37LS9LY" localSheetId="12" hidden="1">#REF!</definedName>
    <definedName name="BExTYC93RS0KNKFOD35WG37LS9LY" localSheetId="15" hidden="1">#REF!</definedName>
    <definedName name="BExTYC93RS0KNKFOD35WG37LS9LY" localSheetId="17" hidden="1">#REF!</definedName>
    <definedName name="BExTYC93RS0KNKFOD35WG37LS9LY" hidden="1">#REF!</definedName>
    <definedName name="BExTYKCEFJ83LZM95M1V7CSFQVEA" localSheetId="25" hidden="1">#REF!</definedName>
    <definedName name="BExTYKCEFJ83LZM95M1V7CSFQVEA" localSheetId="16" hidden="1">#REF!</definedName>
    <definedName name="BExTYKCEFJ83LZM95M1V7CSFQVEA" localSheetId="4" hidden="1">#REF!</definedName>
    <definedName name="BExTYKCEFJ83LZM95M1V7CSFQVEA" localSheetId="5" hidden="1">#REF!</definedName>
    <definedName name="BExTYKCEFJ83LZM95M1V7CSFQVEA" localSheetId="12" hidden="1">#REF!</definedName>
    <definedName name="BExTYKCEFJ83LZM95M1V7CSFQVEA" localSheetId="15" hidden="1">#REF!</definedName>
    <definedName name="BExTYKCEFJ83LZM95M1V7CSFQVEA" localSheetId="17" hidden="1">#REF!</definedName>
    <definedName name="BExTYKCEFJ83LZM95M1V7CSFQVEA" hidden="1">#REF!</definedName>
    <definedName name="BExTYPLA9N640MFRJJQPKXT7P88M" localSheetId="25" hidden="1">#REF!</definedName>
    <definedName name="BExTYPLA9N640MFRJJQPKXT7P88M" localSheetId="16" hidden="1">#REF!</definedName>
    <definedName name="BExTYPLA9N640MFRJJQPKXT7P88M" localSheetId="4" hidden="1">#REF!</definedName>
    <definedName name="BExTYPLA9N640MFRJJQPKXT7P88M" localSheetId="5" hidden="1">#REF!</definedName>
    <definedName name="BExTYPLA9N640MFRJJQPKXT7P88M" localSheetId="12" hidden="1">#REF!</definedName>
    <definedName name="BExTYPLA9N640MFRJJQPKXT7P88M" localSheetId="15" hidden="1">#REF!</definedName>
    <definedName name="BExTYPLA9N640MFRJJQPKXT7P88M" localSheetId="17" hidden="1">#REF!</definedName>
    <definedName name="BExTYPLA9N640MFRJJQPKXT7P88M" hidden="1">#REF!</definedName>
    <definedName name="BExTYW1794M1TLJ2QQQCEEUZN18F" localSheetId="25" hidden="1">#REF!</definedName>
    <definedName name="BExTYW1794M1TLJ2QQQCEEUZN18F" localSheetId="16" hidden="1">#REF!</definedName>
    <definedName name="BExTYW1794M1TLJ2QQQCEEUZN18F" localSheetId="4" hidden="1">#REF!</definedName>
    <definedName name="BExTYW1794M1TLJ2QQQCEEUZN18F" localSheetId="5" hidden="1">#REF!</definedName>
    <definedName name="BExTYW1794M1TLJ2QQQCEEUZN18F" localSheetId="12" hidden="1">#REF!</definedName>
    <definedName name="BExTYW1794M1TLJ2QQQCEEUZN18F" localSheetId="15" hidden="1">#REF!</definedName>
    <definedName name="BExTYW1794M1TLJ2QQQCEEUZN18F" localSheetId="17" hidden="1">#REF!</definedName>
    <definedName name="BExTYW1794M1TLJ2QQQCEEUZN18F" hidden="1">#REF!</definedName>
    <definedName name="BExTZ7F71SNTOX4LLZCK5R9VUMIJ" localSheetId="25" hidden="1">#REF!</definedName>
    <definedName name="BExTZ7F71SNTOX4LLZCK5R9VUMIJ" localSheetId="16" hidden="1">#REF!</definedName>
    <definedName name="BExTZ7F71SNTOX4LLZCK5R9VUMIJ" localSheetId="4" hidden="1">#REF!</definedName>
    <definedName name="BExTZ7F71SNTOX4LLZCK5R9VUMIJ" localSheetId="5" hidden="1">#REF!</definedName>
    <definedName name="BExTZ7F71SNTOX4LLZCK5R9VUMIJ" localSheetId="12" hidden="1">#REF!</definedName>
    <definedName name="BExTZ7F71SNTOX4LLZCK5R9VUMIJ" localSheetId="15" hidden="1">#REF!</definedName>
    <definedName name="BExTZ7F71SNTOX4LLZCK5R9VUMIJ" localSheetId="17" hidden="1">#REF!</definedName>
    <definedName name="BExTZ7F71SNTOX4LLZCK5R9VUMIJ" hidden="1">#REF!</definedName>
    <definedName name="BExTZ80SWE36T1QSIIPJU7NJ65JL" localSheetId="25" hidden="1">#REF!</definedName>
    <definedName name="BExTZ80SWE36T1QSIIPJU7NJ65JL" localSheetId="16" hidden="1">#REF!</definedName>
    <definedName name="BExTZ80SWE36T1QSIIPJU7NJ65JL" localSheetId="4" hidden="1">#REF!</definedName>
    <definedName name="BExTZ80SWE36T1QSIIPJU7NJ65JL" localSheetId="5" hidden="1">#REF!</definedName>
    <definedName name="BExTZ80SWE36T1QSIIPJU7NJ65JL" localSheetId="12" hidden="1">#REF!</definedName>
    <definedName name="BExTZ80SWE36T1QSIIPJU7NJ65JL" localSheetId="15" hidden="1">#REF!</definedName>
    <definedName name="BExTZ80SWE36T1QSIIPJU7NJ65JL" localSheetId="17" hidden="1">#REF!</definedName>
    <definedName name="BExTZ80SWE36T1QSIIPJU7NJ65JL" hidden="1">#REF!</definedName>
    <definedName name="BExTZ869RSO739T4Q78JLOVO7G0C" localSheetId="25" hidden="1">#REF!</definedName>
    <definedName name="BExTZ869RSO739T4Q78JLOVO7G0C" localSheetId="16" hidden="1">#REF!</definedName>
    <definedName name="BExTZ869RSO739T4Q78JLOVO7G0C" localSheetId="4" hidden="1">#REF!</definedName>
    <definedName name="BExTZ869RSO739T4Q78JLOVO7G0C" localSheetId="5" hidden="1">#REF!</definedName>
    <definedName name="BExTZ869RSO739T4Q78JLOVO7G0C" localSheetId="12" hidden="1">#REF!</definedName>
    <definedName name="BExTZ869RSO739T4Q78JLOVO7G0C" localSheetId="15" hidden="1">#REF!</definedName>
    <definedName name="BExTZ869RSO739T4Q78JLOVO7G0C" localSheetId="17" hidden="1">#REF!</definedName>
    <definedName name="BExTZ869RSO739T4Q78JLOVO7G0C" hidden="1">#REF!</definedName>
    <definedName name="BExTZ8X5G9S3PA4FPSNK7T69W7QT" localSheetId="25" hidden="1">#REF!</definedName>
    <definedName name="BExTZ8X5G9S3PA4FPSNK7T69W7QT" localSheetId="16" hidden="1">#REF!</definedName>
    <definedName name="BExTZ8X5G9S3PA4FPSNK7T69W7QT" localSheetId="4" hidden="1">#REF!</definedName>
    <definedName name="BExTZ8X5G9S3PA4FPSNK7T69W7QT" localSheetId="5" hidden="1">#REF!</definedName>
    <definedName name="BExTZ8X5G9S3PA4FPSNK7T69W7QT" localSheetId="12" hidden="1">#REF!</definedName>
    <definedName name="BExTZ8X5G9S3PA4FPSNK7T69W7QT" localSheetId="15" hidden="1">#REF!</definedName>
    <definedName name="BExTZ8X5G9S3PA4FPSNK7T69W7QT" localSheetId="17" hidden="1">#REF!</definedName>
    <definedName name="BExTZ8X5G9S3PA4FPSNK7T69W7QT" hidden="1">#REF!</definedName>
    <definedName name="BExTZ97Y0RMR8V5BI9F2H4MFB77O" localSheetId="25" hidden="1">#REF!</definedName>
    <definedName name="BExTZ97Y0RMR8V5BI9F2H4MFB77O" localSheetId="16" hidden="1">#REF!</definedName>
    <definedName name="BExTZ97Y0RMR8V5BI9F2H4MFB77O" localSheetId="4" hidden="1">#REF!</definedName>
    <definedName name="BExTZ97Y0RMR8V5BI9F2H4MFB77O" localSheetId="5" hidden="1">#REF!</definedName>
    <definedName name="BExTZ97Y0RMR8V5BI9F2H4MFB77O" localSheetId="12" hidden="1">#REF!</definedName>
    <definedName name="BExTZ97Y0RMR8V5BI9F2H4MFB77O" localSheetId="15" hidden="1">#REF!</definedName>
    <definedName name="BExTZ97Y0RMR8V5BI9F2H4MFB77O" localSheetId="17" hidden="1">#REF!</definedName>
    <definedName name="BExTZ97Y0RMR8V5BI9F2H4MFB77O" hidden="1">#REF!</definedName>
    <definedName name="BExTZK5PMCAXJL4DUIGL6H9Y8U4C" localSheetId="25" hidden="1">#REF!</definedName>
    <definedName name="BExTZK5PMCAXJL4DUIGL6H9Y8U4C" localSheetId="16" hidden="1">#REF!</definedName>
    <definedName name="BExTZK5PMCAXJL4DUIGL6H9Y8U4C" localSheetId="4" hidden="1">#REF!</definedName>
    <definedName name="BExTZK5PMCAXJL4DUIGL6H9Y8U4C" localSheetId="5" hidden="1">#REF!</definedName>
    <definedName name="BExTZK5PMCAXJL4DUIGL6H9Y8U4C" localSheetId="12" hidden="1">#REF!</definedName>
    <definedName name="BExTZK5PMCAXJL4DUIGL6H9Y8U4C" localSheetId="15" hidden="1">#REF!</definedName>
    <definedName name="BExTZK5PMCAXJL4DUIGL6H9Y8U4C" localSheetId="17" hidden="1">#REF!</definedName>
    <definedName name="BExTZK5PMCAXJL4DUIGL6H9Y8U4C" hidden="1">#REF!</definedName>
    <definedName name="BExTZKB6L5SXV5UN71YVTCBEIGWY" localSheetId="25" hidden="1">#REF!</definedName>
    <definedName name="BExTZKB6L5SXV5UN71YVTCBEIGWY" localSheetId="16" hidden="1">#REF!</definedName>
    <definedName name="BExTZKB6L5SXV5UN71YVTCBEIGWY" localSheetId="4" hidden="1">#REF!</definedName>
    <definedName name="BExTZKB6L5SXV5UN71YVTCBEIGWY" localSheetId="5" hidden="1">#REF!</definedName>
    <definedName name="BExTZKB6L5SXV5UN71YVTCBEIGWY" localSheetId="12" hidden="1">#REF!</definedName>
    <definedName name="BExTZKB6L5SXV5UN71YVTCBEIGWY" localSheetId="15" hidden="1">#REF!</definedName>
    <definedName name="BExTZKB6L5SXV5UN71YVTCBEIGWY" localSheetId="17" hidden="1">#REF!</definedName>
    <definedName name="BExTZKB6L5SXV5UN71YVTCBEIGWY" hidden="1">#REF!</definedName>
    <definedName name="BExTZLICVKK4NBJFEGL270GJ2VQO" localSheetId="25" hidden="1">#REF!</definedName>
    <definedName name="BExTZLICVKK4NBJFEGL270GJ2VQO" localSheetId="16" hidden="1">#REF!</definedName>
    <definedName name="BExTZLICVKK4NBJFEGL270GJ2VQO" localSheetId="4" hidden="1">#REF!</definedName>
    <definedName name="BExTZLICVKK4NBJFEGL270GJ2VQO" localSheetId="5" hidden="1">#REF!</definedName>
    <definedName name="BExTZLICVKK4NBJFEGL270GJ2VQO" localSheetId="12" hidden="1">#REF!</definedName>
    <definedName name="BExTZLICVKK4NBJFEGL270GJ2VQO" localSheetId="15" hidden="1">#REF!</definedName>
    <definedName name="BExTZLICVKK4NBJFEGL270GJ2VQO" localSheetId="17" hidden="1">#REF!</definedName>
    <definedName name="BExTZLICVKK4NBJFEGL270GJ2VQO" hidden="1">#REF!</definedName>
    <definedName name="BExTZO2596CBZKPI7YNA1QQNPAIJ" localSheetId="25" hidden="1">#REF!</definedName>
    <definedName name="BExTZO2596CBZKPI7YNA1QQNPAIJ" localSheetId="16" hidden="1">#REF!</definedName>
    <definedName name="BExTZO2596CBZKPI7YNA1QQNPAIJ" localSheetId="4" hidden="1">#REF!</definedName>
    <definedName name="BExTZO2596CBZKPI7YNA1QQNPAIJ" localSheetId="5" hidden="1">#REF!</definedName>
    <definedName name="BExTZO2596CBZKPI7YNA1QQNPAIJ" localSheetId="12" hidden="1">#REF!</definedName>
    <definedName name="BExTZO2596CBZKPI7YNA1QQNPAIJ" localSheetId="15" hidden="1">#REF!</definedName>
    <definedName name="BExTZO2596CBZKPI7YNA1QQNPAIJ" localSheetId="17" hidden="1">#REF!</definedName>
    <definedName name="BExTZO2596CBZKPI7YNA1QQNPAIJ" hidden="1">#REF!</definedName>
    <definedName name="BExTZY8TDV4U7FQL7O10G6VKWKPJ" localSheetId="25" hidden="1">#REF!</definedName>
    <definedName name="BExTZY8TDV4U7FQL7O10G6VKWKPJ" localSheetId="16" hidden="1">#REF!</definedName>
    <definedName name="BExTZY8TDV4U7FQL7O10G6VKWKPJ" localSheetId="4" hidden="1">#REF!</definedName>
    <definedName name="BExTZY8TDV4U7FQL7O10G6VKWKPJ" localSheetId="5" hidden="1">#REF!</definedName>
    <definedName name="BExTZY8TDV4U7FQL7O10G6VKWKPJ" localSheetId="12" hidden="1">#REF!</definedName>
    <definedName name="BExTZY8TDV4U7FQL7O10G6VKWKPJ" localSheetId="15" hidden="1">#REF!</definedName>
    <definedName name="BExTZY8TDV4U7FQL7O10G6VKWKPJ" localSheetId="17" hidden="1">#REF!</definedName>
    <definedName name="BExTZY8TDV4U7FQL7O10G6VKWKPJ" hidden="1">#REF!</definedName>
    <definedName name="BExU02QNT4LT7H9JPUC4FXTLVGZT" localSheetId="25" hidden="1">#REF!</definedName>
    <definedName name="BExU02QNT4LT7H9JPUC4FXTLVGZT" localSheetId="16" hidden="1">#REF!</definedName>
    <definedName name="BExU02QNT4LT7H9JPUC4FXTLVGZT" localSheetId="4" hidden="1">#REF!</definedName>
    <definedName name="BExU02QNT4LT7H9JPUC4FXTLVGZT" localSheetId="5" hidden="1">#REF!</definedName>
    <definedName name="BExU02QNT4LT7H9JPUC4FXTLVGZT" localSheetId="12" hidden="1">#REF!</definedName>
    <definedName name="BExU02QNT4LT7H9JPUC4FXTLVGZT" localSheetId="15" hidden="1">#REF!</definedName>
    <definedName name="BExU02QNT4LT7H9JPUC4FXTLVGZT" localSheetId="17" hidden="1">#REF!</definedName>
    <definedName name="BExU02QNT4LT7H9JPUC4FXTLVGZT" hidden="1">#REF!</definedName>
    <definedName name="BExU0BFJJQO1HJZKI14QGOQ6JROO" localSheetId="25" hidden="1">#REF!</definedName>
    <definedName name="BExU0BFJJQO1HJZKI14QGOQ6JROO" localSheetId="16" hidden="1">#REF!</definedName>
    <definedName name="BExU0BFJJQO1HJZKI14QGOQ6JROO" localSheetId="4" hidden="1">#REF!</definedName>
    <definedName name="BExU0BFJJQO1HJZKI14QGOQ6JROO" localSheetId="5" hidden="1">#REF!</definedName>
    <definedName name="BExU0BFJJQO1HJZKI14QGOQ6JROO" localSheetId="12" hidden="1">#REF!</definedName>
    <definedName name="BExU0BFJJQO1HJZKI14QGOQ6JROO" localSheetId="15" hidden="1">#REF!</definedName>
    <definedName name="BExU0BFJJQO1HJZKI14QGOQ6JROO" localSheetId="17" hidden="1">#REF!</definedName>
    <definedName name="BExU0BFJJQO1HJZKI14QGOQ6JROO" hidden="1">#REF!</definedName>
    <definedName name="BExU0FH5WTGW8MRFUFMDDSMJ6YQ5" localSheetId="25" hidden="1">#REF!</definedName>
    <definedName name="BExU0FH5WTGW8MRFUFMDDSMJ6YQ5" localSheetId="16" hidden="1">#REF!</definedName>
    <definedName name="BExU0FH5WTGW8MRFUFMDDSMJ6YQ5" localSheetId="4" hidden="1">#REF!</definedName>
    <definedName name="BExU0FH5WTGW8MRFUFMDDSMJ6YQ5" localSheetId="5" hidden="1">#REF!</definedName>
    <definedName name="BExU0FH5WTGW8MRFUFMDDSMJ6YQ5" localSheetId="12" hidden="1">#REF!</definedName>
    <definedName name="BExU0FH5WTGW8MRFUFMDDSMJ6YQ5" localSheetId="15" hidden="1">#REF!</definedName>
    <definedName name="BExU0FH5WTGW8MRFUFMDDSMJ6YQ5" localSheetId="17" hidden="1">#REF!</definedName>
    <definedName name="BExU0FH5WTGW8MRFUFMDDSMJ6YQ5" hidden="1">#REF!</definedName>
    <definedName name="BExU0GDOIL9U33QGU9ZU3YX3V1I4" localSheetId="25" hidden="1">#REF!</definedName>
    <definedName name="BExU0GDOIL9U33QGU9ZU3YX3V1I4" localSheetId="16" hidden="1">#REF!</definedName>
    <definedName name="BExU0GDOIL9U33QGU9ZU3YX3V1I4" localSheetId="4" hidden="1">#REF!</definedName>
    <definedName name="BExU0GDOIL9U33QGU9ZU3YX3V1I4" localSheetId="5" hidden="1">#REF!</definedName>
    <definedName name="BExU0GDOIL9U33QGU9ZU3YX3V1I4" localSheetId="12" hidden="1">#REF!</definedName>
    <definedName name="BExU0GDOIL9U33QGU9ZU3YX3V1I4" localSheetId="15" hidden="1">#REF!</definedName>
    <definedName name="BExU0GDOIL9U33QGU9ZU3YX3V1I4" localSheetId="17" hidden="1">#REF!</definedName>
    <definedName name="BExU0GDOIL9U33QGU9ZU3YX3V1I4" hidden="1">#REF!</definedName>
    <definedName name="BExU0HKTO8WJDQDWRTUK5TETM3HS" localSheetId="25" hidden="1">#REF!</definedName>
    <definedName name="BExU0HKTO8WJDQDWRTUK5TETM3HS" localSheetId="16" hidden="1">#REF!</definedName>
    <definedName name="BExU0HKTO8WJDQDWRTUK5TETM3HS" localSheetId="4" hidden="1">#REF!</definedName>
    <definedName name="BExU0HKTO8WJDQDWRTUK5TETM3HS" localSheetId="5" hidden="1">#REF!</definedName>
    <definedName name="BExU0HKTO8WJDQDWRTUK5TETM3HS" localSheetId="12" hidden="1">#REF!</definedName>
    <definedName name="BExU0HKTO8WJDQDWRTUK5TETM3HS" localSheetId="15" hidden="1">#REF!</definedName>
    <definedName name="BExU0HKTO8WJDQDWRTUK5TETM3HS" localSheetId="17" hidden="1">#REF!</definedName>
    <definedName name="BExU0HKTO8WJDQDWRTUK5TETM3HS" hidden="1">#REF!</definedName>
    <definedName name="BExU0MTJQPE041ZN7H8UKGV6MZT7" localSheetId="25" hidden="1">#REF!</definedName>
    <definedName name="BExU0MTJQPE041ZN7H8UKGV6MZT7" localSheetId="16" hidden="1">#REF!</definedName>
    <definedName name="BExU0MTJQPE041ZN7H8UKGV6MZT7" localSheetId="4" hidden="1">#REF!</definedName>
    <definedName name="BExU0MTJQPE041ZN7H8UKGV6MZT7" localSheetId="5" hidden="1">#REF!</definedName>
    <definedName name="BExU0MTJQPE041ZN7H8UKGV6MZT7" localSheetId="12" hidden="1">#REF!</definedName>
    <definedName name="BExU0MTJQPE041ZN7H8UKGV6MZT7" localSheetId="15" hidden="1">#REF!</definedName>
    <definedName name="BExU0MTJQPE041ZN7H8UKGV6MZT7" localSheetId="17" hidden="1">#REF!</definedName>
    <definedName name="BExU0MTJQPE041ZN7H8UKGV6MZT7" hidden="1">#REF!</definedName>
    <definedName name="BExU0ZUUFYHLUK4M4E8GLGIBBNT0" localSheetId="25" hidden="1">#REF!</definedName>
    <definedName name="BExU0ZUUFYHLUK4M4E8GLGIBBNT0" localSheetId="16" hidden="1">#REF!</definedName>
    <definedName name="BExU0ZUUFYHLUK4M4E8GLGIBBNT0" localSheetId="4" hidden="1">#REF!</definedName>
    <definedName name="BExU0ZUUFYHLUK4M4E8GLGIBBNT0" localSheetId="5" hidden="1">#REF!</definedName>
    <definedName name="BExU0ZUUFYHLUK4M4E8GLGIBBNT0" localSheetId="12" hidden="1">#REF!</definedName>
    <definedName name="BExU0ZUUFYHLUK4M4E8GLGIBBNT0" localSheetId="15" hidden="1">#REF!</definedName>
    <definedName name="BExU0ZUUFYHLUK4M4E8GLGIBBNT0" localSheetId="17" hidden="1">#REF!</definedName>
    <definedName name="BExU0ZUUFYHLUK4M4E8GLGIBBNT0" hidden="1">#REF!</definedName>
    <definedName name="BExU147D6RPG6ZVTSXRKFSVRHSBG" localSheetId="25" hidden="1">#REF!</definedName>
    <definedName name="BExU147D6RPG6ZVTSXRKFSVRHSBG" localSheetId="16" hidden="1">#REF!</definedName>
    <definedName name="BExU147D6RPG6ZVTSXRKFSVRHSBG" localSheetId="4" hidden="1">#REF!</definedName>
    <definedName name="BExU147D6RPG6ZVTSXRKFSVRHSBG" localSheetId="5" hidden="1">#REF!</definedName>
    <definedName name="BExU147D6RPG6ZVTSXRKFSVRHSBG" localSheetId="12" hidden="1">#REF!</definedName>
    <definedName name="BExU147D6RPG6ZVTSXRKFSVRHSBG" localSheetId="15" hidden="1">#REF!</definedName>
    <definedName name="BExU147D6RPG6ZVTSXRKFSVRHSBG" localSheetId="17" hidden="1">#REF!</definedName>
    <definedName name="BExU147D6RPG6ZVTSXRKFSVRHSBG" hidden="1">#REF!</definedName>
    <definedName name="BExU16R10W1SOAPNG4CDJ01T7JRE" localSheetId="25" hidden="1">#REF!</definedName>
    <definedName name="BExU16R10W1SOAPNG4CDJ01T7JRE" localSheetId="16" hidden="1">#REF!</definedName>
    <definedName name="BExU16R10W1SOAPNG4CDJ01T7JRE" localSheetId="4" hidden="1">#REF!</definedName>
    <definedName name="BExU16R10W1SOAPNG4CDJ01T7JRE" localSheetId="5" hidden="1">#REF!</definedName>
    <definedName name="BExU16R10W1SOAPNG4CDJ01T7JRE" localSheetId="12" hidden="1">#REF!</definedName>
    <definedName name="BExU16R10W1SOAPNG4CDJ01T7JRE" localSheetId="15" hidden="1">#REF!</definedName>
    <definedName name="BExU16R10W1SOAPNG4CDJ01T7JRE" localSheetId="17" hidden="1">#REF!</definedName>
    <definedName name="BExU16R10W1SOAPNG4CDJ01T7JRE" hidden="1">#REF!</definedName>
    <definedName name="BExU17CKOR3GNIHDNVLH9L1IOJS9" localSheetId="25" hidden="1">#REF!</definedName>
    <definedName name="BExU17CKOR3GNIHDNVLH9L1IOJS9" localSheetId="16" hidden="1">#REF!</definedName>
    <definedName name="BExU17CKOR3GNIHDNVLH9L1IOJS9" localSheetId="4" hidden="1">#REF!</definedName>
    <definedName name="BExU17CKOR3GNIHDNVLH9L1IOJS9" localSheetId="5" hidden="1">#REF!</definedName>
    <definedName name="BExU17CKOR3GNIHDNVLH9L1IOJS9" localSheetId="12" hidden="1">#REF!</definedName>
    <definedName name="BExU17CKOR3GNIHDNVLH9L1IOJS9" localSheetId="15" hidden="1">#REF!</definedName>
    <definedName name="BExU17CKOR3GNIHDNVLH9L1IOJS9" localSheetId="17" hidden="1">#REF!</definedName>
    <definedName name="BExU17CKOR3GNIHDNVLH9L1IOJS9" hidden="1">#REF!</definedName>
    <definedName name="BExU1DXYI5DAD9DSFIEAUOB5XFZ9" localSheetId="25" hidden="1">#REF!</definedName>
    <definedName name="BExU1DXYI5DAD9DSFIEAUOB5XFZ9" localSheetId="16" hidden="1">#REF!</definedName>
    <definedName name="BExU1DXYI5DAD9DSFIEAUOB5XFZ9" localSheetId="4" hidden="1">#REF!</definedName>
    <definedName name="BExU1DXYI5DAD9DSFIEAUOB5XFZ9" localSheetId="5" hidden="1">#REF!</definedName>
    <definedName name="BExU1DXYI5DAD9DSFIEAUOB5XFZ9" localSheetId="12" hidden="1">#REF!</definedName>
    <definedName name="BExU1DXYI5DAD9DSFIEAUOB5XFZ9" localSheetId="15" hidden="1">#REF!</definedName>
    <definedName name="BExU1DXYI5DAD9DSFIEAUOB5XFZ9" localSheetId="17" hidden="1">#REF!</definedName>
    <definedName name="BExU1DXYI5DAD9DSFIEAUOB5XFZ9" hidden="1">#REF!</definedName>
    <definedName name="BExU1GXUTLRPJN4MRINLAPHSZQFG" localSheetId="25" hidden="1">#REF!</definedName>
    <definedName name="BExU1GXUTLRPJN4MRINLAPHSZQFG" localSheetId="16" hidden="1">#REF!</definedName>
    <definedName name="BExU1GXUTLRPJN4MRINLAPHSZQFG" localSheetId="4" hidden="1">#REF!</definedName>
    <definedName name="BExU1GXUTLRPJN4MRINLAPHSZQFG" localSheetId="5" hidden="1">#REF!</definedName>
    <definedName name="BExU1GXUTLRPJN4MRINLAPHSZQFG" localSheetId="12" hidden="1">#REF!</definedName>
    <definedName name="BExU1GXUTLRPJN4MRINLAPHSZQFG" localSheetId="15" hidden="1">#REF!</definedName>
    <definedName name="BExU1GXUTLRPJN4MRINLAPHSZQFG" localSheetId="17" hidden="1">#REF!</definedName>
    <definedName name="BExU1GXUTLRPJN4MRINLAPHSZQFG" hidden="1">#REF!</definedName>
    <definedName name="BExU1IL9AOHFO85BZB6S60DK3N8H" localSheetId="25" hidden="1">#REF!</definedName>
    <definedName name="BExU1IL9AOHFO85BZB6S60DK3N8H" localSheetId="16" hidden="1">#REF!</definedName>
    <definedName name="BExU1IL9AOHFO85BZB6S60DK3N8H" localSheetId="4" hidden="1">#REF!</definedName>
    <definedName name="BExU1IL9AOHFO85BZB6S60DK3N8H" localSheetId="5" hidden="1">#REF!</definedName>
    <definedName name="BExU1IL9AOHFO85BZB6S60DK3N8H" localSheetId="12" hidden="1">#REF!</definedName>
    <definedName name="BExU1IL9AOHFO85BZB6S60DK3N8H" localSheetId="15" hidden="1">#REF!</definedName>
    <definedName name="BExU1IL9AOHFO85BZB6S60DK3N8H" localSheetId="17" hidden="1">#REF!</definedName>
    <definedName name="BExU1IL9AOHFO85BZB6S60DK3N8H" hidden="1">#REF!</definedName>
    <definedName name="BExU1LAEKWJ0U6NP9G2AC9CTBYH6" localSheetId="25" hidden="1">#REF!</definedName>
    <definedName name="BExU1LAEKWJ0U6NP9G2AC9CTBYH6" localSheetId="16" hidden="1">#REF!</definedName>
    <definedName name="BExU1LAEKWJ0U6NP9G2AC9CTBYH6" localSheetId="4" hidden="1">#REF!</definedName>
    <definedName name="BExU1LAEKWJ0U6NP9G2AC9CTBYH6" localSheetId="5" hidden="1">#REF!</definedName>
    <definedName name="BExU1LAEKWJ0U6NP9G2AC9CTBYH6" localSheetId="12" hidden="1">#REF!</definedName>
    <definedName name="BExU1LAEKWJ0U6NP9G2AC9CTBYH6" localSheetId="15" hidden="1">#REF!</definedName>
    <definedName name="BExU1LAEKWJ0U6NP9G2AC9CTBYH6" localSheetId="17" hidden="1">#REF!</definedName>
    <definedName name="BExU1LAEKWJ0U6NP9G2AC9CTBYH6" hidden="1">#REF!</definedName>
    <definedName name="BExU1NOPS09CLFZL1O31RAF9BQNQ" localSheetId="25" hidden="1">#REF!</definedName>
    <definedName name="BExU1NOPS09CLFZL1O31RAF9BQNQ" localSheetId="16" hidden="1">#REF!</definedName>
    <definedName name="BExU1NOPS09CLFZL1O31RAF9BQNQ" localSheetId="4" hidden="1">#REF!</definedName>
    <definedName name="BExU1NOPS09CLFZL1O31RAF9BQNQ" localSheetId="5" hidden="1">#REF!</definedName>
    <definedName name="BExU1NOPS09CLFZL1O31RAF9BQNQ" localSheetId="12" hidden="1">#REF!</definedName>
    <definedName name="BExU1NOPS09CLFZL1O31RAF9BQNQ" localSheetId="15" hidden="1">#REF!</definedName>
    <definedName name="BExU1NOPS09CLFZL1O31RAF9BQNQ" localSheetId="17" hidden="1">#REF!</definedName>
    <definedName name="BExU1NOPS09CLFZL1O31RAF9BQNQ" hidden="1">#REF!</definedName>
    <definedName name="BExU1PH9MOEX1JZVZ3D5M9DXB191" localSheetId="25" hidden="1">#REF!</definedName>
    <definedName name="BExU1PH9MOEX1JZVZ3D5M9DXB191" localSheetId="16" hidden="1">#REF!</definedName>
    <definedName name="BExU1PH9MOEX1JZVZ3D5M9DXB191" localSheetId="4" hidden="1">#REF!</definedName>
    <definedName name="BExU1PH9MOEX1JZVZ3D5M9DXB191" localSheetId="5" hidden="1">#REF!</definedName>
    <definedName name="BExU1PH9MOEX1JZVZ3D5M9DXB191" localSheetId="12" hidden="1">#REF!</definedName>
    <definedName name="BExU1PH9MOEX1JZVZ3D5M9DXB191" localSheetId="15" hidden="1">#REF!</definedName>
    <definedName name="BExU1PH9MOEX1JZVZ3D5M9DXB191" localSheetId="17" hidden="1">#REF!</definedName>
    <definedName name="BExU1PH9MOEX1JZVZ3D5M9DXB191" hidden="1">#REF!</definedName>
    <definedName name="BExU1QZEEKJA35IMEOLOJ3ODX0ZA" localSheetId="25" hidden="1">#REF!</definedName>
    <definedName name="BExU1QZEEKJA35IMEOLOJ3ODX0ZA" localSheetId="16" hidden="1">#REF!</definedName>
    <definedName name="BExU1QZEEKJA35IMEOLOJ3ODX0ZA" localSheetId="4" hidden="1">#REF!</definedName>
    <definedName name="BExU1QZEEKJA35IMEOLOJ3ODX0ZA" localSheetId="5" hidden="1">#REF!</definedName>
    <definedName name="BExU1QZEEKJA35IMEOLOJ3ODX0ZA" localSheetId="12" hidden="1">#REF!</definedName>
    <definedName name="BExU1QZEEKJA35IMEOLOJ3ODX0ZA" localSheetId="15" hidden="1">#REF!</definedName>
    <definedName name="BExU1QZEEKJA35IMEOLOJ3ODX0ZA" localSheetId="17" hidden="1">#REF!</definedName>
    <definedName name="BExU1QZEEKJA35IMEOLOJ3ODX0ZA" hidden="1">#REF!</definedName>
    <definedName name="BExU1VRURIWWVJ95O40WA23LMTJD" localSheetId="25" hidden="1">#REF!</definedName>
    <definedName name="BExU1VRURIWWVJ95O40WA23LMTJD" localSheetId="16" hidden="1">#REF!</definedName>
    <definedName name="BExU1VRURIWWVJ95O40WA23LMTJD" localSheetId="4" hidden="1">#REF!</definedName>
    <definedName name="BExU1VRURIWWVJ95O40WA23LMTJD" localSheetId="5" hidden="1">#REF!</definedName>
    <definedName name="BExU1VRURIWWVJ95O40WA23LMTJD" localSheetId="12" hidden="1">#REF!</definedName>
    <definedName name="BExU1VRURIWWVJ95O40WA23LMTJD" localSheetId="15" hidden="1">#REF!</definedName>
    <definedName name="BExU1VRURIWWVJ95O40WA23LMTJD" localSheetId="17" hidden="1">#REF!</definedName>
    <definedName name="BExU1VRURIWWVJ95O40WA23LMTJD" hidden="1">#REF!</definedName>
    <definedName name="BExU2A0FXVBDX9LO3VWEXB4TLFT0" localSheetId="25" hidden="1">#REF!</definedName>
    <definedName name="BExU2A0FXVBDX9LO3VWEXB4TLFT0" localSheetId="16" hidden="1">#REF!</definedName>
    <definedName name="BExU2A0FXVBDX9LO3VWEXB4TLFT0" localSheetId="4" hidden="1">#REF!</definedName>
    <definedName name="BExU2A0FXVBDX9LO3VWEXB4TLFT0" localSheetId="5" hidden="1">#REF!</definedName>
    <definedName name="BExU2A0FXVBDX9LO3VWEXB4TLFT0" localSheetId="12" hidden="1">#REF!</definedName>
    <definedName name="BExU2A0FXVBDX9LO3VWEXB4TLFT0" localSheetId="15" hidden="1">#REF!</definedName>
    <definedName name="BExU2A0FXVBDX9LO3VWEXB4TLFT0" localSheetId="17" hidden="1">#REF!</definedName>
    <definedName name="BExU2A0FXVBDX9LO3VWEXB4TLFT0" hidden="1">#REF!</definedName>
    <definedName name="BExU2LEH667H33V81XVEZUP2O0UQ" localSheetId="25" hidden="1">#REF!</definedName>
    <definedName name="BExU2LEH667H33V81XVEZUP2O0UQ" localSheetId="16" hidden="1">#REF!</definedName>
    <definedName name="BExU2LEH667H33V81XVEZUP2O0UQ" localSheetId="4" hidden="1">#REF!</definedName>
    <definedName name="BExU2LEH667H33V81XVEZUP2O0UQ" localSheetId="5" hidden="1">#REF!</definedName>
    <definedName name="BExU2LEH667H33V81XVEZUP2O0UQ" localSheetId="12" hidden="1">#REF!</definedName>
    <definedName name="BExU2LEH667H33V81XVEZUP2O0UQ" localSheetId="15" hidden="1">#REF!</definedName>
    <definedName name="BExU2LEH667H33V81XVEZUP2O0UQ" localSheetId="17" hidden="1">#REF!</definedName>
    <definedName name="BExU2LEH667H33V81XVEZUP2O0UQ" hidden="1">#REF!</definedName>
    <definedName name="BExU2M5CK6XK55UIHDVYRXJJJRI4" localSheetId="25" hidden="1">#REF!</definedName>
    <definedName name="BExU2M5CK6XK55UIHDVYRXJJJRI4" localSheetId="16" hidden="1">#REF!</definedName>
    <definedName name="BExU2M5CK6XK55UIHDVYRXJJJRI4" localSheetId="4" hidden="1">#REF!</definedName>
    <definedName name="BExU2M5CK6XK55UIHDVYRXJJJRI4" localSheetId="5" hidden="1">#REF!</definedName>
    <definedName name="BExU2M5CK6XK55UIHDVYRXJJJRI4" localSheetId="12" hidden="1">#REF!</definedName>
    <definedName name="BExU2M5CK6XK55UIHDVYRXJJJRI4" localSheetId="15" hidden="1">#REF!</definedName>
    <definedName name="BExU2M5CK6XK55UIHDVYRXJJJRI4" localSheetId="17" hidden="1">#REF!</definedName>
    <definedName name="BExU2M5CK6XK55UIHDVYRXJJJRI4" hidden="1">#REF!</definedName>
    <definedName name="BExU2TXVT25ZTOFQAF6CM53Z1RLF" localSheetId="25" hidden="1">#REF!</definedName>
    <definedName name="BExU2TXVT25ZTOFQAF6CM53Z1RLF" localSheetId="16" hidden="1">#REF!</definedName>
    <definedName name="BExU2TXVT25ZTOFQAF6CM53Z1RLF" localSheetId="4" hidden="1">#REF!</definedName>
    <definedName name="BExU2TXVT25ZTOFQAF6CM53Z1RLF" localSheetId="5" hidden="1">#REF!</definedName>
    <definedName name="BExU2TXVT25ZTOFQAF6CM53Z1RLF" localSheetId="12" hidden="1">#REF!</definedName>
    <definedName name="BExU2TXVT25ZTOFQAF6CM53Z1RLF" localSheetId="15" hidden="1">#REF!</definedName>
    <definedName name="BExU2TXVT25ZTOFQAF6CM53Z1RLF" localSheetId="17" hidden="1">#REF!</definedName>
    <definedName name="BExU2TXVT25ZTOFQAF6CM53Z1RLF" hidden="1">#REF!</definedName>
    <definedName name="BExU2XZLYIU19G7358W5T9E87AFR" localSheetId="25" hidden="1">#REF!</definedName>
    <definedName name="BExU2XZLYIU19G7358W5T9E87AFR" localSheetId="16" hidden="1">#REF!</definedName>
    <definedName name="BExU2XZLYIU19G7358W5T9E87AFR" localSheetId="4" hidden="1">#REF!</definedName>
    <definedName name="BExU2XZLYIU19G7358W5T9E87AFR" localSheetId="5" hidden="1">#REF!</definedName>
    <definedName name="BExU2XZLYIU19G7358W5T9E87AFR" localSheetId="12" hidden="1">#REF!</definedName>
    <definedName name="BExU2XZLYIU19G7358W5T9E87AFR" localSheetId="15" hidden="1">#REF!</definedName>
    <definedName name="BExU2XZLYIU19G7358W5T9E87AFR" localSheetId="17" hidden="1">#REF!</definedName>
    <definedName name="BExU2XZLYIU19G7358W5T9E87AFR" hidden="1">#REF!</definedName>
    <definedName name="BExU2ZXMKRBQEX0CT3ZPZ3UFZP1G" localSheetId="25" hidden="1">#REF!</definedName>
    <definedName name="BExU2ZXMKRBQEX0CT3ZPZ3UFZP1G" localSheetId="16" hidden="1">#REF!</definedName>
    <definedName name="BExU2ZXMKRBQEX0CT3ZPZ3UFZP1G" localSheetId="4" hidden="1">#REF!</definedName>
    <definedName name="BExU2ZXMKRBQEX0CT3ZPZ3UFZP1G" localSheetId="5" hidden="1">#REF!</definedName>
    <definedName name="BExU2ZXMKRBQEX0CT3ZPZ3UFZP1G" localSheetId="12" hidden="1">#REF!</definedName>
    <definedName name="BExU2ZXMKRBQEX0CT3ZPZ3UFZP1G" localSheetId="15" hidden="1">#REF!</definedName>
    <definedName name="BExU2ZXMKRBQEX0CT3ZPZ3UFZP1G" localSheetId="17" hidden="1">#REF!</definedName>
    <definedName name="BExU2ZXMKRBQEX0CT3ZPZ3UFZP1G" hidden="1">#REF!</definedName>
    <definedName name="BExU35XHF1K1XEQUSZ292S5T61YA" localSheetId="25" hidden="1">#REF!</definedName>
    <definedName name="BExU35XHF1K1XEQUSZ292S5T61YA" localSheetId="16" hidden="1">#REF!</definedName>
    <definedName name="BExU35XHF1K1XEQUSZ292S5T61YA" localSheetId="4" hidden="1">#REF!</definedName>
    <definedName name="BExU35XHF1K1XEQUSZ292S5T61YA" localSheetId="5" hidden="1">#REF!</definedName>
    <definedName name="BExU35XHF1K1XEQUSZ292S5T61YA" localSheetId="12" hidden="1">#REF!</definedName>
    <definedName name="BExU35XHF1K1XEQUSZ292S5T61YA" localSheetId="15" hidden="1">#REF!</definedName>
    <definedName name="BExU35XHF1K1XEQUSZ292S5T61YA" localSheetId="17" hidden="1">#REF!</definedName>
    <definedName name="BExU35XHF1K1XEQUSZ292S5T61YA" hidden="1">#REF!</definedName>
    <definedName name="BExU38S1U5IC1T5A3P2TZU5OV0LN" localSheetId="25" hidden="1">#REF!</definedName>
    <definedName name="BExU38S1U5IC1T5A3P2TZU5OV0LN" localSheetId="16" hidden="1">#REF!</definedName>
    <definedName name="BExU38S1U5IC1T5A3P2TZU5OV0LN" localSheetId="4" hidden="1">#REF!</definedName>
    <definedName name="BExU38S1U5IC1T5A3P2TZU5OV0LN" localSheetId="5" hidden="1">#REF!</definedName>
    <definedName name="BExU38S1U5IC1T5A3P2TZU5OV0LN" localSheetId="12" hidden="1">#REF!</definedName>
    <definedName name="BExU38S1U5IC1T5A3P2TZU5OV0LN" localSheetId="15" hidden="1">#REF!</definedName>
    <definedName name="BExU38S1U5IC1T5A3P2TZU5OV0LN" localSheetId="17" hidden="1">#REF!</definedName>
    <definedName name="BExU38S1U5IC1T5A3P2TZU5OV0LN" hidden="1">#REF!</definedName>
    <definedName name="BExU3B66MCKJFSKT3HL8B5EJGVX0" localSheetId="25" hidden="1">#REF!</definedName>
    <definedName name="BExU3B66MCKJFSKT3HL8B5EJGVX0" localSheetId="16" hidden="1">#REF!</definedName>
    <definedName name="BExU3B66MCKJFSKT3HL8B5EJGVX0" localSheetId="4" hidden="1">#REF!</definedName>
    <definedName name="BExU3B66MCKJFSKT3HL8B5EJGVX0" localSheetId="5" hidden="1">#REF!</definedName>
    <definedName name="BExU3B66MCKJFSKT3HL8B5EJGVX0" localSheetId="12" hidden="1">#REF!</definedName>
    <definedName name="BExU3B66MCKJFSKT3HL8B5EJGVX0" localSheetId="15" hidden="1">#REF!</definedName>
    <definedName name="BExU3B66MCKJFSKT3HL8B5EJGVX0" localSheetId="17" hidden="1">#REF!</definedName>
    <definedName name="BExU3B66MCKJFSKT3HL8B5EJGVX0" hidden="1">#REF!</definedName>
    <definedName name="BExU3FDFDB2NVPYUR5V7OA3HF474" localSheetId="25" hidden="1">#REF!</definedName>
    <definedName name="BExU3FDFDB2NVPYUR5V7OA3HF474" localSheetId="16" hidden="1">#REF!</definedName>
    <definedName name="BExU3FDFDB2NVPYUR5V7OA3HF474" localSheetId="4" hidden="1">#REF!</definedName>
    <definedName name="BExU3FDFDB2NVPYUR5V7OA3HF474" localSheetId="5" hidden="1">#REF!</definedName>
    <definedName name="BExU3FDFDB2NVPYUR5V7OA3HF474" localSheetId="12" hidden="1">#REF!</definedName>
    <definedName name="BExU3FDFDB2NVPYUR5V7OA3HF474" localSheetId="15" hidden="1">#REF!</definedName>
    <definedName name="BExU3FDFDB2NVPYUR5V7OA3HF474" localSheetId="17" hidden="1">#REF!</definedName>
    <definedName name="BExU3FDFDB2NVPYUR5V7OA3HF474" hidden="1">#REF!</definedName>
    <definedName name="BExU3R7J076KUCCEUGKAYMANTUT5" localSheetId="25" hidden="1">#REF!</definedName>
    <definedName name="BExU3R7J076KUCCEUGKAYMANTUT5" localSheetId="16" hidden="1">#REF!</definedName>
    <definedName name="BExU3R7J076KUCCEUGKAYMANTUT5" localSheetId="4" hidden="1">#REF!</definedName>
    <definedName name="BExU3R7J076KUCCEUGKAYMANTUT5" localSheetId="5" hidden="1">#REF!</definedName>
    <definedName name="BExU3R7J076KUCCEUGKAYMANTUT5" localSheetId="12" hidden="1">#REF!</definedName>
    <definedName name="BExU3R7J076KUCCEUGKAYMANTUT5" localSheetId="15" hidden="1">#REF!</definedName>
    <definedName name="BExU3R7J076KUCCEUGKAYMANTUT5" localSheetId="17" hidden="1">#REF!</definedName>
    <definedName name="BExU3R7J076KUCCEUGKAYMANTUT5" hidden="1">#REF!</definedName>
    <definedName name="BExU3UNI9NR1RNZR07NSLSZMDOQQ" localSheetId="25" hidden="1">#REF!</definedName>
    <definedName name="BExU3UNI9NR1RNZR07NSLSZMDOQQ" localSheetId="16" hidden="1">#REF!</definedName>
    <definedName name="BExU3UNI9NR1RNZR07NSLSZMDOQQ" localSheetId="4" hidden="1">#REF!</definedName>
    <definedName name="BExU3UNI9NR1RNZR07NSLSZMDOQQ" localSheetId="5" hidden="1">#REF!</definedName>
    <definedName name="BExU3UNI9NR1RNZR07NSLSZMDOQQ" localSheetId="12" hidden="1">#REF!</definedName>
    <definedName name="BExU3UNI9NR1RNZR07NSLSZMDOQQ" localSheetId="15" hidden="1">#REF!</definedName>
    <definedName name="BExU3UNI9NR1RNZR07NSLSZMDOQQ" localSheetId="17" hidden="1">#REF!</definedName>
    <definedName name="BExU3UNI9NR1RNZR07NSLSZMDOQQ" hidden="1">#REF!</definedName>
    <definedName name="BExU401R18N6XKZKL7CNFOZQCM14" localSheetId="25" hidden="1">#REF!</definedName>
    <definedName name="BExU401R18N6XKZKL7CNFOZQCM14" localSheetId="16" hidden="1">#REF!</definedName>
    <definedName name="BExU401R18N6XKZKL7CNFOZQCM14" localSheetId="4" hidden="1">#REF!</definedName>
    <definedName name="BExU401R18N6XKZKL7CNFOZQCM14" localSheetId="5" hidden="1">#REF!</definedName>
    <definedName name="BExU401R18N6XKZKL7CNFOZQCM14" localSheetId="12" hidden="1">#REF!</definedName>
    <definedName name="BExU401R18N6XKZKL7CNFOZQCM14" localSheetId="15" hidden="1">#REF!</definedName>
    <definedName name="BExU401R18N6XKZKL7CNFOZQCM14" localSheetId="17" hidden="1">#REF!</definedName>
    <definedName name="BExU401R18N6XKZKL7CNFOZQCM14" hidden="1">#REF!</definedName>
    <definedName name="BExU42QVGY7TK39W1BIN6CDRG2OE" localSheetId="25" hidden="1">#REF!</definedName>
    <definedName name="BExU42QVGY7TK39W1BIN6CDRG2OE" localSheetId="16" hidden="1">#REF!</definedName>
    <definedName name="BExU42QVGY7TK39W1BIN6CDRG2OE" localSheetId="4" hidden="1">#REF!</definedName>
    <definedName name="BExU42QVGY7TK39W1BIN6CDRG2OE" localSheetId="5" hidden="1">#REF!</definedName>
    <definedName name="BExU42QVGY7TK39W1BIN6CDRG2OE" localSheetId="12" hidden="1">#REF!</definedName>
    <definedName name="BExU42QVGY7TK39W1BIN6CDRG2OE" localSheetId="15" hidden="1">#REF!</definedName>
    <definedName name="BExU42QVGY7TK39W1BIN6CDRG2OE" localSheetId="17" hidden="1">#REF!</definedName>
    <definedName name="BExU42QVGY7TK39W1BIN6CDRG2OE" hidden="1">#REF!</definedName>
    <definedName name="BExU431LXP7LIUNGJB9OSXEANFGX" localSheetId="25" hidden="1">#REF!</definedName>
    <definedName name="BExU431LXP7LIUNGJB9OSXEANFGX" localSheetId="16" hidden="1">#REF!</definedName>
    <definedName name="BExU431LXP7LIUNGJB9OSXEANFGX" localSheetId="4" hidden="1">#REF!</definedName>
    <definedName name="BExU431LXP7LIUNGJB9OSXEANFGX" localSheetId="5" hidden="1">#REF!</definedName>
    <definedName name="BExU431LXP7LIUNGJB9OSXEANFGX" localSheetId="12" hidden="1">#REF!</definedName>
    <definedName name="BExU431LXP7LIUNGJB9OSXEANFGX" localSheetId="15" hidden="1">#REF!</definedName>
    <definedName name="BExU431LXP7LIUNGJB9OSXEANFGX" localSheetId="17" hidden="1">#REF!</definedName>
    <definedName name="BExU431LXP7LIUNGJB9OSXEANFGX" hidden="1">#REF!</definedName>
    <definedName name="BExU47OZMS6TCWMEHHF0UCSFLLPI" localSheetId="25" hidden="1">#REF!</definedName>
    <definedName name="BExU47OZMS6TCWMEHHF0UCSFLLPI" localSheetId="16" hidden="1">#REF!</definedName>
    <definedName name="BExU47OZMS6TCWMEHHF0UCSFLLPI" localSheetId="4" hidden="1">#REF!</definedName>
    <definedName name="BExU47OZMS6TCWMEHHF0UCSFLLPI" localSheetId="5" hidden="1">#REF!</definedName>
    <definedName name="BExU47OZMS6TCWMEHHF0UCSFLLPI" localSheetId="12" hidden="1">#REF!</definedName>
    <definedName name="BExU47OZMS6TCWMEHHF0UCSFLLPI" localSheetId="15" hidden="1">#REF!</definedName>
    <definedName name="BExU47OZMS6TCWMEHHF0UCSFLLPI" localSheetId="17" hidden="1">#REF!</definedName>
    <definedName name="BExU47OZMS6TCWMEHHF0UCSFLLPI" hidden="1">#REF!</definedName>
    <definedName name="BExU4D36E8TXN0M8KSNGEAFYP4DQ" localSheetId="25" hidden="1">#REF!</definedName>
    <definedName name="BExU4D36E8TXN0M8KSNGEAFYP4DQ" localSheetId="16" hidden="1">#REF!</definedName>
    <definedName name="BExU4D36E8TXN0M8KSNGEAFYP4DQ" localSheetId="4" hidden="1">#REF!</definedName>
    <definedName name="BExU4D36E8TXN0M8KSNGEAFYP4DQ" localSheetId="5" hidden="1">#REF!</definedName>
    <definedName name="BExU4D36E8TXN0M8KSNGEAFYP4DQ" localSheetId="12" hidden="1">#REF!</definedName>
    <definedName name="BExU4D36E8TXN0M8KSNGEAFYP4DQ" localSheetId="15" hidden="1">#REF!</definedName>
    <definedName name="BExU4D36E8TXN0M8KSNGEAFYP4DQ" localSheetId="17" hidden="1">#REF!</definedName>
    <definedName name="BExU4D36E8TXN0M8KSNGEAFYP4DQ" hidden="1">#REF!</definedName>
    <definedName name="BExU4G31RRVLJ3AC6E1FNEFMXM3O" localSheetId="25" hidden="1">#REF!</definedName>
    <definedName name="BExU4G31RRVLJ3AC6E1FNEFMXM3O" localSheetId="16" hidden="1">#REF!</definedName>
    <definedName name="BExU4G31RRVLJ3AC6E1FNEFMXM3O" localSheetId="4" hidden="1">#REF!</definedName>
    <definedName name="BExU4G31RRVLJ3AC6E1FNEFMXM3O" localSheetId="5" hidden="1">#REF!</definedName>
    <definedName name="BExU4G31RRVLJ3AC6E1FNEFMXM3O" localSheetId="12" hidden="1">#REF!</definedName>
    <definedName name="BExU4G31RRVLJ3AC6E1FNEFMXM3O" localSheetId="15" hidden="1">#REF!</definedName>
    <definedName name="BExU4G31RRVLJ3AC6E1FNEFMXM3O" localSheetId="17" hidden="1">#REF!</definedName>
    <definedName name="BExU4G31RRVLJ3AC6E1FNEFMXM3O" hidden="1">#REF!</definedName>
    <definedName name="BExU4GDVLPUEWBA4MRYRTQAUNO7B" localSheetId="25" hidden="1">#REF!</definedName>
    <definedName name="BExU4GDVLPUEWBA4MRYRTQAUNO7B" localSheetId="16" hidden="1">#REF!</definedName>
    <definedName name="BExU4GDVLPUEWBA4MRYRTQAUNO7B" localSheetId="4" hidden="1">#REF!</definedName>
    <definedName name="BExU4GDVLPUEWBA4MRYRTQAUNO7B" localSheetId="5" hidden="1">#REF!</definedName>
    <definedName name="BExU4GDVLPUEWBA4MRYRTQAUNO7B" localSheetId="12" hidden="1">#REF!</definedName>
    <definedName name="BExU4GDVLPUEWBA4MRYRTQAUNO7B" localSheetId="15" hidden="1">#REF!</definedName>
    <definedName name="BExU4GDVLPUEWBA4MRYRTQAUNO7B" localSheetId="17" hidden="1">#REF!</definedName>
    <definedName name="BExU4GDVLPUEWBA4MRYRTQAUNO7B" hidden="1">#REF!</definedName>
    <definedName name="BExU4H4RAMAX0XVAWT5WFYQNPAL3" localSheetId="25" hidden="1">#REF!</definedName>
    <definedName name="BExU4H4RAMAX0XVAWT5WFYQNPAL3" localSheetId="16" hidden="1">#REF!</definedName>
    <definedName name="BExU4H4RAMAX0XVAWT5WFYQNPAL3" localSheetId="4" hidden="1">#REF!</definedName>
    <definedName name="BExU4H4RAMAX0XVAWT5WFYQNPAL3" localSheetId="5" hidden="1">#REF!</definedName>
    <definedName name="BExU4H4RAMAX0XVAWT5WFYQNPAL3" localSheetId="12" hidden="1">#REF!</definedName>
    <definedName name="BExU4H4RAMAX0XVAWT5WFYQNPAL3" localSheetId="15" hidden="1">#REF!</definedName>
    <definedName name="BExU4H4RAMAX0XVAWT5WFYQNPAL3" localSheetId="17" hidden="1">#REF!</definedName>
    <definedName name="BExU4H4RAMAX0XVAWT5WFYQNPAL3" hidden="1">#REF!</definedName>
    <definedName name="BExU4I148DA7PRCCISLWQ6ABXFK6" localSheetId="25" hidden="1">#REF!</definedName>
    <definedName name="BExU4I148DA7PRCCISLWQ6ABXFK6" localSheetId="16" hidden="1">#REF!</definedName>
    <definedName name="BExU4I148DA7PRCCISLWQ6ABXFK6" localSheetId="4" hidden="1">#REF!</definedName>
    <definedName name="BExU4I148DA7PRCCISLWQ6ABXFK6" localSheetId="5" hidden="1">#REF!</definedName>
    <definedName name="BExU4I148DA7PRCCISLWQ6ABXFK6" localSheetId="12" hidden="1">#REF!</definedName>
    <definedName name="BExU4I148DA7PRCCISLWQ6ABXFK6" localSheetId="15" hidden="1">#REF!</definedName>
    <definedName name="BExU4I148DA7PRCCISLWQ6ABXFK6" localSheetId="17" hidden="1">#REF!</definedName>
    <definedName name="BExU4I148DA7PRCCISLWQ6ABXFK6" hidden="1">#REF!</definedName>
    <definedName name="BExU4L101H2KQHVKCKQ4PBAWZV6K" localSheetId="25" hidden="1">#REF!</definedName>
    <definedName name="BExU4L101H2KQHVKCKQ4PBAWZV6K" localSheetId="16" hidden="1">#REF!</definedName>
    <definedName name="BExU4L101H2KQHVKCKQ4PBAWZV6K" localSheetId="4" hidden="1">#REF!</definedName>
    <definedName name="BExU4L101H2KQHVKCKQ4PBAWZV6K" localSheetId="5" hidden="1">#REF!</definedName>
    <definedName name="BExU4L101H2KQHVKCKQ4PBAWZV6K" localSheetId="12" hidden="1">#REF!</definedName>
    <definedName name="BExU4L101H2KQHVKCKQ4PBAWZV6K" localSheetId="15" hidden="1">#REF!</definedName>
    <definedName name="BExU4L101H2KQHVKCKQ4PBAWZV6K" localSheetId="17" hidden="1">#REF!</definedName>
    <definedName name="BExU4L101H2KQHVKCKQ4PBAWZV6K" hidden="1">#REF!</definedName>
    <definedName name="BExU4LML14Q7KDTYIKJWXF68W7X1" localSheetId="25" hidden="1">#REF!</definedName>
    <definedName name="BExU4LML14Q7KDTYIKJWXF68W7X1" localSheetId="16" hidden="1">#REF!</definedName>
    <definedName name="BExU4LML14Q7KDTYIKJWXF68W7X1" localSheetId="4" hidden="1">#REF!</definedName>
    <definedName name="BExU4LML14Q7KDTYIKJWXF68W7X1" localSheetId="5" hidden="1">#REF!</definedName>
    <definedName name="BExU4LML14Q7KDTYIKJWXF68W7X1" localSheetId="12" hidden="1">#REF!</definedName>
    <definedName name="BExU4LML14Q7KDTYIKJWXF68W7X1" localSheetId="15" hidden="1">#REF!</definedName>
    <definedName name="BExU4LML14Q7KDTYIKJWXF68W7X1" localSheetId="17" hidden="1">#REF!</definedName>
    <definedName name="BExU4LML14Q7KDTYIKJWXF68W7X1" hidden="1">#REF!</definedName>
    <definedName name="BExU4NA00RRRBGRT6TOB0MXZRCRZ" localSheetId="25" hidden="1">#REF!</definedName>
    <definedName name="BExU4NA00RRRBGRT6TOB0MXZRCRZ" localSheetId="16" hidden="1">#REF!</definedName>
    <definedName name="BExU4NA00RRRBGRT6TOB0MXZRCRZ" localSheetId="4" hidden="1">#REF!</definedName>
    <definedName name="BExU4NA00RRRBGRT6TOB0MXZRCRZ" localSheetId="5" hidden="1">#REF!</definedName>
    <definedName name="BExU4NA00RRRBGRT6TOB0MXZRCRZ" localSheetId="12" hidden="1">#REF!</definedName>
    <definedName name="BExU4NA00RRRBGRT6TOB0MXZRCRZ" localSheetId="15" hidden="1">#REF!</definedName>
    <definedName name="BExU4NA00RRRBGRT6TOB0MXZRCRZ" localSheetId="17" hidden="1">#REF!</definedName>
    <definedName name="BExU4NA00RRRBGRT6TOB0MXZRCRZ" hidden="1">#REF!</definedName>
    <definedName name="BExU529I6YHVOG83TJHWSILIQU1S" localSheetId="25" hidden="1">#REF!</definedName>
    <definedName name="BExU529I6YHVOG83TJHWSILIQU1S" localSheetId="16" hidden="1">#REF!</definedName>
    <definedName name="BExU529I6YHVOG83TJHWSILIQU1S" localSheetId="4" hidden="1">#REF!</definedName>
    <definedName name="BExU529I6YHVOG83TJHWSILIQU1S" localSheetId="5" hidden="1">#REF!</definedName>
    <definedName name="BExU529I6YHVOG83TJHWSILIQU1S" localSheetId="12" hidden="1">#REF!</definedName>
    <definedName name="BExU529I6YHVOG83TJHWSILIQU1S" localSheetId="15" hidden="1">#REF!</definedName>
    <definedName name="BExU529I6YHVOG83TJHWSILIQU1S" localSheetId="17" hidden="1">#REF!</definedName>
    <definedName name="BExU529I6YHVOG83TJHWSILIQU1S" hidden="1">#REF!</definedName>
    <definedName name="BExU57YCIKPRD8QWL6EU0YR3NG3J" localSheetId="25" hidden="1">#REF!</definedName>
    <definedName name="BExU57YCIKPRD8QWL6EU0YR3NG3J" localSheetId="16" hidden="1">#REF!</definedName>
    <definedName name="BExU57YCIKPRD8QWL6EU0YR3NG3J" localSheetId="4" hidden="1">#REF!</definedName>
    <definedName name="BExU57YCIKPRD8QWL6EU0YR3NG3J" localSheetId="5" hidden="1">#REF!</definedName>
    <definedName name="BExU57YCIKPRD8QWL6EU0YR3NG3J" localSheetId="12" hidden="1">#REF!</definedName>
    <definedName name="BExU57YCIKPRD8QWL6EU0YR3NG3J" localSheetId="15" hidden="1">#REF!</definedName>
    <definedName name="BExU57YCIKPRD8QWL6EU0YR3NG3J" localSheetId="17" hidden="1">#REF!</definedName>
    <definedName name="BExU57YCIKPRD8QWL6EU0YR3NG3J" hidden="1">#REF!</definedName>
    <definedName name="BExU5DSTBWXLN6E59B757KRWRI6E" localSheetId="25" hidden="1">#REF!</definedName>
    <definedName name="BExU5DSTBWXLN6E59B757KRWRI6E" localSheetId="16" hidden="1">#REF!</definedName>
    <definedName name="BExU5DSTBWXLN6E59B757KRWRI6E" localSheetId="4" hidden="1">#REF!</definedName>
    <definedName name="BExU5DSTBWXLN6E59B757KRWRI6E" localSheetId="5" hidden="1">#REF!</definedName>
    <definedName name="BExU5DSTBWXLN6E59B757KRWRI6E" localSheetId="12" hidden="1">#REF!</definedName>
    <definedName name="BExU5DSTBWXLN6E59B757KRWRI6E" localSheetId="15" hidden="1">#REF!</definedName>
    <definedName name="BExU5DSTBWXLN6E59B757KRWRI6E" localSheetId="17" hidden="1">#REF!</definedName>
    <definedName name="BExU5DSTBWXLN6E59B757KRWRI6E" hidden="1">#REF!</definedName>
    <definedName name="BExU5JSMO03X9M4WIRPP8JPSMQKJ" localSheetId="25" hidden="1">#REF!</definedName>
    <definedName name="BExU5JSMO03X9M4WIRPP8JPSMQKJ" localSheetId="16" hidden="1">#REF!</definedName>
    <definedName name="BExU5JSMO03X9M4WIRPP8JPSMQKJ" localSheetId="4" hidden="1">#REF!</definedName>
    <definedName name="BExU5JSMO03X9M4WIRPP8JPSMQKJ" localSheetId="5" hidden="1">#REF!</definedName>
    <definedName name="BExU5JSMO03X9M4WIRPP8JPSMQKJ" localSheetId="12" hidden="1">#REF!</definedName>
    <definedName name="BExU5JSMO03X9M4WIRPP8JPSMQKJ" localSheetId="15" hidden="1">#REF!</definedName>
    <definedName name="BExU5JSMO03X9M4WIRPP8JPSMQKJ" localSheetId="17" hidden="1">#REF!</definedName>
    <definedName name="BExU5JSMO03X9M4WIRPP8JPSMQKJ" hidden="1">#REF!</definedName>
    <definedName name="BExU5TDWM8NNDHYPQ7OQODTQ368A" localSheetId="25" hidden="1">#REF!</definedName>
    <definedName name="BExU5TDWM8NNDHYPQ7OQODTQ368A" localSheetId="16" hidden="1">#REF!</definedName>
    <definedName name="BExU5TDWM8NNDHYPQ7OQODTQ368A" localSheetId="4" hidden="1">#REF!</definedName>
    <definedName name="BExU5TDWM8NNDHYPQ7OQODTQ368A" localSheetId="5" hidden="1">#REF!</definedName>
    <definedName name="BExU5TDWM8NNDHYPQ7OQODTQ368A" localSheetId="12" hidden="1">#REF!</definedName>
    <definedName name="BExU5TDWM8NNDHYPQ7OQODTQ368A" localSheetId="15" hidden="1">#REF!</definedName>
    <definedName name="BExU5TDWM8NNDHYPQ7OQODTQ368A" localSheetId="17" hidden="1">#REF!</definedName>
    <definedName name="BExU5TDWM8NNDHYPQ7OQODTQ368A" hidden="1">#REF!</definedName>
    <definedName name="BExU5X4OX1V1XHS6WSSORVQPP6Z3" localSheetId="25" hidden="1">#REF!</definedName>
    <definedName name="BExU5X4OX1V1XHS6WSSORVQPP6Z3" localSheetId="16" hidden="1">#REF!</definedName>
    <definedName name="BExU5X4OX1V1XHS6WSSORVQPP6Z3" localSheetId="4" hidden="1">#REF!</definedName>
    <definedName name="BExU5X4OX1V1XHS6WSSORVQPP6Z3" localSheetId="5" hidden="1">#REF!</definedName>
    <definedName name="BExU5X4OX1V1XHS6WSSORVQPP6Z3" localSheetId="12" hidden="1">#REF!</definedName>
    <definedName name="BExU5X4OX1V1XHS6WSSORVQPP6Z3" localSheetId="15" hidden="1">#REF!</definedName>
    <definedName name="BExU5X4OX1V1XHS6WSSORVQPP6Z3" localSheetId="17" hidden="1">#REF!</definedName>
    <definedName name="BExU5X4OX1V1XHS6WSSORVQPP6Z3" hidden="1">#REF!</definedName>
    <definedName name="BExU5XVPARTFMRYHNUTBKDIL4UJN" localSheetId="25" hidden="1">#REF!</definedName>
    <definedName name="BExU5XVPARTFMRYHNUTBKDIL4UJN" localSheetId="16" hidden="1">#REF!</definedName>
    <definedName name="BExU5XVPARTFMRYHNUTBKDIL4UJN" localSheetId="4" hidden="1">#REF!</definedName>
    <definedName name="BExU5XVPARTFMRYHNUTBKDIL4UJN" localSheetId="5" hidden="1">#REF!</definedName>
    <definedName name="BExU5XVPARTFMRYHNUTBKDIL4UJN" localSheetId="12" hidden="1">#REF!</definedName>
    <definedName name="BExU5XVPARTFMRYHNUTBKDIL4UJN" localSheetId="15" hidden="1">#REF!</definedName>
    <definedName name="BExU5XVPARTFMRYHNUTBKDIL4UJN" localSheetId="17" hidden="1">#REF!</definedName>
    <definedName name="BExU5XVPARTFMRYHNUTBKDIL4UJN" hidden="1">#REF!</definedName>
    <definedName name="BExU66KMFBAP8JCVG9VM1RD1TNFF" localSheetId="25" hidden="1">#REF!</definedName>
    <definedName name="BExU66KMFBAP8JCVG9VM1RD1TNFF" localSheetId="16" hidden="1">#REF!</definedName>
    <definedName name="BExU66KMFBAP8JCVG9VM1RD1TNFF" localSheetId="4" hidden="1">#REF!</definedName>
    <definedName name="BExU66KMFBAP8JCVG9VM1RD1TNFF" localSheetId="5" hidden="1">#REF!</definedName>
    <definedName name="BExU66KMFBAP8JCVG9VM1RD1TNFF" localSheetId="12" hidden="1">#REF!</definedName>
    <definedName name="BExU66KMFBAP8JCVG9VM1RD1TNFF" localSheetId="15" hidden="1">#REF!</definedName>
    <definedName name="BExU66KMFBAP8JCVG9VM1RD1TNFF" localSheetId="17" hidden="1">#REF!</definedName>
    <definedName name="BExU66KMFBAP8JCVG9VM1RD1TNFF" hidden="1">#REF!</definedName>
    <definedName name="BExU68IOM3CB3TACNAE9565TW7SH" localSheetId="25" hidden="1">#REF!</definedName>
    <definedName name="BExU68IOM3CB3TACNAE9565TW7SH" localSheetId="16" hidden="1">#REF!</definedName>
    <definedName name="BExU68IOM3CB3TACNAE9565TW7SH" localSheetId="4" hidden="1">#REF!</definedName>
    <definedName name="BExU68IOM3CB3TACNAE9565TW7SH" localSheetId="5" hidden="1">#REF!</definedName>
    <definedName name="BExU68IOM3CB3TACNAE9565TW7SH" localSheetId="12" hidden="1">#REF!</definedName>
    <definedName name="BExU68IOM3CB3TACNAE9565TW7SH" localSheetId="15" hidden="1">#REF!</definedName>
    <definedName name="BExU68IOM3CB3TACNAE9565TW7SH" localSheetId="17" hidden="1">#REF!</definedName>
    <definedName name="BExU68IOM3CB3TACNAE9565TW7SH" hidden="1">#REF!</definedName>
    <definedName name="BExU6AM82KN21E82HMWVP3LWP9IL" localSheetId="25" hidden="1">#REF!</definedName>
    <definedName name="BExU6AM82KN21E82HMWVP3LWP9IL" localSheetId="16" hidden="1">#REF!</definedName>
    <definedName name="BExU6AM82KN21E82HMWVP3LWP9IL" localSheetId="4" hidden="1">#REF!</definedName>
    <definedName name="BExU6AM82KN21E82HMWVP3LWP9IL" localSheetId="5" hidden="1">#REF!</definedName>
    <definedName name="BExU6AM82KN21E82HMWVP3LWP9IL" localSheetId="12" hidden="1">#REF!</definedName>
    <definedName name="BExU6AM82KN21E82HMWVP3LWP9IL" localSheetId="15" hidden="1">#REF!</definedName>
    <definedName name="BExU6AM82KN21E82HMWVP3LWP9IL" localSheetId="17" hidden="1">#REF!</definedName>
    <definedName name="BExU6AM82KN21E82HMWVP3LWP9IL" hidden="1">#REF!</definedName>
    <definedName name="BExU6FEU1MRHU98R9YOJC5OKUJ6L" localSheetId="25" hidden="1">#REF!</definedName>
    <definedName name="BExU6FEU1MRHU98R9YOJC5OKUJ6L" localSheetId="16" hidden="1">#REF!</definedName>
    <definedName name="BExU6FEU1MRHU98R9YOJC5OKUJ6L" localSheetId="4" hidden="1">#REF!</definedName>
    <definedName name="BExU6FEU1MRHU98R9YOJC5OKUJ6L" localSheetId="5" hidden="1">#REF!</definedName>
    <definedName name="BExU6FEU1MRHU98R9YOJC5OKUJ6L" localSheetId="12" hidden="1">#REF!</definedName>
    <definedName name="BExU6FEU1MRHU98R9YOJC5OKUJ6L" localSheetId="15" hidden="1">#REF!</definedName>
    <definedName name="BExU6FEU1MRHU98R9YOJC5OKUJ6L" localSheetId="17" hidden="1">#REF!</definedName>
    <definedName name="BExU6FEU1MRHU98R9YOJC5OKUJ6L" hidden="1">#REF!</definedName>
    <definedName name="BExU6KIAJ663Y8W8QMU4HCF183DF" localSheetId="25" hidden="1">#REF!</definedName>
    <definedName name="BExU6KIAJ663Y8W8QMU4HCF183DF" localSheetId="16" hidden="1">#REF!</definedName>
    <definedName name="BExU6KIAJ663Y8W8QMU4HCF183DF" localSheetId="4" hidden="1">#REF!</definedName>
    <definedName name="BExU6KIAJ663Y8W8QMU4HCF183DF" localSheetId="5" hidden="1">#REF!</definedName>
    <definedName name="BExU6KIAJ663Y8W8QMU4HCF183DF" localSheetId="12" hidden="1">#REF!</definedName>
    <definedName name="BExU6KIAJ663Y8W8QMU4HCF183DF" localSheetId="15" hidden="1">#REF!</definedName>
    <definedName name="BExU6KIAJ663Y8W8QMU4HCF183DF" localSheetId="17" hidden="1">#REF!</definedName>
    <definedName name="BExU6KIAJ663Y8W8QMU4HCF183DF" hidden="1">#REF!</definedName>
    <definedName name="BExU6KT19B4PG6SHXFBGBPLM66KT" localSheetId="25" hidden="1">#REF!</definedName>
    <definedName name="BExU6KT19B4PG6SHXFBGBPLM66KT" localSheetId="16" hidden="1">#REF!</definedName>
    <definedName name="BExU6KT19B4PG6SHXFBGBPLM66KT" localSheetId="4" hidden="1">#REF!</definedName>
    <definedName name="BExU6KT19B4PG6SHXFBGBPLM66KT" localSheetId="5" hidden="1">#REF!</definedName>
    <definedName name="BExU6KT19B4PG6SHXFBGBPLM66KT" localSheetId="12" hidden="1">#REF!</definedName>
    <definedName name="BExU6KT19B4PG6SHXFBGBPLM66KT" localSheetId="15" hidden="1">#REF!</definedName>
    <definedName name="BExU6KT19B4PG6SHXFBGBPLM66KT" localSheetId="17" hidden="1">#REF!</definedName>
    <definedName name="BExU6KT19B4PG6SHXFBGBPLM66KT" hidden="1">#REF!</definedName>
    <definedName name="BExU6PAVKIOAIMQ9XQIHHF1SUAGO" localSheetId="25" hidden="1">#REF!</definedName>
    <definedName name="BExU6PAVKIOAIMQ9XQIHHF1SUAGO" localSheetId="16" hidden="1">#REF!</definedName>
    <definedName name="BExU6PAVKIOAIMQ9XQIHHF1SUAGO" localSheetId="4" hidden="1">#REF!</definedName>
    <definedName name="BExU6PAVKIOAIMQ9XQIHHF1SUAGO" localSheetId="5" hidden="1">#REF!</definedName>
    <definedName name="BExU6PAVKIOAIMQ9XQIHHF1SUAGO" localSheetId="12" hidden="1">#REF!</definedName>
    <definedName name="BExU6PAVKIOAIMQ9XQIHHF1SUAGO" localSheetId="15" hidden="1">#REF!</definedName>
    <definedName name="BExU6PAVKIOAIMQ9XQIHHF1SUAGO" localSheetId="17" hidden="1">#REF!</definedName>
    <definedName name="BExU6PAVKIOAIMQ9XQIHHF1SUAGO" hidden="1">#REF!</definedName>
    <definedName name="BExU6SLKTWV0YINVLTI6BCG9ANZM" localSheetId="25" hidden="1">#REF!</definedName>
    <definedName name="BExU6SLKTWV0YINVLTI6BCG9ANZM" localSheetId="16" hidden="1">#REF!</definedName>
    <definedName name="BExU6SLKTWV0YINVLTI6BCG9ANZM" localSheetId="4" hidden="1">#REF!</definedName>
    <definedName name="BExU6SLKTWV0YINVLTI6BCG9ANZM" localSheetId="5" hidden="1">#REF!</definedName>
    <definedName name="BExU6SLKTWV0YINVLTI6BCG9ANZM" localSheetId="12" hidden="1">#REF!</definedName>
    <definedName name="BExU6SLKTWV0YINVLTI6BCG9ANZM" localSheetId="15" hidden="1">#REF!</definedName>
    <definedName name="BExU6SLKTWV0YINVLTI6BCG9ANZM" localSheetId="17" hidden="1">#REF!</definedName>
    <definedName name="BExU6SLKTWV0YINVLTI6BCG9ANZM" hidden="1">#REF!</definedName>
    <definedName name="BExU6WXXC7SSQDMHSLUN5C2V4IYX" localSheetId="25" hidden="1">#REF!</definedName>
    <definedName name="BExU6WXXC7SSQDMHSLUN5C2V4IYX" localSheetId="16" hidden="1">#REF!</definedName>
    <definedName name="BExU6WXXC7SSQDMHSLUN5C2V4IYX" localSheetId="4" hidden="1">#REF!</definedName>
    <definedName name="BExU6WXXC7SSQDMHSLUN5C2V4IYX" localSheetId="5" hidden="1">#REF!</definedName>
    <definedName name="BExU6WXXC7SSQDMHSLUN5C2V4IYX" localSheetId="12" hidden="1">#REF!</definedName>
    <definedName name="BExU6WXXC7SSQDMHSLUN5C2V4IYX" localSheetId="15" hidden="1">#REF!</definedName>
    <definedName name="BExU6WXXC7SSQDMHSLUN5C2V4IYX" localSheetId="17" hidden="1">#REF!</definedName>
    <definedName name="BExU6WXXC7SSQDMHSLUN5C2V4IYX" hidden="1">#REF!</definedName>
    <definedName name="BExU73387E74XE8A9UKZLZNJYY65" localSheetId="25" hidden="1">#REF!</definedName>
    <definedName name="BExU73387E74XE8A9UKZLZNJYY65" localSheetId="16" hidden="1">#REF!</definedName>
    <definedName name="BExU73387E74XE8A9UKZLZNJYY65" localSheetId="4" hidden="1">#REF!</definedName>
    <definedName name="BExU73387E74XE8A9UKZLZNJYY65" localSheetId="5" hidden="1">#REF!</definedName>
    <definedName name="BExU73387E74XE8A9UKZLZNJYY65" localSheetId="12" hidden="1">#REF!</definedName>
    <definedName name="BExU73387E74XE8A9UKZLZNJYY65" localSheetId="15" hidden="1">#REF!</definedName>
    <definedName name="BExU73387E74XE8A9UKZLZNJYY65" localSheetId="17" hidden="1">#REF!</definedName>
    <definedName name="BExU73387E74XE8A9UKZLZNJYY65" hidden="1">#REF!</definedName>
    <definedName name="BExU76ZHCJM8I7VSICCMSTC33O6U" localSheetId="25" hidden="1">#REF!</definedName>
    <definedName name="BExU76ZHCJM8I7VSICCMSTC33O6U" localSheetId="16" hidden="1">#REF!</definedName>
    <definedName name="BExU76ZHCJM8I7VSICCMSTC33O6U" localSheetId="4" hidden="1">#REF!</definedName>
    <definedName name="BExU76ZHCJM8I7VSICCMSTC33O6U" localSheetId="5" hidden="1">#REF!</definedName>
    <definedName name="BExU76ZHCJM8I7VSICCMSTC33O6U" localSheetId="12" hidden="1">#REF!</definedName>
    <definedName name="BExU76ZHCJM8I7VSICCMSTC33O6U" localSheetId="15" hidden="1">#REF!</definedName>
    <definedName name="BExU76ZHCJM8I7VSICCMSTC33O6U" localSheetId="17" hidden="1">#REF!</definedName>
    <definedName name="BExU76ZHCJM8I7VSICCMSTC33O6U" hidden="1">#REF!</definedName>
    <definedName name="BExU7BBTUF8BQ42DSGM94X5TG5GF" localSheetId="25" hidden="1">#REF!</definedName>
    <definedName name="BExU7BBTUF8BQ42DSGM94X5TG5GF" localSheetId="16" hidden="1">#REF!</definedName>
    <definedName name="BExU7BBTUF8BQ42DSGM94X5TG5GF" localSheetId="4" hidden="1">#REF!</definedName>
    <definedName name="BExU7BBTUF8BQ42DSGM94X5TG5GF" localSheetId="5" hidden="1">#REF!</definedName>
    <definedName name="BExU7BBTUF8BQ42DSGM94X5TG5GF" localSheetId="12" hidden="1">#REF!</definedName>
    <definedName name="BExU7BBTUF8BQ42DSGM94X5TG5GF" localSheetId="15" hidden="1">#REF!</definedName>
    <definedName name="BExU7BBTUF8BQ42DSGM94X5TG5GF" localSheetId="17" hidden="1">#REF!</definedName>
    <definedName name="BExU7BBTUF8BQ42DSGM94X5TG5GF" hidden="1">#REF!</definedName>
    <definedName name="BExU7HH4EAHFQHT4AXKGWAWZP3I0" localSheetId="25" hidden="1">#REF!</definedName>
    <definedName name="BExU7HH4EAHFQHT4AXKGWAWZP3I0" localSheetId="16" hidden="1">#REF!</definedName>
    <definedName name="BExU7HH4EAHFQHT4AXKGWAWZP3I0" localSheetId="4" hidden="1">#REF!</definedName>
    <definedName name="BExU7HH4EAHFQHT4AXKGWAWZP3I0" localSheetId="5" hidden="1">#REF!</definedName>
    <definedName name="BExU7HH4EAHFQHT4AXKGWAWZP3I0" localSheetId="12" hidden="1">#REF!</definedName>
    <definedName name="BExU7HH4EAHFQHT4AXKGWAWZP3I0" localSheetId="15" hidden="1">#REF!</definedName>
    <definedName name="BExU7HH4EAHFQHT4AXKGWAWZP3I0" localSheetId="17" hidden="1">#REF!</definedName>
    <definedName name="BExU7HH4EAHFQHT4AXKGWAWZP3I0" hidden="1">#REF!</definedName>
    <definedName name="BExU7L7WPQSA0ELXZ0I86V33QCCJ" localSheetId="25" hidden="1">#REF!</definedName>
    <definedName name="BExU7L7WPQSA0ELXZ0I86V33QCCJ" localSheetId="16" hidden="1">#REF!</definedName>
    <definedName name="BExU7L7WPQSA0ELXZ0I86V33QCCJ" localSheetId="4" hidden="1">#REF!</definedName>
    <definedName name="BExU7L7WPQSA0ELXZ0I86V33QCCJ" localSheetId="5" hidden="1">#REF!</definedName>
    <definedName name="BExU7L7WPQSA0ELXZ0I86V33QCCJ" localSheetId="12" hidden="1">#REF!</definedName>
    <definedName name="BExU7L7WPQSA0ELXZ0I86V33QCCJ" localSheetId="15" hidden="1">#REF!</definedName>
    <definedName name="BExU7L7WPQSA0ELXZ0I86V33QCCJ" localSheetId="17" hidden="1">#REF!</definedName>
    <definedName name="BExU7L7WPQSA0ELXZ0I86V33QCCJ" hidden="1">#REF!</definedName>
    <definedName name="BExU7MF1ZVPDHOSMCAXOSYICHZ4I" localSheetId="25" hidden="1">#REF!</definedName>
    <definedName name="BExU7MF1ZVPDHOSMCAXOSYICHZ4I" localSheetId="16" hidden="1">#REF!</definedName>
    <definedName name="BExU7MF1ZVPDHOSMCAXOSYICHZ4I" localSheetId="4" hidden="1">#REF!</definedName>
    <definedName name="BExU7MF1ZVPDHOSMCAXOSYICHZ4I" localSheetId="5" hidden="1">#REF!</definedName>
    <definedName name="BExU7MF1ZVPDHOSMCAXOSYICHZ4I" localSheetId="12" hidden="1">#REF!</definedName>
    <definedName name="BExU7MF1ZVPDHOSMCAXOSYICHZ4I" localSheetId="15" hidden="1">#REF!</definedName>
    <definedName name="BExU7MF1ZVPDHOSMCAXOSYICHZ4I" localSheetId="17" hidden="1">#REF!</definedName>
    <definedName name="BExU7MF1ZVPDHOSMCAXOSYICHZ4I" hidden="1">#REF!</definedName>
    <definedName name="BExU7O2BJ6D5YCKEL6FD2EFCWYRX" localSheetId="25" hidden="1">#REF!</definedName>
    <definedName name="BExU7O2BJ6D5YCKEL6FD2EFCWYRX" localSheetId="16" hidden="1">#REF!</definedName>
    <definedName name="BExU7O2BJ6D5YCKEL6FD2EFCWYRX" localSheetId="4" hidden="1">#REF!</definedName>
    <definedName name="BExU7O2BJ6D5YCKEL6FD2EFCWYRX" localSheetId="5" hidden="1">#REF!</definedName>
    <definedName name="BExU7O2BJ6D5YCKEL6FD2EFCWYRX" localSheetId="12" hidden="1">#REF!</definedName>
    <definedName name="BExU7O2BJ6D5YCKEL6FD2EFCWYRX" localSheetId="15" hidden="1">#REF!</definedName>
    <definedName name="BExU7O2BJ6D5YCKEL6FD2EFCWYRX" localSheetId="17" hidden="1">#REF!</definedName>
    <definedName name="BExU7O2BJ6D5YCKEL6FD2EFCWYRX" hidden="1">#REF!</definedName>
    <definedName name="BExU7Q0JS9YIUKUPNSSAIDK2KJAV" localSheetId="25" hidden="1">#REF!</definedName>
    <definedName name="BExU7Q0JS9YIUKUPNSSAIDK2KJAV" localSheetId="16" hidden="1">#REF!</definedName>
    <definedName name="BExU7Q0JS9YIUKUPNSSAIDK2KJAV" localSheetId="4" hidden="1">#REF!</definedName>
    <definedName name="BExU7Q0JS9YIUKUPNSSAIDK2KJAV" localSheetId="5" hidden="1">#REF!</definedName>
    <definedName name="BExU7Q0JS9YIUKUPNSSAIDK2KJAV" localSheetId="12" hidden="1">#REF!</definedName>
    <definedName name="BExU7Q0JS9YIUKUPNSSAIDK2KJAV" localSheetId="15" hidden="1">#REF!</definedName>
    <definedName name="BExU7Q0JS9YIUKUPNSSAIDK2KJAV" localSheetId="17" hidden="1">#REF!</definedName>
    <definedName name="BExU7Q0JS9YIUKUPNSSAIDK2KJAV" hidden="1">#REF!</definedName>
    <definedName name="BExU80I6AE5OU7P7F5V7HWIZBJ4P" localSheetId="25" hidden="1">#REF!</definedName>
    <definedName name="BExU80I6AE5OU7P7F5V7HWIZBJ4P" localSheetId="16" hidden="1">#REF!</definedName>
    <definedName name="BExU80I6AE5OU7P7F5V7HWIZBJ4P" localSheetId="4" hidden="1">#REF!</definedName>
    <definedName name="BExU80I6AE5OU7P7F5V7HWIZBJ4P" localSheetId="5" hidden="1">#REF!</definedName>
    <definedName name="BExU80I6AE5OU7P7F5V7HWIZBJ4P" localSheetId="12" hidden="1">#REF!</definedName>
    <definedName name="BExU80I6AE5OU7P7F5V7HWIZBJ4P" localSheetId="15" hidden="1">#REF!</definedName>
    <definedName name="BExU80I6AE5OU7P7F5V7HWIZBJ4P" localSheetId="17" hidden="1">#REF!</definedName>
    <definedName name="BExU80I6AE5OU7P7F5V7HWIZBJ4P" hidden="1">#REF!</definedName>
    <definedName name="BExU86NB26MCPYIISZ36HADONGT2" localSheetId="25" hidden="1">#REF!</definedName>
    <definedName name="BExU86NB26MCPYIISZ36HADONGT2" localSheetId="16" hidden="1">#REF!</definedName>
    <definedName name="BExU86NB26MCPYIISZ36HADONGT2" localSheetId="4" hidden="1">#REF!</definedName>
    <definedName name="BExU86NB26MCPYIISZ36HADONGT2" localSheetId="5" hidden="1">#REF!</definedName>
    <definedName name="BExU86NB26MCPYIISZ36HADONGT2" localSheetId="12" hidden="1">#REF!</definedName>
    <definedName name="BExU86NB26MCPYIISZ36HADONGT2" localSheetId="15" hidden="1">#REF!</definedName>
    <definedName name="BExU86NB26MCPYIISZ36HADONGT2" localSheetId="17" hidden="1">#REF!</definedName>
    <definedName name="BExU86NB26MCPYIISZ36HADONGT2" hidden="1">#REF!</definedName>
    <definedName name="BExU885EZZNSZV3GP298UJ8LB7OL" localSheetId="25" hidden="1">#REF!</definedName>
    <definedName name="BExU885EZZNSZV3GP298UJ8LB7OL" localSheetId="16" hidden="1">#REF!</definedName>
    <definedName name="BExU885EZZNSZV3GP298UJ8LB7OL" localSheetId="4" hidden="1">#REF!</definedName>
    <definedName name="BExU885EZZNSZV3GP298UJ8LB7OL" localSheetId="5" hidden="1">#REF!</definedName>
    <definedName name="BExU885EZZNSZV3GP298UJ8LB7OL" localSheetId="12" hidden="1">#REF!</definedName>
    <definedName name="BExU885EZZNSZV3GP298UJ8LB7OL" localSheetId="15" hidden="1">#REF!</definedName>
    <definedName name="BExU885EZZNSZV3GP298UJ8LB7OL" localSheetId="17" hidden="1">#REF!</definedName>
    <definedName name="BExU885EZZNSZV3GP298UJ8LB7OL" hidden="1">#REF!</definedName>
    <definedName name="BExU8FSAUP9TUZ1NO9WXK80QPHWV" localSheetId="25" hidden="1">#REF!</definedName>
    <definedName name="BExU8FSAUP9TUZ1NO9WXK80QPHWV" localSheetId="16" hidden="1">#REF!</definedName>
    <definedName name="BExU8FSAUP9TUZ1NO9WXK80QPHWV" localSheetId="4" hidden="1">#REF!</definedName>
    <definedName name="BExU8FSAUP9TUZ1NO9WXK80QPHWV" localSheetId="5" hidden="1">#REF!</definedName>
    <definedName name="BExU8FSAUP9TUZ1NO9WXK80QPHWV" localSheetId="12" hidden="1">#REF!</definedName>
    <definedName name="BExU8FSAUP9TUZ1NO9WXK80QPHWV" localSheetId="15" hidden="1">#REF!</definedName>
    <definedName name="BExU8FSAUP9TUZ1NO9WXK80QPHWV" localSheetId="17" hidden="1">#REF!</definedName>
    <definedName name="BExU8FSAUP9TUZ1NO9WXK80QPHWV" hidden="1">#REF!</definedName>
    <definedName name="BExU8KFLAN778MBN93NYZB0FV30G" localSheetId="25" hidden="1">#REF!</definedName>
    <definedName name="BExU8KFLAN778MBN93NYZB0FV30G" localSheetId="16" hidden="1">#REF!</definedName>
    <definedName name="BExU8KFLAN778MBN93NYZB0FV30G" localSheetId="4" hidden="1">#REF!</definedName>
    <definedName name="BExU8KFLAN778MBN93NYZB0FV30G" localSheetId="5" hidden="1">#REF!</definedName>
    <definedName name="BExU8KFLAN778MBN93NYZB0FV30G" localSheetId="12" hidden="1">#REF!</definedName>
    <definedName name="BExU8KFLAN778MBN93NYZB0FV30G" localSheetId="15" hidden="1">#REF!</definedName>
    <definedName name="BExU8KFLAN778MBN93NYZB0FV30G" localSheetId="17" hidden="1">#REF!</definedName>
    <definedName name="BExU8KFLAN778MBN93NYZB0FV30G" hidden="1">#REF!</definedName>
    <definedName name="BExU8PZC6845UUDFG9M8FTC3P3DK" localSheetId="25" hidden="1">#REF!</definedName>
    <definedName name="BExU8PZC6845UUDFG9M8FTC3P3DK" localSheetId="16" hidden="1">#REF!</definedName>
    <definedName name="BExU8PZC6845UUDFG9M8FTC3P3DK" localSheetId="4" hidden="1">#REF!</definedName>
    <definedName name="BExU8PZC6845UUDFG9M8FTC3P3DK" localSheetId="5" hidden="1">#REF!</definedName>
    <definedName name="BExU8PZC6845UUDFG9M8FTC3P3DK" localSheetId="12" hidden="1">#REF!</definedName>
    <definedName name="BExU8PZC6845UUDFG9M8FTC3P3DK" localSheetId="15" hidden="1">#REF!</definedName>
    <definedName name="BExU8PZC6845UUDFG9M8FTC3P3DK" localSheetId="17" hidden="1">#REF!</definedName>
    <definedName name="BExU8PZC6845UUDFG9M8FTC3P3DK" hidden="1">#REF!</definedName>
    <definedName name="BExU8UX9JX3XLB47YZ8GFXE0V7R2" localSheetId="25" hidden="1">#REF!</definedName>
    <definedName name="BExU8UX9JX3XLB47YZ8GFXE0V7R2" localSheetId="16" hidden="1">#REF!</definedName>
    <definedName name="BExU8UX9JX3XLB47YZ8GFXE0V7R2" localSheetId="4" hidden="1">#REF!</definedName>
    <definedName name="BExU8UX9JX3XLB47YZ8GFXE0V7R2" localSheetId="5" hidden="1">#REF!</definedName>
    <definedName name="BExU8UX9JX3XLB47YZ8GFXE0V7R2" localSheetId="12" hidden="1">#REF!</definedName>
    <definedName name="BExU8UX9JX3XLB47YZ8GFXE0V7R2" localSheetId="15" hidden="1">#REF!</definedName>
    <definedName name="BExU8UX9JX3XLB47YZ8GFXE0V7R2" localSheetId="17" hidden="1">#REF!</definedName>
    <definedName name="BExU8UX9JX3XLB47YZ8GFXE0V7R2" hidden="1">#REF!</definedName>
    <definedName name="BExU8WVGMRSFNWCNHODQ9JQCMZB0" localSheetId="25" hidden="1">#REF!</definedName>
    <definedName name="BExU8WVGMRSFNWCNHODQ9JQCMZB0" localSheetId="16" hidden="1">#REF!</definedName>
    <definedName name="BExU8WVGMRSFNWCNHODQ9JQCMZB0" localSheetId="4" hidden="1">#REF!</definedName>
    <definedName name="BExU8WVGMRSFNWCNHODQ9JQCMZB0" localSheetId="5" hidden="1">#REF!</definedName>
    <definedName name="BExU8WVGMRSFNWCNHODQ9JQCMZB0" localSheetId="12" hidden="1">#REF!</definedName>
    <definedName name="BExU8WVGMRSFNWCNHODQ9JQCMZB0" localSheetId="15" hidden="1">#REF!</definedName>
    <definedName name="BExU8WVGMRSFNWCNHODQ9JQCMZB0" localSheetId="17" hidden="1">#REF!</definedName>
    <definedName name="BExU8WVGMRSFNWCNHODQ9JQCMZB0" hidden="1">#REF!</definedName>
    <definedName name="BExU96M1J7P9DZQ3S9H0C12KGYTW" localSheetId="25" hidden="1">#REF!</definedName>
    <definedName name="BExU96M1J7P9DZQ3S9H0C12KGYTW" localSheetId="16" hidden="1">#REF!</definedName>
    <definedName name="BExU96M1J7P9DZQ3S9H0C12KGYTW" localSheetId="4" hidden="1">#REF!</definedName>
    <definedName name="BExU96M1J7P9DZQ3S9H0C12KGYTW" localSheetId="5" hidden="1">#REF!</definedName>
    <definedName name="BExU96M1J7P9DZQ3S9H0C12KGYTW" localSheetId="12" hidden="1">#REF!</definedName>
    <definedName name="BExU96M1J7P9DZQ3S9H0C12KGYTW" localSheetId="15" hidden="1">#REF!</definedName>
    <definedName name="BExU96M1J7P9DZQ3S9H0C12KGYTW" localSheetId="17" hidden="1">#REF!</definedName>
    <definedName name="BExU96M1J7P9DZQ3S9H0C12KGYTW" hidden="1">#REF!</definedName>
    <definedName name="BExU9F05OR1GZ3057R6UL3WPEIYI" localSheetId="25" hidden="1">#REF!</definedName>
    <definedName name="BExU9F05OR1GZ3057R6UL3WPEIYI" localSheetId="16" hidden="1">#REF!</definedName>
    <definedName name="BExU9F05OR1GZ3057R6UL3WPEIYI" localSheetId="4" hidden="1">#REF!</definedName>
    <definedName name="BExU9F05OR1GZ3057R6UL3WPEIYI" localSheetId="5" hidden="1">#REF!</definedName>
    <definedName name="BExU9F05OR1GZ3057R6UL3WPEIYI" localSheetId="12" hidden="1">#REF!</definedName>
    <definedName name="BExU9F05OR1GZ3057R6UL3WPEIYI" localSheetId="15" hidden="1">#REF!</definedName>
    <definedName name="BExU9F05OR1GZ3057R6UL3WPEIYI" localSheetId="17" hidden="1">#REF!</definedName>
    <definedName name="BExU9F05OR1GZ3057R6UL3WPEIYI" hidden="1">#REF!</definedName>
    <definedName name="BExU9GCSO5YILIKG6VAHN13DL75K" localSheetId="25" hidden="1">#REF!</definedName>
    <definedName name="BExU9GCSO5YILIKG6VAHN13DL75K" localSheetId="16" hidden="1">#REF!</definedName>
    <definedName name="BExU9GCSO5YILIKG6VAHN13DL75K" localSheetId="4" hidden="1">#REF!</definedName>
    <definedName name="BExU9GCSO5YILIKG6VAHN13DL75K" localSheetId="5" hidden="1">#REF!</definedName>
    <definedName name="BExU9GCSO5YILIKG6VAHN13DL75K" localSheetId="12" hidden="1">#REF!</definedName>
    <definedName name="BExU9GCSO5YILIKG6VAHN13DL75K" localSheetId="15" hidden="1">#REF!</definedName>
    <definedName name="BExU9GCSO5YILIKG6VAHN13DL75K" localSheetId="17" hidden="1">#REF!</definedName>
    <definedName name="BExU9GCSO5YILIKG6VAHN13DL75K" hidden="1">#REF!</definedName>
    <definedName name="BExU9KJOZLO15N11MJVN782NFGJ0" localSheetId="25" hidden="1">#REF!</definedName>
    <definedName name="BExU9KJOZLO15N11MJVN782NFGJ0" localSheetId="16" hidden="1">#REF!</definedName>
    <definedName name="BExU9KJOZLO15N11MJVN782NFGJ0" localSheetId="4" hidden="1">#REF!</definedName>
    <definedName name="BExU9KJOZLO15N11MJVN782NFGJ0" localSheetId="5" hidden="1">#REF!</definedName>
    <definedName name="BExU9KJOZLO15N11MJVN782NFGJ0" localSheetId="12" hidden="1">#REF!</definedName>
    <definedName name="BExU9KJOZLO15N11MJVN782NFGJ0" localSheetId="15" hidden="1">#REF!</definedName>
    <definedName name="BExU9KJOZLO15N11MJVN782NFGJ0" localSheetId="17" hidden="1">#REF!</definedName>
    <definedName name="BExU9KJOZLO15N11MJVN782NFGJ0" hidden="1">#REF!</definedName>
    <definedName name="BExU9LG29XU2K1GNKRO4438JYQZE" localSheetId="25" hidden="1">#REF!</definedName>
    <definedName name="BExU9LG29XU2K1GNKRO4438JYQZE" localSheetId="16" hidden="1">#REF!</definedName>
    <definedName name="BExU9LG29XU2K1GNKRO4438JYQZE" localSheetId="4" hidden="1">#REF!</definedName>
    <definedName name="BExU9LG29XU2K1GNKRO4438JYQZE" localSheetId="5" hidden="1">#REF!</definedName>
    <definedName name="BExU9LG29XU2K1GNKRO4438JYQZE" localSheetId="12" hidden="1">#REF!</definedName>
    <definedName name="BExU9LG29XU2K1GNKRO4438JYQZE" localSheetId="15" hidden="1">#REF!</definedName>
    <definedName name="BExU9LG29XU2K1GNKRO4438JYQZE" localSheetId="17" hidden="1">#REF!</definedName>
    <definedName name="BExU9LG29XU2K1GNKRO4438JYQZE" hidden="1">#REF!</definedName>
    <definedName name="BExU9RW36I5Z6JIXUIUB3PJH86LT" localSheetId="25" hidden="1">#REF!</definedName>
    <definedName name="BExU9RW36I5Z6JIXUIUB3PJH86LT" localSheetId="16" hidden="1">#REF!</definedName>
    <definedName name="BExU9RW36I5Z6JIXUIUB3PJH86LT" localSheetId="4" hidden="1">#REF!</definedName>
    <definedName name="BExU9RW36I5Z6JIXUIUB3PJH86LT" localSheetId="5" hidden="1">#REF!</definedName>
    <definedName name="BExU9RW36I5Z6JIXUIUB3PJH86LT" localSheetId="12" hidden="1">#REF!</definedName>
    <definedName name="BExU9RW36I5Z6JIXUIUB3PJH86LT" localSheetId="15" hidden="1">#REF!</definedName>
    <definedName name="BExU9RW36I5Z6JIXUIUB3PJH86LT" localSheetId="17" hidden="1">#REF!</definedName>
    <definedName name="BExU9RW36I5Z6JIXUIUB3PJH86LT" hidden="1">#REF!</definedName>
    <definedName name="BExU9WU19DJ2VAGISPFEGDWWOO4V" localSheetId="25" hidden="1">#REF!</definedName>
    <definedName name="BExU9WU19DJ2VAGISPFEGDWWOO4V" localSheetId="16" hidden="1">#REF!</definedName>
    <definedName name="BExU9WU19DJ2VAGISPFEGDWWOO4V" localSheetId="4" hidden="1">#REF!</definedName>
    <definedName name="BExU9WU19DJ2VAGISPFEGDWWOO4V" localSheetId="5" hidden="1">#REF!</definedName>
    <definedName name="BExU9WU19DJ2VAGISPFEGDWWOO4V" localSheetId="12" hidden="1">#REF!</definedName>
    <definedName name="BExU9WU19DJ2VAGISPFEGDWWOO4V" localSheetId="15" hidden="1">#REF!</definedName>
    <definedName name="BExU9WU19DJ2VAGISPFEGDWWOO4V" localSheetId="17" hidden="1">#REF!</definedName>
    <definedName name="BExU9WU19DJ2VAGISPFEGDWWOO4V" hidden="1">#REF!</definedName>
    <definedName name="BExUA28AO7OWDG3H23Q0CL4B7BHW" localSheetId="25" hidden="1">#REF!</definedName>
    <definedName name="BExUA28AO7OWDG3H23Q0CL4B7BHW" localSheetId="16" hidden="1">#REF!</definedName>
    <definedName name="BExUA28AO7OWDG3H23Q0CL4B7BHW" localSheetId="4" hidden="1">#REF!</definedName>
    <definedName name="BExUA28AO7OWDG3H23Q0CL4B7BHW" localSheetId="5" hidden="1">#REF!</definedName>
    <definedName name="BExUA28AO7OWDG3H23Q0CL4B7BHW" localSheetId="12" hidden="1">#REF!</definedName>
    <definedName name="BExUA28AO7OWDG3H23Q0CL4B7BHW" localSheetId="15" hidden="1">#REF!</definedName>
    <definedName name="BExUA28AO7OWDG3H23Q0CL4B7BHW" localSheetId="17" hidden="1">#REF!</definedName>
    <definedName name="BExUA28AO7OWDG3H23Q0CL4B7BHW" hidden="1">#REF!</definedName>
    <definedName name="BExUA34N2C083NSTAHQGZZ3BCYGK" localSheetId="25" hidden="1">#REF!</definedName>
    <definedName name="BExUA34N2C083NSTAHQGZZ3BCYGK" localSheetId="16" hidden="1">#REF!</definedName>
    <definedName name="BExUA34N2C083NSTAHQGZZ3BCYGK" localSheetId="4" hidden="1">#REF!</definedName>
    <definedName name="BExUA34N2C083NSTAHQGZZ3BCYGK" localSheetId="5" hidden="1">#REF!</definedName>
    <definedName name="BExUA34N2C083NSTAHQGZZ3BCYGK" localSheetId="12" hidden="1">#REF!</definedName>
    <definedName name="BExUA34N2C083NSTAHQGZZ3BCYGK" localSheetId="15" hidden="1">#REF!</definedName>
    <definedName name="BExUA34N2C083NSTAHQGZZ3BCYGK" localSheetId="17" hidden="1">#REF!</definedName>
    <definedName name="BExUA34N2C083NSTAHQGZZ3BCYGK" hidden="1">#REF!</definedName>
    <definedName name="BExUA5O923FFNEBY8BPO1TU3QGBM" localSheetId="25" hidden="1">#REF!</definedName>
    <definedName name="BExUA5O923FFNEBY8BPO1TU3QGBM" localSheetId="16" hidden="1">#REF!</definedName>
    <definedName name="BExUA5O923FFNEBY8BPO1TU3QGBM" localSheetId="4" hidden="1">#REF!</definedName>
    <definedName name="BExUA5O923FFNEBY8BPO1TU3QGBM" localSheetId="5" hidden="1">#REF!</definedName>
    <definedName name="BExUA5O923FFNEBY8BPO1TU3QGBM" localSheetId="12" hidden="1">#REF!</definedName>
    <definedName name="BExUA5O923FFNEBY8BPO1TU3QGBM" localSheetId="15" hidden="1">#REF!</definedName>
    <definedName name="BExUA5O923FFNEBY8BPO1TU3QGBM" localSheetId="17" hidden="1">#REF!</definedName>
    <definedName name="BExUA5O923FFNEBY8BPO1TU3QGBM" hidden="1">#REF!</definedName>
    <definedName name="BExUA6Q4K25VH452AQ3ZIRBCMS61" localSheetId="25" hidden="1">#REF!</definedName>
    <definedName name="BExUA6Q4K25VH452AQ3ZIRBCMS61" localSheetId="16" hidden="1">#REF!</definedName>
    <definedName name="BExUA6Q4K25VH452AQ3ZIRBCMS61" localSheetId="4" hidden="1">#REF!</definedName>
    <definedName name="BExUA6Q4K25VH452AQ3ZIRBCMS61" localSheetId="5" hidden="1">#REF!</definedName>
    <definedName name="BExUA6Q4K25VH452AQ3ZIRBCMS61" localSheetId="12" hidden="1">#REF!</definedName>
    <definedName name="BExUA6Q4K25VH452AQ3ZIRBCMS61" localSheetId="15" hidden="1">#REF!</definedName>
    <definedName name="BExUA6Q4K25VH452AQ3ZIRBCMS61" localSheetId="17" hidden="1">#REF!</definedName>
    <definedName name="BExUA6Q4K25VH452AQ3ZIRBCMS61" hidden="1">#REF!</definedName>
    <definedName name="BExUAFV4JMBSM2SKBQL9NHL0NIBS" localSheetId="25" hidden="1">#REF!</definedName>
    <definedName name="BExUAFV4JMBSM2SKBQL9NHL0NIBS" localSheetId="16" hidden="1">#REF!</definedName>
    <definedName name="BExUAFV4JMBSM2SKBQL9NHL0NIBS" localSheetId="4" hidden="1">#REF!</definedName>
    <definedName name="BExUAFV4JMBSM2SKBQL9NHL0NIBS" localSheetId="5" hidden="1">#REF!</definedName>
    <definedName name="BExUAFV4JMBSM2SKBQL9NHL0NIBS" localSheetId="12" hidden="1">#REF!</definedName>
    <definedName name="BExUAFV4JMBSM2SKBQL9NHL0NIBS" localSheetId="15" hidden="1">#REF!</definedName>
    <definedName name="BExUAFV4JMBSM2SKBQL9NHL0NIBS" localSheetId="17" hidden="1">#REF!</definedName>
    <definedName name="BExUAFV4JMBSM2SKBQL9NHL0NIBS" hidden="1">#REF!</definedName>
    <definedName name="BExUAMWQODKBXMRH1QCMJLJBF8M7" localSheetId="25" hidden="1">#REF!</definedName>
    <definedName name="BExUAMWQODKBXMRH1QCMJLJBF8M7" localSheetId="16" hidden="1">#REF!</definedName>
    <definedName name="BExUAMWQODKBXMRH1QCMJLJBF8M7" localSheetId="4" hidden="1">#REF!</definedName>
    <definedName name="BExUAMWQODKBXMRH1QCMJLJBF8M7" localSheetId="5" hidden="1">#REF!</definedName>
    <definedName name="BExUAMWQODKBXMRH1QCMJLJBF8M7" localSheetId="12" hidden="1">#REF!</definedName>
    <definedName name="BExUAMWQODKBXMRH1QCMJLJBF8M7" localSheetId="15" hidden="1">#REF!</definedName>
    <definedName name="BExUAMWQODKBXMRH1QCMJLJBF8M7" localSheetId="17" hidden="1">#REF!</definedName>
    <definedName name="BExUAMWQODKBXMRH1QCMJLJBF8M7" hidden="1">#REF!</definedName>
    <definedName name="BExUAPR6Y32097JKJCTGC4C6EGE9" localSheetId="25" hidden="1">#REF!</definedName>
    <definedName name="BExUAPR6Y32097JKJCTGC4C6EGE9" localSheetId="16" hidden="1">#REF!</definedName>
    <definedName name="BExUAPR6Y32097JKJCTGC4C6EGE9" localSheetId="4" hidden="1">#REF!</definedName>
    <definedName name="BExUAPR6Y32097JKJCTGC4C6EGE9" localSheetId="5" hidden="1">#REF!</definedName>
    <definedName name="BExUAPR6Y32097JKJCTGC4C6EGE9" localSheetId="12" hidden="1">#REF!</definedName>
    <definedName name="BExUAPR6Y32097JKJCTGC4C6EGE9" localSheetId="15" hidden="1">#REF!</definedName>
    <definedName name="BExUAPR6Y32097JKJCTGC4C6EGE9" localSheetId="17" hidden="1">#REF!</definedName>
    <definedName name="BExUAPR6Y32097JKJCTGC4C6EGE9" hidden="1">#REF!</definedName>
    <definedName name="BExUARUP0MX710TNZSAA01HUEAVC" localSheetId="25" hidden="1">#REF!</definedName>
    <definedName name="BExUARUP0MX710TNZSAA01HUEAVC" localSheetId="16" hidden="1">#REF!</definedName>
    <definedName name="BExUARUP0MX710TNZSAA01HUEAVC" localSheetId="4" hidden="1">#REF!</definedName>
    <definedName name="BExUARUP0MX710TNZSAA01HUEAVC" localSheetId="5" hidden="1">#REF!</definedName>
    <definedName name="BExUARUP0MX710TNZSAA01HUEAVC" localSheetId="12" hidden="1">#REF!</definedName>
    <definedName name="BExUARUP0MX710TNZSAA01HUEAVC" localSheetId="15" hidden="1">#REF!</definedName>
    <definedName name="BExUARUP0MX710TNZSAA01HUEAVC" localSheetId="17" hidden="1">#REF!</definedName>
    <definedName name="BExUARUP0MX710TNZSAA01HUEAVC" hidden="1">#REF!</definedName>
    <definedName name="BExUAX8WS5OPVLCDXRGKTU2QMTFO" localSheetId="25" hidden="1">#REF!</definedName>
    <definedName name="BExUAX8WS5OPVLCDXRGKTU2QMTFO" localSheetId="16" hidden="1">#REF!</definedName>
    <definedName name="BExUAX8WS5OPVLCDXRGKTU2QMTFO" localSheetId="4" hidden="1">#REF!</definedName>
    <definedName name="BExUAX8WS5OPVLCDXRGKTU2QMTFO" localSheetId="5" hidden="1">#REF!</definedName>
    <definedName name="BExUAX8WS5OPVLCDXRGKTU2QMTFO" localSheetId="12" hidden="1">#REF!</definedName>
    <definedName name="BExUAX8WS5OPVLCDXRGKTU2QMTFO" localSheetId="15" hidden="1">#REF!</definedName>
    <definedName name="BExUAX8WS5OPVLCDXRGKTU2QMTFO" localSheetId="17" hidden="1">#REF!</definedName>
    <definedName name="BExUAX8WS5OPVLCDXRGKTU2QMTFO" hidden="1">#REF!</definedName>
    <definedName name="BExUB1FYAZ433NX9GD7WGACX5IZD" localSheetId="25" hidden="1">#REF!</definedName>
    <definedName name="BExUB1FYAZ433NX9GD7WGACX5IZD" localSheetId="16" hidden="1">#REF!</definedName>
    <definedName name="BExUB1FYAZ433NX9GD7WGACX5IZD" localSheetId="4" hidden="1">#REF!</definedName>
    <definedName name="BExUB1FYAZ433NX9GD7WGACX5IZD" localSheetId="5" hidden="1">#REF!</definedName>
    <definedName name="BExUB1FYAZ433NX9GD7WGACX5IZD" localSheetId="12" hidden="1">#REF!</definedName>
    <definedName name="BExUB1FYAZ433NX9GD7WGACX5IZD" localSheetId="15" hidden="1">#REF!</definedName>
    <definedName name="BExUB1FYAZ433NX9GD7WGACX5IZD" localSheetId="17" hidden="1">#REF!</definedName>
    <definedName name="BExUB1FYAZ433NX9GD7WGACX5IZD" hidden="1">#REF!</definedName>
    <definedName name="BExUB8HLEXSBVPZ5AXNQEK96F1N4" localSheetId="25" hidden="1">#REF!</definedName>
    <definedName name="BExUB8HLEXSBVPZ5AXNQEK96F1N4" localSheetId="16" hidden="1">#REF!</definedName>
    <definedName name="BExUB8HLEXSBVPZ5AXNQEK96F1N4" localSheetId="4" hidden="1">#REF!</definedName>
    <definedName name="BExUB8HLEXSBVPZ5AXNQEK96F1N4" localSheetId="5" hidden="1">#REF!</definedName>
    <definedName name="BExUB8HLEXSBVPZ5AXNQEK96F1N4" localSheetId="12" hidden="1">#REF!</definedName>
    <definedName name="BExUB8HLEXSBVPZ5AXNQEK96F1N4" localSheetId="15" hidden="1">#REF!</definedName>
    <definedName name="BExUB8HLEXSBVPZ5AXNQEK96F1N4" localSheetId="17" hidden="1">#REF!</definedName>
    <definedName name="BExUB8HLEXSBVPZ5AXNQEK96F1N4" hidden="1">#REF!</definedName>
    <definedName name="BExUBCDVZIEA7YT0LPSMHL5ZSERQ" localSheetId="25" hidden="1">#REF!</definedName>
    <definedName name="BExUBCDVZIEA7YT0LPSMHL5ZSERQ" localSheetId="16" hidden="1">#REF!</definedName>
    <definedName name="BExUBCDVZIEA7YT0LPSMHL5ZSERQ" localSheetId="4" hidden="1">#REF!</definedName>
    <definedName name="BExUBCDVZIEA7YT0LPSMHL5ZSERQ" localSheetId="5" hidden="1">#REF!</definedName>
    <definedName name="BExUBCDVZIEA7YT0LPSMHL5ZSERQ" localSheetId="12" hidden="1">#REF!</definedName>
    <definedName name="BExUBCDVZIEA7YT0LPSMHL5ZSERQ" localSheetId="15" hidden="1">#REF!</definedName>
    <definedName name="BExUBCDVZIEA7YT0LPSMHL5ZSERQ" localSheetId="17" hidden="1">#REF!</definedName>
    <definedName name="BExUBCDVZIEA7YT0LPSMHL5ZSERQ" hidden="1">#REF!</definedName>
    <definedName name="BExUBDA8WU087BUIMXC1U1CKA2RA" localSheetId="25" hidden="1">#REF!</definedName>
    <definedName name="BExUBDA8WU087BUIMXC1U1CKA2RA" localSheetId="16" hidden="1">#REF!</definedName>
    <definedName name="BExUBDA8WU087BUIMXC1U1CKA2RA" localSheetId="4" hidden="1">#REF!</definedName>
    <definedName name="BExUBDA8WU087BUIMXC1U1CKA2RA" localSheetId="5" hidden="1">#REF!</definedName>
    <definedName name="BExUBDA8WU087BUIMXC1U1CKA2RA" localSheetId="12" hidden="1">#REF!</definedName>
    <definedName name="BExUBDA8WU087BUIMXC1U1CKA2RA" localSheetId="15" hidden="1">#REF!</definedName>
    <definedName name="BExUBDA8WU087BUIMXC1U1CKA2RA" localSheetId="17" hidden="1">#REF!</definedName>
    <definedName name="BExUBDA8WU087BUIMXC1U1CKA2RA" hidden="1">#REF!</definedName>
    <definedName name="BExUBKXBUCN760QYU7Q8GESBWOQH" localSheetId="25" hidden="1">#REF!</definedName>
    <definedName name="BExUBKXBUCN760QYU7Q8GESBWOQH" localSheetId="16" hidden="1">#REF!</definedName>
    <definedName name="BExUBKXBUCN760QYU7Q8GESBWOQH" localSheetId="4" hidden="1">#REF!</definedName>
    <definedName name="BExUBKXBUCN760QYU7Q8GESBWOQH" localSheetId="5" hidden="1">#REF!</definedName>
    <definedName name="BExUBKXBUCN760QYU7Q8GESBWOQH" localSheetId="12" hidden="1">#REF!</definedName>
    <definedName name="BExUBKXBUCN760QYU7Q8GESBWOQH" localSheetId="15" hidden="1">#REF!</definedName>
    <definedName name="BExUBKXBUCN760QYU7Q8GESBWOQH" localSheetId="17" hidden="1">#REF!</definedName>
    <definedName name="BExUBKXBUCN760QYU7Q8GESBWOQH" hidden="1">#REF!</definedName>
    <definedName name="BExUBL83ED0P076RN9RJ8P1MZ299" localSheetId="25" hidden="1">#REF!</definedName>
    <definedName name="BExUBL83ED0P076RN9RJ8P1MZ299" localSheetId="16" hidden="1">#REF!</definedName>
    <definedName name="BExUBL83ED0P076RN9RJ8P1MZ299" localSheetId="4" hidden="1">#REF!</definedName>
    <definedName name="BExUBL83ED0P076RN9RJ8P1MZ299" localSheetId="5" hidden="1">#REF!</definedName>
    <definedName name="BExUBL83ED0P076RN9RJ8P1MZ299" localSheetId="12" hidden="1">#REF!</definedName>
    <definedName name="BExUBL83ED0P076RN9RJ8P1MZ299" localSheetId="15" hidden="1">#REF!</definedName>
    <definedName name="BExUBL83ED0P076RN9RJ8P1MZ299" localSheetId="17" hidden="1">#REF!</definedName>
    <definedName name="BExUBL83ED0P076RN9RJ8P1MZ299" hidden="1">#REF!</definedName>
    <definedName name="BExUC1EPS2CZ5CKFA0AQRIVRSHS8" localSheetId="25" hidden="1">#REF!</definedName>
    <definedName name="BExUC1EPS2CZ5CKFA0AQRIVRSHS8" localSheetId="16" hidden="1">#REF!</definedName>
    <definedName name="BExUC1EPS2CZ5CKFA0AQRIVRSHS8" localSheetId="4" hidden="1">#REF!</definedName>
    <definedName name="BExUC1EPS2CZ5CKFA0AQRIVRSHS8" localSheetId="5" hidden="1">#REF!</definedName>
    <definedName name="BExUC1EPS2CZ5CKFA0AQRIVRSHS8" localSheetId="12" hidden="1">#REF!</definedName>
    <definedName name="BExUC1EPS2CZ5CKFA0AQRIVRSHS8" localSheetId="15" hidden="1">#REF!</definedName>
    <definedName name="BExUC1EPS2CZ5CKFA0AQRIVRSHS8" localSheetId="17" hidden="1">#REF!</definedName>
    <definedName name="BExUC1EPS2CZ5CKFA0AQRIVRSHS8" hidden="1">#REF!</definedName>
    <definedName name="BExUC623BDYEODBN0N4DO6PJQ7NU" localSheetId="25" hidden="1">#REF!</definedName>
    <definedName name="BExUC623BDYEODBN0N4DO6PJQ7NU" localSheetId="16" hidden="1">#REF!</definedName>
    <definedName name="BExUC623BDYEODBN0N4DO6PJQ7NU" localSheetId="4" hidden="1">#REF!</definedName>
    <definedName name="BExUC623BDYEODBN0N4DO6PJQ7NU" localSheetId="5" hidden="1">#REF!</definedName>
    <definedName name="BExUC623BDYEODBN0N4DO6PJQ7NU" localSheetId="12" hidden="1">#REF!</definedName>
    <definedName name="BExUC623BDYEODBN0N4DO6PJQ7NU" localSheetId="15" hidden="1">#REF!</definedName>
    <definedName name="BExUC623BDYEODBN0N4DO6PJQ7NU" localSheetId="17" hidden="1">#REF!</definedName>
    <definedName name="BExUC623BDYEODBN0N4DO6PJQ7NU" hidden="1">#REF!</definedName>
    <definedName name="BExUC8WH8TCKBB5313JGYYQ1WFLT" localSheetId="25" hidden="1">#REF!</definedName>
    <definedName name="BExUC8WH8TCKBB5313JGYYQ1WFLT" localSheetId="16" hidden="1">#REF!</definedName>
    <definedName name="BExUC8WH8TCKBB5313JGYYQ1WFLT" localSheetId="4" hidden="1">#REF!</definedName>
    <definedName name="BExUC8WH8TCKBB5313JGYYQ1WFLT" localSheetId="5" hidden="1">#REF!</definedName>
    <definedName name="BExUC8WH8TCKBB5313JGYYQ1WFLT" localSheetId="12" hidden="1">#REF!</definedName>
    <definedName name="BExUC8WH8TCKBB5313JGYYQ1WFLT" localSheetId="15" hidden="1">#REF!</definedName>
    <definedName name="BExUC8WH8TCKBB5313JGYYQ1WFLT" localSheetId="17" hidden="1">#REF!</definedName>
    <definedName name="BExUC8WH8TCKBB5313JGYYQ1WFLT" hidden="1">#REF!</definedName>
    <definedName name="BExUCAP7GOSYPHMQKK6719YLSDIQ" localSheetId="25" hidden="1">#REF!</definedName>
    <definedName name="BExUCAP7GOSYPHMQKK6719YLSDIQ" localSheetId="16" hidden="1">#REF!</definedName>
    <definedName name="BExUCAP7GOSYPHMQKK6719YLSDIQ" localSheetId="4" hidden="1">#REF!</definedName>
    <definedName name="BExUCAP7GOSYPHMQKK6719YLSDIQ" localSheetId="5" hidden="1">#REF!</definedName>
    <definedName name="BExUCAP7GOSYPHMQKK6719YLSDIQ" localSheetId="12" hidden="1">#REF!</definedName>
    <definedName name="BExUCAP7GOSYPHMQKK6719YLSDIQ" localSheetId="15" hidden="1">#REF!</definedName>
    <definedName name="BExUCAP7GOSYPHMQKK6719YLSDIQ" localSheetId="17" hidden="1">#REF!</definedName>
    <definedName name="BExUCAP7GOSYPHMQKK6719YLSDIQ" hidden="1">#REF!</definedName>
    <definedName name="BExUCFCDK6SPH86I6STXX8X3WMC4" localSheetId="25" hidden="1">#REF!</definedName>
    <definedName name="BExUCFCDK6SPH86I6STXX8X3WMC4" localSheetId="16" hidden="1">#REF!</definedName>
    <definedName name="BExUCFCDK6SPH86I6STXX8X3WMC4" localSheetId="4" hidden="1">#REF!</definedName>
    <definedName name="BExUCFCDK6SPH86I6STXX8X3WMC4" localSheetId="5" hidden="1">#REF!</definedName>
    <definedName name="BExUCFCDK6SPH86I6STXX8X3WMC4" localSheetId="12" hidden="1">#REF!</definedName>
    <definedName name="BExUCFCDK6SPH86I6STXX8X3WMC4" localSheetId="15" hidden="1">#REF!</definedName>
    <definedName name="BExUCFCDK6SPH86I6STXX8X3WMC4" localSheetId="17" hidden="1">#REF!</definedName>
    <definedName name="BExUCFCDK6SPH86I6STXX8X3WMC4" hidden="1">#REF!</definedName>
    <definedName name="BExUCKL98JB87L3I6T6IFSWJNYAB" localSheetId="25" hidden="1">#REF!</definedName>
    <definedName name="BExUCKL98JB87L3I6T6IFSWJNYAB" localSheetId="16" hidden="1">#REF!</definedName>
    <definedName name="BExUCKL98JB87L3I6T6IFSWJNYAB" localSheetId="4" hidden="1">#REF!</definedName>
    <definedName name="BExUCKL98JB87L3I6T6IFSWJNYAB" localSheetId="5" hidden="1">#REF!</definedName>
    <definedName name="BExUCKL98JB87L3I6T6IFSWJNYAB" localSheetId="12" hidden="1">#REF!</definedName>
    <definedName name="BExUCKL98JB87L3I6T6IFSWJNYAB" localSheetId="15" hidden="1">#REF!</definedName>
    <definedName name="BExUCKL98JB87L3I6T6IFSWJNYAB" localSheetId="17" hidden="1">#REF!</definedName>
    <definedName name="BExUCKL98JB87L3I6T6IFSWJNYAB" hidden="1">#REF!</definedName>
    <definedName name="BExUCLC6AQ5KR6LXSAXV4QQ8ASVG" localSheetId="25" hidden="1">#REF!</definedName>
    <definedName name="BExUCLC6AQ5KR6LXSAXV4QQ8ASVG" localSheetId="16" hidden="1">#REF!</definedName>
    <definedName name="BExUCLC6AQ5KR6LXSAXV4QQ8ASVG" localSheetId="4" hidden="1">#REF!</definedName>
    <definedName name="BExUCLC6AQ5KR6LXSAXV4QQ8ASVG" localSheetId="5" hidden="1">#REF!</definedName>
    <definedName name="BExUCLC6AQ5KR6LXSAXV4QQ8ASVG" localSheetId="12" hidden="1">#REF!</definedName>
    <definedName name="BExUCLC6AQ5KR6LXSAXV4QQ8ASVG" localSheetId="15" hidden="1">#REF!</definedName>
    <definedName name="BExUCLC6AQ5KR6LXSAXV4QQ8ASVG" localSheetId="17" hidden="1">#REF!</definedName>
    <definedName name="BExUCLC6AQ5KR6LXSAXV4QQ8ASVG" hidden="1">#REF!</definedName>
    <definedName name="BExUD4IOJ12X3PJG5WXNNGDRCKAP" localSheetId="25" hidden="1">#REF!</definedName>
    <definedName name="BExUD4IOJ12X3PJG5WXNNGDRCKAP" localSheetId="16" hidden="1">#REF!</definedName>
    <definedName name="BExUD4IOJ12X3PJG5WXNNGDRCKAP" localSheetId="4" hidden="1">#REF!</definedName>
    <definedName name="BExUD4IOJ12X3PJG5WXNNGDRCKAP" localSheetId="5" hidden="1">#REF!</definedName>
    <definedName name="BExUD4IOJ12X3PJG5WXNNGDRCKAP" localSheetId="12" hidden="1">#REF!</definedName>
    <definedName name="BExUD4IOJ12X3PJG5WXNNGDRCKAP" localSheetId="15" hidden="1">#REF!</definedName>
    <definedName name="BExUD4IOJ12X3PJG5WXNNGDRCKAP" localSheetId="17" hidden="1">#REF!</definedName>
    <definedName name="BExUD4IOJ12X3PJG5WXNNGDRCKAP" hidden="1">#REF!</definedName>
    <definedName name="BExUD9WX9BWK72UWVSLYZJLAY5VY" localSheetId="25" hidden="1">#REF!</definedName>
    <definedName name="BExUD9WX9BWK72UWVSLYZJLAY5VY" localSheetId="16" hidden="1">#REF!</definedName>
    <definedName name="BExUD9WX9BWK72UWVSLYZJLAY5VY" localSheetId="4" hidden="1">#REF!</definedName>
    <definedName name="BExUD9WX9BWK72UWVSLYZJLAY5VY" localSheetId="5" hidden="1">#REF!</definedName>
    <definedName name="BExUD9WX9BWK72UWVSLYZJLAY5VY" localSheetId="12" hidden="1">#REF!</definedName>
    <definedName name="BExUD9WX9BWK72UWVSLYZJLAY5VY" localSheetId="15" hidden="1">#REF!</definedName>
    <definedName name="BExUD9WX9BWK72UWVSLYZJLAY5VY" localSheetId="17" hidden="1">#REF!</definedName>
    <definedName name="BExUD9WX9BWK72UWVSLYZJLAY5VY" hidden="1">#REF!</definedName>
    <definedName name="BExUDEV0CYVO7Y5IQQBEJ6FUY9S6" localSheetId="25" hidden="1">#REF!</definedName>
    <definedName name="BExUDEV0CYVO7Y5IQQBEJ6FUY9S6" localSheetId="16" hidden="1">#REF!</definedName>
    <definedName name="BExUDEV0CYVO7Y5IQQBEJ6FUY9S6" localSheetId="4" hidden="1">#REF!</definedName>
    <definedName name="BExUDEV0CYVO7Y5IQQBEJ6FUY9S6" localSheetId="5" hidden="1">#REF!</definedName>
    <definedName name="BExUDEV0CYVO7Y5IQQBEJ6FUY9S6" localSheetId="12" hidden="1">#REF!</definedName>
    <definedName name="BExUDEV0CYVO7Y5IQQBEJ6FUY9S6" localSheetId="15" hidden="1">#REF!</definedName>
    <definedName name="BExUDEV0CYVO7Y5IQQBEJ6FUY9S6" localSheetId="17" hidden="1">#REF!</definedName>
    <definedName name="BExUDEV0CYVO7Y5IQQBEJ6FUY9S6" hidden="1">#REF!</definedName>
    <definedName name="BExUDWOXQGIZW0EAIIYLQUPXF8YV" localSheetId="25" hidden="1">#REF!</definedName>
    <definedName name="BExUDWOXQGIZW0EAIIYLQUPXF8YV" localSheetId="16" hidden="1">#REF!</definedName>
    <definedName name="BExUDWOXQGIZW0EAIIYLQUPXF8YV" localSheetId="4" hidden="1">#REF!</definedName>
    <definedName name="BExUDWOXQGIZW0EAIIYLQUPXF8YV" localSheetId="5" hidden="1">#REF!</definedName>
    <definedName name="BExUDWOXQGIZW0EAIIYLQUPXF8YV" localSheetId="12" hidden="1">#REF!</definedName>
    <definedName name="BExUDWOXQGIZW0EAIIYLQUPXF8YV" localSheetId="15" hidden="1">#REF!</definedName>
    <definedName name="BExUDWOXQGIZW0EAIIYLQUPXF8YV" localSheetId="17" hidden="1">#REF!</definedName>
    <definedName name="BExUDWOXQGIZW0EAIIYLQUPXF8YV" hidden="1">#REF!</definedName>
    <definedName name="BExUDXAIC17W1FUU8Z10XUAVB7CS" localSheetId="25" hidden="1">#REF!</definedName>
    <definedName name="BExUDXAIC17W1FUU8Z10XUAVB7CS" localSheetId="16" hidden="1">#REF!</definedName>
    <definedName name="BExUDXAIC17W1FUU8Z10XUAVB7CS" localSheetId="4" hidden="1">#REF!</definedName>
    <definedName name="BExUDXAIC17W1FUU8Z10XUAVB7CS" localSheetId="5" hidden="1">#REF!</definedName>
    <definedName name="BExUDXAIC17W1FUU8Z10XUAVB7CS" localSheetId="12" hidden="1">#REF!</definedName>
    <definedName name="BExUDXAIC17W1FUU8Z10XUAVB7CS" localSheetId="15" hidden="1">#REF!</definedName>
    <definedName name="BExUDXAIC17W1FUU8Z10XUAVB7CS" localSheetId="17" hidden="1">#REF!</definedName>
    <definedName name="BExUDXAIC17W1FUU8Z10XUAVB7CS" hidden="1">#REF!</definedName>
    <definedName name="BExUE5OMY7OAJQ9WR8C8HG311ORP" localSheetId="25" hidden="1">#REF!</definedName>
    <definedName name="BExUE5OMY7OAJQ9WR8C8HG311ORP" localSheetId="16" hidden="1">#REF!</definedName>
    <definedName name="BExUE5OMY7OAJQ9WR8C8HG311ORP" localSheetId="4" hidden="1">#REF!</definedName>
    <definedName name="BExUE5OMY7OAJQ9WR8C8HG311ORP" localSheetId="5" hidden="1">#REF!</definedName>
    <definedName name="BExUE5OMY7OAJQ9WR8C8HG311ORP" localSheetId="12" hidden="1">#REF!</definedName>
    <definedName name="BExUE5OMY7OAJQ9WR8C8HG311ORP" localSheetId="15" hidden="1">#REF!</definedName>
    <definedName name="BExUE5OMY7OAJQ9WR8C8HG311ORP" localSheetId="17" hidden="1">#REF!</definedName>
    <definedName name="BExUE5OMY7OAJQ9WR8C8HG311ORP" hidden="1">#REF!</definedName>
    <definedName name="BExUEFKOQWXXGRNLAOJV2BJ66UB8" localSheetId="25" hidden="1">#REF!</definedName>
    <definedName name="BExUEFKOQWXXGRNLAOJV2BJ66UB8" localSheetId="16" hidden="1">#REF!</definedName>
    <definedName name="BExUEFKOQWXXGRNLAOJV2BJ66UB8" localSheetId="4" hidden="1">#REF!</definedName>
    <definedName name="BExUEFKOQWXXGRNLAOJV2BJ66UB8" localSheetId="5" hidden="1">#REF!</definedName>
    <definedName name="BExUEFKOQWXXGRNLAOJV2BJ66UB8" localSheetId="12" hidden="1">#REF!</definedName>
    <definedName name="BExUEFKOQWXXGRNLAOJV2BJ66UB8" localSheetId="15" hidden="1">#REF!</definedName>
    <definedName name="BExUEFKOQWXXGRNLAOJV2BJ66UB8" localSheetId="17" hidden="1">#REF!</definedName>
    <definedName name="BExUEFKOQWXXGRNLAOJV2BJ66UB8" hidden="1">#REF!</definedName>
    <definedName name="BExUEJGX3OQQP5KFRJSRCZ70EI9V" localSheetId="25" hidden="1">#REF!</definedName>
    <definedName name="BExUEJGX3OQQP5KFRJSRCZ70EI9V" localSheetId="16" hidden="1">#REF!</definedName>
    <definedName name="BExUEJGX3OQQP5KFRJSRCZ70EI9V" localSheetId="4" hidden="1">#REF!</definedName>
    <definedName name="BExUEJGX3OQQP5KFRJSRCZ70EI9V" localSheetId="5" hidden="1">#REF!</definedName>
    <definedName name="BExUEJGX3OQQP5KFRJSRCZ70EI9V" localSheetId="12" hidden="1">#REF!</definedName>
    <definedName name="BExUEJGX3OQQP5KFRJSRCZ70EI9V" localSheetId="15" hidden="1">#REF!</definedName>
    <definedName name="BExUEJGX3OQQP5KFRJSRCZ70EI9V" localSheetId="17" hidden="1">#REF!</definedName>
    <definedName name="BExUEJGX3OQQP5KFRJSRCZ70EI9V" hidden="1">#REF!</definedName>
    <definedName name="BExUEKDB2RWXF3WMTZ6JSBCHNSDT" localSheetId="25" hidden="1">#REF!</definedName>
    <definedName name="BExUEKDB2RWXF3WMTZ6JSBCHNSDT" localSheetId="16" hidden="1">#REF!</definedName>
    <definedName name="BExUEKDB2RWXF3WMTZ6JSBCHNSDT" localSheetId="4" hidden="1">#REF!</definedName>
    <definedName name="BExUEKDB2RWXF3WMTZ6JSBCHNSDT" localSheetId="5" hidden="1">#REF!</definedName>
    <definedName name="BExUEKDB2RWXF3WMTZ6JSBCHNSDT" localSheetId="12" hidden="1">#REF!</definedName>
    <definedName name="BExUEKDB2RWXF3WMTZ6JSBCHNSDT" localSheetId="15" hidden="1">#REF!</definedName>
    <definedName name="BExUEKDB2RWXF3WMTZ6JSBCHNSDT" localSheetId="17" hidden="1">#REF!</definedName>
    <definedName name="BExUEKDB2RWXF3WMTZ6JSBCHNSDT" hidden="1">#REF!</definedName>
    <definedName name="BExUEYR71COFS2X8PDNU21IPMQEU" localSheetId="25" hidden="1">#REF!</definedName>
    <definedName name="BExUEYR71COFS2X8PDNU21IPMQEU" localSheetId="16" hidden="1">#REF!</definedName>
    <definedName name="BExUEYR71COFS2X8PDNU21IPMQEU" localSheetId="4" hidden="1">#REF!</definedName>
    <definedName name="BExUEYR71COFS2X8PDNU21IPMQEU" localSheetId="5" hidden="1">#REF!</definedName>
    <definedName name="BExUEYR71COFS2X8PDNU21IPMQEU" localSheetId="12" hidden="1">#REF!</definedName>
    <definedName name="BExUEYR71COFS2X8PDNU21IPMQEU" localSheetId="15" hidden="1">#REF!</definedName>
    <definedName name="BExUEYR71COFS2X8PDNU21IPMQEU" localSheetId="17" hidden="1">#REF!</definedName>
    <definedName name="BExUEYR71COFS2X8PDNU21IPMQEU" hidden="1">#REF!</definedName>
    <definedName name="BExVPRLJ9I6RX45EDVFSQGCPJSOK" localSheetId="25" hidden="1">#REF!</definedName>
    <definedName name="BExVPRLJ9I6RX45EDVFSQGCPJSOK" localSheetId="16" hidden="1">#REF!</definedName>
    <definedName name="BExVPRLJ9I6RX45EDVFSQGCPJSOK" localSheetId="4" hidden="1">#REF!</definedName>
    <definedName name="BExVPRLJ9I6RX45EDVFSQGCPJSOK" localSheetId="5" hidden="1">#REF!</definedName>
    <definedName name="BExVPRLJ9I6RX45EDVFSQGCPJSOK" localSheetId="12" hidden="1">#REF!</definedName>
    <definedName name="BExVPRLJ9I6RX45EDVFSQGCPJSOK" localSheetId="15" hidden="1">#REF!</definedName>
    <definedName name="BExVPRLJ9I6RX45EDVFSQGCPJSOK" localSheetId="17" hidden="1">#REF!</definedName>
    <definedName name="BExVPRLJ9I6RX45EDVFSQGCPJSOK" hidden="1">#REF!</definedName>
    <definedName name="BExVRFU8RWFT8A80ZVAW185SG2G6" localSheetId="25" hidden="1">#REF!</definedName>
    <definedName name="BExVRFU8RWFT8A80ZVAW185SG2G6" localSheetId="16" hidden="1">#REF!</definedName>
    <definedName name="BExVRFU8RWFT8A80ZVAW185SG2G6" localSheetId="4" hidden="1">#REF!</definedName>
    <definedName name="BExVRFU8RWFT8A80ZVAW185SG2G6" localSheetId="5" hidden="1">#REF!</definedName>
    <definedName name="BExVRFU8RWFT8A80ZVAW185SG2G6" localSheetId="12" hidden="1">#REF!</definedName>
    <definedName name="BExVRFU8RWFT8A80ZVAW185SG2G6" localSheetId="15" hidden="1">#REF!</definedName>
    <definedName name="BExVRFU8RWFT8A80ZVAW185SG2G6" localSheetId="17" hidden="1">#REF!</definedName>
    <definedName name="BExVRFU8RWFT8A80ZVAW185SG2G6" hidden="1">#REF!</definedName>
    <definedName name="BExVSJ3NHETBAIZTZQSM8LAVT76V" localSheetId="25" hidden="1">#REF!</definedName>
    <definedName name="BExVSJ3NHETBAIZTZQSM8LAVT76V" localSheetId="16" hidden="1">#REF!</definedName>
    <definedName name="BExVSJ3NHETBAIZTZQSM8LAVT76V" localSheetId="4" hidden="1">#REF!</definedName>
    <definedName name="BExVSJ3NHETBAIZTZQSM8LAVT76V" localSheetId="5" hidden="1">#REF!</definedName>
    <definedName name="BExVSJ3NHETBAIZTZQSM8LAVT76V" localSheetId="12" hidden="1">#REF!</definedName>
    <definedName name="BExVSJ3NHETBAIZTZQSM8LAVT76V" localSheetId="15" hidden="1">#REF!</definedName>
    <definedName name="BExVSJ3NHETBAIZTZQSM8LAVT76V" localSheetId="17" hidden="1">#REF!</definedName>
    <definedName name="BExVSJ3NHETBAIZTZQSM8LAVT76V" hidden="1">#REF!</definedName>
    <definedName name="BExVSL787C8E4HFQZ2NVLT35I2XV" localSheetId="25" hidden="1">#REF!</definedName>
    <definedName name="BExVSL787C8E4HFQZ2NVLT35I2XV" localSheetId="16" hidden="1">#REF!</definedName>
    <definedName name="BExVSL787C8E4HFQZ2NVLT35I2XV" localSheetId="4" hidden="1">#REF!</definedName>
    <definedName name="BExVSL787C8E4HFQZ2NVLT35I2XV" localSheetId="5" hidden="1">#REF!</definedName>
    <definedName name="BExVSL787C8E4HFQZ2NVLT35I2XV" localSheetId="12" hidden="1">#REF!</definedName>
    <definedName name="BExVSL787C8E4HFQZ2NVLT35I2XV" localSheetId="15" hidden="1">#REF!</definedName>
    <definedName name="BExVSL787C8E4HFQZ2NVLT35I2XV" localSheetId="17" hidden="1">#REF!</definedName>
    <definedName name="BExVSL787C8E4HFQZ2NVLT35I2XV" hidden="1">#REF!</definedName>
    <definedName name="BExVSTFTVV14SFGHQUOJL5SQ5TX9" localSheetId="25" hidden="1">#REF!</definedName>
    <definedName name="BExVSTFTVV14SFGHQUOJL5SQ5TX9" localSheetId="16" hidden="1">#REF!</definedName>
    <definedName name="BExVSTFTVV14SFGHQUOJL5SQ5TX9" localSheetId="4" hidden="1">#REF!</definedName>
    <definedName name="BExVSTFTVV14SFGHQUOJL5SQ5TX9" localSheetId="5" hidden="1">#REF!</definedName>
    <definedName name="BExVSTFTVV14SFGHQUOJL5SQ5TX9" localSheetId="12" hidden="1">#REF!</definedName>
    <definedName name="BExVSTFTVV14SFGHQUOJL5SQ5TX9" localSheetId="15" hidden="1">#REF!</definedName>
    <definedName name="BExVSTFTVV14SFGHQUOJL5SQ5TX9" localSheetId="17" hidden="1">#REF!</definedName>
    <definedName name="BExVSTFTVV14SFGHQUOJL5SQ5TX9" hidden="1">#REF!</definedName>
    <definedName name="BExVT017S14M5X928ARKQ2GNUFE0" localSheetId="25" hidden="1">#REF!</definedName>
    <definedName name="BExVT017S14M5X928ARKQ2GNUFE0" localSheetId="16" hidden="1">#REF!</definedName>
    <definedName name="BExVT017S14M5X928ARKQ2GNUFE0" localSheetId="4" hidden="1">#REF!</definedName>
    <definedName name="BExVT017S14M5X928ARKQ2GNUFE0" localSheetId="5" hidden="1">#REF!</definedName>
    <definedName name="BExVT017S14M5X928ARKQ2GNUFE0" localSheetId="12" hidden="1">#REF!</definedName>
    <definedName name="BExVT017S14M5X928ARKQ2GNUFE0" localSheetId="15" hidden="1">#REF!</definedName>
    <definedName name="BExVT017S14M5X928ARKQ2GNUFE0" localSheetId="17" hidden="1">#REF!</definedName>
    <definedName name="BExVT017S14M5X928ARKQ2GNUFE0" hidden="1">#REF!</definedName>
    <definedName name="BExVT3MPE8LQ5JFN3HQIFKSQ80U4" localSheetId="25" hidden="1">#REF!</definedName>
    <definedName name="BExVT3MPE8LQ5JFN3HQIFKSQ80U4" localSheetId="16" hidden="1">#REF!</definedName>
    <definedName name="BExVT3MPE8LQ5JFN3HQIFKSQ80U4" localSheetId="4" hidden="1">#REF!</definedName>
    <definedName name="BExVT3MPE8LQ5JFN3HQIFKSQ80U4" localSheetId="5" hidden="1">#REF!</definedName>
    <definedName name="BExVT3MPE8LQ5JFN3HQIFKSQ80U4" localSheetId="12" hidden="1">#REF!</definedName>
    <definedName name="BExVT3MPE8LQ5JFN3HQIFKSQ80U4" localSheetId="15" hidden="1">#REF!</definedName>
    <definedName name="BExVT3MPE8LQ5JFN3HQIFKSQ80U4" localSheetId="17" hidden="1">#REF!</definedName>
    <definedName name="BExVT3MPE8LQ5JFN3HQIFKSQ80U4" hidden="1">#REF!</definedName>
    <definedName name="BExVT7TRK3NZHPME2TFBXOF1WBR9" localSheetId="25" hidden="1">#REF!</definedName>
    <definedName name="BExVT7TRK3NZHPME2TFBXOF1WBR9" localSheetId="16" hidden="1">#REF!</definedName>
    <definedName name="BExVT7TRK3NZHPME2TFBXOF1WBR9" localSheetId="4" hidden="1">#REF!</definedName>
    <definedName name="BExVT7TRK3NZHPME2TFBXOF1WBR9" localSheetId="5" hidden="1">#REF!</definedName>
    <definedName name="BExVT7TRK3NZHPME2TFBXOF1WBR9" localSheetId="12" hidden="1">#REF!</definedName>
    <definedName name="BExVT7TRK3NZHPME2TFBXOF1WBR9" localSheetId="15" hidden="1">#REF!</definedName>
    <definedName name="BExVT7TRK3NZHPME2TFBXOF1WBR9" localSheetId="17" hidden="1">#REF!</definedName>
    <definedName name="BExVT7TRK3NZHPME2TFBXOF1WBR9" hidden="1">#REF!</definedName>
    <definedName name="BExVT9H0R0T7WGQAAC0HABMG54YM" localSheetId="25" hidden="1">#REF!</definedName>
    <definedName name="BExVT9H0R0T7WGQAAC0HABMG54YM" localSheetId="16" hidden="1">#REF!</definedName>
    <definedName name="BExVT9H0R0T7WGQAAC0HABMG54YM" localSheetId="4" hidden="1">#REF!</definedName>
    <definedName name="BExVT9H0R0T7WGQAAC0HABMG54YM" localSheetId="5" hidden="1">#REF!</definedName>
    <definedName name="BExVT9H0R0T7WGQAAC0HABMG54YM" localSheetId="12" hidden="1">#REF!</definedName>
    <definedName name="BExVT9H0R0T7WGQAAC0HABMG54YM" localSheetId="15" hidden="1">#REF!</definedName>
    <definedName name="BExVT9H0R0T7WGQAAC0HABMG54YM" localSheetId="17" hidden="1">#REF!</definedName>
    <definedName name="BExVT9H0R0T7WGQAAC0HABMG54YM" hidden="1">#REF!</definedName>
    <definedName name="BExVTAO57POUXSZQJQ6MABMZQA13" localSheetId="25" hidden="1">#REF!</definedName>
    <definedName name="BExVTAO57POUXSZQJQ6MABMZQA13" localSheetId="16" hidden="1">#REF!</definedName>
    <definedName name="BExVTAO57POUXSZQJQ6MABMZQA13" localSheetId="4" hidden="1">#REF!</definedName>
    <definedName name="BExVTAO57POUXSZQJQ6MABMZQA13" localSheetId="5" hidden="1">#REF!</definedName>
    <definedName name="BExVTAO57POUXSZQJQ6MABMZQA13" localSheetId="12" hidden="1">#REF!</definedName>
    <definedName name="BExVTAO57POUXSZQJQ6MABMZQA13" localSheetId="15" hidden="1">#REF!</definedName>
    <definedName name="BExVTAO57POUXSZQJQ6MABMZQA13" localSheetId="17" hidden="1">#REF!</definedName>
    <definedName name="BExVTAO57POUXSZQJQ6MABMZQA13" hidden="1">#REF!</definedName>
    <definedName name="BExVTCMDDEDGLUIMUU6BSFHEWTOP" localSheetId="25" hidden="1">#REF!</definedName>
    <definedName name="BExVTCMDDEDGLUIMUU6BSFHEWTOP" localSheetId="16" hidden="1">#REF!</definedName>
    <definedName name="BExVTCMDDEDGLUIMUU6BSFHEWTOP" localSheetId="4" hidden="1">#REF!</definedName>
    <definedName name="BExVTCMDDEDGLUIMUU6BSFHEWTOP" localSheetId="5" hidden="1">#REF!</definedName>
    <definedName name="BExVTCMDDEDGLUIMUU6BSFHEWTOP" localSheetId="12" hidden="1">#REF!</definedName>
    <definedName name="BExVTCMDDEDGLUIMUU6BSFHEWTOP" localSheetId="15" hidden="1">#REF!</definedName>
    <definedName name="BExVTCMDDEDGLUIMUU6BSFHEWTOP" localSheetId="17" hidden="1">#REF!</definedName>
    <definedName name="BExVTCMDDEDGLUIMUU6BSFHEWTOP" hidden="1">#REF!</definedName>
    <definedName name="BExVTCMDQMLKRA2NQR72XU6Y54IK" localSheetId="25" hidden="1">#REF!</definedName>
    <definedName name="BExVTCMDQMLKRA2NQR72XU6Y54IK" localSheetId="16" hidden="1">#REF!</definedName>
    <definedName name="BExVTCMDQMLKRA2NQR72XU6Y54IK" localSheetId="4" hidden="1">#REF!</definedName>
    <definedName name="BExVTCMDQMLKRA2NQR72XU6Y54IK" localSheetId="5" hidden="1">#REF!</definedName>
    <definedName name="BExVTCMDQMLKRA2NQR72XU6Y54IK" localSheetId="12" hidden="1">#REF!</definedName>
    <definedName name="BExVTCMDQMLKRA2NQR72XU6Y54IK" localSheetId="15" hidden="1">#REF!</definedName>
    <definedName name="BExVTCMDQMLKRA2NQR72XU6Y54IK" localSheetId="17" hidden="1">#REF!</definedName>
    <definedName name="BExVTCMDQMLKRA2NQR72XU6Y54IK" hidden="1">#REF!</definedName>
    <definedName name="BExVTCRV8FQ5U9OYWWL44N6KFNHU" localSheetId="25" hidden="1">#REF!</definedName>
    <definedName name="BExVTCRV8FQ5U9OYWWL44N6KFNHU" localSheetId="16" hidden="1">#REF!</definedName>
    <definedName name="BExVTCRV8FQ5U9OYWWL44N6KFNHU" localSheetId="4" hidden="1">#REF!</definedName>
    <definedName name="BExVTCRV8FQ5U9OYWWL44N6KFNHU" localSheetId="5" hidden="1">#REF!</definedName>
    <definedName name="BExVTCRV8FQ5U9OYWWL44N6KFNHU" localSheetId="12" hidden="1">#REF!</definedName>
    <definedName name="BExVTCRV8FQ5U9OYWWL44N6KFNHU" localSheetId="15" hidden="1">#REF!</definedName>
    <definedName name="BExVTCRV8FQ5U9OYWWL44N6KFNHU" localSheetId="17" hidden="1">#REF!</definedName>
    <definedName name="BExVTCRV8FQ5U9OYWWL44N6KFNHU" hidden="1">#REF!</definedName>
    <definedName name="BExVTNESHPVG0A0KZ7BRX26MS0PF" localSheetId="25" hidden="1">#REF!</definedName>
    <definedName name="BExVTNESHPVG0A0KZ7BRX26MS0PF" localSheetId="16" hidden="1">#REF!</definedName>
    <definedName name="BExVTNESHPVG0A0KZ7BRX26MS0PF" localSheetId="4" hidden="1">#REF!</definedName>
    <definedName name="BExVTNESHPVG0A0KZ7BRX26MS0PF" localSheetId="5" hidden="1">#REF!</definedName>
    <definedName name="BExVTNESHPVG0A0KZ7BRX26MS0PF" localSheetId="12" hidden="1">#REF!</definedName>
    <definedName name="BExVTNESHPVG0A0KZ7BRX26MS0PF" localSheetId="15" hidden="1">#REF!</definedName>
    <definedName name="BExVTNESHPVG0A0KZ7BRX26MS0PF" localSheetId="17" hidden="1">#REF!</definedName>
    <definedName name="BExVTNESHPVG0A0KZ7BRX26MS0PF" hidden="1">#REF!</definedName>
    <definedName name="BExVTTJVTNRSBHBTUZ78WG2JM5MK" localSheetId="25" hidden="1">#REF!</definedName>
    <definedName name="BExVTTJVTNRSBHBTUZ78WG2JM5MK" localSheetId="16" hidden="1">#REF!</definedName>
    <definedName name="BExVTTJVTNRSBHBTUZ78WG2JM5MK" localSheetId="4" hidden="1">#REF!</definedName>
    <definedName name="BExVTTJVTNRSBHBTUZ78WG2JM5MK" localSheetId="5" hidden="1">#REF!</definedName>
    <definedName name="BExVTTJVTNRSBHBTUZ78WG2JM5MK" localSheetId="12" hidden="1">#REF!</definedName>
    <definedName name="BExVTTJVTNRSBHBTUZ78WG2JM5MK" localSheetId="15" hidden="1">#REF!</definedName>
    <definedName name="BExVTTJVTNRSBHBTUZ78WG2JM5MK" localSheetId="17" hidden="1">#REF!</definedName>
    <definedName name="BExVTTJVTNRSBHBTUZ78WG2JM5MK" hidden="1">#REF!</definedName>
    <definedName name="BExVTXLMYR87BC04D1ERALPUFVPG" localSheetId="25" hidden="1">#REF!</definedName>
    <definedName name="BExVTXLMYR87BC04D1ERALPUFVPG" localSheetId="16" hidden="1">#REF!</definedName>
    <definedName name="BExVTXLMYR87BC04D1ERALPUFVPG" localSheetId="4" hidden="1">#REF!</definedName>
    <definedName name="BExVTXLMYR87BC04D1ERALPUFVPG" localSheetId="5" hidden="1">#REF!</definedName>
    <definedName name="BExVTXLMYR87BC04D1ERALPUFVPG" localSheetId="12" hidden="1">#REF!</definedName>
    <definedName name="BExVTXLMYR87BC04D1ERALPUFVPG" localSheetId="15" hidden="1">#REF!</definedName>
    <definedName name="BExVTXLMYR87BC04D1ERALPUFVPG" localSheetId="17" hidden="1">#REF!</definedName>
    <definedName name="BExVTXLMYR87BC04D1ERALPUFVPG" hidden="1">#REF!</definedName>
    <definedName name="BExVUL9V3H8ZF6Y72LQBBN639YAA" localSheetId="25" hidden="1">#REF!</definedName>
    <definedName name="BExVUL9V3H8ZF6Y72LQBBN639YAA" localSheetId="16" hidden="1">#REF!</definedName>
    <definedName name="BExVUL9V3H8ZF6Y72LQBBN639YAA" localSheetId="4" hidden="1">#REF!</definedName>
    <definedName name="BExVUL9V3H8ZF6Y72LQBBN639YAA" localSheetId="5" hidden="1">#REF!</definedName>
    <definedName name="BExVUL9V3H8ZF6Y72LQBBN639YAA" localSheetId="12" hidden="1">#REF!</definedName>
    <definedName name="BExVUL9V3H8ZF6Y72LQBBN639YAA" localSheetId="15" hidden="1">#REF!</definedName>
    <definedName name="BExVUL9V3H8ZF6Y72LQBBN639YAA" localSheetId="17" hidden="1">#REF!</definedName>
    <definedName name="BExVUL9V3H8ZF6Y72LQBBN639YAA" hidden="1">#REF!</definedName>
    <definedName name="BExVUZT95UAU8XG5X9XSE25CHQGA" localSheetId="25" hidden="1">#REF!</definedName>
    <definedName name="BExVUZT95UAU8XG5X9XSE25CHQGA" localSheetId="16" hidden="1">#REF!</definedName>
    <definedName name="BExVUZT95UAU8XG5X9XSE25CHQGA" localSheetId="4" hidden="1">#REF!</definedName>
    <definedName name="BExVUZT95UAU8XG5X9XSE25CHQGA" localSheetId="5" hidden="1">#REF!</definedName>
    <definedName name="BExVUZT95UAU8XG5X9XSE25CHQGA" localSheetId="12" hidden="1">#REF!</definedName>
    <definedName name="BExVUZT95UAU8XG5X9XSE25CHQGA" localSheetId="15" hidden="1">#REF!</definedName>
    <definedName name="BExVUZT95UAU8XG5X9XSE25CHQGA" localSheetId="17" hidden="1">#REF!</definedName>
    <definedName name="BExVUZT95UAU8XG5X9XSE25CHQGA" hidden="1">#REF!</definedName>
    <definedName name="BExVV5T14N2HZIK7HQ4P2KG09U0J" localSheetId="25" hidden="1">#REF!</definedName>
    <definedName name="BExVV5T14N2HZIK7HQ4P2KG09U0J" localSheetId="16" hidden="1">#REF!</definedName>
    <definedName name="BExVV5T14N2HZIK7HQ4P2KG09U0J" localSheetId="4" hidden="1">#REF!</definedName>
    <definedName name="BExVV5T14N2HZIK7HQ4P2KG09U0J" localSheetId="5" hidden="1">#REF!</definedName>
    <definedName name="BExVV5T14N2HZIK7HQ4P2KG09U0J" localSheetId="12" hidden="1">#REF!</definedName>
    <definedName name="BExVV5T14N2HZIK7HQ4P2KG09U0J" localSheetId="15" hidden="1">#REF!</definedName>
    <definedName name="BExVV5T14N2HZIK7HQ4P2KG09U0J" localSheetId="17" hidden="1">#REF!</definedName>
    <definedName name="BExVV5T14N2HZIK7HQ4P2KG09U0J" hidden="1">#REF!</definedName>
    <definedName name="BExVV7R410VYLADLX9LNG63ID6H1" localSheetId="25" hidden="1">#REF!</definedName>
    <definedName name="BExVV7R410VYLADLX9LNG63ID6H1" localSheetId="16" hidden="1">#REF!</definedName>
    <definedName name="BExVV7R410VYLADLX9LNG63ID6H1" localSheetId="4" hidden="1">#REF!</definedName>
    <definedName name="BExVV7R410VYLADLX9LNG63ID6H1" localSheetId="5" hidden="1">#REF!</definedName>
    <definedName name="BExVV7R410VYLADLX9LNG63ID6H1" localSheetId="12" hidden="1">#REF!</definedName>
    <definedName name="BExVV7R410VYLADLX9LNG63ID6H1" localSheetId="15" hidden="1">#REF!</definedName>
    <definedName name="BExVV7R410VYLADLX9LNG63ID6H1" localSheetId="17" hidden="1">#REF!</definedName>
    <definedName name="BExVV7R410VYLADLX9LNG63ID6H1" hidden="1">#REF!</definedName>
    <definedName name="BExVVAAVDXGWAVI6J2W0BCU58MBM" localSheetId="25" hidden="1">#REF!</definedName>
    <definedName name="BExVVAAVDXGWAVI6J2W0BCU58MBM" localSheetId="16" hidden="1">#REF!</definedName>
    <definedName name="BExVVAAVDXGWAVI6J2W0BCU58MBM" localSheetId="4" hidden="1">#REF!</definedName>
    <definedName name="BExVVAAVDXGWAVI6J2W0BCU58MBM" localSheetId="5" hidden="1">#REF!</definedName>
    <definedName name="BExVVAAVDXGWAVI6J2W0BCU58MBM" localSheetId="12" hidden="1">#REF!</definedName>
    <definedName name="BExVVAAVDXGWAVI6J2W0BCU58MBM" localSheetId="15" hidden="1">#REF!</definedName>
    <definedName name="BExVVAAVDXGWAVI6J2W0BCU58MBM" localSheetId="17" hidden="1">#REF!</definedName>
    <definedName name="BExVVAAVDXGWAVI6J2W0BCU58MBM" hidden="1">#REF!</definedName>
    <definedName name="BExVVCEED4JEKF59OV0G3T4XFMFO" localSheetId="25" hidden="1">#REF!</definedName>
    <definedName name="BExVVCEED4JEKF59OV0G3T4XFMFO" localSheetId="16" hidden="1">#REF!</definedName>
    <definedName name="BExVVCEED4JEKF59OV0G3T4XFMFO" localSheetId="4" hidden="1">#REF!</definedName>
    <definedName name="BExVVCEED4JEKF59OV0G3T4XFMFO" localSheetId="5" hidden="1">#REF!</definedName>
    <definedName name="BExVVCEED4JEKF59OV0G3T4XFMFO" localSheetId="12" hidden="1">#REF!</definedName>
    <definedName name="BExVVCEED4JEKF59OV0G3T4XFMFO" localSheetId="15" hidden="1">#REF!</definedName>
    <definedName name="BExVVCEED4JEKF59OV0G3T4XFMFO" localSheetId="17" hidden="1">#REF!</definedName>
    <definedName name="BExVVCEED4JEKF59OV0G3T4XFMFO" hidden="1">#REF!</definedName>
    <definedName name="BExVVPFO2J7FMSRPD36909HN4BZJ" localSheetId="25" hidden="1">#REF!</definedName>
    <definedName name="BExVVPFO2J7FMSRPD36909HN4BZJ" localSheetId="16" hidden="1">#REF!</definedName>
    <definedName name="BExVVPFO2J7FMSRPD36909HN4BZJ" localSheetId="4" hidden="1">#REF!</definedName>
    <definedName name="BExVVPFO2J7FMSRPD36909HN4BZJ" localSheetId="5" hidden="1">#REF!</definedName>
    <definedName name="BExVVPFO2J7FMSRPD36909HN4BZJ" localSheetId="12" hidden="1">#REF!</definedName>
    <definedName name="BExVVPFO2J7FMSRPD36909HN4BZJ" localSheetId="15" hidden="1">#REF!</definedName>
    <definedName name="BExVVPFO2J7FMSRPD36909HN4BZJ" localSheetId="17" hidden="1">#REF!</definedName>
    <definedName name="BExVVPFO2J7FMSRPD36909HN4BZJ" hidden="1">#REF!</definedName>
    <definedName name="BExVVQ19AQ3VCARJOC38SF7OYE9Y" localSheetId="25" hidden="1">#REF!</definedName>
    <definedName name="BExVVQ19AQ3VCARJOC38SF7OYE9Y" localSheetId="16" hidden="1">#REF!</definedName>
    <definedName name="BExVVQ19AQ3VCARJOC38SF7OYE9Y" localSheetId="4" hidden="1">#REF!</definedName>
    <definedName name="BExVVQ19AQ3VCARJOC38SF7OYE9Y" localSheetId="5" hidden="1">#REF!</definedName>
    <definedName name="BExVVQ19AQ3VCARJOC38SF7OYE9Y" localSheetId="12" hidden="1">#REF!</definedName>
    <definedName name="BExVVQ19AQ3VCARJOC38SF7OYE9Y" localSheetId="15" hidden="1">#REF!</definedName>
    <definedName name="BExVVQ19AQ3VCARJOC38SF7OYE9Y" localSheetId="17" hidden="1">#REF!</definedName>
    <definedName name="BExVVQ19AQ3VCARJOC38SF7OYE9Y" hidden="1">#REF!</definedName>
    <definedName name="BExVVQ19TAECID45CS4HXT1RD3AQ" localSheetId="25" hidden="1">#REF!</definedName>
    <definedName name="BExVVQ19TAECID45CS4HXT1RD3AQ" localSheetId="16" hidden="1">#REF!</definedName>
    <definedName name="BExVVQ19TAECID45CS4HXT1RD3AQ" localSheetId="4" hidden="1">#REF!</definedName>
    <definedName name="BExVVQ19TAECID45CS4HXT1RD3AQ" localSheetId="5" hidden="1">#REF!</definedName>
    <definedName name="BExVVQ19TAECID45CS4HXT1RD3AQ" localSheetId="12" hidden="1">#REF!</definedName>
    <definedName name="BExVVQ19TAECID45CS4HXT1RD3AQ" localSheetId="15" hidden="1">#REF!</definedName>
    <definedName name="BExVVQ19TAECID45CS4HXT1RD3AQ" localSheetId="17" hidden="1">#REF!</definedName>
    <definedName name="BExVVQ19TAECID45CS4HXT1RD3AQ" hidden="1">#REF!</definedName>
    <definedName name="BExVVYKOYB7OX8Y0B4UIUF79PVDO" localSheetId="25" hidden="1">#REF!</definedName>
    <definedName name="BExVVYKOYB7OX8Y0B4UIUF79PVDO" localSheetId="16" hidden="1">#REF!</definedName>
    <definedName name="BExVVYKOYB7OX8Y0B4UIUF79PVDO" localSheetId="4" hidden="1">#REF!</definedName>
    <definedName name="BExVVYKOYB7OX8Y0B4UIUF79PVDO" localSheetId="5" hidden="1">#REF!</definedName>
    <definedName name="BExVVYKOYB7OX8Y0B4UIUF79PVDO" localSheetId="12" hidden="1">#REF!</definedName>
    <definedName name="BExVVYKOYB7OX8Y0B4UIUF79PVDO" localSheetId="15" hidden="1">#REF!</definedName>
    <definedName name="BExVVYKOYB7OX8Y0B4UIUF79PVDO" localSheetId="17" hidden="1">#REF!</definedName>
    <definedName name="BExVVYKOYB7OX8Y0B4UIUF79PVDO" hidden="1">#REF!</definedName>
    <definedName name="BExVW3YV5XGIVJ97UUPDJGJ2P15B" localSheetId="25" hidden="1">#REF!</definedName>
    <definedName name="BExVW3YV5XGIVJ97UUPDJGJ2P15B" localSheetId="16" hidden="1">#REF!</definedName>
    <definedName name="BExVW3YV5XGIVJ97UUPDJGJ2P15B" localSheetId="4" hidden="1">#REF!</definedName>
    <definedName name="BExVW3YV5XGIVJ97UUPDJGJ2P15B" localSheetId="5" hidden="1">#REF!</definedName>
    <definedName name="BExVW3YV5XGIVJ97UUPDJGJ2P15B" localSheetId="12" hidden="1">#REF!</definedName>
    <definedName name="BExVW3YV5XGIVJ97UUPDJGJ2P15B" localSheetId="15" hidden="1">#REF!</definedName>
    <definedName name="BExVW3YV5XGIVJ97UUPDJGJ2P15B" localSheetId="17" hidden="1">#REF!</definedName>
    <definedName name="BExVW3YV5XGIVJ97UUPDJGJ2P15B" hidden="1">#REF!</definedName>
    <definedName name="BExVW5X571GEYR5SCU1Z2DHKWM79" localSheetId="25" hidden="1">#REF!</definedName>
    <definedName name="BExVW5X571GEYR5SCU1Z2DHKWM79" localSheetId="16" hidden="1">#REF!</definedName>
    <definedName name="BExVW5X571GEYR5SCU1Z2DHKWM79" localSheetId="4" hidden="1">#REF!</definedName>
    <definedName name="BExVW5X571GEYR5SCU1Z2DHKWM79" localSheetId="5" hidden="1">#REF!</definedName>
    <definedName name="BExVW5X571GEYR5SCU1Z2DHKWM79" localSheetId="12" hidden="1">#REF!</definedName>
    <definedName name="BExVW5X571GEYR5SCU1Z2DHKWM79" localSheetId="15" hidden="1">#REF!</definedName>
    <definedName name="BExVW5X571GEYR5SCU1Z2DHKWM79" localSheetId="17" hidden="1">#REF!</definedName>
    <definedName name="BExVW5X571GEYR5SCU1Z2DHKWM79" hidden="1">#REF!</definedName>
    <definedName name="BExVW6YTKA098AF57M4PHNQ54XMH" localSheetId="25" hidden="1">#REF!</definedName>
    <definedName name="BExVW6YTKA098AF57M4PHNQ54XMH" localSheetId="16" hidden="1">#REF!</definedName>
    <definedName name="BExVW6YTKA098AF57M4PHNQ54XMH" localSheetId="4" hidden="1">#REF!</definedName>
    <definedName name="BExVW6YTKA098AF57M4PHNQ54XMH" localSheetId="5" hidden="1">#REF!</definedName>
    <definedName name="BExVW6YTKA098AF57M4PHNQ54XMH" localSheetId="12" hidden="1">#REF!</definedName>
    <definedName name="BExVW6YTKA098AF57M4PHNQ54XMH" localSheetId="15" hidden="1">#REF!</definedName>
    <definedName name="BExVW6YTKA098AF57M4PHNQ54XMH" localSheetId="17" hidden="1">#REF!</definedName>
    <definedName name="BExVW6YTKA098AF57M4PHNQ54XMH" hidden="1">#REF!</definedName>
    <definedName name="BExVWHRDIJBRFANMKJFY05BHP7RS" localSheetId="25" hidden="1">#REF!</definedName>
    <definedName name="BExVWHRDIJBRFANMKJFY05BHP7RS" localSheetId="16" hidden="1">#REF!</definedName>
    <definedName name="BExVWHRDIJBRFANMKJFY05BHP7RS" localSheetId="4" hidden="1">#REF!</definedName>
    <definedName name="BExVWHRDIJBRFANMKJFY05BHP7RS" localSheetId="5" hidden="1">#REF!</definedName>
    <definedName name="BExVWHRDIJBRFANMKJFY05BHP7RS" localSheetId="12" hidden="1">#REF!</definedName>
    <definedName name="BExVWHRDIJBRFANMKJFY05BHP7RS" localSheetId="15" hidden="1">#REF!</definedName>
    <definedName name="BExVWHRDIJBRFANMKJFY05BHP7RS" localSheetId="17" hidden="1">#REF!</definedName>
    <definedName name="BExVWHRDIJBRFANMKJFY05BHP7RS" hidden="1">#REF!</definedName>
    <definedName name="BExVWINKCH0V0NUWH363SMXAZE62" localSheetId="25" hidden="1">#REF!</definedName>
    <definedName name="BExVWINKCH0V0NUWH363SMXAZE62" localSheetId="16" hidden="1">#REF!</definedName>
    <definedName name="BExVWINKCH0V0NUWH363SMXAZE62" localSheetId="4" hidden="1">#REF!</definedName>
    <definedName name="BExVWINKCH0V0NUWH363SMXAZE62" localSheetId="5" hidden="1">#REF!</definedName>
    <definedName name="BExVWINKCH0V0NUWH363SMXAZE62" localSheetId="12" hidden="1">#REF!</definedName>
    <definedName name="BExVWINKCH0V0NUWH363SMXAZE62" localSheetId="15" hidden="1">#REF!</definedName>
    <definedName name="BExVWINKCH0V0NUWH363SMXAZE62" localSheetId="17" hidden="1">#REF!</definedName>
    <definedName name="BExVWINKCH0V0NUWH363SMXAZE62" hidden="1">#REF!</definedName>
    <definedName name="BExVWYU8EK669NP172GEIGCTVPPA" localSheetId="25" hidden="1">#REF!</definedName>
    <definedName name="BExVWYU8EK669NP172GEIGCTVPPA" localSheetId="16" hidden="1">#REF!</definedName>
    <definedName name="BExVWYU8EK669NP172GEIGCTVPPA" localSheetId="4" hidden="1">#REF!</definedName>
    <definedName name="BExVWYU8EK669NP172GEIGCTVPPA" localSheetId="5" hidden="1">#REF!</definedName>
    <definedName name="BExVWYU8EK669NP172GEIGCTVPPA" localSheetId="12" hidden="1">#REF!</definedName>
    <definedName name="BExVWYU8EK669NP172GEIGCTVPPA" localSheetId="15" hidden="1">#REF!</definedName>
    <definedName name="BExVWYU8EK669NP172GEIGCTVPPA" localSheetId="17" hidden="1">#REF!</definedName>
    <definedName name="BExVWYU8EK669NP172GEIGCTVPPA" hidden="1">#REF!</definedName>
    <definedName name="BExVX3XN2DRJKL8EDBIG58RYQ36R" localSheetId="25" hidden="1">#REF!</definedName>
    <definedName name="BExVX3XN2DRJKL8EDBIG58RYQ36R" localSheetId="16" hidden="1">#REF!</definedName>
    <definedName name="BExVX3XN2DRJKL8EDBIG58RYQ36R" localSheetId="4" hidden="1">#REF!</definedName>
    <definedName name="BExVX3XN2DRJKL8EDBIG58RYQ36R" localSheetId="5" hidden="1">#REF!</definedName>
    <definedName name="BExVX3XN2DRJKL8EDBIG58RYQ36R" localSheetId="12" hidden="1">#REF!</definedName>
    <definedName name="BExVX3XN2DRJKL8EDBIG58RYQ36R" localSheetId="15" hidden="1">#REF!</definedName>
    <definedName name="BExVX3XN2DRJKL8EDBIG58RYQ36R" localSheetId="17" hidden="1">#REF!</definedName>
    <definedName name="BExVX3XN2DRJKL8EDBIG58RYQ36R" hidden="1">#REF!</definedName>
    <definedName name="BExVXBA38Z5WNQUH39HHZ2SAMC1T" localSheetId="25" hidden="1">#REF!</definedName>
    <definedName name="BExVXBA38Z5WNQUH39HHZ2SAMC1T" localSheetId="16" hidden="1">#REF!</definedName>
    <definedName name="BExVXBA38Z5WNQUH39HHZ2SAMC1T" localSheetId="4" hidden="1">#REF!</definedName>
    <definedName name="BExVXBA38Z5WNQUH39HHZ2SAMC1T" localSheetId="5" hidden="1">#REF!</definedName>
    <definedName name="BExVXBA38Z5WNQUH39HHZ2SAMC1T" localSheetId="12" hidden="1">#REF!</definedName>
    <definedName name="BExVXBA38Z5WNQUH39HHZ2SAMC1T" localSheetId="15" hidden="1">#REF!</definedName>
    <definedName name="BExVXBA38Z5WNQUH39HHZ2SAMC1T" localSheetId="17" hidden="1">#REF!</definedName>
    <definedName name="BExVXBA38Z5WNQUH39HHZ2SAMC1T" hidden="1">#REF!</definedName>
    <definedName name="BExVXDZ63PUART77BBR5SI63TPC6" localSheetId="25" hidden="1">#REF!</definedName>
    <definedName name="BExVXDZ63PUART77BBR5SI63TPC6" localSheetId="16" hidden="1">#REF!</definedName>
    <definedName name="BExVXDZ63PUART77BBR5SI63TPC6" localSheetId="4" hidden="1">#REF!</definedName>
    <definedName name="BExVXDZ63PUART77BBR5SI63TPC6" localSheetId="5" hidden="1">#REF!</definedName>
    <definedName name="BExVXDZ63PUART77BBR5SI63TPC6" localSheetId="12" hidden="1">#REF!</definedName>
    <definedName name="BExVXDZ63PUART77BBR5SI63TPC6" localSheetId="15" hidden="1">#REF!</definedName>
    <definedName name="BExVXDZ63PUART77BBR5SI63TPC6" localSheetId="17" hidden="1">#REF!</definedName>
    <definedName name="BExVXDZ63PUART77BBR5SI63TPC6" hidden="1">#REF!</definedName>
    <definedName name="BExVXHKI6LFYMGWISMPACMO247HL" localSheetId="25" hidden="1">#REF!</definedName>
    <definedName name="BExVXHKI6LFYMGWISMPACMO247HL" localSheetId="16" hidden="1">#REF!</definedName>
    <definedName name="BExVXHKI6LFYMGWISMPACMO247HL" localSheetId="4" hidden="1">#REF!</definedName>
    <definedName name="BExVXHKI6LFYMGWISMPACMO247HL" localSheetId="5" hidden="1">#REF!</definedName>
    <definedName name="BExVXHKI6LFYMGWISMPACMO247HL" localSheetId="12" hidden="1">#REF!</definedName>
    <definedName name="BExVXHKI6LFYMGWISMPACMO247HL" localSheetId="15" hidden="1">#REF!</definedName>
    <definedName name="BExVXHKI6LFYMGWISMPACMO247HL" localSheetId="17" hidden="1">#REF!</definedName>
    <definedName name="BExVXHKI6LFYMGWISMPACMO247HL" hidden="1">#REF!</definedName>
    <definedName name="BExVXK9SK580O7MYHVNJ3V911ALP" localSheetId="25" hidden="1">#REF!</definedName>
    <definedName name="BExVXK9SK580O7MYHVNJ3V911ALP" localSheetId="16" hidden="1">#REF!</definedName>
    <definedName name="BExVXK9SK580O7MYHVNJ3V911ALP" localSheetId="4" hidden="1">#REF!</definedName>
    <definedName name="BExVXK9SK580O7MYHVNJ3V911ALP" localSheetId="5" hidden="1">#REF!</definedName>
    <definedName name="BExVXK9SK580O7MYHVNJ3V911ALP" localSheetId="12" hidden="1">#REF!</definedName>
    <definedName name="BExVXK9SK580O7MYHVNJ3V911ALP" localSheetId="15" hidden="1">#REF!</definedName>
    <definedName name="BExVXK9SK580O7MYHVNJ3V911ALP" localSheetId="17" hidden="1">#REF!</definedName>
    <definedName name="BExVXK9SK580O7MYHVNJ3V911ALP" hidden="1">#REF!</definedName>
    <definedName name="BExVXLX2BZ5EF2X6R41BTKRJR1NM" localSheetId="25" hidden="1">#REF!</definedName>
    <definedName name="BExVXLX2BZ5EF2X6R41BTKRJR1NM" localSheetId="16" hidden="1">#REF!</definedName>
    <definedName name="BExVXLX2BZ5EF2X6R41BTKRJR1NM" localSheetId="4" hidden="1">#REF!</definedName>
    <definedName name="BExVXLX2BZ5EF2X6R41BTKRJR1NM" localSheetId="5" hidden="1">#REF!</definedName>
    <definedName name="BExVXLX2BZ5EF2X6R41BTKRJR1NM" localSheetId="12" hidden="1">#REF!</definedName>
    <definedName name="BExVXLX2BZ5EF2X6R41BTKRJR1NM" localSheetId="15" hidden="1">#REF!</definedName>
    <definedName name="BExVXLX2BZ5EF2X6R41BTKRJR1NM" localSheetId="17" hidden="1">#REF!</definedName>
    <definedName name="BExVXLX2BZ5EF2X6R41BTKRJR1NM" hidden="1">#REF!</definedName>
    <definedName name="BExVXYT01U5IPYA7E44FWS6KCEFC" localSheetId="25" hidden="1">#REF!</definedName>
    <definedName name="BExVXYT01U5IPYA7E44FWS6KCEFC" localSheetId="16" hidden="1">#REF!</definedName>
    <definedName name="BExVXYT01U5IPYA7E44FWS6KCEFC" localSheetId="4" hidden="1">#REF!</definedName>
    <definedName name="BExVXYT01U5IPYA7E44FWS6KCEFC" localSheetId="5" hidden="1">#REF!</definedName>
    <definedName name="BExVXYT01U5IPYA7E44FWS6KCEFC" localSheetId="12" hidden="1">#REF!</definedName>
    <definedName name="BExVXYT01U5IPYA7E44FWS6KCEFC" localSheetId="15" hidden="1">#REF!</definedName>
    <definedName name="BExVXYT01U5IPYA7E44FWS6KCEFC" localSheetId="17" hidden="1">#REF!</definedName>
    <definedName name="BExVXYT01U5IPYA7E44FWS6KCEFC" hidden="1">#REF!</definedName>
    <definedName name="BExVY11V7U1SAY4QKYE0PBSPD7LW" localSheetId="25" hidden="1">#REF!</definedName>
    <definedName name="BExVY11V7U1SAY4QKYE0PBSPD7LW" localSheetId="16" hidden="1">#REF!</definedName>
    <definedName name="BExVY11V7U1SAY4QKYE0PBSPD7LW" localSheetId="4" hidden="1">#REF!</definedName>
    <definedName name="BExVY11V7U1SAY4QKYE0PBSPD7LW" localSheetId="5" hidden="1">#REF!</definedName>
    <definedName name="BExVY11V7U1SAY4QKYE0PBSPD7LW" localSheetId="12" hidden="1">#REF!</definedName>
    <definedName name="BExVY11V7U1SAY4QKYE0PBSPD7LW" localSheetId="15" hidden="1">#REF!</definedName>
    <definedName name="BExVY11V7U1SAY4QKYE0PBSPD7LW" localSheetId="17" hidden="1">#REF!</definedName>
    <definedName name="BExVY11V7U1SAY4QKYE0PBSPD7LW" hidden="1">#REF!</definedName>
    <definedName name="BExVY1SV37DL5YU59HS4IG3VBCP4" localSheetId="25" hidden="1">#REF!</definedName>
    <definedName name="BExVY1SV37DL5YU59HS4IG3VBCP4" localSheetId="16" hidden="1">#REF!</definedName>
    <definedName name="BExVY1SV37DL5YU59HS4IG3VBCP4" localSheetId="4" hidden="1">#REF!</definedName>
    <definedName name="BExVY1SV37DL5YU59HS4IG3VBCP4" localSheetId="5" hidden="1">#REF!</definedName>
    <definedName name="BExVY1SV37DL5YU59HS4IG3VBCP4" localSheetId="12" hidden="1">#REF!</definedName>
    <definedName name="BExVY1SV37DL5YU59HS4IG3VBCP4" localSheetId="15" hidden="1">#REF!</definedName>
    <definedName name="BExVY1SV37DL5YU59HS4IG3VBCP4" localSheetId="17" hidden="1">#REF!</definedName>
    <definedName name="BExVY1SV37DL5YU59HS4IG3VBCP4" hidden="1">#REF!</definedName>
    <definedName name="BExVY3WFGJKSQA08UF9NCMST928Y" localSheetId="25" hidden="1">#REF!</definedName>
    <definedName name="BExVY3WFGJKSQA08UF9NCMST928Y" localSheetId="16" hidden="1">#REF!</definedName>
    <definedName name="BExVY3WFGJKSQA08UF9NCMST928Y" localSheetId="4" hidden="1">#REF!</definedName>
    <definedName name="BExVY3WFGJKSQA08UF9NCMST928Y" localSheetId="5" hidden="1">#REF!</definedName>
    <definedName name="BExVY3WFGJKSQA08UF9NCMST928Y" localSheetId="12" hidden="1">#REF!</definedName>
    <definedName name="BExVY3WFGJKSQA08UF9NCMST928Y" localSheetId="15" hidden="1">#REF!</definedName>
    <definedName name="BExVY3WFGJKSQA08UF9NCMST928Y" localSheetId="17" hidden="1">#REF!</definedName>
    <definedName name="BExVY3WFGJKSQA08UF9NCMST928Y" hidden="1">#REF!</definedName>
    <definedName name="BExVY954UOEVQEIC5OFO4NEWVKAQ" localSheetId="25" hidden="1">#REF!</definedName>
    <definedName name="BExVY954UOEVQEIC5OFO4NEWVKAQ" localSheetId="16" hidden="1">#REF!</definedName>
    <definedName name="BExVY954UOEVQEIC5OFO4NEWVKAQ" localSheetId="4" hidden="1">#REF!</definedName>
    <definedName name="BExVY954UOEVQEIC5OFO4NEWVKAQ" localSheetId="5" hidden="1">#REF!</definedName>
    <definedName name="BExVY954UOEVQEIC5OFO4NEWVKAQ" localSheetId="12" hidden="1">#REF!</definedName>
    <definedName name="BExVY954UOEVQEIC5OFO4NEWVKAQ" localSheetId="15" hidden="1">#REF!</definedName>
    <definedName name="BExVY954UOEVQEIC5OFO4NEWVKAQ" localSheetId="17" hidden="1">#REF!</definedName>
    <definedName name="BExVY954UOEVQEIC5OFO4NEWVKAQ" hidden="1">#REF!</definedName>
    <definedName name="BExVYHDYIV5397LC02V4FEP8VD6W" localSheetId="25" hidden="1">#REF!</definedName>
    <definedName name="BExVYHDYIV5397LC02V4FEP8VD6W" localSheetId="16" hidden="1">#REF!</definedName>
    <definedName name="BExVYHDYIV5397LC02V4FEP8VD6W" localSheetId="4" hidden="1">#REF!</definedName>
    <definedName name="BExVYHDYIV5397LC02V4FEP8VD6W" localSheetId="5" hidden="1">#REF!</definedName>
    <definedName name="BExVYHDYIV5397LC02V4FEP8VD6W" localSheetId="12" hidden="1">#REF!</definedName>
    <definedName name="BExVYHDYIV5397LC02V4FEP8VD6W" localSheetId="15" hidden="1">#REF!</definedName>
    <definedName name="BExVYHDYIV5397LC02V4FEP8VD6W" localSheetId="17" hidden="1">#REF!</definedName>
    <definedName name="BExVYHDYIV5397LC02V4FEP8VD6W" hidden="1">#REF!</definedName>
    <definedName name="BExVYO4NFDGC4ZOGHANQWX5CH4BT" localSheetId="25" hidden="1">#REF!</definedName>
    <definedName name="BExVYO4NFDGC4ZOGHANQWX5CH4BT" localSheetId="16" hidden="1">#REF!</definedName>
    <definedName name="BExVYO4NFDGC4ZOGHANQWX5CH4BT" localSheetId="4" hidden="1">#REF!</definedName>
    <definedName name="BExVYO4NFDGC4ZOGHANQWX5CH4BT" localSheetId="5" hidden="1">#REF!</definedName>
    <definedName name="BExVYO4NFDGC4ZOGHANQWX5CH4BT" localSheetId="12" hidden="1">#REF!</definedName>
    <definedName name="BExVYO4NFDGC4ZOGHANQWX5CH4BT" localSheetId="15" hidden="1">#REF!</definedName>
    <definedName name="BExVYO4NFDGC4ZOGHANQWX5CH4BT" localSheetId="17" hidden="1">#REF!</definedName>
    <definedName name="BExVYO4NFDGC4ZOGHANQWX5CH4BT" hidden="1">#REF!</definedName>
    <definedName name="BExVYOVIZDA18YIQ0A30Q052PCAK" localSheetId="25" hidden="1">#REF!</definedName>
    <definedName name="BExVYOVIZDA18YIQ0A30Q052PCAK" localSheetId="16" hidden="1">#REF!</definedName>
    <definedName name="BExVYOVIZDA18YIQ0A30Q052PCAK" localSheetId="4" hidden="1">#REF!</definedName>
    <definedName name="BExVYOVIZDA18YIQ0A30Q052PCAK" localSheetId="5" hidden="1">#REF!</definedName>
    <definedName name="BExVYOVIZDA18YIQ0A30Q052PCAK" localSheetId="12" hidden="1">#REF!</definedName>
    <definedName name="BExVYOVIZDA18YIQ0A30Q052PCAK" localSheetId="15" hidden="1">#REF!</definedName>
    <definedName name="BExVYOVIZDA18YIQ0A30Q052PCAK" localSheetId="17" hidden="1">#REF!</definedName>
    <definedName name="BExVYOVIZDA18YIQ0A30Q052PCAK" hidden="1">#REF!</definedName>
    <definedName name="BExVYPS2R6B75R1EFIUJ6G5TE4Q4" localSheetId="25" hidden="1">#REF!</definedName>
    <definedName name="BExVYPS2R6B75R1EFIUJ6G5TE4Q4" localSheetId="16" hidden="1">#REF!</definedName>
    <definedName name="BExVYPS2R6B75R1EFIUJ6G5TE4Q4" localSheetId="4" hidden="1">#REF!</definedName>
    <definedName name="BExVYPS2R6B75R1EFIUJ6G5TE4Q4" localSheetId="5" hidden="1">#REF!</definedName>
    <definedName name="BExVYPS2R6B75R1EFIUJ6G5TE4Q4" localSheetId="12" hidden="1">#REF!</definedName>
    <definedName name="BExVYPS2R6B75R1EFIUJ6G5TE4Q4" localSheetId="15" hidden="1">#REF!</definedName>
    <definedName name="BExVYPS2R6B75R1EFIUJ6G5TE4Q4" localSheetId="17" hidden="1">#REF!</definedName>
    <definedName name="BExVYPS2R6B75R1EFIUJ6G5TE4Q4" hidden="1">#REF!</definedName>
    <definedName name="BExVYQIXPEM6J4JVP78BRHIC05PV" localSheetId="25" hidden="1">#REF!</definedName>
    <definedName name="BExVYQIXPEM6J4JVP78BRHIC05PV" localSheetId="16" hidden="1">#REF!</definedName>
    <definedName name="BExVYQIXPEM6J4JVP78BRHIC05PV" localSheetId="4" hidden="1">#REF!</definedName>
    <definedName name="BExVYQIXPEM6J4JVP78BRHIC05PV" localSheetId="5" hidden="1">#REF!</definedName>
    <definedName name="BExVYQIXPEM6J4JVP78BRHIC05PV" localSheetId="12" hidden="1">#REF!</definedName>
    <definedName name="BExVYQIXPEM6J4JVP78BRHIC05PV" localSheetId="15" hidden="1">#REF!</definedName>
    <definedName name="BExVYQIXPEM6J4JVP78BRHIC05PV" localSheetId="17" hidden="1">#REF!</definedName>
    <definedName name="BExVYQIXPEM6J4JVP78BRHIC05PV" hidden="1">#REF!</definedName>
    <definedName name="BExVYVGWN7SONLVDH9WJ2F1JS264" localSheetId="25" hidden="1">#REF!</definedName>
    <definedName name="BExVYVGWN7SONLVDH9WJ2F1JS264" localSheetId="16" hidden="1">#REF!</definedName>
    <definedName name="BExVYVGWN7SONLVDH9WJ2F1JS264" localSheetId="4" hidden="1">#REF!</definedName>
    <definedName name="BExVYVGWN7SONLVDH9WJ2F1JS264" localSheetId="5" hidden="1">#REF!</definedName>
    <definedName name="BExVYVGWN7SONLVDH9WJ2F1JS264" localSheetId="12" hidden="1">#REF!</definedName>
    <definedName name="BExVYVGWN7SONLVDH9WJ2F1JS264" localSheetId="15" hidden="1">#REF!</definedName>
    <definedName name="BExVYVGWN7SONLVDH9WJ2F1JS264" localSheetId="17" hidden="1">#REF!</definedName>
    <definedName name="BExVYVGWN7SONLVDH9WJ2F1JS264" hidden="1">#REF!</definedName>
    <definedName name="BExVZ40HNAZRM8JHYYNQ7F6A4GU0" localSheetId="25" hidden="1">#REF!</definedName>
    <definedName name="BExVZ40HNAZRM8JHYYNQ7F6A4GU0" localSheetId="16" hidden="1">#REF!</definedName>
    <definedName name="BExVZ40HNAZRM8JHYYNQ7F6A4GU0" localSheetId="4" hidden="1">#REF!</definedName>
    <definedName name="BExVZ40HNAZRM8JHYYNQ7F6A4GU0" localSheetId="5" hidden="1">#REF!</definedName>
    <definedName name="BExVZ40HNAZRM8JHYYNQ7F6A4GU0" localSheetId="12" hidden="1">#REF!</definedName>
    <definedName name="BExVZ40HNAZRM8JHYYNQ7F6A4GU0" localSheetId="15" hidden="1">#REF!</definedName>
    <definedName name="BExVZ40HNAZRM8JHYYNQ7F6A4GU0" localSheetId="17" hidden="1">#REF!</definedName>
    <definedName name="BExVZ40HNAZRM8JHYYNQ7F6A4GU0" hidden="1">#REF!</definedName>
    <definedName name="BExVZ7WRO17PYILJEJGPQCO5IL66" localSheetId="25" hidden="1">#REF!</definedName>
    <definedName name="BExVZ7WRO17PYILJEJGPQCO5IL66" localSheetId="16" hidden="1">#REF!</definedName>
    <definedName name="BExVZ7WRO17PYILJEJGPQCO5IL66" localSheetId="4" hidden="1">#REF!</definedName>
    <definedName name="BExVZ7WRO17PYILJEJGPQCO5IL66" localSheetId="5" hidden="1">#REF!</definedName>
    <definedName name="BExVZ7WRO17PYILJEJGPQCO5IL66" localSheetId="12" hidden="1">#REF!</definedName>
    <definedName name="BExVZ7WRO17PYILJEJGPQCO5IL66" localSheetId="15" hidden="1">#REF!</definedName>
    <definedName name="BExVZ7WRO17PYILJEJGPQCO5IL66" localSheetId="17" hidden="1">#REF!</definedName>
    <definedName name="BExVZ7WRO17PYILJEJGPQCO5IL66" hidden="1">#REF!</definedName>
    <definedName name="BExVZ9EO732IK6MNMG17Y1EFTJQC" localSheetId="25" hidden="1">#REF!</definedName>
    <definedName name="BExVZ9EO732IK6MNMG17Y1EFTJQC" localSheetId="16" hidden="1">#REF!</definedName>
    <definedName name="BExVZ9EO732IK6MNMG17Y1EFTJQC" localSheetId="4" hidden="1">#REF!</definedName>
    <definedName name="BExVZ9EO732IK6MNMG17Y1EFTJQC" localSheetId="5" hidden="1">#REF!</definedName>
    <definedName name="BExVZ9EO732IK6MNMG17Y1EFTJQC" localSheetId="12" hidden="1">#REF!</definedName>
    <definedName name="BExVZ9EO732IK6MNMG17Y1EFTJQC" localSheetId="15" hidden="1">#REF!</definedName>
    <definedName name="BExVZ9EO732IK6MNMG17Y1EFTJQC" localSheetId="17" hidden="1">#REF!</definedName>
    <definedName name="BExVZ9EO732IK6MNMG17Y1EFTJQC" hidden="1">#REF!</definedName>
    <definedName name="BExVZB1Y5J4UL2LKK0363EU7GIJ1" localSheetId="25" hidden="1">#REF!</definedName>
    <definedName name="BExVZB1Y5J4UL2LKK0363EU7GIJ1" localSheetId="16" hidden="1">#REF!</definedName>
    <definedName name="BExVZB1Y5J4UL2LKK0363EU7GIJ1" localSheetId="4" hidden="1">#REF!</definedName>
    <definedName name="BExVZB1Y5J4UL2LKK0363EU7GIJ1" localSheetId="5" hidden="1">#REF!</definedName>
    <definedName name="BExVZB1Y5J4UL2LKK0363EU7GIJ1" localSheetId="12" hidden="1">#REF!</definedName>
    <definedName name="BExVZB1Y5J4UL2LKK0363EU7GIJ1" localSheetId="15" hidden="1">#REF!</definedName>
    <definedName name="BExVZB1Y5J4UL2LKK0363EU7GIJ1" localSheetId="17" hidden="1">#REF!</definedName>
    <definedName name="BExVZB1Y5J4UL2LKK0363EU7GIJ1" hidden="1">#REF!</definedName>
    <definedName name="BExVZGQXYK2ICC9JSNFPRHBD5KNU" localSheetId="25" hidden="1">#REF!</definedName>
    <definedName name="BExVZGQXYK2ICC9JSNFPRHBD5KNU" localSheetId="16" hidden="1">#REF!</definedName>
    <definedName name="BExVZGQXYK2ICC9JSNFPRHBD5KNU" localSheetId="4" hidden="1">#REF!</definedName>
    <definedName name="BExVZGQXYK2ICC9JSNFPRHBD5KNU" localSheetId="5" hidden="1">#REF!</definedName>
    <definedName name="BExVZGQXYK2ICC9JSNFPRHBD5KNU" localSheetId="12" hidden="1">#REF!</definedName>
    <definedName name="BExVZGQXYK2ICC9JSNFPRHBD5KNU" localSheetId="15" hidden="1">#REF!</definedName>
    <definedName name="BExVZGQXYK2ICC9JSNFPRHBD5KNU" localSheetId="17" hidden="1">#REF!</definedName>
    <definedName name="BExVZGQXYK2ICC9JSNFPRHBD5KNU" hidden="1">#REF!</definedName>
    <definedName name="BExVZJQVO5LQ0BJH5JEN5NOBIAF6" localSheetId="25" hidden="1">#REF!</definedName>
    <definedName name="BExVZJQVO5LQ0BJH5JEN5NOBIAF6" localSheetId="16" hidden="1">#REF!</definedName>
    <definedName name="BExVZJQVO5LQ0BJH5JEN5NOBIAF6" localSheetId="4" hidden="1">#REF!</definedName>
    <definedName name="BExVZJQVO5LQ0BJH5JEN5NOBIAF6" localSheetId="5" hidden="1">#REF!</definedName>
    <definedName name="BExVZJQVO5LQ0BJH5JEN5NOBIAF6" localSheetId="12" hidden="1">#REF!</definedName>
    <definedName name="BExVZJQVO5LQ0BJH5JEN5NOBIAF6" localSheetId="15" hidden="1">#REF!</definedName>
    <definedName name="BExVZJQVO5LQ0BJH5JEN5NOBIAF6" localSheetId="17" hidden="1">#REF!</definedName>
    <definedName name="BExVZJQVO5LQ0BJH5JEN5NOBIAF6" hidden="1">#REF!</definedName>
    <definedName name="BExVZNXWS91RD7NXV5NE2R3C8WW7" localSheetId="25" hidden="1">#REF!</definedName>
    <definedName name="BExVZNXWS91RD7NXV5NE2R3C8WW7" localSheetId="16" hidden="1">#REF!</definedName>
    <definedName name="BExVZNXWS91RD7NXV5NE2R3C8WW7" localSheetId="4" hidden="1">#REF!</definedName>
    <definedName name="BExVZNXWS91RD7NXV5NE2R3C8WW7" localSheetId="5" hidden="1">#REF!</definedName>
    <definedName name="BExVZNXWS91RD7NXV5NE2R3C8WW7" localSheetId="12" hidden="1">#REF!</definedName>
    <definedName name="BExVZNXWS91RD7NXV5NE2R3C8WW7" localSheetId="15" hidden="1">#REF!</definedName>
    <definedName name="BExVZNXWS91RD7NXV5NE2R3C8WW7" localSheetId="17" hidden="1">#REF!</definedName>
    <definedName name="BExVZNXWS91RD7NXV5NE2R3C8WW7" hidden="1">#REF!</definedName>
    <definedName name="BExW008AGT1ZRN5DFG4YOH5F7G47" localSheetId="25" hidden="1">#REF!</definedName>
    <definedName name="BExW008AGT1ZRN5DFG4YOH5F7G47" localSheetId="16" hidden="1">#REF!</definedName>
    <definedName name="BExW008AGT1ZRN5DFG4YOH5F7G47" localSheetId="4" hidden="1">#REF!</definedName>
    <definedName name="BExW008AGT1ZRN5DFG4YOH5F7G47" localSheetId="5" hidden="1">#REF!</definedName>
    <definedName name="BExW008AGT1ZRN5DFG4YOH5F7G47" localSheetId="12" hidden="1">#REF!</definedName>
    <definedName name="BExW008AGT1ZRN5DFG4YOH5F7G47" localSheetId="15" hidden="1">#REF!</definedName>
    <definedName name="BExW008AGT1ZRN5DFG4YOH5F7G47" localSheetId="17" hidden="1">#REF!</definedName>
    <definedName name="BExW008AGT1ZRN5DFG4YOH5F7G47" hidden="1">#REF!</definedName>
    <definedName name="BExW0386REQRCQCVT9BCX80UPTRY" localSheetId="25" hidden="1">#REF!</definedName>
    <definedName name="BExW0386REQRCQCVT9BCX80UPTRY" localSheetId="16" hidden="1">#REF!</definedName>
    <definedName name="BExW0386REQRCQCVT9BCX80UPTRY" localSheetId="4" hidden="1">#REF!</definedName>
    <definedName name="BExW0386REQRCQCVT9BCX80UPTRY" localSheetId="5" hidden="1">#REF!</definedName>
    <definedName name="BExW0386REQRCQCVT9BCX80UPTRY" localSheetId="12" hidden="1">#REF!</definedName>
    <definedName name="BExW0386REQRCQCVT9BCX80UPTRY" localSheetId="15" hidden="1">#REF!</definedName>
    <definedName name="BExW0386REQRCQCVT9BCX80UPTRY" localSheetId="17" hidden="1">#REF!</definedName>
    <definedName name="BExW0386REQRCQCVT9BCX80UPTRY" hidden="1">#REF!</definedName>
    <definedName name="BExW0FYP4WXY71CYUG40SUBG9UWU" localSheetId="25" hidden="1">#REF!</definedName>
    <definedName name="BExW0FYP4WXY71CYUG40SUBG9UWU" localSheetId="16" hidden="1">#REF!</definedName>
    <definedName name="BExW0FYP4WXY71CYUG40SUBG9UWU" localSheetId="4" hidden="1">#REF!</definedName>
    <definedName name="BExW0FYP4WXY71CYUG40SUBG9UWU" localSheetId="5" hidden="1">#REF!</definedName>
    <definedName name="BExW0FYP4WXY71CYUG40SUBG9UWU" localSheetId="12" hidden="1">#REF!</definedName>
    <definedName name="BExW0FYP4WXY71CYUG40SUBG9UWU" localSheetId="15" hidden="1">#REF!</definedName>
    <definedName name="BExW0FYP4WXY71CYUG40SUBG9UWU" localSheetId="17" hidden="1">#REF!</definedName>
    <definedName name="BExW0FYP4WXY71CYUG40SUBG9UWU" hidden="1">#REF!</definedName>
    <definedName name="BExW0MPJNQOJ7D6U780WU5XBL97X" localSheetId="25" hidden="1">#REF!</definedName>
    <definedName name="BExW0MPJNQOJ7D6U780WU5XBL97X" localSheetId="16" hidden="1">#REF!</definedName>
    <definedName name="BExW0MPJNQOJ7D6U780WU5XBL97X" localSheetId="4" hidden="1">#REF!</definedName>
    <definedName name="BExW0MPJNQOJ7D6U780WU5XBL97X" localSheetId="5" hidden="1">#REF!</definedName>
    <definedName name="BExW0MPJNQOJ7D6U780WU5XBL97X" localSheetId="12" hidden="1">#REF!</definedName>
    <definedName name="BExW0MPJNQOJ7D6U780WU5XBL97X" localSheetId="15" hidden="1">#REF!</definedName>
    <definedName name="BExW0MPJNQOJ7D6U780WU5XBL97X" localSheetId="17" hidden="1">#REF!</definedName>
    <definedName name="BExW0MPJNQOJ7D6U780WU5XBL97X" hidden="1">#REF!</definedName>
    <definedName name="BExW0RI61B4VV0ARXTFVBAWRA1C5" localSheetId="25" hidden="1">#REF!</definedName>
    <definedName name="BExW0RI61B4VV0ARXTFVBAWRA1C5" localSheetId="16" hidden="1">#REF!</definedName>
    <definedName name="BExW0RI61B4VV0ARXTFVBAWRA1C5" localSheetId="4" hidden="1">#REF!</definedName>
    <definedName name="BExW0RI61B4VV0ARXTFVBAWRA1C5" localSheetId="5" hidden="1">#REF!</definedName>
    <definedName name="BExW0RI61B4VV0ARXTFVBAWRA1C5" localSheetId="12" hidden="1">#REF!</definedName>
    <definedName name="BExW0RI61B4VV0ARXTFVBAWRA1C5" localSheetId="15" hidden="1">#REF!</definedName>
    <definedName name="BExW0RI61B4VV0ARXTFVBAWRA1C5" localSheetId="17" hidden="1">#REF!</definedName>
    <definedName name="BExW0RI61B4VV0ARXTFVBAWRA1C5" hidden="1">#REF!</definedName>
    <definedName name="BExW0Y8T85LBE0WS6FPX6ILTX9ON" localSheetId="25" hidden="1">#REF!</definedName>
    <definedName name="BExW0Y8T85LBE0WS6FPX6ILTX9ON" localSheetId="16" hidden="1">#REF!</definedName>
    <definedName name="BExW0Y8T85LBE0WS6FPX6ILTX9ON" localSheetId="4" hidden="1">#REF!</definedName>
    <definedName name="BExW0Y8T85LBE0WS6FPX6ILTX9ON" localSheetId="5" hidden="1">#REF!</definedName>
    <definedName name="BExW0Y8T85LBE0WS6FPX6ILTX9ON" localSheetId="12" hidden="1">#REF!</definedName>
    <definedName name="BExW0Y8T85LBE0WS6FPX6ILTX9ON" localSheetId="15" hidden="1">#REF!</definedName>
    <definedName name="BExW0Y8T85LBE0WS6FPX6ILTX9ON" localSheetId="17" hidden="1">#REF!</definedName>
    <definedName name="BExW0Y8T85LBE0WS6FPX6ILTX9ON" hidden="1">#REF!</definedName>
    <definedName name="BExW1BVUYQTKMOR56MW7RVRX4L1L" localSheetId="25" hidden="1">#REF!</definedName>
    <definedName name="BExW1BVUYQTKMOR56MW7RVRX4L1L" localSheetId="16" hidden="1">#REF!</definedName>
    <definedName name="BExW1BVUYQTKMOR56MW7RVRX4L1L" localSheetId="4" hidden="1">#REF!</definedName>
    <definedName name="BExW1BVUYQTKMOR56MW7RVRX4L1L" localSheetId="5" hidden="1">#REF!</definedName>
    <definedName name="BExW1BVUYQTKMOR56MW7RVRX4L1L" localSheetId="12" hidden="1">#REF!</definedName>
    <definedName name="BExW1BVUYQTKMOR56MW7RVRX4L1L" localSheetId="15" hidden="1">#REF!</definedName>
    <definedName name="BExW1BVUYQTKMOR56MW7RVRX4L1L" localSheetId="17" hidden="1">#REF!</definedName>
    <definedName name="BExW1BVUYQTKMOR56MW7RVRX4L1L" hidden="1">#REF!</definedName>
    <definedName name="BExW1F1220628FOMTW5UAATHRJHK" localSheetId="25" hidden="1">#REF!</definedName>
    <definedName name="BExW1F1220628FOMTW5UAATHRJHK" localSheetId="16" hidden="1">#REF!</definedName>
    <definedName name="BExW1F1220628FOMTW5UAATHRJHK" localSheetId="4" hidden="1">#REF!</definedName>
    <definedName name="BExW1F1220628FOMTW5UAATHRJHK" localSheetId="5" hidden="1">#REF!</definedName>
    <definedName name="BExW1F1220628FOMTW5UAATHRJHK" localSheetId="12" hidden="1">#REF!</definedName>
    <definedName name="BExW1F1220628FOMTW5UAATHRJHK" localSheetId="15" hidden="1">#REF!</definedName>
    <definedName name="BExW1F1220628FOMTW5UAATHRJHK" localSheetId="17" hidden="1">#REF!</definedName>
    <definedName name="BExW1F1220628FOMTW5UAATHRJHK" hidden="1">#REF!</definedName>
    <definedName name="BExW1PTHB0NZUF0GTD2J1UUL693E" localSheetId="25" hidden="1">#REF!</definedName>
    <definedName name="BExW1PTHB0NZUF0GTD2J1UUL693E" localSheetId="16" hidden="1">#REF!</definedName>
    <definedName name="BExW1PTHB0NZUF0GTD2J1UUL693E" localSheetId="4" hidden="1">#REF!</definedName>
    <definedName name="BExW1PTHB0NZUF0GTD2J1UUL693E" localSheetId="5" hidden="1">#REF!</definedName>
    <definedName name="BExW1PTHB0NZUF0GTD2J1UUL693E" localSheetId="12" hidden="1">#REF!</definedName>
    <definedName name="BExW1PTHB0NZUF0GTD2J1UUL693E" localSheetId="15" hidden="1">#REF!</definedName>
    <definedName name="BExW1PTHB0NZUF0GTD2J1UUL693E" localSheetId="17" hidden="1">#REF!</definedName>
    <definedName name="BExW1PTHB0NZUF0GTD2J1UUL693E" hidden="1">#REF!</definedName>
    <definedName name="BExW1TKA0Z9OP2DTG50GZR5EG8C7" localSheetId="25" hidden="1">#REF!</definedName>
    <definedName name="BExW1TKA0Z9OP2DTG50GZR5EG8C7" localSheetId="16" hidden="1">#REF!</definedName>
    <definedName name="BExW1TKA0Z9OP2DTG50GZR5EG8C7" localSheetId="4" hidden="1">#REF!</definedName>
    <definedName name="BExW1TKA0Z9OP2DTG50GZR5EG8C7" localSheetId="5" hidden="1">#REF!</definedName>
    <definedName name="BExW1TKA0Z9OP2DTG50GZR5EG8C7" localSheetId="12" hidden="1">#REF!</definedName>
    <definedName name="BExW1TKA0Z9OP2DTG50GZR5EG8C7" localSheetId="15" hidden="1">#REF!</definedName>
    <definedName name="BExW1TKA0Z9OP2DTG50GZR5EG8C7" localSheetId="17" hidden="1">#REF!</definedName>
    <definedName name="BExW1TKA0Z9OP2DTG50GZR5EG8C7" hidden="1">#REF!</definedName>
    <definedName name="BExW1U0JLKQ094DW5MMOI8UHO09V" localSheetId="25" hidden="1">#REF!</definedName>
    <definedName name="BExW1U0JLKQ094DW5MMOI8UHO09V" localSheetId="16" hidden="1">#REF!</definedName>
    <definedName name="BExW1U0JLKQ094DW5MMOI8UHO09V" localSheetId="4" hidden="1">#REF!</definedName>
    <definedName name="BExW1U0JLKQ094DW5MMOI8UHO09V" localSheetId="5" hidden="1">#REF!</definedName>
    <definedName name="BExW1U0JLKQ094DW5MMOI8UHO09V" localSheetId="12" hidden="1">#REF!</definedName>
    <definedName name="BExW1U0JLKQ094DW5MMOI8UHO09V" localSheetId="15" hidden="1">#REF!</definedName>
    <definedName name="BExW1U0JLKQ094DW5MMOI8UHO09V" localSheetId="17" hidden="1">#REF!</definedName>
    <definedName name="BExW1U0JLKQ094DW5MMOI8UHO09V" hidden="1">#REF!</definedName>
    <definedName name="BExW1VNZHNB5P9V6232N0DQCE0WE" localSheetId="25" hidden="1">#REF!</definedName>
    <definedName name="BExW1VNZHNB5P9V6232N0DQCE0WE" localSheetId="16" hidden="1">#REF!</definedName>
    <definedName name="BExW1VNZHNB5P9V6232N0DQCE0WE" localSheetId="4" hidden="1">#REF!</definedName>
    <definedName name="BExW1VNZHNB5P9V6232N0DQCE0WE" localSheetId="5" hidden="1">#REF!</definedName>
    <definedName name="BExW1VNZHNB5P9V6232N0DQCE0WE" localSheetId="12" hidden="1">#REF!</definedName>
    <definedName name="BExW1VNZHNB5P9V6232N0DQCE0WE" localSheetId="15" hidden="1">#REF!</definedName>
    <definedName name="BExW1VNZHNB5P9V6232N0DQCE0WE" localSheetId="17" hidden="1">#REF!</definedName>
    <definedName name="BExW1VNZHNB5P9V6232N0DQCE0WE" hidden="1">#REF!</definedName>
    <definedName name="BExW1WK6J1TDP29S3QDPTYZJBLIW" localSheetId="25" hidden="1">#REF!</definedName>
    <definedName name="BExW1WK6J1TDP29S3QDPTYZJBLIW" localSheetId="16" hidden="1">#REF!</definedName>
    <definedName name="BExW1WK6J1TDP29S3QDPTYZJBLIW" localSheetId="4" hidden="1">#REF!</definedName>
    <definedName name="BExW1WK6J1TDP29S3QDPTYZJBLIW" localSheetId="5" hidden="1">#REF!</definedName>
    <definedName name="BExW1WK6J1TDP29S3QDPTYZJBLIW" localSheetId="12" hidden="1">#REF!</definedName>
    <definedName name="BExW1WK6J1TDP29S3QDPTYZJBLIW" localSheetId="15" hidden="1">#REF!</definedName>
    <definedName name="BExW1WK6J1TDP29S3QDPTYZJBLIW" localSheetId="17" hidden="1">#REF!</definedName>
    <definedName name="BExW1WK6J1TDP29S3QDPTYZJBLIW" hidden="1">#REF!</definedName>
    <definedName name="BExW283NP9D366XFPXLGSCI5UB0L" localSheetId="25" hidden="1">#REF!</definedName>
    <definedName name="BExW283NP9D366XFPXLGSCI5UB0L" localSheetId="16" hidden="1">#REF!</definedName>
    <definedName name="BExW283NP9D366XFPXLGSCI5UB0L" localSheetId="4" hidden="1">#REF!</definedName>
    <definedName name="BExW283NP9D366XFPXLGSCI5UB0L" localSheetId="5" hidden="1">#REF!</definedName>
    <definedName name="BExW283NP9D366XFPXLGSCI5UB0L" localSheetId="12" hidden="1">#REF!</definedName>
    <definedName name="BExW283NP9D366XFPXLGSCI5UB0L" localSheetId="15" hidden="1">#REF!</definedName>
    <definedName name="BExW283NP9D366XFPXLGSCI5UB0L" localSheetId="17" hidden="1">#REF!</definedName>
    <definedName name="BExW283NP9D366XFPXLGSCI5UB0L" hidden="1">#REF!</definedName>
    <definedName name="BExW2H3C8WJSBW5FGTFKVDVJC4CL" localSheetId="25" hidden="1">#REF!</definedName>
    <definedName name="BExW2H3C8WJSBW5FGTFKVDVJC4CL" localSheetId="16" hidden="1">#REF!</definedName>
    <definedName name="BExW2H3C8WJSBW5FGTFKVDVJC4CL" localSheetId="4" hidden="1">#REF!</definedName>
    <definedName name="BExW2H3C8WJSBW5FGTFKVDVJC4CL" localSheetId="5" hidden="1">#REF!</definedName>
    <definedName name="BExW2H3C8WJSBW5FGTFKVDVJC4CL" localSheetId="12" hidden="1">#REF!</definedName>
    <definedName name="BExW2H3C8WJSBW5FGTFKVDVJC4CL" localSheetId="15" hidden="1">#REF!</definedName>
    <definedName name="BExW2H3C8WJSBW5FGTFKVDVJC4CL" localSheetId="17" hidden="1">#REF!</definedName>
    <definedName name="BExW2H3C8WJSBW5FGTFKVDVJC4CL" hidden="1">#REF!</definedName>
    <definedName name="BExW2MSCKPGF5K3I7TL4KF5ISUOL" localSheetId="25" hidden="1">#REF!</definedName>
    <definedName name="BExW2MSCKPGF5K3I7TL4KF5ISUOL" localSheetId="16" hidden="1">#REF!</definedName>
    <definedName name="BExW2MSCKPGF5K3I7TL4KF5ISUOL" localSheetId="4" hidden="1">#REF!</definedName>
    <definedName name="BExW2MSCKPGF5K3I7TL4KF5ISUOL" localSheetId="5" hidden="1">#REF!</definedName>
    <definedName name="BExW2MSCKPGF5K3I7TL4KF5ISUOL" localSheetId="12" hidden="1">#REF!</definedName>
    <definedName name="BExW2MSCKPGF5K3I7TL4KF5ISUOL" localSheetId="15" hidden="1">#REF!</definedName>
    <definedName name="BExW2MSCKPGF5K3I7TL4KF5ISUOL" localSheetId="17" hidden="1">#REF!</definedName>
    <definedName name="BExW2MSCKPGF5K3I7TL4KF5ISUOL" hidden="1">#REF!</definedName>
    <definedName name="BExW2SMO90FU9W8DVVES6Q4E6BZR" localSheetId="25" hidden="1">#REF!</definedName>
    <definedName name="BExW2SMO90FU9W8DVVES6Q4E6BZR" localSheetId="16" hidden="1">#REF!</definedName>
    <definedName name="BExW2SMO90FU9W8DVVES6Q4E6BZR" localSheetId="4" hidden="1">#REF!</definedName>
    <definedName name="BExW2SMO90FU9W8DVVES6Q4E6BZR" localSheetId="5" hidden="1">#REF!</definedName>
    <definedName name="BExW2SMO90FU9W8DVVES6Q4E6BZR" localSheetId="12" hidden="1">#REF!</definedName>
    <definedName name="BExW2SMO90FU9W8DVVES6Q4E6BZR" localSheetId="15" hidden="1">#REF!</definedName>
    <definedName name="BExW2SMO90FU9W8DVVES6Q4E6BZR" localSheetId="17" hidden="1">#REF!</definedName>
    <definedName name="BExW2SMO90FU9W8DVVES6Q4E6BZR" hidden="1">#REF!</definedName>
    <definedName name="BExW36V9N91OHCUMGWJQL3I5P4JK" localSheetId="25" hidden="1">#REF!</definedName>
    <definedName name="BExW36V9N91OHCUMGWJQL3I5P4JK" localSheetId="16" hidden="1">#REF!</definedName>
    <definedName name="BExW36V9N91OHCUMGWJQL3I5P4JK" localSheetId="4" hidden="1">#REF!</definedName>
    <definedName name="BExW36V9N91OHCUMGWJQL3I5P4JK" localSheetId="5" hidden="1">#REF!</definedName>
    <definedName name="BExW36V9N91OHCUMGWJQL3I5P4JK" localSheetId="12" hidden="1">#REF!</definedName>
    <definedName name="BExW36V9N91OHCUMGWJQL3I5P4JK" localSheetId="15" hidden="1">#REF!</definedName>
    <definedName name="BExW36V9N91OHCUMGWJQL3I5P4JK" localSheetId="17" hidden="1">#REF!</definedName>
    <definedName name="BExW36V9N91OHCUMGWJQL3I5P4JK" hidden="1">#REF!</definedName>
    <definedName name="BExW39V04HTFFQE7DAW9MAJT0NNF" localSheetId="25" hidden="1">#REF!</definedName>
    <definedName name="BExW39V04HTFFQE7DAW9MAJT0NNF" localSheetId="16" hidden="1">#REF!</definedName>
    <definedName name="BExW39V04HTFFQE7DAW9MAJT0NNF" localSheetId="4" hidden="1">#REF!</definedName>
    <definedName name="BExW39V04HTFFQE7DAW9MAJT0NNF" localSheetId="5" hidden="1">#REF!</definedName>
    <definedName name="BExW39V04HTFFQE7DAW9MAJT0NNF" localSheetId="12" hidden="1">#REF!</definedName>
    <definedName name="BExW39V04HTFFQE7DAW9MAJT0NNF" localSheetId="15" hidden="1">#REF!</definedName>
    <definedName name="BExW39V04HTFFQE7DAW9MAJT0NNF" localSheetId="17" hidden="1">#REF!</definedName>
    <definedName name="BExW39V04HTFFQE7DAW9MAJT0NNF" hidden="1">#REF!</definedName>
    <definedName name="BExW3ECU6QPMV99AITCPHAG0CGYK" localSheetId="25" hidden="1">#REF!</definedName>
    <definedName name="BExW3ECU6QPMV99AITCPHAG0CGYK" localSheetId="16" hidden="1">#REF!</definedName>
    <definedName name="BExW3ECU6QPMV99AITCPHAG0CGYK" localSheetId="4" hidden="1">#REF!</definedName>
    <definedName name="BExW3ECU6QPMV99AITCPHAG0CGYK" localSheetId="5" hidden="1">#REF!</definedName>
    <definedName name="BExW3ECU6QPMV99AITCPHAG0CGYK" localSheetId="12" hidden="1">#REF!</definedName>
    <definedName name="BExW3ECU6QPMV99AITCPHAG0CGYK" localSheetId="15" hidden="1">#REF!</definedName>
    <definedName name="BExW3ECU6QPMV99AITCPHAG0CGYK" localSheetId="17" hidden="1">#REF!</definedName>
    <definedName name="BExW3ECU6QPMV99AITCPHAG0CGYK" hidden="1">#REF!</definedName>
    <definedName name="BExW3EIBA1J9Q9NA9VCGZGRS8WV7" localSheetId="25" hidden="1">#REF!</definedName>
    <definedName name="BExW3EIBA1J9Q9NA9VCGZGRS8WV7" localSheetId="16" hidden="1">#REF!</definedName>
    <definedName name="BExW3EIBA1J9Q9NA9VCGZGRS8WV7" localSheetId="4" hidden="1">#REF!</definedName>
    <definedName name="BExW3EIBA1J9Q9NA9VCGZGRS8WV7" localSheetId="5" hidden="1">#REF!</definedName>
    <definedName name="BExW3EIBA1J9Q9NA9VCGZGRS8WV7" localSheetId="12" hidden="1">#REF!</definedName>
    <definedName name="BExW3EIBA1J9Q9NA9VCGZGRS8WV7" localSheetId="15" hidden="1">#REF!</definedName>
    <definedName name="BExW3EIBA1J9Q9NA9VCGZGRS8WV7" localSheetId="17" hidden="1">#REF!</definedName>
    <definedName name="BExW3EIBA1J9Q9NA9VCGZGRS8WV7" hidden="1">#REF!</definedName>
    <definedName name="BExW3FEO8FI8N6AGQKYEG4SQVJWB" localSheetId="25" hidden="1">#REF!</definedName>
    <definedName name="BExW3FEO8FI8N6AGQKYEG4SQVJWB" localSheetId="16" hidden="1">#REF!</definedName>
    <definedName name="BExW3FEO8FI8N6AGQKYEG4SQVJWB" localSheetId="4" hidden="1">#REF!</definedName>
    <definedName name="BExW3FEO8FI8N6AGQKYEG4SQVJWB" localSheetId="5" hidden="1">#REF!</definedName>
    <definedName name="BExW3FEO8FI8N6AGQKYEG4SQVJWB" localSheetId="12" hidden="1">#REF!</definedName>
    <definedName name="BExW3FEO8FI8N6AGQKYEG4SQVJWB" localSheetId="15" hidden="1">#REF!</definedName>
    <definedName name="BExW3FEO8FI8N6AGQKYEG4SQVJWB" localSheetId="17" hidden="1">#REF!</definedName>
    <definedName name="BExW3FEO8FI8N6AGQKYEG4SQVJWB" hidden="1">#REF!</definedName>
    <definedName name="BExW3GB28STOMJUSZEIA7YKYNS4Y" localSheetId="25" hidden="1">#REF!</definedName>
    <definedName name="BExW3GB28STOMJUSZEIA7YKYNS4Y" localSheetId="16" hidden="1">#REF!</definedName>
    <definedName name="BExW3GB28STOMJUSZEIA7YKYNS4Y" localSheetId="4" hidden="1">#REF!</definedName>
    <definedName name="BExW3GB28STOMJUSZEIA7YKYNS4Y" localSheetId="5" hidden="1">#REF!</definedName>
    <definedName name="BExW3GB28STOMJUSZEIA7YKYNS4Y" localSheetId="12" hidden="1">#REF!</definedName>
    <definedName name="BExW3GB28STOMJUSZEIA7YKYNS4Y" localSheetId="15" hidden="1">#REF!</definedName>
    <definedName name="BExW3GB28STOMJUSZEIA7YKYNS4Y" localSheetId="17" hidden="1">#REF!</definedName>
    <definedName name="BExW3GB28STOMJUSZEIA7YKYNS4Y" hidden="1">#REF!</definedName>
    <definedName name="BExW3T1K638HT5E0Y8MMK108P5JT" localSheetId="25" hidden="1">#REF!</definedName>
    <definedName name="BExW3T1K638HT5E0Y8MMK108P5JT" localSheetId="16" hidden="1">#REF!</definedName>
    <definedName name="BExW3T1K638HT5E0Y8MMK108P5JT" localSheetId="4" hidden="1">#REF!</definedName>
    <definedName name="BExW3T1K638HT5E0Y8MMK108P5JT" localSheetId="5" hidden="1">#REF!</definedName>
    <definedName name="BExW3T1K638HT5E0Y8MMK108P5JT" localSheetId="12" hidden="1">#REF!</definedName>
    <definedName name="BExW3T1K638HT5E0Y8MMK108P5JT" localSheetId="15" hidden="1">#REF!</definedName>
    <definedName name="BExW3T1K638HT5E0Y8MMK108P5JT" localSheetId="17" hidden="1">#REF!</definedName>
    <definedName name="BExW3T1K638HT5E0Y8MMK108P5JT" hidden="1">#REF!</definedName>
    <definedName name="BExW3U3D6FTAFTK3Q7DSA9FY454Q" localSheetId="25" hidden="1">#REF!</definedName>
    <definedName name="BExW3U3D6FTAFTK3Q7DSA9FY454Q" localSheetId="16" hidden="1">#REF!</definedName>
    <definedName name="BExW3U3D6FTAFTK3Q7DSA9FY454Q" localSheetId="4" hidden="1">#REF!</definedName>
    <definedName name="BExW3U3D6FTAFTK3Q7DSA9FY454Q" localSheetId="5" hidden="1">#REF!</definedName>
    <definedName name="BExW3U3D6FTAFTK3Q7DSA9FY454Q" localSheetId="12" hidden="1">#REF!</definedName>
    <definedName name="BExW3U3D6FTAFTK3Q7DSA9FY454Q" localSheetId="15" hidden="1">#REF!</definedName>
    <definedName name="BExW3U3D6FTAFTK3Q7DSA9FY454Q" localSheetId="17" hidden="1">#REF!</definedName>
    <definedName name="BExW3U3D6FTAFTK3Q7DSA9FY454Q" hidden="1">#REF!</definedName>
    <definedName name="BExW4217ZHL9VO39POSTJOD090WU" localSheetId="25" hidden="1">#REF!</definedName>
    <definedName name="BExW4217ZHL9VO39POSTJOD090WU" localSheetId="16" hidden="1">#REF!</definedName>
    <definedName name="BExW4217ZHL9VO39POSTJOD090WU" localSheetId="4" hidden="1">#REF!</definedName>
    <definedName name="BExW4217ZHL9VO39POSTJOD090WU" localSheetId="5" hidden="1">#REF!</definedName>
    <definedName name="BExW4217ZHL9VO39POSTJOD090WU" localSheetId="12" hidden="1">#REF!</definedName>
    <definedName name="BExW4217ZHL9VO39POSTJOD090WU" localSheetId="15" hidden="1">#REF!</definedName>
    <definedName name="BExW4217ZHL9VO39POSTJOD090WU" localSheetId="17" hidden="1">#REF!</definedName>
    <definedName name="BExW4217ZHL9VO39POSTJOD090WU" hidden="1">#REF!</definedName>
    <definedName name="BExW4GPW71EBF8XPS2QGVQHBCDX3" localSheetId="25" hidden="1">#REF!</definedName>
    <definedName name="BExW4GPW71EBF8XPS2QGVQHBCDX3" localSheetId="16" hidden="1">#REF!</definedName>
    <definedName name="BExW4GPW71EBF8XPS2QGVQHBCDX3" localSheetId="4" hidden="1">#REF!</definedName>
    <definedName name="BExW4GPW71EBF8XPS2QGVQHBCDX3" localSheetId="5" hidden="1">#REF!</definedName>
    <definedName name="BExW4GPW71EBF8XPS2QGVQHBCDX3" localSheetId="12" hidden="1">#REF!</definedName>
    <definedName name="BExW4GPW71EBF8XPS2QGVQHBCDX3" localSheetId="15" hidden="1">#REF!</definedName>
    <definedName name="BExW4GPW71EBF8XPS2QGVQHBCDX3" localSheetId="17" hidden="1">#REF!</definedName>
    <definedName name="BExW4GPW71EBF8XPS2QGVQHBCDX3" hidden="1">#REF!</definedName>
    <definedName name="BExW4JKC5837JBPCOJV337ZVYYY3" localSheetId="25" hidden="1">#REF!</definedName>
    <definedName name="BExW4JKC5837JBPCOJV337ZVYYY3" localSheetId="16" hidden="1">#REF!</definedName>
    <definedName name="BExW4JKC5837JBPCOJV337ZVYYY3" localSheetId="4" hidden="1">#REF!</definedName>
    <definedName name="BExW4JKC5837JBPCOJV337ZVYYY3" localSheetId="5" hidden="1">#REF!</definedName>
    <definedName name="BExW4JKC5837JBPCOJV337ZVYYY3" localSheetId="12" hidden="1">#REF!</definedName>
    <definedName name="BExW4JKC5837JBPCOJV337ZVYYY3" localSheetId="15" hidden="1">#REF!</definedName>
    <definedName name="BExW4JKC5837JBPCOJV337ZVYYY3" localSheetId="17" hidden="1">#REF!</definedName>
    <definedName name="BExW4JKC5837JBPCOJV337ZVYYY3" hidden="1">#REF!</definedName>
    <definedName name="BExW4O2DBZGV8KGBO9EB4BAXIH4Y" localSheetId="25" hidden="1">#REF!</definedName>
    <definedName name="BExW4O2DBZGV8KGBO9EB4BAXIH4Y" localSheetId="16" hidden="1">#REF!</definedName>
    <definedName name="BExW4O2DBZGV8KGBO9EB4BAXIH4Y" localSheetId="4" hidden="1">#REF!</definedName>
    <definedName name="BExW4O2DBZGV8KGBO9EB4BAXIH4Y" localSheetId="5" hidden="1">#REF!</definedName>
    <definedName name="BExW4O2DBZGV8KGBO9EB4BAXIH4Y" localSheetId="12" hidden="1">#REF!</definedName>
    <definedName name="BExW4O2DBZGV8KGBO9EB4BAXIH4Y" localSheetId="15" hidden="1">#REF!</definedName>
    <definedName name="BExW4O2DBZGV8KGBO9EB4BAXIH4Y" localSheetId="17" hidden="1">#REF!</definedName>
    <definedName name="BExW4O2DBZGV8KGBO9EB4BAXIH4Y" hidden="1">#REF!</definedName>
    <definedName name="BExW4QR9FV9MP5K610THBSM51RYO" localSheetId="25" hidden="1">#REF!</definedName>
    <definedName name="BExW4QR9FV9MP5K610THBSM51RYO" localSheetId="16" hidden="1">#REF!</definedName>
    <definedName name="BExW4QR9FV9MP5K610THBSM51RYO" localSheetId="4" hidden="1">#REF!</definedName>
    <definedName name="BExW4QR9FV9MP5K610THBSM51RYO" localSheetId="5" hidden="1">#REF!</definedName>
    <definedName name="BExW4QR9FV9MP5K610THBSM51RYO" localSheetId="12" hidden="1">#REF!</definedName>
    <definedName name="BExW4QR9FV9MP5K610THBSM51RYO" localSheetId="15" hidden="1">#REF!</definedName>
    <definedName name="BExW4QR9FV9MP5K610THBSM51RYO" localSheetId="17" hidden="1">#REF!</definedName>
    <definedName name="BExW4QR9FV9MP5K610THBSM51RYO" hidden="1">#REF!</definedName>
    <definedName name="BExW4Z029R9E19ZENN3WEA3VDAD1" localSheetId="25" hidden="1">#REF!</definedName>
    <definedName name="BExW4Z029R9E19ZENN3WEA3VDAD1" localSheetId="16" hidden="1">#REF!</definedName>
    <definedName name="BExW4Z029R9E19ZENN3WEA3VDAD1" localSheetId="4" hidden="1">#REF!</definedName>
    <definedName name="BExW4Z029R9E19ZENN3WEA3VDAD1" localSheetId="5" hidden="1">#REF!</definedName>
    <definedName name="BExW4Z029R9E19ZENN3WEA3VDAD1" localSheetId="12" hidden="1">#REF!</definedName>
    <definedName name="BExW4Z029R9E19ZENN3WEA3VDAD1" localSheetId="15" hidden="1">#REF!</definedName>
    <definedName name="BExW4Z029R9E19ZENN3WEA3VDAD1" localSheetId="17" hidden="1">#REF!</definedName>
    <definedName name="BExW4Z029R9E19ZENN3WEA3VDAD1" hidden="1">#REF!</definedName>
    <definedName name="BExW53SPLW3K0Y0ZVTM4NYF1B2YH" localSheetId="25" hidden="1">#REF!</definedName>
    <definedName name="BExW53SPLW3K0Y0ZVTM4NYF1B2YH" localSheetId="16" hidden="1">#REF!</definedName>
    <definedName name="BExW53SPLW3K0Y0ZVTM4NYF1B2YH" localSheetId="4" hidden="1">#REF!</definedName>
    <definedName name="BExW53SPLW3K0Y0ZVTM4NYF1B2YH" localSheetId="5" hidden="1">#REF!</definedName>
    <definedName name="BExW53SPLW3K0Y0ZVTM4NYF1B2YH" localSheetId="12" hidden="1">#REF!</definedName>
    <definedName name="BExW53SPLW3K0Y0ZVTM4NYF1B2YH" localSheetId="15" hidden="1">#REF!</definedName>
    <definedName name="BExW53SPLW3K0Y0ZVTM4NYF1B2YH" localSheetId="17" hidden="1">#REF!</definedName>
    <definedName name="BExW53SPLW3K0Y0ZVTM4NYF1B2YH" hidden="1">#REF!</definedName>
    <definedName name="BExW591F7X34FVKJ2OUT09PFUW1B" localSheetId="25" hidden="1">#REF!</definedName>
    <definedName name="BExW591F7X34FVKJ2OUT09PFUW1B" localSheetId="16" hidden="1">#REF!</definedName>
    <definedName name="BExW591F7X34FVKJ2OUT09PFUW1B" localSheetId="4" hidden="1">#REF!</definedName>
    <definedName name="BExW591F7X34FVKJ2OUT09PFUW1B" localSheetId="5" hidden="1">#REF!</definedName>
    <definedName name="BExW591F7X34FVKJ2OUT09PFUW1B" localSheetId="12" hidden="1">#REF!</definedName>
    <definedName name="BExW591F7X34FVKJ2OUT09PFUW1B" localSheetId="15" hidden="1">#REF!</definedName>
    <definedName name="BExW591F7X34FVKJ2OUT09PFUW1B" localSheetId="17" hidden="1">#REF!</definedName>
    <definedName name="BExW591F7X34FVKJ2OUT09PFUW1B" hidden="1">#REF!</definedName>
    <definedName name="BExW5AZNT6IAZGNF2C879ODHY1B8" localSheetId="25" hidden="1">#REF!</definedName>
    <definedName name="BExW5AZNT6IAZGNF2C879ODHY1B8" localSheetId="16" hidden="1">#REF!</definedName>
    <definedName name="BExW5AZNT6IAZGNF2C879ODHY1B8" localSheetId="4" hidden="1">#REF!</definedName>
    <definedName name="BExW5AZNT6IAZGNF2C879ODHY1B8" localSheetId="5" hidden="1">#REF!</definedName>
    <definedName name="BExW5AZNT6IAZGNF2C879ODHY1B8" localSheetId="12" hidden="1">#REF!</definedName>
    <definedName name="BExW5AZNT6IAZGNF2C879ODHY1B8" localSheetId="15" hidden="1">#REF!</definedName>
    <definedName name="BExW5AZNT6IAZGNF2C879ODHY1B8" localSheetId="17" hidden="1">#REF!</definedName>
    <definedName name="BExW5AZNT6IAZGNF2C879ODHY1B8" hidden="1">#REF!</definedName>
    <definedName name="BExW5F6OUXHEWQU5VYE7W7P8DD78" localSheetId="25" hidden="1">#REF!</definedName>
    <definedName name="BExW5F6OUXHEWQU5VYE7W7P8DD78" localSheetId="16" hidden="1">#REF!</definedName>
    <definedName name="BExW5F6OUXHEWQU5VYE7W7P8DD78" localSheetId="4" hidden="1">#REF!</definedName>
    <definedName name="BExW5F6OUXHEWQU5VYE7W7P8DD78" localSheetId="5" hidden="1">#REF!</definedName>
    <definedName name="BExW5F6OUXHEWQU5VYE7W7P8DD78" localSheetId="12" hidden="1">#REF!</definedName>
    <definedName name="BExW5F6OUXHEWQU5VYE7W7P8DD78" localSheetId="15" hidden="1">#REF!</definedName>
    <definedName name="BExW5F6OUXHEWQU5VYE7W7P8DD78" localSheetId="17" hidden="1">#REF!</definedName>
    <definedName name="BExW5F6OUXHEWQU5VYE7W7P8DD78" hidden="1">#REF!</definedName>
    <definedName name="BExW5WPU27WD4NWZOT0ZEJIDLX5J" localSheetId="25" hidden="1">#REF!</definedName>
    <definedName name="BExW5WPU27WD4NWZOT0ZEJIDLX5J" localSheetId="16" hidden="1">#REF!</definedName>
    <definedName name="BExW5WPU27WD4NWZOT0ZEJIDLX5J" localSheetId="4" hidden="1">#REF!</definedName>
    <definedName name="BExW5WPU27WD4NWZOT0ZEJIDLX5J" localSheetId="5" hidden="1">#REF!</definedName>
    <definedName name="BExW5WPU27WD4NWZOT0ZEJIDLX5J" localSheetId="12" hidden="1">#REF!</definedName>
    <definedName name="BExW5WPU27WD4NWZOT0ZEJIDLX5J" localSheetId="15" hidden="1">#REF!</definedName>
    <definedName name="BExW5WPU27WD4NWZOT0ZEJIDLX5J" localSheetId="17" hidden="1">#REF!</definedName>
    <definedName name="BExW5WPU27WD4NWZOT0ZEJIDLX5J" hidden="1">#REF!</definedName>
    <definedName name="BExW5YD97EMSUYC4KDEFH1FB4FY3" localSheetId="25" hidden="1">#REF!</definedName>
    <definedName name="BExW5YD97EMSUYC4KDEFH1FB4FY3" localSheetId="16" hidden="1">#REF!</definedName>
    <definedName name="BExW5YD97EMSUYC4KDEFH1FB4FY3" localSheetId="4" hidden="1">#REF!</definedName>
    <definedName name="BExW5YD97EMSUYC4KDEFH1FB4FY3" localSheetId="5" hidden="1">#REF!</definedName>
    <definedName name="BExW5YD97EMSUYC4KDEFH1FB4FY3" localSheetId="12" hidden="1">#REF!</definedName>
    <definedName name="BExW5YD97EMSUYC4KDEFH1FB4FY3" localSheetId="15" hidden="1">#REF!</definedName>
    <definedName name="BExW5YD97EMSUYC4KDEFH1FB4FY3" localSheetId="17" hidden="1">#REF!</definedName>
    <definedName name="BExW5YD97EMSUYC4KDEFH1FB4FY3" hidden="1">#REF!</definedName>
    <definedName name="BExW5Z469DSRWTA6T0KVLA7SMIPL" localSheetId="25" hidden="1">#REF!</definedName>
    <definedName name="BExW5Z469DSRWTA6T0KVLA7SMIPL" localSheetId="16" hidden="1">#REF!</definedName>
    <definedName name="BExW5Z469DSRWTA6T0KVLA7SMIPL" localSheetId="4" hidden="1">#REF!</definedName>
    <definedName name="BExW5Z469DSRWTA6T0KVLA7SMIPL" localSheetId="5" hidden="1">#REF!</definedName>
    <definedName name="BExW5Z469DSRWTA6T0KVLA7SMIPL" localSheetId="12" hidden="1">#REF!</definedName>
    <definedName name="BExW5Z469DSRWTA6T0KVLA7SMIPL" localSheetId="15" hidden="1">#REF!</definedName>
    <definedName name="BExW5Z469DSRWTA6T0KVLA7SMIPL" localSheetId="17" hidden="1">#REF!</definedName>
    <definedName name="BExW5Z469DSRWTA6T0KVLA7SMIPL" hidden="1">#REF!</definedName>
    <definedName name="BExW62ETJAPBX5X53FTGUCHZXI2K" localSheetId="25" hidden="1">#REF!</definedName>
    <definedName name="BExW62ETJAPBX5X53FTGUCHZXI2K" localSheetId="16" hidden="1">#REF!</definedName>
    <definedName name="BExW62ETJAPBX5X53FTGUCHZXI2K" localSheetId="4" hidden="1">#REF!</definedName>
    <definedName name="BExW62ETJAPBX5X53FTGUCHZXI2K" localSheetId="5" hidden="1">#REF!</definedName>
    <definedName name="BExW62ETJAPBX5X53FTGUCHZXI2K" localSheetId="12" hidden="1">#REF!</definedName>
    <definedName name="BExW62ETJAPBX5X53FTGUCHZXI2K" localSheetId="15" hidden="1">#REF!</definedName>
    <definedName name="BExW62ETJAPBX5X53FTGUCHZXI2K" localSheetId="17" hidden="1">#REF!</definedName>
    <definedName name="BExW62ETJAPBX5X53FTGUCHZXI2K" hidden="1">#REF!</definedName>
    <definedName name="BExW660AV1TUV2XNUPD65RZR3QOO" localSheetId="25" hidden="1">#REF!</definedName>
    <definedName name="BExW660AV1TUV2XNUPD65RZR3QOO" localSheetId="16" hidden="1">#REF!</definedName>
    <definedName name="BExW660AV1TUV2XNUPD65RZR3QOO" localSheetId="4" hidden="1">#REF!</definedName>
    <definedName name="BExW660AV1TUV2XNUPD65RZR3QOO" localSheetId="5" hidden="1">#REF!</definedName>
    <definedName name="BExW660AV1TUV2XNUPD65RZR3QOO" localSheetId="12" hidden="1">#REF!</definedName>
    <definedName name="BExW660AV1TUV2XNUPD65RZR3QOO" localSheetId="15" hidden="1">#REF!</definedName>
    <definedName name="BExW660AV1TUV2XNUPD65RZR3QOO" localSheetId="17" hidden="1">#REF!</definedName>
    <definedName name="BExW660AV1TUV2XNUPD65RZR3QOO" hidden="1">#REF!</definedName>
    <definedName name="BExW66LVVZK656PQY1257QMHP2AY" localSheetId="25" hidden="1">#REF!</definedName>
    <definedName name="BExW66LVVZK656PQY1257QMHP2AY" localSheetId="16" hidden="1">#REF!</definedName>
    <definedName name="BExW66LVVZK656PQY1257QMHP2AY" localSheetId="4" hidden="1">#REF!</definedName>
    <definedName name="BExW66LVVZK656PQY1257QMHP2AY" localSheetId="5" hidden="1">#REF!</definedName>
    <definedName name="BExW66LVVZK656PQY1257QMHP2AY" localSheetId="12" hidden="1">#REF!</definedName>
    <definedName name="BExW66LVVZK656PQY1257QMHP2AY" localSheetId="15" hidden="1">#REF!</definedName>
    <definedName name="BExW66LVVZK656PQY1257QMHP2AY" localSheetId="17" hidden="1">#REF!</definedName>
    <definedName name="BExW66LVVZK656PQY1257QMHP2AY" hidden="1">#REF!</definedName>
    <definedName name="BExW6EJPHAP1TWT380AZLXNHR22P" localSheetId="25" hidden="1">#REF!</definedName>
    <definedName name="BExW6EJPHAP1TWT380AZLXNHR22P" localSheetId="16" hidden="1">#REF!</definedName>
    <definedName name="BExW6EJPHAP1TWT380AZLXNHR22P" localSheetId="4" hidden="1">#REF!</definedName>
    <definedName name="BExW6EJPHAP1TWT380AZLXNHR22P" localSheetId="5" hidden="1">#REF!</definedName>
    <definedName name="BExW6EJPHAP1TWT380AZLXNHR22P" localSheetId="12" hidden="1">#REF!</definedName>
    <definedName name="BExW6EJPHAP1TWT380AZLXNHR22P" localSheetId="15" hidden="1">#REF!</definedName>
    <definedName name="BExW6EJPHAP1TWT380AZLXNHR22P" localSheetId="17" hidden="1">#REF!</definedName>
    <definedName name="BExW6EJPHAP1TWT380AZLXNHR22P" hidden="1">#REF!</definedName>
    <definedName name="BExW6G1PJ38H10DVLL8WPQ736OEB" localSheetId="25" hidden="1">#REF!</definedName>
    <definedName name="BExW6G1PJ38H10DVLL8WPQ736OEB" localSheetId="16" hidden="1">#REF!</definedName>
    <definedName name="BExW6G1PJ38H10DVLL8WPQ736OEB" localSheetId="4" hidden="1">#REF!</definedName>
    <definedName name="BExW6G1PJ38H10DVLL8WPQ736OEB" localSheetId="5" hidden="1">#REF!</definedName>
    <definedName name="BExW6G1PJ38H10DVLL8WPQ736OEB" localSheetId="12" hidden="1">#REF!</definedName>
    <definedName name="BExW6G1PJ38H10DVLL8WPQ736OEB" localSheetId="15" hidden="1">#REF!</definedName>
    <definedName name="BExW6G1PJ38H10DVLL8WPQ736OEB" localSheetId="17" hidden="1">#REF!</definedName>
    <definedName name="BExW6G1PJ38H10DVLL8WPQ736OEB" hidden="1">#REF!</definedName>
    <definedName name="BExW794A74Z5F2K8LVQLD6VSKXUE" localSheetId="25" hidden="1">#REF!</definedName>
    <definedName name="BExW794A74Z5F2K8LVQLD6VSKXUE" localSheetId="16" hidden="1">#REF!</definedName>
    <definedName name="BExW794A74Z5F2K8LVQLD6VSKXUE" localSheetId="4" hidden="1">#REF!</definedName>
    <definedName name="BExW794A74Z5F2K8LVQLD6VSKXUE" localSheetId="5" hidden="1">#REF!</definedName>
    <definedName name="BExW794A74Z5F2K8LVQLD6VSKXUE" localSheetId="12" hidden="1">#REF!</definedName>
    <definedName name="BExW794A74Z5F2K8LVQLD6VSKXUE" localSheetId="15" hidden="1">#REF!</definedName>
    <definedName name="BExW794A74Z5F2K8LVQLD6VSKXUE" localSheetId="17" hidden="1">#REF!</definedName>
    <definedName name="BExW794A74Z5F2K8LVQLD6VSKXUE" hidden="1">#REF!</definedName>
    <definedName name="BExW7Q1TQ8E6G4WYYNSOMV43S95R" localSheetId="25" hidden="1">#REF!</definedName>
    <definedName name="BExW7Q1TQ8E6G4WYYNSOMV43S95R" localSheetId="16" hidden="1">#REF!</definedName>
    <definedName name="BExW7Q1TQ8E6G4WYYNSOMV43S95R" localSheetId="4" hidden="1">#REF!</definedName>
    <definedName name="BExW7Q1TQ8E6G4WYYNSOMV43S95R" localSheetId="5" hidden="1">#REF!</definedName>
    <definedName name="BExW7Q1TQ8E6G4WYYNSOMV43S95R" localSheetId="12" hidden="1">#REF!</definedName>
    <definedName name="BExW7Q1TQ8E6G4WYYNSOMV43S95R" localSheetId="15" hidden="1">#REF!</definedName>
    <definedName name="BExW7Q1TQ8E6G4WYYNSOMV43S95R" localSheetId="17" hidden="1">#REF!</definedName>
    <definedName name="BExW7Q1TQ8E6G4WYYNSOMV43S95R" hidden="1">#REF!</definedName>
    <definedName name="BExW7XZTFZV0N9YM9S4PM74A5X2O" localSheetId="25" hidden="1">#REF!</definedName>
    <definedName name="BExW7XZTFZV0N9YM9S4PM74A5X2O" localSheetId="16" hidden="1">#REF!</definedName>
    <definedName name="BExW7XZTFZV0N9YM9S4PM74A5X2O" localSheetId="4" hidden="1">#REF!</definedName>
    <definedName name="BExW7XZTFZV0N9YM9S4PM74A5X2O" localSheetId="5" hidden="1">#REF!</definedName>
    <definedName name="BExW7XZTFZV0N9YM9S4PM74A5X2O" localSheetId="12" hidden="1">#REF!</definedName>
    <definedName name="BExW7XZTFZV0N9YM9S4PM74A5X2O" localSheetId="15" hidden="1">#REF!</definedName>
    <definedName name="BExW7XZTFZV0N9YM9S4PM74A5X2O" localSheetId="17" hidden="1">#REF!</definedName>
    <definedName name="BExW7XZTFZV0N9YM9S4PM74A5X2O" hidden="1">#REF!</definedName>
    <definedName name="BExW8K0SSIPSKBVP06IJ71600HJZ" localSheetId="25" hidden="1">#REF!</definedName>
    <definedName name="BExW8K0SSIPSKBVP06IJ71600HJZ" localSheetId="16" hidden="1">#REF!</definedName>
    <definedName name="BExW8K0SSIPSKBVP06IJ71600HJZ" localSheetId="4" hidden="1">#REF!</definedName>
    <definedName name="BExW8K0SSIPSKBVP06IJ71600HJZ" localSheetId="5" hidden="1">#REF!</definedName>
    <definedName name="BExW8K0SSIPSKBVP06IJ71600HJZ" localSheetId="12" hidden="1">#REF!</definedName>
    <definedName name="BExW8K0SSIPSKBVP06IJ71600HJZ" localSheetId="15" hidden="1">#REF!</definedName>
    <definedName name="BExW8K0SSIPSKBVP06IJ71600HJZ" localSheetId="17" hidden="1">#REF!</definedName>
    <definedName name="BExW8K0SSIPSKBVP06IJ71600HJZ" hidden="1">#REF!</definedName>
    <definedName name="BExW8T0GVY3ZYO4ACSBLHS8SH895" localSheetId="25" hidden="1">#REF!</definedName>
    <definedName name="BExW8T0GVY3ZYO4ACSBLHS8SH895" localSheetId="16" hidden="1">#REF!</definedName>
    <definedName name="BExW8T0GVY3ZYO4ACSBLHS8SH895" localSheetId="4" hidden="1">#REF!</definedName>
    <definedName name="BExW8T0GVY3ZYO4ACSBLHS8SH895" localSheetId="5" hidden="1">#REF!</definedName>
    <definedName name="BExW8T0GVY3ZYO4ACSBLHS8SH895" localSheetId="12" hidden="1">#REF!</definedName>
    <definedName name="BExW8T0GVY3ZYO4ACSBLHS8SH895" localSheetId="15" hidden="1">#REF!</definedName>
    <definedName name="BExW8T0GVY3ZYO4ACSBLHS8SH895" localSheetId="17" hidden="1">#REF!</definedName>
    <definedName name="BExW8T0GVY3ZYO4ACSBLHS8SH895" hidden="1">#REF!</definedName>
    <definedName name="BExW8YEP73JMMU9HZ08PM4WHJQZ4" localSheetId="25" hidden="1">#REF!</definedName>
    <definedName name="BExW8YEP73JMMU9HZ08PM4WHJQZ4" localSheetId="16" hidden="1">#REF!</definedName>
    <definedName name="BExW8YEP73JMMU9HZ08PM4WHJQZ4" localSheetId="4" hidden="1">#REF!</definedName>
    <definedName name="BExW8YEP73JMMU9HZ08PM4WHJQZ4" localSheetId="5" hidden="1">#REF!</definedName>
    <definedName name="BExW8YEP73JMMU9HZ08PM4WHJQZ4" localSheetId="12" hidden="1">#REF!</definedName>
    <definedName name="BExW8YEP73JMMU9HZ08PM4WHJQZ4" localSheetId="15" hidden="1">#REF!</definedName>
    <definedName name="BExW8YEP73JMMU9HZ08PM4WHJQZ4" localSheetId="17" hidden="1">#REF!</definedName>
    <definedName name="BExW8YEP73JMMU9HZ08PM4WHJQZ4" hidden="1">#REF!</definedName>
    <definedName name="BExW937AT53OZQRHNWQZ5BVH24IE" localSheetId="25" hidden="1">#REF!</definedName>
    <definedName name="BExW937AT53OZQRHNWQZ5BVH24IE" localSheetId="16" hidden="1">#REF!</definedName>
    <definedName name="BExW937AT53OZQRHNWQZ5BVH24IE" localSheetId="4" hidden="1">#REF!</definedName>
    <definedName name="BExW937AT53OZQRHNWQZ5BVH24IE" localSheetId="5" hidden="1">#REF!</definedName>
    <definedName name="BExW937AT53OZQRHNWQZ5BVH24IE" localSheetId="12" hidden="1">#REF!</definedName>
    <definedName name="BExW937AT53OZQRHNWQZ5BVH24IE" localSheetId="15" hidden="1">#REF!</definedName>
    <definedName name="BExW937AT53OZQRHNWQZ5BVH24IE" localSheetId="17" hidden="1">#REF!</definedName>
    <definedName name="BExW937AT53OZQRHNWQZ5BVH24IE" hidden="1">#REF!</definedName>
    <definedName name="BExW95LN5N0LYFFVP7GJEGDVDLF0" localSheetId="25" hidden="1">#REF!</definedName>
    <definedName name="BExW95LN5N0LYFFVP7GJEGDVDLF0" localSheetId="16" hidden="1">#REF!</definedName>
    <definedName name="BExW95LN5N0LYFFVP7GJEGDVDLF0" localSheetId="4" hidden="1">#REF!</definedName>
    <definedName name="BExW95LN5N0LYFFVP7GJEGDVDLF0" localSheetId="5" hidden="1">#REF!</definedName>
    <definedName name="BExW95LN5N0LYFFVP7GJEGDVDLF0" localSheetId="12" hidden="1">#REF!</definedName>
    <definedName name="BExW95LN5N0LYFFVP7GJEGDVDLF0" localSheetId="15" hidden="1">#REF!</definedName>
    <definedName name="BExW95LN5N0LYFFVP7GJEGDVDLF0" localSheetId="17" hidden="1">#REF!</definedName>
    <definedName name="BExW95LN5N0LYFFVP7GJEGDVDLF0" hidden="1">#REF!</definedName>
    <definedName name="BExW967733Q8RAJOHR2GJ3HO8JIW" localSheetId="25" hidden="1">#REF!</definedName>
    <definedName name="BExW967733Q8RAJOHR2GJ3HO8JIW" localSheetId="16" hidden="1">#REF!</definedName>
    <definedName name="BExW967733Q8RAJOHR2GJ3HO8JIW" localSheetId="4" hidden="1">#REF!</definedName>
    <definedName name="BExW967733Q8RAJOHR2GJ3HO8JIW" localSheetId="5" hidden="1">#REF!</definedName>
    <definedName name="BExW967733Q8RAJOHR2GJ3HO8JIW" localSheetId="12" hidden="1">#REF!</definedName>
    <definedName name="BExW967733Q8RAJOHR2GJ3HO8JIW" localSheetId="15" hidden="1">#REF!</definedName>
    <definedName name="BExW967733Q8RAJOHR2GJ3HO8JIW" localSheetId="17" hidden="1">#REF!</definedName>
    <definedName name="BExW967733Q8RAJOHR2GJ3HO8JIW" hidden="1">#REF!</definedName>
    <definedName name="BExW9POK1KIOI0ALS5MZIKTDIYMA" localSheetId="25" hidden="1">#REF!</definedName>
    <definedName name="BExW9POK1KIOI0ALS5MZIKTDIYMA" localSheetId="16" hidden="1">#REF!</definedName>
    <definedName name="BExW9POK1KIOI0ALS5MZIKTDIYMA" localSheetId="4" hidden="1">#REF!</definedName>
    <definedName name="BExW9POK1KIOI0ALS5MZIKTDIYMA" localSheetId="5" hidden="1">#REF!</definedName>
    <definedName name="BExW9POK1KIOI0ALS5MZIKTDIYMA" localSheetId="12" hidden="1">#REF!</definedName>
    <definedName name="BExW9POK1KIOI0ALS5MZIKTDIYMA" localSheetId="15" hidden="1">#REF!</definedName>
    <definedName name="BExW9POK1KIOI0ALS5MZIKTDIYMA" localSheetId="17" hidden="1">#REF!</definedName>
    <definedName name="BExW9POK1KIOI0ALS5MZIKTDIYMA" hidden="1">#REF!</definedName>
    <definedName name="BExXLDE6PN4ESWT3LXJNQCY94NE4" localSheetId="25" hidden="1">#REF!</definedName>
    <definedName name="BExXLDE6PN4ESWT3LXJNQCY94NE4" localSheetId="16" hidden="1">#REF!</definedName>
    <definedName name="BExXLDE6PN4ESWT3LXJNQCY94NE4" localSheetId="4" hidden="1">#REF!</definedName>
    <definedName name="BExXLDE6PN4ESWT3LXJNQCY94NE4" localSheetId="5" hidden="1">#REF!</definedName>
    <definedName name="BExXLDE6PN4ESWT3LXJNQCY94NE4" localSheetId="12" hidden="1">#REF!</definedName>
    <definedName name="BExXLDE6PN4ESWT3LXJNQCY94NE4" localSheetId="15" hidden="1">#REF!</definedName>
    <definedName name="BExXLDE6PN4ESWT3LXJNQCY94NE4" localSheetId="17" hidden="1">#REF!</definedName>
    <definedName name="BExXLDE6PN4ESWT3LXJNQCY94NE4" hidden="1">#REF!</definedName>
    <definedName name="BExXLQVPK2H3IF0NDDA5CT612EUK" localSheetId="25" hidden="1">#REF!</definedName>
    <definedName name="BExXLQVPK2H3IF0NDDA5CT612EUK" localSheetId="16" hidden="1">#REF!</definedName>
    <definedName name="BExXLQVPK2H3IF0NDDA5CT612EUK" localSheetId="4" hidden="1">#REF!</definedName>
    <definedName name="BExXLQVPK2H3IF0NDDA5CT612EUK" localSheetId="5" hidden="1">#REF!</definedName>
    <definedName name="BExXLQVPK2H3IF0NDDA5CT612EUK" localSheetId="12" hidden="1">#REF!</definedName>
    <definedName name="BExXLQVPK2H3IF0NDDA5CT612EUK" localSheetId="15" hidden="1">#REF!</definedName>
    <definedName name="BExXLQVPK2H3IF0NDDA5CT612EUK" localSheetId="17" hidden="1">#REF!</definedName>
    <definedName name="BExXLQVPK2H3IF0NDDA5CT612EUK" hidden="1">#REF!</definedName>
    <definedName name="BExXLR6IO70TYTACKQH9M5PGV24J" localSheetId="25" hidden="1">#REF!</definedName>
    <definedName name="BExXLR6IO70TYTACKQH9M5PGV24J" localSheetId="16" hidden="1">#REF!</definedName>
    <definedName name="BExXLR6IO70TYTACKQH9M5PGV24J" localSheetId="4" hidden="1">#REF!</definedName>
    <definedName name="BExXLR6IO70TYTACKQH9M5PGV24J" localSheetId="5" hidden="1">#REF!</definedName>
    <definedName name="BExXLR6IO70TYTACKQH9M5PGV24J" localSheetId="12" hidden="1">#REF!</definedName>
    <definedName name="BExXLR6IO70TYTACKQH9M5PGV24J" localSheetId="15" hidden="1">#REF!</definedName>
    <definedName name="BExXLR6IO70TYTACKQH9M5PGV24J" localSheetId="17" hidden="1">#REF!</definedName>
    <definedName name="BExXLR6IO70TYTACKQH9M5PGV24J" hidden="1">#REF!</definedName>
    <definedName name="BExXM065WOLYRYHGHOJE0OOFXA4M" localSheetId="25" hidden="1">#REF!</definedName>
    <definedName name="BExXM065WOLYRYHGHOJE0OOFXA4M" localSheetId="16" hidden="1">#REF!</definedName>
    <definedName name="BExXM065WOLYRYHGHOJE0OOFXA4M" localSheetId="4" hidden="1">#REF!</definedName>
    <definedName name="BExXM065WOLYRYHGHOJE0OOFXA4M" localSheetId="5" hidden="1">#REF!</definedName>
    <definedName name="BExXM065WOLYRYHGHOJE0OOFXA4M" localSheetId="12" hidden="1">#REF!</definedName>
    <definedName name="BExXM065WOLYRYHGHOJE0OOFXA4M" localSheetId="15" hidden="1">#REF!</definedName>
    <definedName name="BExXM065WOLYRYHGHOJE0OOFXA4M" localSheetId="17" hidden="1">#REF!</definedName>
    <definedName name="BExXM065WOLYRYHGHOJE0OOFXA4M" hidden="1">#REF!</definedName>
    <definedName name="BExXM3GUNXVDM82KUR17NNUMQCNI" localSheetId="25" hidden="1">#REF!</definedName>
    <definedName name="BExXM3GUNXVDM82KUR17NNUMQCNI" localSheetId="16" hidden="1">#REF!</definedName>
    <definedName name="BExXM3GUNXVDM82KUR17NNUMQCNI" localSheetId="4" hidden="1">#REF!</definedName>
    <definedName name="BExXM3GUNXVDM82KUR17NNUMQCNI" localSheetId="5" hidden="1">#REF!</definedName>
    <definedName name="BExXM3GUNXVDM82KUR17NNUMQCNI" localSheetId="12" hidden="1">#REF!</definedName>
    <definedName name="BExXM3GUNXVDM82KUR17NNUMQCNI" localSheetId="15" hidden="1">#REF!</definedName>
    <definedName name="BExXM3GUNXVDM82KUR17NNUMQCNI" localSheetId="17" hidden="1">#REF!</definedName>
    <definedName name="BExXM3GUNXVDM82KUR17NNUMQCNI" hidden="1">#REF!</definedName>
    <definedName name="BExXMA28M8SH7MKIGETSDA72WUIZ" localSheetId="25" hidden="1">#REF!</definedName>
    <definedName name="BExXMA28M8SH7MKIGETSDA72WUIZ" localSheetId="16" hidden="1">#REF!</definedName>
    <definedName name="BExXMA28M8SH7MKIGETSDA72WUIZ" localSheetId="4" hidden="1">#REF!</definedName>
    <definedName name="BExXMA28M8SH7MKIGETSDA72WUIZ" localSheetId="5" hidden="1">#REF!</definedName>
    <definedName name="BExXMA28M8SH7MKIGETSDA72WUIZ" localSheetId="12" hidden="1">#REF!</definedName>
    <definedName name="BExXMA28M8SH7MKIGETSDA72WUIZ" localSheetId="15" hidden="1">#REF!</definedName>
    <definedName name="BExXMA28M8SH7MKIGETSDA72WUIZ" localSheetId="17" hidden="1">#REF!</definedName>
    <definedName name="BExXMA28M8SH7MKIGETSDA72WUIZ" hidden="1">#REF!</definedName>
    <definedName name="BExXMOLHIAHDLFSA31PUB36SC3I9" localSheetId="25" hidden="1">#REF!</definedName>
    <definedName name="BExXMOLHIAHDLFSA31PUB36SC3I9" localSheetId="16" hidden="1">#REF!</definedName>
    <definedName name="BExXMOLHIAHDLFSA31PUB36SC3I9" localSheetId="4" hidden="1">#REF!</definedName>
    <definedName name="BExXMOLHIAHDLFSA31PUB36SC3I9" localSheetId="5" hidden="1">#REF!</definedName>
    <definedName name="BExXMOLHIAHDLFSA31PUB36SC3I9" localSheetId="12" hidden="1">#REF!</definedName>
    <definedName name="BExXMOLHIAHDLFSA31PUB36SC3I9" localSheetId="15" hidden="1">#REF!</definedName>
    <definedName name="BExXMOLHIAHDLFSA31PUB36SC3I9" localSheetId="17" hidden="1">#REF!</definedName>
    <definedName name="BExXMOLHIAHDLFSA31PUB36SC3I9" hidden="1">#REF!</definedName>
    <definedName name="BExXMT8T5Z3M2JBQN65X2LKH0YQI" localSheetId="25" hidden="1">#REF!</definedName>
    <definedName name="BExXMT8T5Z3M2JBQN65X2LKH0YQI" localSheetId="16" hidden="1">#REF!</definedName>
    <definedName name="BExXMT8T5Z3M2JBQN65X2LKH0YQI" localSheetId="4" hidden="1">#REF!</definedName>
    <definedName name="BExXMT8T5Z3M2JBQN65X2LKH0YQI" localSheetId="5" hidden="1">#REF!</definedName>
    <definedName name="BExXMT8T5Z3M2JBQN65X2LKH0YQI" localSheetId="12" hidden="1">#REF!</definedName>
    <definedName name="BExXMT8T5Z3M2JBQN65X2LKH0YQI" localSheetId="15" hidden="1">#REF!</definedName>
    <definedName name="BExXMT8T5Z3M2JBQN65X2LKH0YQI" localSheetId="17" hidden="1">#REF!</definedName>
    <definedName name="BExXMT8T5Z3M2JBQN65X2LKH0YQI" hidden="1">#REF!</definedName>
    <definedName name="BExXN1XNO7H60M9X1E7EVWFJDM5N" localSheetId="25" hidden="1">#REF!</definedName>
    <definedName name="BExXN1XNO7H60M9X1E7EVWFJDM5N" localSheetId="16" hidden="1">#REF!</definedName>
    <definedName name="BExXN1XNO7H60M9X1E7EVWFJDM5N" localSheetId="4" hidden="1">#REF!</definedName>
    <definedName name="BExXN1XNO7H60M9X1E7EVWFJDM5N" localSheetId="5" hidden="1">#REF!</definedName>
    <definedName name="BExXN1XNO7H60M9X1E7EVWFJDM5N" localSheetId="12" hidden="1">#REF!</definedName>
    <definedName name="BExXN1XNO7H60M9X1E7EVWFJDM5N" localSheetId="15" hidden="1">#REF!</definedName>
    <definedName name="BExXN1XNO7H60M9X1E7EVWFJDM5N" localSheetId="17" hidden="1">#REF!</definedName>
    <definedName name="BExXN1XNO7H60M9X1E7EVWFJDM5N" hidden="1">#REF!</definedName>
    <definedName name="BExXN1XOOOY51EZQ6II0LWEU2OYT" localSheetId="25" hidden="1">#REF!</definedName>
    <definedName name="BExXN1XOOOY51EZQ6II0LWEU2OYT" localSheetId="16" hidden="1">#REF!</definedName>
    <definedName name="BExXN1XOOOY51EZQ6II0LWEU2OYT" localSheetId="4" hidden="1">#REF!</definedName>
    <definedName name="BExXN1XOOOY51EZQ6II0LWEU2OYT" localSheetId="5" hidden="1">#REF!</definedName>
    <definedName name="BExXN1XOOOY51EZQ6II0LWEU2OYT" localSheetId="12" hidden="1">#REF!</definedName>
    <definedName name="BExXN1XOOOY51EZQ6II0LWEU2OYT" localSheetId="15" hidden="1">#REF!</definedName>
    <definedName name="BExXN1XOOOY51EZQ6II0LWEU2OYT" localSheetId="17" hidden="1">#REF!</definedName>
    <definedName name="BExXN1XOOOY51EZQ6II0LWEU2OYT" hidden="1">#REF!</definedName>
    <definedName name="BExXN22ZOTIW49GPLWFYKVM90FNZ" localSheetId="25" hidden="1">#REF!</definedName>
    <definedName name="BExXN22ZOTIW49GPLWFYKVM90FNZ" localSheetId="16" hidden="1">#REF!</definedName>
    <definedName name="BExXN22ZOTIW49GPLWFYKVM90FNZ" localSheetId="4" hidden="1">#REF!</definedName>
    <definedName name="BExXN22ZOTIW49GPLWFYKVM90FNZ" localSheetId="5" hidden="1">#REF!</definedName>
    <definedName name="BExXN22ZOTIW49GPLWFYKVM90FNZ" localSheetId="12" hidden="1">#REF!</definedName>
    <definedName name="BExXN22ZOTIW49GPLWFYKVM90FNZ" localSheetId="15" hidden="1">#REF!</definedName>
    <definedName name="BExXN22ZOTIW49GPLWFYKVM90FNZ" localSheetId="17" hidden="1">#REF!</definedName>
    <definedName name="BExXN22ZOTIW49GPLWFYKVM90FNZ" hidden="1">#REF!</definedName>
    <definedName name="BExXN6QAP8UJQVN4R4BQKPP4QK35" localSheetId="25" hidden="1">#REF!</definedName>
    <definedName name="BExXN6QAP8UJQVN4R4BQKPP4QK35" localSheetId="16" hidden="1">#REF!</definedName>
    <definedName name="BExXN6QAP8UJQVN4R4BQKPP4QK35" localSheetId="4" hidden="1">#REF!</definedName>
    <definedName name="BExXN6QAP8UJQVN4R4BQKPP4QK35" localSheetId="5" hidden="1">#REF!</definedName>
    <definedName name="BExXN6QAP8UJQVN4R4BQKPP4QK35" localSheetId="12" hidden="1">#REF!</definedName>
    <definedName name="BExXN6QAP8UJQVN4R4BQKPP4QK35" localSheetId="15" hidden="1">#REF!</definedName>
    <definedName name="BExXN6QAP8UJQVN4R4BQKPP4QK35" localSheetId="17" hidden="1">#REF!</definedName>
    <definedName name="BExXN6QAP8UJQVN4R4BQKPP4QK35" hidden="1">#REF!</definedName>
    <definedName name="BExXNBOA39T2X6Y5Y5GZ5DDNA1AX" localSheetId="25" hidden="1">#REF!</definedName>
    <definedName name="BExXNBOA39T2X6Y5Y5GZ5DDNA1AX" localSheetId="16" hidden="1">#REF!</definedName>
    <definedName name="BExXNBOA39T2X6Y5Y5GZ5DDNA1AX" localSheetId="4" hidden="1">#REF!</definedName>
    <definedName name="BExXNBOA39T2X6Y5Y5GZ5DDNA1AX" localSheetId="5" hidden="1">#REF!</definedName>
    <definedName name="BExXNBOA39T2X6Y5Y5GZ5DDNA1AX" localSheetId="12" hidden="1">#REF!</definedName>
    <definedName name="BExXNBOA39T2X6Y5Y5GZ5DDNA1AX" localSheetId="15" hidden="1">#REF!</definedName>
    <definedName name="BExXNBOA39T2X6Y5Y5GZ5DDNA1AX" localSheetId="17" hidden="1">#REF!</definedName>
    <definedName name="BExXNBOA39T2X6Y5Y5GZ5DDNA1AX" hidden="1">#REF!</definedName>
    <definedName name="BExXNBZ1BRDK73S9XPRR1645KLVB" localSheetId="25" hidden="1">#REF!</definedName>
    <definedName name="BExXNBZ1BRDK73S9XPRR1645KLVB" localSheetId="16" hidden="1">#REF!</definedName>
    <definedName name="BExXNBZ1BRDK73S9XPRR1645KLVB" localSheetId="4" hidden="1">#REF!</definedName>
    <definedName name="BExXNBZ1BRDK73S9XPRR1645KLVB" localSheetId="5" hidden="1">#REF!</definedName>
    <definedName name="BExXNBZ1BRDK73S9XPRR1645KLVB" localSheetId="12" hidden="1">#REF!</definedName>
    <definedName name="BExXNBZ1BRDK73S9XPRR1645KLVB" localSheetId="15" hidden="1">#REF!</definedName>
    <definedName name="BExXNBZ1BRDK73S9XPRR1645KLVB" localSheetId="17" hidden="1">#REF!</definedName>
    <definedName name="BExXNBZ1BRDK73S9XPRR1645KLVB" hidden="1">#REF!</definedName>
    <definedName name="BExXND6872VJ3M2PGT056WQMWBHD" localSheetId="25" hidden="1">#REF!</definedName>
    <definedName name="BExXND6872VJ3M2PGT056WQMWBHD" localSheetId="16" hidden="1">#REF!</definedName>
    <definedName name="BExXND6872VJ3M2PGT056WQMWBHD" localSheetId="4" hidden="1">#REF!</definedName>
    <definedName name="BExXND6872VJ3M2PGT056WQMWBHD" localSheetId="5" hidden="1">#REF!</definedName>
    <definedName name="BExXND6872VJ3M2PGT056WQMWBHD" localSheetId="12" hidden="1">#REF!</definedName>
    <definedName name="BExXND6872VJ3M2PGT056WQMWBHD" localSheetId="15" hidden="1">#REF!</definedName>
    <definedName name="BExXND6872VJ3M2PGT056WQMWBHD" localSheetId="17" hidden="1">#REF!</definedName>
    <definedName name="BExXND6872VJ3M2PGT056WQMWBHD" hidden="1">#REF!</definedName>
    <definedName name="BExXNPM24UN2PGVL9D1TUBFRIKR4" localSheetId="25" hidden="1">#REF!</definedName>
    <definedName name="BExXNPM24UN2PGVL9D1TUBFRIKR4" localSheetId="16" hidden="1">#REF!</definedName>
    <definedName name="BExXNPM24UN2PGVL9D1TUBFRIKR4" localSheetId="4" hidden="1">#REF!</definedName>
    <definedName name="BExXNPM24UN2PGVL9D1TUBFRIKR4" localSheetId="5" hidden="1">#REF!</definedName>
    <definedName name="BExXNPM24UN2PGVL9D1TUBFRIKR4" localSheetId="12" hidden="1">#REF!</definedName>
    <definedName name="BExXNPM24UN2PGVL9D1TUBFRIKR4" localSheetId="15" hidden="1">#REF!</definedName>
    <definedName name="BExXNPM24UN2PGVL9D1TUBFRIKR4" localSheetId="17" hidden="1">#REF!</definedName>
    <definedName name="BExXNPM24UN2PGVL9D1TUBFRIKR4" hidden="1">#REF!</definedName>
    <definedName name="BExXNWCR6WOY5G3VTC96QCIFQE0E" localSheetId="25" hidden="1">#REF!</definedName>
    <definedName name="BExXNWCR6WOY5G3VTC96QCIFQE0E" localSheetId="16" hidden="1">#REF!</definedName>
    <definedName name="BExXNWCR6WOY5G3VTC96QCIFQE0E" localSheetId="4" hidden="1">#REF!</definedName>
    <definedName name="BExXNWCR6WOY5G3VTC96QCIFQE0E" localSheetId="5" hidden="1">#REF!</definedName>
    <definedName name="BExXNWCR6WOY5G3VTC96QCIFQE0E" localSheetId="12" hidden="1">#REF!</definedName>
    <definedName name="BExXNWCR6WOY5G3VTC96QCIFQE0E" localSheetId="15" hidden="1">#REF!</definedName>
    <definedName name="BExXNWCR6WOY5G3VTC96QCIFQE0E" localSheetId="17" hidden="1">#REF!</definedName>
    <definedName name="BExXNWCR6WOY5G3VTC96QCIFQE0E" hidden="1">#REF!</definedName>
    <definedName name="BExXNWYB165VO9MHARCL5WLCHWS0" localSheetId="25" hidden="1">#REF!</definedName>
    <definedName name="BExXNWYB165VO9MHARCL5WLCHWS0" localSheetId="16" hidden="1">#REF!</definedName>
    <definedName name="BExXNWYB165VO9MHARCL5WLCHWS0" localSheetId="4" hidden="1">#REF!</definedName>
    <definedName name="BExXNWYB165VO9MHARCL5WLCHWS0" localSheetId="5" hidden="1">#REF!</definedName>
    <definedName name="BExXNWYB165VO9MHARCL5WLCHWS0" localSheetId="12" hidden="1">#REF!</definedName>
    <definedName name="BExXNWYB165VO9MHARCL5WLCHWS0" localSheetId="15" hidden="1">#REF!</definedName>
    <definedName name="BExXNWYB165VO9MHARCL5WLCHWS0" localSheetId="17" hidden="1">#REF!</definedName>
    <definedName name="BExXNWYB165VO9MHARCL5WLCHWS0" hidden="1">#REF!</definedName>
    <definedName name="BExXO278QHQN8JDK5425EJ615ECC" localSheetId="25" hidden="1">#REF!</definedName>
    <definedName name="BExXO278QHQN8JDK5425EJ615ECC" localSheetId="16" hidden="1">#REF!</definedName>
    <definedName name="BExXO278QHQN8JDK5425EJ615ECC" localSheetId="4" hidden="1">#REF!</definedName>
    <definedName name="BExXO278QHQN8JDK5425EJ615ECC" localSheetId="5" hidden="1">#REF!</definedName>
    <definedName name="BExXO278QHQN8JDK5425EJ615ECC" localSheetId="12" hidden="1">#REF!</definedName>
    <definedName name="BExXO278QHQN8JDK5425EJ615ECC" localSheetId="15" hidden="1">#REF!</definedName>
    <definedName name="BExXO278QHQN8JDK5425EJ615ECC" localSheetId="17" hidden="1">#REF!</definedName>
    <definedName name="BExXO278QHQN8JDK5425EJ615ECC" hidden="1">#REF!</definedName>
    <definedName name="BExXO4QVV7YZ6L5A7WZEMIA5AZOV" localSheetId="25" hidden="1">#REF!</definedName>
    <definedName name="BExXO4QVV7YZ6L5A7WZEMIA5AZOV" localSheetId="16" hidden="1">#REF!</definedName>
    <definedName name="BExXO4QVV7YZ6L5A7WZEMIA5AZOV" localSheetId="4" hidden="1">#REF!</definedName>
    <definedName name="BExXO4QVV7YZ6L5A7WZEMIA5AZOV" localSheetId="5" hidden="1">#REF!</definedName>
    <definedName name="BExXO4QVV7YZ6L5A7WZEMIA5AZOV" localSheetId="12" hidden="1">#REF!</definedName>
    <definedName name="BExXO4QVV7YZ6L5A7WZEMIA5AZOV" localSheetId="15" hidden="1">#REF!</definedName>
    <definedName name="BExXO4QVV7YZ6L5A7WZEMIA5AZOV" localSheetId="17" hidden="1">#REF!</definedName>
    <definedName name="BExXO4QVV7YZ6L5A7WZEMIA5AZOV" hidden="1">#REF!</definedName>
    <definedName name="BExXOBHOP0WGFHI2Y9AO4L440UVQ" localSheetId="25" hidden="1">#REF!</definedName>
    <definedName name="BExXOBHOP0WGFHI2Y9AO4L440UVQ" localSheetId="16" hidden="1">#REF!</definedName>
    <definedName name="BExXOBHOP0WGFHI2Y9AO4L440UVQ" localSheetId="4" hidden="1">#REF!</definedName>
    <definedName name="BExXOBHOP0WGFHI2Y9AO4L440UVQ" localSheetId="5" hidden="1">#REF!</definedName>
    <definedName name="BExXOBHOP0WGFHI2Y9AO4L440UVQ" localSheetId="12" hidden="1">#REF!</definedName>
    <definedName name="BExXOBHOP0WGFHI2Y9AO4L440UVQ" localSheetId="15" hidden="1">#REF!</definedName>
    <definedName name="BExXOBHOP0WGFHI2Y9AO4L440UVQ" localSheetId="17" hidden="1">#REF!</definedName>
    <definedName name="BExXOBHOP0WGFHI2Y9AO4L440UVQ" hidden="1">#REF!</definedName>
    <definedName name="BExXOHHHX25B8F97636QMXFUDZQK" localSheetId="25" hidden="1">#REF!</definedName>
    <definedName name="BExXOHHHX25B8F97636QMXFUDZQK" localSheetId="16" hidden="1">#REF!</definedName>
    <definedName name="BExXOHHHX25B8F97636QMXFUDZQK" localSheetId="4" hidden="1">#REF!</definedName>
    <definedName name="BExXOHHHX25B8F97636QMXFUDZQK" localSheetId="5" hidden="1">#REF!</definedName>
    <definedName name="BExXOHHHX25B8F97636QMXFUDZQK" localSheetId="12" hidden="1">#REF!</definedName>
    <definedName name="BExXOHHHX25B8F97636QMXFUDZQK" localSheetId="15" hidden="1">#REF!</definedName>
    <definedName name="BExXOHHHX25B8F97636QMXFUDZQK" localSheetId="17" hidden="1">#REF!</definedName>
    <definedName name="BExXOHHHX25B8F97636QMXFUDZQK" hidden="1">#REF!</definedName>
    <definedName name="BExXOHSAD2NSHOLLMZ2JWA4I3I1R" localSheetId="25" hidden="1">#REF!</definedName>
    <definedName name="BExXOHSAD2NSHOLLMZ2JWA4I3I1R" localSheetId="16" hidden="1">#REF!</definedName>
    <definedName name="BExXOHSAD2NSHOLLMZ2JWA4I3I1R" localSheetId="4" hidden="1">#REF!</definedName>
    <definedName name="BExXOHSAD2NSHOLLMZ2JWA4I3I1R" localSheetId="5" hidden="1">#REF!</definedName>
    <definedName name="BExXOHSAD2NSHOLLMZ2JWA4I3I1R" localSheetId="12" hidden="1">#REF!</definedName>
    <definedName name="BExXOHSAD2NSHOLLMZ2JWA4I3I1R" localSheetId="15" hidden="1">#REF!</definedName>
    <definedName name="BExXOHSAD2NSHOLLMZ2JWA4I3I1R" localSheetId="17" hidden="1">#REF!</definedName>
    <definedName name="BExXOHSAD2NSHOLLMZ2JWA4I3I1R" hidden="1">#REF!</definedName>
    <definedName name="BExXOJKWIJ6IFTV1RHIWHR91EZMW" localSheetId="25" hidden="1">#REF!</definedName>
    <definedName name="BExXOJKWIJ6IFTV1RHIWHR91EZMW" localSheetId="16" hidden="1">#REF!</definedName>
    <definedName name="BExXOJKWIJ6IFTV1RHIWHR91EZMW" localSheetId="4" hidden="1">#REF!</definedName>
    <definedName name="BExXOJKWIJ6IFTV1RHIWHR91EZMW" localSheetId="5" hidden="1">#REF!</definedName>
    <definedName name="BExXOJKWIJ6IFTV1RHIWHR91EZMW" localSheetId="12" hidden="1">#REF!</definedName>
    <definedName name="BExXOJKWIJ6IFTV1RHIWHR91EZMW" localSheetId="15" hidden="1">#REF!</definedName>
    <definedName name="BExXOJKWIJ6IFTV1RHIWHR91EZMW" localSheetId="17" hidden="1">#REF!</definedName>
    <definedName name="BExXOJKWIJ6IFTV1RHIWHR91EZMW" hidden="1">#REF!</definedName>
    <definedName name="BExXP80B5FGA00JCM7UXKPI3PB7Y" localSheetId="25" hidden="1">#REF!</definedName>
    <definedName name="BExXP80B5FGA00JCM7UXKPI3PB7Y" localSheetId="16" hidden="1">#REF!</definedName>
    <definedName name="BExXP80B5FGA00JCM7UXKPI3PB7Y" localSheetId="4" hidden="1">#REF!</definedName>
    <definedName name="BExXP80B5FGA00JCM7UXKPI3PB7Y" localSheetId="5" hidden="1">#REF!</definedName>
    <definedName name="BExXP80B5FGA00JCM7UXKPI3PB7Y" localSheetId="12" hidden="1">#REF!</definedName>
    <definedName name="BExXP80B5FGA00JCM7UXKPI3PB7Y" localSheetId="15" hidden="1">#REF!</definedName>
    <definedName name="BExXP80B5FGA00JCM7UXKPI3PB7Y" localSheetId="17" hidden="1">#REF!</definedName>
    <definedName name="BExXP80B5FGA00JCM7UXKPI3PB7Y" hidden="1">#REF!</definedName>
    <definedName name="BExXP85M4WXYVN1UVHUTOEKEG5XS" localSheetId="25" hidden="1">#REF!</definedName>
    <definedName name="BExXP85M4WXYVN1UVHUTOEKEG5XS" localSheetId="16" hidden="1">#REF!</definedName>
    <definedName name="BExXP85M4WXYVN1UVHUTOEKEG5XS" localSheetId="4" hidden="1">#REF!</definedName>
    <definedName name="BExXP85M4WXYVN1UVHUTOEKEG5XS" localSheetId="5" hidden="1">#REF!</definedName>
    <definedName name="BExXP85M4WXYVN1UVHUTOEKEG5XS" localSheetId="12" hidden="1">#REF!</definedName>
    <definedName name="BExXP85M4WXYVN1UVHUTOEKEG5XS" localSheetId="15" hidden="1">#REF!</definedName>
    <definedName name="BExXP85M4WXYVN1UVHUTOEKEG5XS" localSheetId="17" hidden="1">#REF!</definedName>
    <definedName name="BExXP85M4WXYVN1UVHUTOEKEG5XS" hidden="1">#REF!</definedName>
    <definedName name="BExXPELOTHOAG0OWILLAH94OZV5J" localSheetId="25" hidden="1">#REF!</definedName>
    <definedName name="BExXPELOTHOAG0OWILLAH94OZV5J" localSheetId="16" hidden="1">#REF!</definedName>
    <definedName name="BExXPELOTHOAG0OWILLAH94OZV5J" localSheetId="4" hidden="1">#REF!</definedName>
    <definedName name="BExXPELOTHOAG0OWILLAH94OZV5J" localSheetId="5" hidden="1">#REF!</definedName>
    <definedName name="BExXPELOTHOAG0OWILLAH94OZV5J" localSheetId="12" hidden="1">#REF!</definedName>
    <definedName name="BExXPELOTHOAG0OWILLAH94OZV5J" localSheetId="15" hidden="1">#REF!</definedName>
    <definedName name="BExXPELOTHOAG0OWILLAH94OZV5J" localSheetId="17" hidden="1">#REF!</definedName>
    <definedName name="BExXPELOTHOAG0OWILLAH94OZV5J" hidden="1">#REF!</definedName>
    <definedName name="BExXPOSJRLJNYPU01QNNQ5URXP2U" localSheetId="25" hidden="1">#REF!</definedName>
    <definedName name="BExXPOSJRLJNYPU01QNNQ5URXP2U" localSheetId="16" hidden="1">#REF!</definedName>
    <definedName name="BExXPOSJRLJNYPU01QNNQ5URXP2U" localSheetId="4" hidden="1">#REF!</definedName>
    <definedName name="BExXPOSJRLJNYPU01QNNQ5URXP2U" localSheetId="5" hidden="1">#REF!</definedName>
    <definedName name="BExXPOSJRLJNYPU01QNNQ5URXP2U" localSheetId="12" hidden="1">#REF!</definedName>
    <definedName name="BExXPOSJRLJNYPU01QNNQ5URXP2U" localSheetId="15" hidden="1">#REF!</definedName>
    <definedName name="BExXPOSJRLJNYPU01QNNQ5URXP2U" localSheetId="17" hidden="1">#REF!</definedName>
    <definedName name="BExXPOSJRLJNYPU01QNNQ5URXP2U" hidden="1">#REF!</definedName>
    <definedName name="BExXPS31W1VD2NMIE4E37LHVDF0L" localSheetId="25" hidden="1">#REF!</definedName>
    <definedName name="BExXPS31W1VD2NMIE4E37LHVDF0L" localSheetId="16" hidden="1">#REF!</definedName>
    <definedName name="BExXPS31W1VD2NMIE4E37LHVDF0L" localSheetId="4" hidden="1">#REF!</definedName>
    <definedName name="BExXPS31W1VD2NMIE4E37LHVDF0L" localSheetId="5" hidden="1">#REF!</definedName>
    <definedName name="BExXPS31W1VD2NMIE4E37LHVDF0L" localSheetId="12" hidden="1">#REF!</definedName>
    <definedName name="BExXPS31W1VD2NMIE4E37LHVDF0L" localSheetId="15" hidden="1">#REF!</definedName>
    <definedName name="BExXPS31W1VD2NMIE4E37LHVDF0L" localSheetId="17" hidden="1">#REF!</definedName>
    <definedName name="BExXPS31W1VD2NMIE4E37LHVDF0L" hidden="1">#REF!</definedName>
    <definedName name="BExXPZKYEMVF5JOC14HYOOYQK6JK" localSheetId="25" hidden="1">#REF!</definedName>
    <definedName name="BExXPZKYEMVF5JOC14HYOOYQK6JK" localSheetId="16" hidden="1">#REF!</definedName>
    <definedName name="BExXPZKYEMVF5JOC14HYOOYQK6JK" localSheetId="4" hidden="1">#REF!</definedName>
    <definedName name="BExXPZKYEMVF5JOC14HYOOYQK6JK" localSheetId="5" hidden="1">#REF!</definedName>
    <definedName name="BExXPZKYEMVF5JOC14HYOOYQK6JK" localSheetId="12" hidden="1">#REF!</definedName>
    <definedName name="BExXPZKYEMVF5JOC14HYOOYQK6JK" localSheetId="15" hidden="1">#REF!</definedName>
    <definedName name="BExXPZKYEMVF5JOC14HYOOYQK6JK" localSheetId="17" hidden="1">#REF!</definedName>
    <definedName name="BExXPZKYEMVF5JOC14HYOOYQK6JK" hidden="1">#REF!</definedName>
    <definedName name="BExXQ89PA10X79WBWOEP1AJX1OQM" localSheetId="25" hidden="1">#REF!</definedName>
    <definedName name="BExXQ89PA10X79WBWOEP1AJX1OQM" localSheetId="16" hidden="1">#REF!</definedName>
    <definedName name="BExXQ89PA10X79WBWOEP1AJX1OQM" localSheetId="4" hidden="1">#REF!</definedName>
    <definedName name="BExXQ89PA10X79WBWOEP1AJX1OQM" localSheetId="5" hidden="1">#REF!</definedName>
    <definedName name="BExXQ89PA10X79WBWOEP1AJX1OQM" localSheetId="12" hidden="1">#REF!</definedName>
    <definedName name="BExXQ89PA10X79WBWOEP1AJX1OQM" localSheetId="15" hidden="1">#REF!</definedName>
    <definedName name="BExXQ89PA10X79WBWOEP1AJX1OQM" localSheetId="17" hidden="1">#REF!</definedName>
    <definedName name="BExXQ89PA10X79WBWOEP1AJX1OQM" hidden="1">#REF!</definedName>
    <definedName name="BExXQCGQGGYSI0LTRVR73MUO50AW" localSheetId="25" hidden="1">#REF!</definedName>
    <definedName name="BExXQCGQGGYSI0LTRVR73MUO50AW" localSheetId="16" hidden="1">#REF!</definedName>
    <definedName name="BExXQCGQGGYSI0LTRVR73MUO50AW" localSheetId="4" hidden="1">#REF!</definedName>
    <definedName name="BExXQCGQGGYSI0LTRVR73MUO50AW" localSheetId="5" hidden="1">#REF!</definedName>
    <definedName name="BExXQCGQGGYSI0LTRVR73MUO50AW" localSheetId="12" hidden="1">#REF!</definedName>
    <definedName name="BExXQCGQGGYSI0LTRVR73MUO50AW" localSheetId="15" hidden="1">#REF!</definedName>
    <definedName name="BExXQCGQGGYSI0LTRVR73MUO50AW" localSheetId="17" hidden="1">#REF!</definedName>
    <definedName name="BExXQCGQGGYSI0LTRVR73MUO50AW" hidden="1">#REF!</definedName>
    <definedName name="BExXQEEXFHDQ8DSRAJSB5ET6J004" localSheetId="25" hidden="1">#REF!</definedName>
    <definedName name="BExXQEEXFHDQ8DSRAJSB5ET6J004" localSheetId="16" hidden="1">#REF!</definedName>
    <definedName name="BExXQEEXFHDQ8DSRAJSB5ET6J004" localSheetId="4" hidden="1">#REF!</definedName>
    <definedName name="BExXQEEXFHDQ8DSRAJSB5ET6J004" localSheetId="5" hidden="1">#REF!</definedName>
    <definedName name="BExXQEEXFHDQ8DSRAJSB5ET6J004" localSheetId="12" hidden="1">#REF!</definedName>
    <definedName name="BExXQEEXFHDQ8DSRAJSB5ET6J004" localSheetId="15" hidden="1">#REF!</definedName>
    <definedName name="BExXQEEXFHDQ8DSRAJSB5ET6J004" localSheetId="17" hidden="1">#REF!</definedName>
    <definedName name="BExXQEEXFHDQ8DSRAJSB5ET6J004" hidden="1">#REF!</definedName>
    <definedName name="BExXQH41O5HZAH8BO6HCFY8YC3TU" localSheetId="25" hidden="1">#REF!</definedName>
    <definedName name="BExXQH41O5HZAH8BO6HCFY8YC3TU" localSheetId="16" hidden="1">#REF!</definedName>
    <definedName name="BExXQH41O5HZAH8BO6HCFY8YC3TU" localSheetId="4" hidden="1">#REF!</definedName>
    <definedName name="BExXQH41O5HZAH8BO6HCFY8YC3TU" localSheetId="5" hidden="1">#REF!</definedName>
    <definedName name="BExXQH41O5HZAH8BO6HCFY8YC3TU" localSheetId="12" hidden="1">#REF!</definedName>
    <definedName name="BExXQH41O5HZAH8BO6HCFY8YC3TU" localSheetId="15" hidden="1">#REF!</definedName>
    <definedName name="BExXQH41O5HZAH8BO6HCFY8YC3TU" localSheetId="17" hidden="1">#REF!</definedName>
    <definedName name="BExXQH41O5HZAH8BO6HCFY8YC3TU" hidden="1">#REF!</definedName>
    <definedName name="BExXQJIEF5R3QQ6D8HO3NGPU0IQC" localSheetId="25" hidden="1">#REF!</definedName>
    <definedName name="BExXQJIEF5R3QQ6D8HO3NGPU0IQC" localSheetId="16" hidden="1">#REF!</definedName>
    <definedName name="BExXQJIEF5R3QQ6D8HO3NGPU0IQC" localSheetId="4" hidden="1">#REF!</definedName>
    <definedName name="BExXQJIEF5R3QQ6D8HO3NGPU0IQC" localSheetId="5" hidden="1">#REF!</definedName>
    <definedName name="BExXQJIEF5R3QQ6D8HO3NGPU0IQC" localSheetId="12" hidden="1">#REF!</definedName>
    <definedName name="BExXQJIEF5R3QQ6D8HO3NGPU0IQC" localSheetId="15" hidden="1">#REF!</definedName>
    <definedName name="BExXQJIEF5R3QQ6D8HO3NGPU0IQC" localSheetId="17" hidden="1">#REF!</definedName>
    <definedName name="BExXQJIEF5R3QQ6D8HO3NGPU0IQC" hidden="1">#REF!</definedName>
    <definedName name="BExXQRAVW0KPQXIJ59NG6UGTZB59" localSheetId="25" hidden="1">#REF!</definedName>
    <definedName name="BExXQRAVW0KPQXIJ59NG6UGTZB59" localSheetId="16" hidden="1">#REF!</definedName>
    <definedName name="BExXQRAVW0KPQXIJ59NG6UGTZB59" localSheetId="4" hidden="1">#REF!</definedName>
    <definedName name="BExXQRAVW0KPQXIJ59NG6UGTZB59" localSheetId="5" hidden="1">#REF!</definedName>
    <definedName name="BExXQRAVW0KPQXIJ59NG6UGTZB59" localSheetId="12" hidden="1">#REF!</definedName>
    <definedName name="BExXQRAVW0KPQXIJ59NG6UGTZB59" localSheetId="15" hidden="1">#REF!</definedName>
    <definedName name="BExXQRAVW0KPQXIJ59NG6UGTZB59" localSheetId="17" hidden="1">#REF!</definedName>
    <definedName name="BExXQRAVW0KPQXIJ59NG6UGTZB59" hidden="1">#REF!</definedName>
    <definedName name="BExXQU00K9ER4I1WM7T9J0W1E7ZC" localSheetId="25" hidden="1">#REF!</definedName>
    <definedName name="BExXQU00K9ER4I1WM7T9J0W1E7ZC" localSheetId="16" hidden="1">#REF!</definedName>
    <definedName name="BExXQU00K9ER4I1WM7T9J0W1E7ZC" localSheetId="4" hidden="1">#REF!</definedName>
    <definedName name="BExXQU00K9ER4I1WM7T9J0W1E7ZC" localSheetId="5" hidden="1">#REF!</definedName>
    <definedName name="BExXQU00K9ER4I1WM7T9J0W1E7ZC" localSheetId="12" hidden="1">#REF!</definedName>
    <definedName name="BExXQU00K9ER4I1WM7T9J0W1E7ZC" localSheetId="15" hidden="1">#REF!</definedName>
    <definedName name="BExXQU00K9ER4I1WM7T9J0W1E7ZC" localSheetId="17" hidden="1">#REF!</definedName>
    <definedName name="BExXQU00K9ER4I1WM7T9J0W1E7ZC" hidden="1">#REF!</definedName>
    <definedName name="BExXQU00KOR7XLM8B13DGJ1MIQDY" localSheetId="25" hidden="1">#REF!</definedName>
    <definedName name="BExXQU00KOR7XLM8B13DGJ1MIQDY" localSheetId="16" hidden="1">#REF!</definedName>
    <definedName name="BExXQU00KOR7XLM8B13DGJ1MIQDY" localSheetId="4" hidden="1">#REF!</definedName>
    <definedName name="BExXQU00KOR7XLM8B13DGJ1MIQDY" localSheetId="5" hidden="1">#REF!</definedName>
    <definedName name="BExXQU00KOR7XLM8B13DGJ1MIQDY" localSheetId="12" hidden="1">#REF!</definedName>
    <definedName name="BExXQU00KOR7XLM8B13DGJ1MIQDY" localSheetId="15" hidden="1">#REF!</definedName>
    <definedName name="BExXQU00KOR7XLM8B13DGJ1MIQDY" localSheetId="17" hidden="1">#REF!</definedName>
    <definedName name="BExXQU00KOR7XLM8B13DGJ1MIQDY" hidden="1">#REF!</definedName>
    <definedName name="BExXQUG48Q1ISN53FE4MRROM0HSJ" localSheetId="25" hidden="1">#REF!</definedName>
    <definedName name="BExXQUG48Q1ISN53FE4MRROM0HSJ" localSheetId="16" hidden="1">#REF!</definedName>
    <definedName name="BExXQUG48Q1ISN53FE4MRROM0HSJ" localSheetId="4" hidden="1">#REF!</definedName>
    <definedName name="BExXQUG48Q1ISN53FE4MRROM0HSJ" localSheetId="5" hidden="1">#REF!</definedName>
    <definedName name="BExXQUG48Q1ISN53FE4MRROM0HSJ" localSheetId="12" hidden="1">#REF!</definedName>
    <definedName name="BExXQUG48Q1ISN53FE4MRROM0HSJ" localSheetId="15" hidden="1">#REF!</definedName>
    <definedName name="BExXQUG48Q1ISN53FE4MRROM0HSJ" localSheetId="17" hidden="1">#REF!</definedName>
    <definedName name="BExXQUG48Q1ISN53FE4MRROM0HSJ" hidden="1">#REF!</definedName>
    <definedName name="BExXQXG18PS8HGBOS03OSTQ0KEYC" localSheetId="25" hidden="1">#REF!</definedName>
    <definedName name="BExXQXG18PS8HGBOS03OSTQ0KEYC" localSheetId="16" hidden="1">#REF!</definedName>
    <definedName name="BExXQXG18PS8HGBOS03OSTQ0KEYC" localSheetId="4" hidden="1">#REF!</definedName>
    <definedName name="BExXQXG18PS8HGBOS03OSTQ0KEYC" localSheetId="5" hidden="1">#REF!</definedName>
    <definedName name="BExXQXG18PS8HGBOS03OSTQ0KEYC" localSheetId="12" hidden="1">#REF!</definedName>
    <definedName name="BExXQXG18PS8HGBOS03OSTQ0KEYC" localSheetId="15" hidden="1">#REF!</definedName>
    <definedName name="BExXQXG18PS8HGBOS03OSTQ0KEYC" localSheetId="17" hidden="1">#REF!</definedName>
    <definedName name="BExXQXG18PS8HGBOS03OSTQ0KEYC" hidden="1">#REF!</definedName>
    <definedName name="BExXQXQT4OAFQT5B0YB3USDJOJOB" localSheetId="25" hidden="1">#REF!</definedName>
    <definedName name="BExXQXQT4OAFQT5B0YB3USDJOJOB" localSheetId="16" hidden="1">#REF!</definedName>
    <definedName name="BExXQXQT4OAFQT5B0YB3USDJOJOB" localSheetId="4" hidden="1">#REF!</definedName>
    <definedName name="BExXQXQT4OAFQT5B0YB3USDJOJOB" localSheetId="5" hidden="1">#REF!</definedName>
    <definedName name="BExXQXQT4OAFQT5B0YB3USDJOJOB" localSheetId="12" hidden="1">#REF!</definedName>
    <definedName name="BExXQXQT4OAFQT5B0YB3USDJOJOB" localSheetId="15" hidden="1">#REF!</definedName>
    <definedName name="BExXQXQT4OAFQT5B0YB3USDJOJOB" localSheetId="17" hidden="1">#REF!</definedName>
    <definedName name="BExXQXQT4OAFQT5B0YB3USDJOJOB" hidden="1">#REF!</definedName>
    <definedName name="BExXR3FSEXAHSXEQNJORWFCPX86N" localSheetId="25" hidden="1">#REF!</definedName>
    <definedName name="BExXR3FSEXAHSXEQNJORWFCPX86N" localSheetId="16" hidden="1">#REF!</definedName>
    <definedName name="BExXR3FSEXAHSXEQNJORWFCPX86N" localSheetId="4" hidden="1">#REF!</definedName>
    <definedName name="BExXR3FSEXAHSXEQNJORWFCPX86N" localSheetId="5" hidden="1">#REF!</definedName>
    <definedName name="BExXR3FSEXAHSXEQNJORWFCPX86N" localSheetId="12" hidden="1">#REF!</definedName>
    <definedName name="BExXR3FSEXAHSXEQNJORWFCPX86N" localSheetId="15" hidden="1">#REF!</definedName>
    <definedName name="BExXR3FSEXAHSXEQNJORWFCPX86N" localSheetId="17" hidden="1">#REF!</definedName>
    <definedName name="BExXR3FSEXAHSXEQNJORWFCPX86N" hidden="1">#REF!</definedName>
    <definedName name="BExXR3W3FKYQBLR299HO9RZ70C43" localSheetId="25" hidden="1">#REF!</definedName>
    <definedName name="BExXR3W3FKYQBLR299HO9RZ70C43" localSheetId="16" hidden="1">#REF!</definedName>
    <definedName name="BExXR3W3FKYQBLR299HO9RZ70C43" localSheetId="4" hidden="1">#REF!</definedName>
    <definedName name="BExXR3W3FKYQBLR299HO9RZ70C43" localSheetId="5" hidden="1">#REF!</definedName>
    <definedName name="BExXR3W3FKYQBLR299HO9RZ70C43" localSheetId="12" hidden="1">#REF!</definedName>
    <definedName name="BExXR3W3FKYQBLR299HO9RZ70C43" localSheetId="15" hidden="1">#REF!</definedName>
    <definedName name="BExXR3W3FKYQBLR299HO9RZ70C43" localSheetId="17" hidden="1">#REF!</definedName>
    <definedName name="BExXR3W3FKYQBLR299HO9RZ70C43" hidden="1">#REF!</definedName>
    <definedName name="BExXR46U23CRRBV6IZT982MAEQKI" localSheetId="25" hidden="1">#REF!</definedName>
    <definedName name="BExXR46U23CRRBV6IZT982MAEQKI" localSheetId="16" hidden="1">#REF!</definedName>
    <definedName name="BExXR46U23CRRBV6IZT982MAEQKI" localSheetId="4" hidden="1">#REF!</definedName>
    <definedName name="BExXR46U23CRRBV6IZT982MAEQKI" localSheetId="5" hidden="1">#REF!</definedName>
    <definedName name="BExXR46U23CRRBV6IZT982MAEQKI" localSheetId="12" hidden="1">#REF!</definedName>
    <definedName name="BExXR46U23CRRBV6IZT982MAEQKI" localSheetId="15" hidden="1">#REF!</definedName>
    <definedName name="BExXR46U23CRRBV6IZT982MAEQKI" localSheetId="17" hidden="1">#REF!</definedName>
    <definedName name="BExXR46U23CRRBV6IZT982MAEQKI" hidden="1">#REF!</definedName>
    <definedName name="BExXR6A8W3ND3XDZXBMQZ1VCAXHG" localSheetId="25" hidden="1">#REF!</definedName>
    <definedName name="BExXR6A8W3ND3XDZXBMQZ1VCAXHG" localSheetId="16" hidden="1">#REF!</definedName>
    <definedName name="BExXR6A8W3ND3XDZXBMQZ1VCAXHG" localSheetId="4" hidden="1">#REF!</definedName>
    <definedName name="BExXR6A8W3ND3XDZXBMQZ1VCAXHG" localSheetId="5" hidden="1">#REF!</definedName>
    <definedName name="BExXR6A8W3ND3XDZXBMQZ1VCAXHG" localSheetId="12" hidden="1">#REF!</definedName>
    <definedName name="BExXR6A8W3ND3XDZXBMQZ1VCAXHG" localSheetId="15" hidden="1">#REF!</definedName>
    <definedName name="BExXR6A8W3ND3XDZXBMQZ1VCAXHG" localSheetId="17" hidden="1">#REF!</definedName>
    <definedName name="BExXR6A8W3ND3XDZXBMQZ1VCAXHG" hidden="1">#REF!</definedName>
    <definedName name="BExXR7HKNHT37B4OOA9K9191PP22" localSheetId="25" hidden="1">#REF!</definedName>
    <definedName name="BExXR7HKNHT37B4OOA9K9191PP22" localSheetId="16" hidden="1">#REF!</definedName>
    <definedName name="BExXR7HKNHT37B4OOA9K9191PP22" localSheetId="4" hidden="1">#REF!</definedName>
    <definedName name="BExXR7HKNHT37B4OOA9K9191PP22" localSheetId="5" hidden="1">#REF!</definedName>
    <definedName name="BExXR7HKNHT37B4OOA9K9191PP22" localSheetId="12" hidden="1">#REF!</definedName>
    <definedName name="BExXR7HKNHT37B4OOA9K9191PP22" localSheetId="15" hidden="1">#REF!</definedName>
    <definedName name="BExXR7HKNHT37B4OOA9K9191PP22" localSheetId="17" hidden="1">#REF!</definedName>
    <definedName name="BExXR7HKNHT37B4OOA9K9191PP22" hidden="1">#REF!</definedName>
    <definedName name="BExXR8OKAVX7O70V5IYG2PRKXSTI" localSheetId="25" hidden="1">#REF!</definedName>
    <definedName name="BExXR8OKAVX7O70V5IYG2PRKXSTI" localSheetId="16" hidden="1">#REF!</definedName>
    <definedName name="BExXR8OKAVX7O70V5IYG2PRKXSTI" localSheetId="4" hidden="1">#REF!</definedName>
    <definedName name="BExXR8OKAVX7O70V5IYG2PRKXSTI" localSheetId="5" hidden="1">#REF!</definedName>
    <definedName name="BExXR8OKAVX7O70V5IYG2PRKXSTI" localSheetId="12" hidden="1">#REF!</definedName>
    <definedName name="BExXR8OKAVX7O70V5IYG2PRKXSTI" localSheetId="15" hidden="1">#REF!</definedName>
    <definedName name="BExXR8OKAVX7O70V5IYG2PRKXSTI" localSheetId="17" hidden="1">#REF!</definedName>
    <definedName name="BExXR8OKAVX7O70V5IYG2PRKXSTI" hidden="1">#REF!</definedName>
    <definedName name="BExXRA6N6XCLQM6XDV724ZIH6G93" localSheetId="25" hidden="1">#REF!</definedName>
    <definedName name="BExXRA6N6XCLQM6XDV724ZIH6G93" localSheetId="16" hidden="1">#REF!</definedName>
    <definedName name="BExXRA6N6XCLQM6XDV724ZIH6G93" localSheetId="4" hidden="1">#REF!</definedName>
    <definedName name="BExXRA6N6XCLQM6XDV724ZIH6G93" localSheetId="5" hidden="1">#REF!</definedName>
    <definedName name="BExXRA6N6XCLQM6XDV724ZIH6G93" localSheetId="12" hidden="1">#REF!</definedName>
    <definedName name="BExXRA6N6XCLQM6XDV724ZIH6G93" localSheetId="15" hidden="1">#REF!</definedName>
    <definedName name="BExXRA6N6XCLQM6XDV724ZIH6G93" localSheetId="17" hidden="1">#REF!</definedName>
    <definedName name="BExXRA6N6XCLQM6XDV724ZIH6G93" hidden="1">#REF!</definedName>
    <definedName name="BExXRABZ1CNKCG6K1MR6OUFHF7J9" localSheetId="25" hidden="1">#REF!</definedName>
    <definedName name="BExXRABZ1CNKCG6K1MR6OUFHF7J9" localSheetId="16" hidden="1">#REF!</definedName>
    <definedName name="BExXRABZ1CNKCG6K1MR6OUFHF7J9" localSheetId="4" hidden="1">#REF!</definedName>
    <definedName name="BExXRABZ1CNKCG6K1MR6OUFHF7J9" localSheetId="5" hidden="1">#REF!</definedName>
    <definedName name="BExXRABZ1CNKCG6K1MR6OUFHF7J9" localSheetId="12" hidden="1">#REF!</definedName>
    <definedName name="BExXRABZ1CNKCG6K1MR6OUFHF7J9" localSheetId="15" hidden="1">#REF!</definedName>
    <definedName name="BExXRABZ1CNKCG6K1MR6OUFHF7J9" localSheetId="17" hidden="1">#REF!</definedName>
    <definedName name="BExXRABZ1CNKCG6K1MR6OUFHF7J9" hidden="1">#REF!</definedName>
    <definedName name="BExXRBOFETC0OTJ6WY3VPMFH03VB" localSheetId="25" hidden="1">#REF!</definedName>
    <definedName name="BExXRBOFETC0OTJ6WY3VPMFH03VB" localSheetId="16" hidden="1">#REF!</definedName>
    <definedName name="BExXRBOFETC0OTJ6WY3VPMFH03VB" localSheetId="4" hidden="1">#REF!</definedName>
    <definedName name="BExXRBOFETC0OTJ6WY3VPMFH03VB" localSheetId="5" hidden="1">#REF!</definedName>
    <definedName name="BExXRBOFETC0OTJ6WY3VPMFH03VB" localSheetId="12" hidden="1">#REF!</definedName>
    <definedName name="BExXRBOFETC0OTJ6WY3VPMFH03VB" localSheetId="15" hidden="1">#REF!</definedName>
    <definedName name="BExXRBOFETC0OTJ6WY3VPMFH03VB" localSheetId="17" hidden="1">#REF!</definedName>
    <definedName name="BExXRBOFETC0OTJ6WY3VPMFH03VB" hidden="1">#REF!</definedName>
    <definedName name="BExXRD13K1S9Y3JGR7CXSONT7RJZ" localSheetId="25" hidden="1">#REF!</definedName>
    <definedName name="BExXRD13K1S9Y3JGR7CXSONT7RJZ" localSheetId="16" hidden="1">#REF!</definedName>
    <definedName name="BExXRD13K1S9Y3JGR7CXSONT7RJZ" localSheetId="4" hidden="1">#REF!</definedName>
    <definedName name="BExXRD13K1S9Y3JGR7CXSONT7RJZ" localSheetId="5" hidden="1">#REF!</definedName>
    <definedName name="BExXRD13K1S9Y3JGR7CXSONT7RJZ" localSheetId="12" hidden="1">#REF!</definedName>
    <definedName name="BExXRD13K1S9Y3JGR7CXSONT7RJZ" localSheetId="15" hidden="1">#REF!</definedName>
    <definedName name="BExXRD13K1S9Y3JGR7CXSONT7RJZ" localSheetId="17" hidden="1">#REF!</definedName>
    <definedName name="BExXRD13K1S9Y3JGR7CXSONT7RJZ" hidden="1">#REF!</definedName>
    <definedName name="BExXRIFB4QQ87QIGA9AG0NXP577K" localSheetId="25" hidden="1">#REF!</definedName>
    <definedName name="BExXRIFB4QQ87QIGA9AG0NXP577K" localSheetId="16" hidden="1">#REF!</definedName>
    <definedName name="BExXRIFB4QQ87QIGA9AG0NXP577K" localSheetId="4" hidden="1">#REF!</definedName>
    <definedName name="BExXRIFB4QQ87QIGA9AG0NXP577K" localSheetId="5" hidden="1">#REF!</definedName>
    <definedName name="BExXRIFB4QQ87QIGA9AG0NXP577K" localSheetId="12" hidden="1">#REF!</definedName>
    <definedName name="BExXRIFB4QQ87QIGA9AG0NXP577K" localSheetId="15" hidden="1">#REF!</definedName>
    <definedName name="BExXRIFB4QQ87QIGA9AG0NXP577K" localSheetId="17" hidden="1">#REF!</definedName>
    <definedName name="BExXRIFB4QQ87QIGA9AG0NXP577K" hidden="1">#REF!</definedName>
    <definedName name="BExXRIQ2JF2CVTRDQX2D9SPH7FTN" localSheetId="25" hidden="1">#REF!</definedName>
    <definedName name="BExXRIQ2JF2CVTRDQX2D9SPH7FTN" localSheetId="16" hidden="1">#REF!</definedName>
    <definedName name="BExXRIQ2JF2CVTRDQX2D9SPH7FTN" localSheetId="4" hidden="1">#REF!</definedName>
    <definedName name="BExXRIQ2JF2CVTRDQX2D9SPH7FTN" localSheetId="5" hidden="1">#REF!</definedName>
    <definedName name="BExXRIQ2JF2CVTRDQX2D9SPH7FTN" localSheetId="12" hidden="1">#REF!</definedName>
    <definedName name="BExXRIQ2JF2CVTRDQX2D9SPH7FTN" localSheetId="15" hidden="1">#REF!</definedName>
    <definedName name="BExXRIQ2JF2CVTRDQX2D9SPH7FTN" localSheetId="17" hidden="1">#REF!</definedName>
    <definedName name="BExXRIQ2JF2CVTRDQX2D9SPH7FTN" hidden="1">#REF!</definedName>
    <definedName name="BExXRO4A6VUH1F4XV8N1BRJ4896W" localSheetId="25" hidden="1">#REF!</definedName>
    <definedName name="BExXRO4A6VUH1F4XV8N1BRJ4896W" localSheetId="16" hidden="1">#REF!</definedName>
    <definedName name="BExXRO4A6VUH1F4XV8N1BRJ4896W" localSheetId="4" hidden="1">#REF!</definedName>
    <definedName name="BExXRO4A6VUH1F4XV8N1BRJ4896W" localSheetId="5" hidden="1">#REF!</definedName>
    <definedName name="BExXRO4A6VUH1F4XV8N1BRJ4896W" localSheetId="12" hidden="1">#REF!</definedName>
    <definedName name="BExXRO4A6VUH1F4XV8N1BRJ4896W" localSheetId="15" hidden="1">#REF!</definedName>
    <definedName name="BExXRO4A6VUH1F4XV8N1BRJ4896W" localSheetId="17" hidden="1">#REF!</definedName>
    <definedName name="BExXRO4A6VUH1F4XV8N1BRJ4896W" hidden="1">#REF!</definedName>
    <definedName name="BExXRO9N1SNJZGKD90P4K7FU1J0P" localSheetId="25" hidden="1">#REF!</definedName>
    <definedName name="BExXRO9N1SNJZGKD90P4K7FU1J0P" localSheetId="16" hidden="1">#REF!</definedName>
    <definedName name="BExXRO9N1SNJZGKD90P4K7FU1J0P" localSheetId="4" hidden="1">#REF!</definedName>
    <definedName name="BExXRO9N1SNJZGKD90P4K7FU1J0P" localSheetId="5" hidden="1">#REF!</definedName>
    <definedName name="BExXRO9N1SNJZGKD90P4K7FU1J0P" localSheetId="12" hidden="1">#REF!</definedName>
    <definedName name="BExXRO9N1SNJZGKD90P4K7FU1J0P" localSheetId="15" hidden="1">#REF!</definedName>
    <definedName name="BExXRO9N1SNJZGKD90P4K7FU1J0P" localSheetId="17" hidden="1">#REF!</definedName>
    <definedName name="BExXRO9N1SNJZGKD90P4K7FU1J0P" hidden="1">#REF!</definedName>
    <definedName name="BExXROF2MWDZ7IFXX27XOJ79Q86E" localSheetId="25" hidden="1">#REF!</definedName>
    <definedName name="BExXROF2MWDZ7IFXX27XOJ79Q86E" localSheetId="16" hidden="1">#REF!</definedName>
    <definedName name="BExXROF2MWDZ7IFXX27XOJ79Q86E" localSheetId="4" hidden="1">#REF!</definedName>
    <definedName name="BExXROF2MWDZ7IFXX27XOJ79Q86E" localSheetId="5" hidden="1">#REF!</definedName>
    <definedName name="BExXROF2MWDZ7IFXX27XOJ79Q86E" localSheetId="12" hidden="1">#REF!</definedName>
    <definedName name="BExXROF2MWDZ7IFXX27XOJ79Q86E" localSheetId="15" hidden="1">#REF!</definedName>
    <definedName name="BExXROF2MWDZ7IFXX27XOJ79Q86E" localSheetId="17" hidden="1">#REF!</definedName>
    <definedName name="BExXROF2MWDZ7IFXX27XOJ79Q86E" hidden="1">#REF!</definedName>
    <definedName name="BExXRV5QP3Z0KAQ1EQT9JYT2FV0L" localSheetId="25" hidden="1">#REF!</definedName>
    <definedName name="BExXRV5QP3Z0KAQ1EQT9JYT2FV0L" localSheetId="16" hidden="1">#REF!</definedName>
    <definedName name="BExXRV5QP3Z0KAQ1EQT9JYT2FV0L" localSheetId="4" hidden="1">#REF!</definedName>
    <definedName name="BExXRV5QP3Z0KAQ1EQT9JYT2FV0L" localSheetId="5" hidden="1">#REF!</definedName>
    <definedName name="BExXRV5QP3Z0KAQ1EQT9JYT2FV0L" localSheetId="12" hidden="1">#REF!</definedName>
    <definedName name="BExXRV5QP3Z0KAQ1EQT9JYT2FV0L" localSheetId="15" hidden="1">#REF!</definedName>
    <definedName name="BExXRV5QP3Z0KAQ1EQT9JYT2FV0L" localSheetId="17" hidden="1">#REF!</definedName>
    <definedName name="BExXRV5QP3Z0KAQ1EQT9JYT2FV0L" hidden="1">#REF!</definedName>
    <definedName name="BExXRZ20LZZCW8LVGDK0XETOTSAI" localSheetId="25" hidden="1">#REF!</definedName>
    <definedName name="BExXRZ20LZZCW8LVGDK0XETOTSAI" localSheetId="16" hidden="1">#REF!</definedName>
    <definedName name="BExXRZ20LZZCW8LVGDK0XETOTSAI" localSheetId="4" hidden="1">#REF!</definedName>
    <definedName name="BExXRZ20LZZCW8LVGDK0XETOTSAI" localSheetId="5" hidden="1">#REF!</definedName>
    <definedName name="BExXRZ20LZZCW8LVGDK0XETOTSAI" localSheetId="12" hidden="1">#REF!</definedName>
    <definedName name="BExXRZ20LZZCW8LVGDK0XETOTSAI" localSheetId="15" hidden="1">#REF!</definedName>
    <definedName name="BExXRZ20LZZCW8LVGDK0XETOTSAI" localSheetId="17" hidden="1">#REF!</definedName>
    <definedName name="BExXRZ20LZZCW8LVGDK0XETOTSAI" hidden="1">#REF!</definedName>
    <definedName name="BExXS4R1GKUJQX6MHUIUN4S3SCAS" localSheetId="25" hidden="1">#REF!</definedName>
    <definedName name="BExXS4R1GKUJQX6MHUIUN4S3SCAS" localSheetId="16" hidden="1">#REF!</definedName>
    <definedName name="BExXS4R1GKUJQX6MHUIUN4S3SCAS" localSheetId="4" hidden="1">#REF!</definedName>
    <definedName name="BExXS4R1GKUJQX6MHUIUN4S3SCAS" localSheetId="5" hidden="1">#REF!</definedName>
    <definedName name="BExXS4R1GKUJQX6MHUIUN4S3SCAS" localSheetId="12" hidden="1">#REF!</definedName>
    <definedName name="BExXS4R1GKUJQX6MHUIUN4S3SCAS" localSheetId="15" hidden="1">#REF!</definedName>
    <definedName name="BExXS4R1GKUJQX6MHUIUN4S3SCAS" localSheetId="17" hidden="1">#REF!</definedName>
    <definedName name="BExXS4R1GKUJQX6MHUIUN4S3SCAS" hidden="1">#REF!</definedName>
    <definedName name="BExXS63O4OMWMNXXAODZQFSDG33N" localSheetId="25" hidden="1">#REF!</definedName>
    <definedName name="BExXS63O4OMWMNXXAODZQFSDG33N" localSheetId="16" hidden="1">#REF!</definedName>
    <definedName name="BExXS63O4OMWMNXXAODZQFSDG33N" localSheetId="4" hidden="1">#REF!</definedName>
    <definedName name="BExXS63O4OMWMNXXAODZQFSDG33N" localSheetId="5" hidden="1">#REF!</definedName>
    <definedName name="BExXS63O4OMWMNXXAODZQFSDG33N" localSheetId="12" hidden="1">#REF!</definedName>
    <definedName name="BExXS63O4OMWMNXXAODZQFSDG33N" localSheetId="15" hidden="1">#REF!</definedName>
    <definedName name="BExXS63O4OMWMNXXAODZQFSDG33N" localSheetId="17" hidden="1">#REF!</definedName>
    <definedName name="BExXS63O4OMWMNXXAODZQFSDG33N" hidden="1">#REF!</definedName>
    <definedName name="BExXSBSP1TOY051HSPEPM0AEIO2M" localSheetId="25" hidden="1">#REF!</definedName>
    <definedName name="BExXSBSP1TOY051HSPEPM0AEIO2M" localSheetId="16" hidden="1">#REF!</definedName>
    <definedName name="BExXSBSP1TOY051HSPEPM0AEIO2M" localSheetId="4" hidden="1">#REF!</definedName>
    <definedName name="BExXSBSP1TOY051HSPEPM0AEIO2M" localSheetId="5" hidden="1">#REF!</definedName>
    <definedName name="BExXSBSP1TOY051HSPEPM0AEIO2M" localSheetId="12" hidden="1">#REF!</definedName>
    <definedName name="BExXSBSP1TOY051HSPEPM0AEIO2M" localSheetId="15" hidden="1">#REF!</definedName>
    <definedName name="BExXSBSP1TOY051HSPEPM0AEIO2M" localSheetId="17" hidden="1">#REF!</definedName>
    <definedName name="BExXSBSP1TOY051HSPEPM0AEIO2M" hidden="1">#REF!</definedName>
    <definedName name="BExXSC8RFK5D68FJD2HI4K66SA6I" localSheetId="25" hidden="1">#REF!</definedName>
    <definedName name="BExXSC8RFK5D68FJD2HI4K66SA6I" localSheetId="16" hidden="1">#REF!</definedName>
    <definedName name="BExXSC8RFK5D68FJD2HI4K66SA6I" localSheetId="4" hidden="1">#REF!</definedName>
    <definedName name="BExXSC8RFK5D68FJD2HI4K66SA6I" localSheetId="5" hidden="1">#REF!</definedName>
    <definedName name="BExXSC8RFK5D68FJD2HI4K66SA6I" localSheetId="12" hidden="1">#REF!</definedName>
    <definedName name="BExXSC8RFK5D68FJD2HI4K66SA6I" localSheetId="15" hidden="1">#REF!</definedName>
    <definedName name="BExXSC8RFK5D68FJD2HI4K66SA6I" localSheetId="17" hidden="1">#REF!</definedName>
    <definedName name="BExXSC8RFK5D68FJD2HI4K66SA6I" hidden="1">#REF!</definedName>
    <definedName name="BExXSCP0AZ5MYCC2UFG2GLBCV1CC" localSheetId="25" hidden="1">#REF!</definedName>
    <definedName name="BExXSCP0AZ5MYCC2UFG2GLBCV1CC" localSheetId="16" hidden="1">#REF!</definedName>
    <definedName name="BExXSCP0AZ5MYCC2UFG2GLBCV1CC" localSheetId="4" hidden="1">#REF!</definedName>
    <definedName name="BExXSCP0AZ5MYCC2UFG2GLBCV1CC" localSheetId="5" hidden="1">#REF!</definedName>
    <definedName name="BExXSCP0AZ5MYCC2UFG2GLBCV1CC" localSheetId="12" hidden="1">#REF!</definedName>
    <definedName name="BExXSCP0AZ5MYCC2UFG2GLBCV1CC" localSheetId="15" hidden="1">#REF!</definedName>
    <definedName name="BExXSCP0AZ5MYCC2UFG2GLBCV1CC" localSheetId="17" hidden="1">#REF!</definedName>
    <definedName name="BExXSCP0AZ5MYCC2UFG2GLBCV1CC" hidden="1">#REF!</definedName>
    <definedName name="BExXSNHC88W4UMXEOIOOATJAIKZO" localSheetId="25" hidden="1">#REF!</definedName>
    <definedName name="BExXSNHC88W4UMXEOIOOATJAIKZO" localSheetId="16" hidden="1">#REF!</definedName>
    <definedName name="BExXSNHC88W4UMXEOIOOATJAIKZO" localSheetId="4" hidden="1">#REF!</definedName>
    <definedName name="BExXSNHC88W4UMXEOIOOATJAIKZO" localSheetId="5" hidden="1">#REF!</definedName>
    <definedName name="BExXSNHC88W4UMXEOIOOATJAIKZO" localSheetId="12" hidden="1">#REF!</definedName>
    <definedName name="BExXSNHC88W4UMXEOIOOATJAIKZO" localSheetId="15" hidden="1">#REF!</definedName>
    <definedName name="BExXSNHC88W4UMXEOIOOATJAIKZO" localSheetId="17" hidden="1">#REF!</definedName>
    <definedName name="BExXSNHC88W4UMXEOIOOATJAIKZO" hidden="1">#REF!</definedName>
    <definedName name="BExXSTBS08WIA9TLALV3UQ2Z3MRG" localSheetId="25" hidden="1">#REF!</definedName>
    <definedName name="BExXSTBS08WIA9TLALV3UQ2Z3MRG" localSheetId="16" hidden="1">#REF!</definedName>
    <definedName name="BExXSTBS08WIA9TLALV3UQ2Z3MRG" localSheetId="4" hidden="1">#REF!</definedName>
    <definedName name="BExXSTBS08WIA9TLALV3UQ2Z3MRG" localSheetId="5" hidden="1">#REF!</definedName>
    <definedName name="BExXSTBS08WIA9TLALV3UQ2Z3MRG" localSheetId="12" hidden="1">#REF!</definedName>
    <definedName name="BExXSTBS08WIA9TLALV3UQ2Z3MRG" localSheetId="15" hidden="1">#REF!</definedName>
    <definedName name="BExXSTBS08WIA9TLALV3UQ2Z3MRG" localSheetId="17" hidden="1">#REF!</definedName>
    <definedName name="BExXSTBS08WIA9TLALV3UQ2Z3MRG" hidden="1">#REF!</definedName>
    <definedName name="BExXSVQ2WOJJ73YEO8Q2FK60V4G8" localSheetId="25" hidden="1">#REF!</definedName>
    <definedName name="BExXSVQ2WOJJ73YEO8Q2FK60V4G8" localSheetId="16" hidden="1">#REF!</definedName>
    <definedName name="BExXSVQ2WOJJ73YEO8Q2FK60V4G8" localSheetId="4" hidden="1">#REF!</definedName>
    <definedName name="BExXSVQ2WOJJ73YEO8Q2FK60V4G8" localSheetId="5" hidden="1">#REF!</definedName>
    <definedName name="BExXSVQ2WOJJ73YEO8Q2FK60V4G8" localSheetId="12" hidden="1">#REF!</definedName>
    <definedName name="BExXSVQ2WOJJ73YEO8Q2FK60V4G8" localSheetId="15" hidden="1">#REF!</definedName>
    <definedName name="BExXSVQ2WOJJ73YEO8Q2FK60V4G8" localSheetId="17" hidden="1">#REF!</definedName>
    <definedName name="BExXSVQ2WOJJ73YEO8Q2FK60V4G8" hidden="1">#REF!</definedName>
    <definedName name="BExXTER5A2EQ14KN6J0MVATIHVKN" localSheetId="25" hidden="1">#REF!</definedName>
    <definedName name="BExXTER5A2EQ14KN6J0MVATIHVKN" localSheetId="16" hidden="1">#REF!</definedName>
    <definedName name="BExXTER5A2EQ14KN6J0MVATIHVKN" localSheetId="4" hidden="1">#REF!</definedName>
    <definedName name="BExXTER5A2EQ14KN6J0MVATIHVKN" localSheetId="5" hidden="1">#REF!</definedName>
    <definedName name="BExXTER5A2EQ14KN6J0MVATIHVKN" localSheetId="12" hidden="1">#REF!</definedName>
    <definedName name="BExXTER5A2EQ14KN6J0MVATIHVKN" localSheetId="15" hidden="1">#REF!</definedName>
    <definedName name="BExXTER5A2EQ14KN6J0MVATIHVKN" localSheetId="17" hidden="1">#REF!</definedName>
    <definedName name="BExXTER5A2EQ14KN6J0MVATIHVKN" hidden="1">#REF!</definedName>
    <definedName name="BExXTHLRNL82GN7KZY3TOLO508N7" localSheetId="25" hidden="1">#REF!</definedName>
    <definedName name="BExXTHLRNL82GN7KZY3TOLO508N7" localSheetId="16" hidden="1">#REF!</definedName>
    <definedName name="BExXTHLRNL82GN7KZY3TOLO508N7" localSheetId="4" hidden="1">#REF!</definedName>
    <definedName name="BExXTHLRNL82GN7KZY3TOLO508N7" localSheetId="5" hidden="1">#REF!</definedName>
    <definedName name="BExXTHLRNL82GN7KZY3TOLO508N7" localSheetId="12" hidden="1">#REF!</definedName>
    <definedName name="BExXTHLRNL82GN7KZY3TOLO508N7" localSheetId="15" hidden="1">#REF!</definedName>
    <definedName name="BExXTHLRNL82GN7KZY3TOLO508N7" localSheetId="17" hidden="1">#REF!</definedName>
    <definedName name="BExXTHLRNL82GN7KZY3TOLO508N7" hidden="1">#REF!</definedName>
    <definedName name="BExXTL72MKEQSQH9L2OTFLU8DM2B" localSheetId="25" hidden="1">#REF!</definedName>
    <definedName name="BExXTL72MKEQSQH9L2OTFLU8DM2B" localSheetId="16" hidden="1">#REF!</definedName>
    <definedName name="BExXTL72MKEQSQH9L2OTFLU8DM2B" localSheetId="4" hidden="1">#REF!</definedName>
    <definedName name="BExXTL72MKEQSQH9L2OTFLU8DM2B" localSheetId="5" hidden="1">#REF!</definedName>
    <definedName name="BExXTL72MKEQSQH9L2OTFLU8DM2B" localSheetId="12" hidden="1">#REF!</definedName>
    <definedName name="BExXTL72MKEQSQH9L2OTFLU8DM2B" localSheetId="15" hidden="1">#REF!</definedName>
    <definedName name="BExXTL72MKEQSQH9L2OTFLU8DM2B" localSheetId="17" hidden="1">#REF!</definedName>
    <definedName name="BExXTL72MKEQSQH9L2OTFLU8DM2B" hidden="1">#REF!</definedName>
    <definedName name="BExXTM3M4RTCRSX7VGAXGQNPP668" localSheetId="25" hidden="1">#REF!</definedName>
    <definedName name="BExXTM3M4RTCRSX7VGAXGQNPP668" localSheetId="16" hidden="1">#REF!</definedName>
    <definedName name="BExXTM3M4RTCRSX7VGAXGQNPP668" localSheetId="4" hidden="1">#REF!</definedName>
    <definedName name="BExXTM3M4RTCRSX7VGAXGQNPP668" localSheetId="5" hidden="1">#REF!</definedName>
    <definedName name="BExXTM3M4RTCRSX7VGAXGQNPP668" localSheetId="12" hidden="1">#REF!</definedName>
    <definedName name="BExXTM3M4RTCRSX7VGAXGQNPP668" localSheetId="15" hidden="1">#REF!</definedName>
    <definedName name="BExXTM3M4RTCRSX7VGAXGQNPP668" localSheetId="17" hidden="1">#REF!</definedName>
    <definedName name="BExXTM3M4RTCRSX7VGAXGQNPP668" hidden="1">#REF!</definedName>
    <definedName name="BExXTOCF78J7WY6FOVBRY1N2RBBR" localSheetId="25" hidden="1">#REF!</definedName>
    <definedName name="BExXTOCF78J7WY6FOVBRY1N2RBBR" localSheetId="16" hidden="1">#REF!</definedName>
    <definedName name="BExXTOCF78J7WY6FOVBRY1N2RBBR" localSheetId="4" hidden="1">#REF!</definedName>
    <definedName name="BExXTOCF78J7WY6FOVBRY1N2RBBR" localSheetId="5" hidden="1">#REF!</definedName>
    <definedName name="BExXTOCF78J7WY6FOVBRY1N2RBBR" localSheetId="12" hidden="1">#REF!</definedName>
    <definedName name="BExXTOCF78J7WY6FOVBRY1N2RBBR" localSheetId="15" hidden="1">#REF!</definedName>
    <definedName name="BExXTOCF78J7WY6FOVBRY1N2RBBR" localSheetId="17" hidden="1">#REF!</definedName>
    <definedName name="BExXTOCF78J7WY6FOVBRY1N2RBBR" hidden="1">#REF!</definedName>
    <definedName name="BExXTP3GYO6Z9RTKKT10XA0UTV3T" localSheetId="25" hidden="1">#REF!</definedName>
    <definedName name="BExXTP3GYO6Z9RTKKT10XA0UTV3T" localSheetId="16" hidden="1">#REF!</definedName>
    <definedName name="BExXTP3GYO6Z9RTKKT10XA0UTV3T" localSheetId="4" hidden="1">#REF!</definedName>
    <definedName name="BExXTP3GYO6Z9RTKKT10XA0UTV3T" localSheetId="5" hidden="1">#REF!</definedName>
    <definedName name="BExXTP3GYO6Z9RTKKT10XA0UTV3T" localSheetId="12" hidden="1">#REF!</definedName>
    <definedName name="BExXTP3GYO6Z9RTKKT10XA0UTV3T" localSheetId="15" hidden="1">#REF!</definedName>
    <definedName name="BExXTP3GYO6Z9RTKKT10XA0UTV3T" localSheetId="17" hidden="1">#REF!</definedName>
    <definedName name="BExXTP3GYO6Z9RTKKT10XA0UTV3T" hidden="1">#REF!</definedName>
    <definedName name="BExXTRN4AFX9QW6YC4HNGBBD5R08" localSheetId="25" hidden="1">#REF!</definedName>
    <definedName name="BExXTRN4AFX9QW6YC4HNGBBD5R08" localSheetId="16" hidden="1">#REF!</definedName>
    <definedName name="BExXTRN4AFX9QW6YC4HNGBBD5R08" localSheetId="4" hidden="1">#REF!</definedName>
    <definedName name="BExXTRN4AFX9QW6YC4HNGBBD5R08" localSheetId="5" hidden="1">#REF!</definedName>
    <definedName name="BExXTRN4AFX9QW6YC4HNGBBD5R08" localSheetId="12" hidden="1">#REF!</definedName>
    <definedName name="BExXTRN4AFX9QW6YC4HNGBBD5R08" localSheetId="15" hidden="1">#REF!</definedName>
    <definedName name="BExXTRN4AFX9QW6YC4HNGBBD5R08" localSheetId="17" hidden="1">#REF!</definedName>
    <definedName name="BExXTRN4AFX9QW6YC4HNGBBD5R08" hidden="1">#REF!</definedName>
    <definedName name="BExXTV8M7YIG5C64O046DN613ZRO" localSheetId="25" hidden="1">#REF!</definedName>
    <definedName name="BExXTV8M7YIG5C64O046DN613ZRO" localSheetId="16" hidden="1">#REF!</definedName>
    <definedName name="BExXTV8M7YIG5C64O046DN613ZRO" localSheetId="4" hidden="1">#REF!</definedName>
    <definedName name="BExXTV8M7YIG5C64O046DN613ZRO" localSheetId="5" hidden="1">#REF!</definedName>
    <definedName name="BExXTV8M7YIG5C64O046DN613ZRO" localSheetId="12" hidden="1">#REF!</definedName>
    <definedName name="BExXTV8M7YIG5C64O046DN613ZRO" localSheetId="15" hidden="1">#REF!</definedName>
    <definedName name="BExXTV8M7YIG5C64O046DN613ZRO" localSheetId="17" hidden="1">#REF!</definedName>
    <definedName name="BExXTV8M7YIG5C64O046DN613ZRO" hidden="1">#REF!</definedName>
    <definedName name="BExXTVDXQ7ZX3THNLFJXFAONW0AI" localSheetId="25" hidden="1">#REF!</definedName>
    <definedName name="BExXTVDXQ7ZX3THNLFJXFAONW0AI" localSheetId="16" hidden="1">#REF!</definedName>
    <definedName name="BExXTVDXQ7ZX3THNLFJXFAONW0AI" localSheetId="4" hidden="1">#REF!</definedName>
    <definedName name="BExXTVDXQ7ZX3THNLFJXFAONW0AI" localSheetId="5" hidden="1">#REF!</definedName>
    <definedName name="BExXTVDXQ7ZX3THNLFJXFAONW0AI" localSheetId="12" hidden="1">#REF!</definedName>
    <definedName name="BExXTVDXQ7ZX3THNLFJXFAONW0AI" localSheetId="15" hidden="1">#REF!</definedName>
    <definedName name="BExXTVDXQ7ZX3THNLFJXFAONW0AI" localSheetId="17" hidden="1">#REF!</definedName>
    <definedName name="BExXTVDXQ7ZX3THNLFJXFAONW0AI" hidden="1">#REF!</definedName>
    <definedName name="BExXTZKZ4CG92ZQLIRKEXXH9BFIR" localSheetId="25" hidden="1">#REF!</definedName>
    <definedName name="BExXTZKZ4CG92ZQLIRKEXXH9BFIR" localSheetId="16" hidden="1">#REF!</definedName>
    <definedName name="BExXTZKZ4CG92ZQLIRKEXXH9BFIR" localSheetId="4" hidden="1">#REF!</definedName>
    <definedName name="BExXTZKZ4CG92ZQLIRKEXXH9BFIR" localSheetId="5" hidden="1">#REF!</definedName>
    <definedName name="BExXTZKZ4CG92ZQLIRKEXXH9BFIR" localSheetId="12" hidden="1">#REF!</definedName>
    <definedName name="BExXTZKZ4CG92ZQLIRKEXXH9BFIR" localSheetId="15" hidden="1">#REF!</definedName>
    <definedName name="BExXTZKZ4CG92ZQLIRKEXXH9BFIR" localSheetId="17" hidden="1">#REF!</definedName>
    <definedName name="BExXTZKZ4CG92ZQLIRKEXXH9BFIR" hidden="1">#REF!</definedName>
    <definedName name="BExXU4J2BM2964GD5UZHM752Q4NS" localSheetId="25" hidden="1">#REF!</definedName>
    <definedName name="BExXU4J2BM2964GD5UZHM752Q4NS" localSheetId="16" hidden="1">#REF!</definedName>
    <definedName name="BExXU4J2BM2964GD5UZHM752Q4NS" localSheetId="4" hidden="1">#REF!</definedName>
    <definedName name="BExXU4J2BM2964GD5UZHM752Q4NS" localSheetId="5" hidden="1">#REF!</definedName>
    <definedName name="BExXU4J2BM2964GD5UZHM752Q4NS" localSheetId="12" hidden="1">#REF!</definedName>
    <definedName name="BExXU4J2BM2964GD5UZHM752Q4NS" localSheetId="15" hidden="1">#REF!</definedName>
    <definedName name="BExXU4J2BM2964GD5UZHM752Q4NS" localSheetId="17" hidden="1">#REF!</definedName>
    <definedName name="BExXU4J2BM2964GD5UZHM752Q4NS" hidden="1">#REF!</definedName>
    <definedName name="BExXU6XDTT7RM93KILIDEYPA9XKF" localSheetId="25" hidden="1">#REF!</definedName>
    <definedName name="BExXU6XDTT7RM93KILIDEYPA9XKF" localSheetId="16" hidden="1">#REF!</definedName>
    <definedName name="BExXU6XDTT7RM93KILIDEYPA9XKF" localSheetId="4" hidden="1">#REF!</definedName>
    <definedName name="BExXU6XDTT7RM93KILIDEYPA9XKF" localSheetId="5" hidden="1">#REF!</definedName>
    <definedName name="BExXU6XDTT7RM93KILIDEYPA9XKF" localSheetId="12" hidden="1">#REF!</definedName>
    <definedName name="BExXU6XDTT7RM93KILIDEYPA9XKF" localSheetId="15" hidden="1">#REF!</definedName>
    <definedName name="BExXU6XDTT7RM93KILIDEYPA9XKF" localSheetId="17" hidden="1">#REF!</definedName>
    <definedName name="BExXU6XDTT7RM93KILIDEYPA9XKF" hidden="1">#REF!</definedName>
    <definedName name="BExXU8VLZA7WLPZ3RAQZGNERUD26" localSheetId="25" hidden="1">#REF!</definedName>
    <definedName name="BExXU8VLZA7WLPZ3RAQZGNERUD26" localSheetId="16" hidden="1">#REF!</definedName>
    <definedName name="BExXU8VLZA7WLPZ3RAQZGNERUD26" localSheetId="4" hidden="1">#REF!</definedName>
    <definedName name="BExXU8VLZA7WLPZ3RAQZGNERUD26" localSheetId="5" hidden="1">#REF!</definedName>
    <definedName name="BExXU8VLZA7WLPZ3RAQZGNERUD26" localSheetId="12" hidden="1">#REF!</definedName>
    <definedName name="BExXU8VLZA7WLPZ3RAQZGNERUD26" localSheetId="15" hidden="1">#REF!</definedName>
    <definedName name="BExXU8VLZA7WLPZ3RAQZGNERUD26" localSheetId="17" hidden="1">#REF!</definedName>
    <definedName name="BExXU8VLZA7WLPZ3RAQZGNERUD26" hidden="1">#REF!</definedName>
    <definedName name="BExXUB9RSLSCNN5ETLXY72DAPZZM" localSheetId="25" hidden="1">#REF!</definedName>
    <definedName name="BExXUB9RSLSCNN5ETLXY72DAPZZM" localSheetId="16" hidden="1">#REF!</definedName>
    <definedName name="BExXUB9RSLSCNN5ETLXY72DAPZZM" localSheetId="4" hidden="1">#REF!</definedName>
    <definedName name="BExXUB9RSLSCNN5ETLXY72DAPZZM" localSheetId="5" hidden="1">#REF!</definedName>
    <definedName name="BExXUB9RSLSCNN5ETLXY72DAPZZM" localSheetId="12" hidden="1">#REF!</definedName>
    <definedName name="BExXUB9RSLSCNN5ETLXY72DAPZZM" localSheetId="15" hidden="1">#REF!</definedName>
    <definedName name="BExXUB9RSLSCNN5ETLXY72DAPZZM" localSheetId="17" hidden="1">#REF!</definedName>
    <definedName name="BExXUB9RSLSCNN5ETLXY72DAPZZM" hidden="1">#REF!</definedName>
    <definedName name="BExXUFRM82XQIN2T8KGLDQL1IBQW" localSheetId="25" hidden="1">#REF!</definedName>
    <definedName name="BExXUFRM82XQIN2T8KGLDQL1IBQW" localSheetId="16" hidden="1">#REF!</definedName>
    <definedName name="BExXUFRM82XQIN2T8KGLDQL1IBQW" localSheetId="4" hidden="1">#REF!</definedName>
    <definedName name="BExXUFRM82XQIN2T8KGLDQL1IBQW" localSheetId="5" hidden="1">#REF!</definedName>
    <definedName name="BExXUFRM82XQIN2T8KGLDQL1IBQW" localSheetId="12" hidden="1">#REF!</definedName>
    <definedName name="BExXUFRM82XQIN2T8KGLDQL1IBQW" localSheetId="15" hidden="1">#REF!</definedName>
    <definedName name="BExXUFRM82XQIN2T8KGLDQL1IBQW" localSheetId="17" hidden="1">#REF!</definedName>
    <definedName name="BExXUFRM82XQIN2T8KGLDQL1IBQW" hidden="1">#REF!</definedName>
    <definedName name="BExXUQEQBF6FI240ZGIF9YXZSRAU" localSheetId="25" hidden="1">#REF!</definedName>
    <definedName name="BExXUQEQBF6FI240ZGIF9YXZSRAU" localSheetId="16" hidden="1">#REF!</definedName>
    <definedName name="BExXUQEQBF6FI240ZGIF9YXZSRAU" localSheetId="4" hidden="1">#REF!</definedName>
    <definedName name="BExXUQEQBF6FI240ZGIF9YXZSRAU" localSheetId="5" hidden="1">#REF!</definedName>
    <definedName name="BExXUQEQBF6FI240ZGIF9YXZSRAU" localSheetId="12" hidden="1">#REF!</definedName>
    <definedName name="BExXUQEQBF6FI240ZGIF9YXZSRAU" localSheetId="15" hidden="1">#REF!</definedName>
    <definedName name="BExXUQEQBF6FI240ZGIF9YXZSRAU" localSheetId="17" hidden="1">#REF!</definedName>
    <definedName name="BExXUQEQBF6FI240ZGIF9YXZSRAU" hidden="1">#REF!</definedName>
    <definedName name="BExXUX02UQ8LJPBZ4YBORILFR0W0" localSheetId="25" hidden="1">#REF!</definedName>
    <definedName name="BExXUX02UQ8LJPBZ4YBORILFR0W0" localSheetId="16" hidden="1">#REF!</definedName>
    <definedName name="BExXUX02UQ8LJPBZ4YBORILFR0W0" localSheetId="4" hidden="1">#REF!</definedName>
    <definedName name="BExXUX02UQ8LJPBZ4YBORILFR0W0" localSheetId="5" hidden="1">#REF!</definedName>
    <definedName name="BExXUX02UQ8LJPBZ4YBORILFR0W0" localSheetId="12" hidden="1">#REF!</definedName>
    <definedName name="BExXUX02UQ8LJPBZ4YBORILFR0W0" localSheetId="15" hidden="1">#REF!</definedName>
    <definedName name="BExXUX02UQ8LJPBZ4YBORILFR0W0" localSheetId="17" hidden="1">#REF!</definedName>
    <definedName name="BExXUX02UQ8LJPBZ4YBORILFR0W0" hidden="1">#REF!</definedName>
    <definedName name="BExXUYND6EJO7CJ5KRICV4O1JNWK" localSheetId="25" hidden="1">#REF!</definedName>
    <definedName name="BExXUYND6EJO7CJ5KRICV4O1JNWK" localSheetId="16" hidden="1">#REF!</definedName>
    <definedName name="BExXUYND6EJO7CJ5KRICV4O1JNWK" localSheetId="4" hidden="1">#REF!</definedName>
    <definedName name="BExXUYND6EJO7CJ5KRICV4O1JNWK" localSheetId="5" hidden="1">#REF!</definedName>
    <definedName name="BExXUYND6EJO7CJ5KRICV4O1JNWK" localSheetId="12" hidden="1">#REF!</definedName>
    <definedName name="BExXUYND6EJO7CJ5KRICV4O1JNWK" localSheetId="15" hidden="1">#REF!</definedName>
    <definedName name="BExXUYND6EJO7CJ5KRICV4O1JNWK" localSheetId="17" hidden="1">#REF!</definedName>
    <definedName name="BExXUYND6EJO7CJ5KRICV4O1JNWK" hidden="1">#REF!</definedName>
    <definedName name="BExXV6FWG4H3S2QEUJZYIXILNGJ7" localSheetId="25" hidden="1">#REF!</definedName>
    <definedName name="BExXV6FWG4H3S2QEUJZYIXILNGJ7" localSheetId="16" hidden="1">#REF!</definedName>
    <definedName name="BExXV6FWG4H3S2QEUJZYIXILNGJ7" localSheetId="4" hidden="1">#REF!</definedName>
    <definedName name="BExXV6FWG4H3S2QEUJZYIXILNGJ7" localSheetId="5" hidden="1">#REF!</definedName>
    <definedName name="BExXV6FWG4H3S2QEUJZYIXILNGJ7" localSheetId="12" hidden="1">#REF!</definedName>
    <definedName name="BExXV6FWG4H3S2QEUJZYIXILNGJ7" localSheetId="15" hidden="1">#REF!</definedName>
    <definedName name="BExXV6FWG4H3S2QEUJZYIXILNGJ7" localSheetId="17" hidden="1">#REF!</definedName>
    <definedName name="BExXV6FWG4H3S2QEUJZYIXILNGJ7" hidden="1">#REF!</definedName>
    <definedName name="BExXVK87BMMO6LHKV0CFDNIQVIBS" localSheetId="25" hidden="1">#REF!</definedName>
    <definedName name="BExXVK87BMMO6LHKV0CFDNIQVIBS" localSheetId="16" hidden="1">#REF!</definedName>
    <definedName name="BExXVK87BMMO6LHKV0CFDNIQVIBS" localSheetId="4" hidden="1">#REF!</definedName>
    <definedName name="BExXVK87BMMO6LHKV0CFDNIQVIBS" localSheetId="5" hidden="1">#REF!</definedName>
    <definedName name="BExXVK87BMMO6LHKV0CFDNIQVIBS" localSheetId="12" hidden="1">#REF!</definedName>
    <definedName name="BExXVK87BMMO6LHKV0CFDNIQVIBS" localSheetId="15" hidden="1">#REF!</definedName>
    <definedName name="BExXVK87BMMO6LHKV0CFDNIQVIBS" localSheetId="17" hidden="1">#REF!</definedName>
    <definedName name="BExXVK87BMMO6LHKV0CFDNIQVIBS" hidden="1">#REF!</definedName>
    <definedName name="BExXVKZ9WXPGL6IVY6T61IDD771I" localSheetId="25" hidden="1">#REF!</definedName>
    <definedName name="BExXVKZ9WXPGL6IVY6T61IDD771I" localSheetId="16" hidden="1">#REF!</definedName>
    <definedName name="BExXVKZ9WXPGL6IVY6T61IDD771I" localSheetId="4" hidden="1">#REF!</definedName>
    <definedName name="BExXVKZ9WXPGL6IVY6T61IDD771I" localSheetId="5" hidden="1">#REF!</definedName>
    <definedName name="BExXVKZ9WXPGL6IVY6T61IDD771I" localSheetId="12" hidden="1">#REF!</definedName>
    <definedName name="BExXVKZ9WXPGL6IVY6T61IDD771I" localSheetId="15" hidden="1">#REF!</definedName>
    <definedName name="BExXVKZ9WXPGL6IVY6T61IDD771I" localSheetId="17" hidden="1">#REF!</definedName>
    <definedName name="BExXVKZ9WXPGL6IVY6T61IDD771I" hidden="1">#REF!</definedName>
    <definedName name="BExXVLA319WCSEOVHB05KDUSU054" localSheetId="25" hidden="1">#REF!</definedName>
    <definedName name="BExXVLA319WCSEOVHB05KDUSU054" localSheetId="16" hidden="1">#REF!</definedName>
    <definedName name="BExXVLA319WCSEOVHB05KDUSU054" localSheetId="4" hidden="1">#REF!</definedName>
    <definedName name="BExXVLA319WCSEOVHB05KDUSU054" localSheetId="5" hidden="1">#REF!</definedName>
    <definedName name="BExXVLA319WCSEOVHB05KDUSU054" localSheetId="12" hidden="1">#REF!</definedName>
    <definedName name="BExXVLA319WCSEOVHB05KDUSU054" localSheetId="15" hidden="1">#REF!</definedName>
    <definedName name="BExXVLA319WCSEOVHB05KDUSU054" localSheetId="17" hidden="1">#REF!</definedName>
    <definedName name="BExXVLA319WCSEOVHB05KDUSU054" hidden="1">#REF!</definedName>
    <definedName name="BExXVTTG5YRCSTI0UL141BKR36SU" localSheetId="25" hidden="1">#REF!</definedName>
    <definedName name="BExXVTTG5YRCSTI0UL141BKR36SU" localSheetId="16" hidden="1">#REF!</definedName>
    <definedName name="BExXVTTG5YRCSTI0UL141BKR36SU" localSheetId="4" hidden="1">#REF!</definedName>
    <definedName name="BExXVTTG5YRCSTI0UL141BKR36SU" localSheetId="5" hidden="1">#REF!</definedName>
    <definedName name="BExXVTTG5YRCSTI0UL141BKR36SU" localSheetId="12" hidden="1">#REF!</definedName>
    <definedName name="BExXVTTG5YRCSTI0UL141BKR36SU" localSheetId="15" hidden="1">#REF!</definedName>
    <definedName name="BExXVTTG5YRCSTI0UL141BKR36SU" localSheetId="17" hidden="1">#REF!</definedName>
    <definedName name="BExXVTTG5YRCSTI0UL141BKR36SU" hidden="1">#REF!</definedName>
    <definedName name="BExXVYWX74VKI8BDDSX9U85460MB" localSheetId="25" hidden="1">#REF!</definedName>
    <definedName name="BExXVYWX74VKI8BDDSX9U85460MB" localSheetId="16" hidden="1">#REF!</definedName>
    <definedName name="BExXVYWX74VKI8BDDSX9U85460MB" localSheetId="4" hidden="1">#REF!</definedName>
    <definedName name="BExXVYWX74VKI8BDDSX9U85460MB" localSheetId="5" hidden="1">#REF!</definedName>
    <definedName name="BExXVYWX74VKI8BDDSX9U85460MB" localSheetId="12" hidden="1">#REF!</definedName>
    <definedName name="BExXVYWX74VKI8BDDSX9U85460MB" localSheetId="15" hidden="1">#REF!</definedName>
    <definedName name="BExXVYWX74VKI8BDDSX9U85460MB" localSheetId="17" hidden="1">#REF!</definedName>
    <definedName name="BExXVYWX74VKI8BDDSX9U85460MB" hidden="1">#REF!</definedName>
    <definedName name="BExXW27MMXHXUXX78SDTBE1JYTHT" localSheetId="25" hidden="1">#REF!</definedName>
    <definedName name="BExXW27MMXHXUXX78SDTBE1JYTHT" localSheetId="16" hidden="1">#REF!</definedName>
    <definedName name="BExXW27MMXHXUXX78SDTBE1JYTHT" localSheetId="4" hidden="1">#REF!</definedName>
    <definedName name="BExXW27MMXHXUXX78SDTBE1JYTHT" localSheetId="5" hidden="1">#REF!</definedName>
    <definedName name="BExXW27MMXHXUXX78SDTBE1JYTHT" localSheetId="12" hidden="1">#REF!</definedName>
    <definedName name="BExXW27MMXHXUXX78SDTBE1JYTHT" localSheetId="15" hidden="1">#REF!</definedName>
    <definedName name="BExXW27MMXHXUXX78SDTBE1JYTHT" localSheetId="17" hidden="1">#REF!</definedName>
    <definedName name="BExXW27MMXHXUXX78SDTBE1JYTHT" hidden="1">#REF!</definedName>
    <definedName name="BExXW2YIM2MYBSHRIX0RP9D4PRMN" localSheetId="25" hidden="1">#REF!</definedName>
    <definedName name="BExXW2YIM2MYBSHRIX0RP9D4PRMN" localSheetId="16" hidden="1">#REF!</definedName>
    <definedName name="BExXW2YIM2MYBSHRIX0RP9D4PRMN" localSheetId="4" hidden="1">#REF!</definedName>
    <definedName name="BExXW2YIM2MYBSHRIX0RP9D4PRMN" localSheetId="5" hidden="1">#REF!</definedName>
    <definedName name="BExXW2YIM2MYBSHRIX0RP9D4PRMN" localSheetId="12" hidden="1">#REF!</definedName>
    <definedName name="BExXW2YIM2MYBSHRIX0RP9D4PRMN" localSheetId="15" hidden="1">#REF!</definedName>
    <definedName name="BExXW2YIM2MYBSHRIX0RP9D4PRMN" localSheetId="17" hidden="1">#REF!</definedName>
    <definedName name="BExXW2YIM2MYBSHRIX0RP9D4PRMN" hidden="1">#REF!</definedName>
    <definedName name="BExXWBNE4KTFSXKVSRF6WX039WPB" localSheetId="25" hidden="1">#REF!</definedName>
    <definedName name="BExXWBNE4KTFSXKVSRF6WX039WPB" localSheetId="16" hidden="1">#REF!</definedName>
    <definedName name="BExXWBNE4KTFSXKVSRF6WX039WPB" localSheetId="4" hidden="1">#REF!</definedName>
    <definedName name="BExXWBNE4KTFSXKVSRF6WX039WPB" localSheetId="5" hidden="1">#REF!</definedName>
    <definedName name="BExXWBNE4KTFSXKVSRF6WX039WPB" localSheetId="12" hidden="1">#REF!</definedName>
    <definedName name="BExXWBNE4KTFSXKVSRF6WX039WPB" localSheetId="15" hidden="1">#REF!</definedName>
    <definedName name="BExXWBNE4KTFSXKVSRF6WX039WPB" localSheetId="17" hidden="1">#REF!</definedName>
    <definedName name="BExXWBNE4KTFSXKVSRF6WX039WPB" hidden="1">#REF!</definedName>
    <definedName name="BExXWFP5AYE7EHYTJWBZSQ8PQ0YX" localSheetId="25" hidden="1">#REF!</definedName>
    <definedName name="BExXWFP5AYE7EHYTJWBZSQ8PQ0YX" localSheetId="16" hidden="1">#REF!</definedName>
    <definedName name="BExXWFP5AYE7EHYTJWBZSQ8PQ0YX" localSheetId="4" hidden="1">#REF!</definedName>
    <definedName name="BExXWFP5AYE7EHYTJWBZSQ8PQ0YX" localSheetId="5" hidden="1">#REF!</definedName>
    <definedName name="BExXWFP5AYE7EHYTJWBZSQ8PQ0YX" localSheetId="12" hidden="1">#REF!</definedName>
    <definedName name="BExXWFP5AYE7EHYTJWBZSQ8PQ0YX" localSheetId="15" hidden="1">#REF!</definedName>
    <definedName name="BExXWFP5AYE7EHYTJWBZSQ8PQ0YX" localSheetId="17" hidden="1">#REF!</definedName>
    <definedName name="BExXWFP5AYE7EHYTJWBZSQ8PQ0YX" hidden="1">#REF!</definedName>
    <definedName name="BExXWIUCR0LXM58OVKZT2APLVTIA" localSheetId="25" hidden="1">#REF!</definedName>
    <definedName name="BExXWIUCR0LXM58OVKZT2APLVTIA" localSheetId="16" hidden="1">#REF!</definedName>
    <definedName name="BExXWIUCR0LXM58OVKZT2APLVTIA" localSheetId="4" hidden="1">#REF!</definedName>
    <definedName name="BExXWIUCR0LXM58OVKZT2APLVTIA" localSheetId="5" hidden="1">#REF!</definedName>
    <definedName name="BExXWIUCR0LXM58OVKZT2APLVTIA" localSheetId="12" hidden="1">#REF!</definedName>
    <definedName name="BExXWIUCR0LXM58OVKZT2APLVTIA" localSheetId="15" hidden="1">#REF!</definedName>
    <definedName name="BExXWIUCR0LXM58OVKZT2APLVTIA" localSheetId="17" hidden="1">#REF!</definedName>
    <definedName name="BExXWIUCR0LXM58OVKZT2APLVTIA" hidden="1">#REF!</definedName>
    <definedName name="BExXWTXJEA32DLC6QKN10QB955JT" localSheetId="25" hidden="1">#REF!</definedName>
    <definedName name="BExXWTXJEA32DLC6QKN10QB955JT" localSheetId="16" hidden="1">#REF!</definedName>
    <definedName name="BExXWTXJEA32DLC6QKN10QB955JT" localSheetId="4" hidden="1">#REF!</definedName>
    <definedName name="BExXWTXJEA32DLC6QKN10QB955JT" localSheetId="5" hidden="1">#REF!</definedName>
    <definedName name="BExXWTXJEA32DLC6QKN10QB955JT" localSheetId="12" hidden="1">#REF!</definedName>
    <definedName name="BExXWTXJEA32DLC6QKN10QB955JT" localSheetId="15" hidden="1">#REF!</definedName>
    <definedName name="BExXWTXJEA32DLC6QKN10QB955JT" localSheetId="17" hidden="1">#REF!</definedName>
    <definedName name="BExXWTXJEA32DLC6QKN10QB955JT" hidden="1">#REF!</definedName>
    <definedName name="BExXWVFIBQT8OY1O41FRFPFGXQHK" localSheetId="25" hidden="1">#REF!</definedName>
    <definedName name="BExXWVFIBQT8OY1O41FRFPFGXQHK" localSheetId="16" hidden="1">#REF!</definedName>
    <definedName name="BExXWVFIBQT8OY1O41FRFPFGXQHK" localSheetId="4" hidden="1">#REF!</definedName>
    <definedName name="BExXWVFIBQT8OY1O41FRFPFGXQHK" localSheetId="5" hidden="1">#REF!</definedName>
    <definedName name="BExXWVFIBQT8OY1O41FRFPFGXQHK" localSheetId="12" hidden="1">#REF!</definedName>
    <definedName name="BExXWVFIBQT8OY1O41FRFPFGXQHK" localSheetId="15" hidden="1">#REF!</definedName>
    <definedName name="BExXWVFIBQT8OY1O41FRFPFGXQHK" localSheetId="17" hidden="1">#REF!</definedName>
    <definedName name="BExXWVFIBQT8OY1O41FRFPFGXQHK" hidden="1">#REF!</definedName>
    <definedName name="BExXWWXHBZHA9J3N8K47F84X0M0L" localSheetId="25" hidden="1">#REF!</definedName>
    <definedName name="BExXWWXHBZHA9J3N8K47F84X0M0L" localSheetId="16" hidden="1">#REF!</definedName>
    <definedName name="BExXWWXHBZHA9J3N8K47F84X0M0L" localSheetId="4" hidden="1">#REF!</definedName>
    <definedName name="BExXWWXHBZHA9J3N8K47F84X0M0L" localSheetId="5" hidden="1">#REF!</definedName>
    <definedName name="BExXWWXHBZHA9J3N8K47F84X0M0L" localSheetId="12" hidden="1">#REF!</definedName>
    <definedName name="BExXWWXHBZHA9J3N8K47F84X0M0L" localSheetId="15" hidden="1">#REF!</definedName>
    <definedName name="BExXWWXHBZHA9J3N8K47F84X0M0L" localSheetId="17" hidden="1">#REF!</definedName>
    <definedName name="BExXWWXHBZHA9J3N8K47F84X0M0L" hidden="1">#REF!</definedName>
    <definedName name="BExXXBM521DL8R4ZX7NZ3DBCUOR5" localSheetId="25" hidden="1">#REF!</definedName>
    <definedName name="BExXXBM521DL8R4ZX7NZ3DBCUOR5" localSheetId="16" hidden="1">#REF!</definedName>
    <definedName name="BExXXBM521DL8R4ZX7NZ3DBCUOR5" localSheetId="4" hidden="1">#REF!</definedName>
    <definedName name="BExXXBM521DL8R4ZX7NZ3DBCUOR5" localSheetId="5" hidden="1">#REF!</definedName>
    <definedName name="BExXXBM521DL8R4ZX7NZ3DBCUOR5" localSheetId="12" hidden="1">#REF!</definedName>
    <definedName name="BExXXBM521DL8R4ZX7NZ3DBCUOR5" localSheetId="15" hidden="1">#REF!</definedName>
    <definedName name="BExXXBM521DL8R4ZX7NZ3DBCUOR5" localSheetId="17" hidden="1">#REF!</definedName>
    <definedName name="BExXXBM521DL8R4ZX7NZ3DBCUOR5" hidden="1">#REF!</definedName>
    <definedName name="BExXXC7OZI33XZ03NRMEP7VRLQK4" localSheetId="25" hidden="1">#REF!</definedName>
    <definedName name="BExXXC7OZI33XZ03NRMEP7VRLQK4" localSheetId="16" hidden="1">#REF!</definedName>
    <definedName name="BExXXC7OZI33XZ03NRMEP7VRLQK4" localSheetId="4" hidden="1">#REF!</definedName>
    <definedName name="BExXXC7OZI33XZ03NRMEP7VRLQK4" localSheetId="5" hidden="1">#REF!</definedName>
    <definedName name="BExXXC7OZI33XZ03NRMEP7VRLQK4" localSheetId="12" hidden="1">#REF!</definedName>
    <definedName name="BExXXC7OZI33XZ03NRMEP7VRLQK4" localSheetId="15" hidden="1">#REF!</definedName>
    <definedName name="BExXXC7OZI33XZ03NRMEP7VRLQK4" localSheetId="17" hidden="1">#REF!</definedName>
    <definedName name="BExXXC7OZI33XZ03NRMEP7VRLQK4" hidden="1">#REF!</definedName>
    <definedName name="BExXXH5N3NKBQ7BCJPJTBF8CYM2Q" localSheetId="25" hidden="1">#REF!</definedName>
    <definedName name="BExXXH5N3NKBQ7BCJPJTBF8CYM2Q" localSheetId="16" hidden="1">#REF!</definedName>
    <definedName name="BExXXH5N3NKBQ7BCJPJTBF8CYM2Q" localSheetId="4" hidden="1">#REF!</definedName>
    <definedName name="BExXXH5N3NKBQ7BCJPJTBF8CYM2Q" localSheetId="5" hidden="1">#REF!</definedName>
    <definedName name="BExXXH5N3NKBQ7BCJPJTBF8CYM2Q" localSheetId="12" hidden="1">#REF!</definedName>
    <definedName name="BExXXH5N3NKBQ7BCJPJTBF8CYM2Q" localSheetId="15" hidden="1">#REF!</definedName>
    <definedName name="BExXXH5N3NKBQ7BCJPJTBF8CYM2Q" localSheetId="17" hidden="1">#REF!</definedName>
    <definedName name="BExXXH5N3NKBQ7BCJPJTBF8CYM2Q" hidden="1">#REF!</definedName>
    <definedName name="BExXXI7HHXLBLUEW7EQ73TALJF48" localSheetId="25" hidden="1">#REF!</definedName>
    <definedName name="BExXXI7HHXLBLUEW7EQ73TALJF48" localSheetId="16" hidden="1">#REF!</definedName>
    <definedName name="BExXXI7HHXLBLUEW7EQ73TALJF48" localSheetId="4" hidden="1">#REF!</definedName>
    <definedName name="BExXXI7HHXLBLUEW7EQ73TALJF48" localSheetId="5" hidden="1">#REF!</definedName>
    <definedName name="BExXXI7HHXLBLUEW7EQ73TALJF48" localSheetId="12" hidden="1">#REF!</definedName>
    <definedName name="BExXXI7HHXLBLUEW7EQ73TALJF48" localSheetId="15" hidden="1">#REF!</definedName>
    <definedName name="BExXXI7HHXLBLUEW7EQ73TALJF48" localSheetId="17" hidden="1">#REF!</definedName>
    <definedName name="BExXXI7HHXLBLUEW7EQ73TALJF48" hidden="1">#REF!</definedName>
    <definedName name="BExXXKWLM4D541BH6O8GOJMHFHMW" localSheetId="25" hidden="1">#REF!</definedName>
    <definedName name="BExXXKWLM4D541BH6O8GOJMHFHMW" localSheetId="16" hidden="1">#REF!</definedName>
    <definedName name="BExXXKWLM4D541BH6O8GOJMHFHMW" localSheetId="4" hidden="1">#REF!</definedName>
    <definedName name="BExXXKWLM4D541BH6O8GOJMHFHMW" localSheetId="5" hidden="1">#REF!</definedName>
    <definedName name="BExXXKWLM4D541BH6O8GOJMHFHMW" localSheetId="12" hidden="1">#REF!</definedName>
    <definedName name="BExXXKWLM4D541BH6O8GOJMHFHMW" localSheetId="15" hidden="1">#REF!</definedName>
    <definedName name="BExXXKWLM4D541BH6O8GOJMHFHMW" localSheetId="17" hidden="1">#REF!</definedName>
    <definedName name="BExXXKWLM4D541BH6O8GOJMHFHMW" hidden="1">#REF!</definedName>
    <definedName name="BExXXNR17I6P4FQZPQF2ZXDFYB6C" localSheetId="25" hidden="1">#REF!</definedName>
    <definedName name="BExXXNR17I6P4FQZPQF2ZXDFYB6C" localSheetId="16" hidden="1">#REF!</definedName>
    <definedName name="BExXXNR17I6P4FQZPQF2ZXDFYB6C" localSheetId="4" hidden="1">#REF!</definedName>
    <definedName name="BExXXNR17I6P4FQZPQF2ZXDFYB6C" localSheetId="5" hidden="1">#REF!</definedName>
    <definedName name="BExXXNR17I6P4FQZPQF2ZXDFYB6C" localSheetId="12" hidden="1">#REF!</definedName>
    <definedName name="BExXXNR17I6P4FQZPQF2ZXDFYB6C" localSheetId="15" hidden="1">#REF!</definedName>
    <definedName name="BExXXNR17I6P4FQZPQF2ZXDFYB6C" localSheetId="17" hidden="1">#REF!</definedName>
    <definedName name="BExXXNR17I6P4FQZPQF2ZXDFYB6C" hidden="1">#REF!</definedName>
    <definedName name="BExXXPPA1Q87XPI97X0OXCPBPDON" localSheetId="25" hidden="1">#REF!</definedName>
    <definedName name="BExXXPPA1Q87XPI97X0OXCPBPDON" localSheetId="16" hidden="1">#REF!</definedName>
    <definedName name="BExXXPPA1Q87XPI97X0OXCPBPDON" localSheetId="4" hidden="1">#REF!</definedName>
    <definedName name="BExXXPPA1Q87XPI97X0OXCPBPDON" localSheetId="5" hidden="1">#REF!</definedName>
    <definedName name="BExXXPPA1Q87XPI97X0OXCPBPDON" localSheetId="12" hidden="1">#REF!</definedName>
    <definedName name="BExXXPPA1Q87XPI97X0OXCPBPDON" localSheetId="15" hidden="1">#REF!</definedName>
    <definedName name="BExXXPPA1Q87XPI97X0OXCPBPDON" localSheetId="17" hidden="1">#REF!</definedName>
    <definedName name="BExXXPPA1Q87XPI97X0OXCPBPDON" hidden="1">#REF!</definedName>
    <definedName name="BExXXVUDA98IZTQ6MANKU4MTTDVR" localSheetId="25" hidden="1">#REF!</definedName>
    <definedName name="BExXXVUDA98IZTQ6MANKU4MTTDVR" localSheetId="16" hidden="1">#REF!</definedName>
    <definedName name="BExXXVUDA98IZTQ6MANKU4MTTDVR" localSheetId="4" hidden="1">#REF!</definedName>
    <definedName name="BExXXVUDA98IZTQ6MANKU4MTTDVR" localSheetId="5" hidden="1">#REF!</definedName>
    <definedName name="BExXXVUDA98IZTQ6MANKU4MTTDVR" localSheetId="12" hidden="1">#REF!</definedName>
    <definedName name="BExXXVUDA98IZTQ6MANKU4MTTDVR" localSheetId="15" hidden="1">#REF!</definedName>
    <definedName name="BExXXVUDA98IZTQ6MANKU4MTTDVR" localSheetId="17" hidden="1">#REF!</definedName>
    <definedName name="BExXXVUDA98IZTQ6MANKU4MTTDVR" hidden="1">#REF!</definedName>
    <definedName name="BExXXZQNZY6IZI45DJXJK0MQZWA7" localSheetId="25" hidden="1">#REF!</definedName>
    <definedName name="BExXXZQNZY6IZI45DJXJK0MQZWA7" localSheetId="16" hidden="1">#REF!</definedName>
    <definedName name="BExXXZQNZY6IZI45DJXJK0MQZWA7" localSheetId="4" hidden="1">#REF!</definedName>
    <definedName name="BExXXZQNZY6IZI45DJXJK0MQZWA7" localSheetId="5" hidden="1">#REF!</definedName>
    <definedName name="BExXXZQNZY6IZI45DJXJK0MQZWA7" localSheetId="12" hidden="1">#REF!</definedName>
    <definedName name="BExXXZQNZY6IZI45DJXJK0MQZWA7" localSheetId="15" hidden="1">#REF!</definedName>
    <definedName name="BExXXZQNZY6IZI45DJXJK0MQZWA7" localSheetId="17" hidden="1">#REF!</definedName>
    <definedName name="BExXXZQNZY6IZI45DJXJK0MQZWA7" hidden="1">#REF!</definedName>
    <definedName name="BExXY5QFG6QP94SFT3935OBM8Y4K" localSheetId="25" hidden="1">#REF!</definedName>
    <definedName name="BExXY5QFG6QP94SFT3935OBM8Y4K" localSheetId="16" hidden="1">#REF!</definedName>
    <definedName name="BExXY5QFG6QP94SFT3935OBM8Y4K" localSheetId="4" hidden="1">#REF!</definedName>
    <definedName name="BExXY5QFG6QP94SFT3935OBM8Y4K" localSheetId="5" hidden="1">#REF!</definedName>
    <definedName name="BExXY5QFG6QP94SFT3935OBM8Y4K" localSheetId="12" hidden="1">#REF!</definedName>
    <definedName name="BExXY5QFG6QP94SFT3935OBM8Y4K" localSheetId="15" hidden="1">#REF!</definedName>
    <definedName name="BExXY5QFG6QP94SFT3935OBM8Y4K" localSheetId="17" hidden="1">#REF!</definedName>
    <definedName name="BExXY5QFG6QP94SFT3935OBM8Y4K" hidden="1">#REF!</definedName>
    <definedName name="BExXY7TYEBFXRYUYIFHTN65RJ8EW" localSheetId="25" hidden="1">#REF!</definedName>
    <definedName name="BExXY7TYEBFXRYUYIFHTN65RJ8EW" localSheetId="16" hidden="1">#REF!</definedName>
    <definedName name="BExXY7TYEBFXRYUYIFHTN65RJ8EW" localSheetId="4" hidden="1">#REF!</definedName>
    <definedName name="BExXY7TYEBFXRYUYIFHTN65RJ8EW" localSheetId="5" hidden="1">#REF!</definedName>
    <definedName name="BExXY7TYEBFXRYUYIFHTN65RJ8EW" localSheetId="12" hidden="1">#REF!</definedName>
    <definedName name="BExXY7TYEBFXRYUYIFHTN65RJ8EW" localSheetId="15" hidden="1">#REF!</definedName>
    <definedName name="BExXY7TYEBFXRYUYIFHTN65RJ8EW" localSheetId="17" hidden="1">#REF!</definedName>
    <definedName name="BExXY7TYEBFXRYUYIFHTN65RJ8EW" hidden="1">#REF!</definedName>
    <definedName name="BExXYLBHANUXC5FCTDDTGOVD3GQS" localSheetId="25" hidden="1">#REF!</definedName>
    <definedName name="BExXYLBHANUXC5FCTDDTGOVD3GQS" localSheetId="16" hidden="1">#REF!</definedName>
    <definedName name="BExXYLBHANUXC5FCTDDTGOVD3GQS" localSheetId="4" hidden="1">#REF!</definedName>
    <definedName name="BExXYLBHANUXC5FCTDDTGOVD3GQS" localSheetId="5" hidden="1">#REF!</definedName>
    <definedName name="BExXYLBHANUXC5FCTDDTGOVD3GQS" localSheetId="12" hidden="1">#REF!</definedName>
    <definedName name="BExXYLBHANUXC5FCTDDTGOVD3GQS" localSheetId="15" hidden="1">#REF!</definedName>
    <definedName name="BExXYLBHANUXC5FCTDDTGOVD3GQS" localSheetId="17" hidden="1">#REF!</definedName>
    <definedName name="BExXYLBHANUXC5FCTDDTGOVD3GQS" hidden="1">#REF!</definedName>
    <definedName name="BExXYMNYAYH3WA2ZCFAYKZID9ZCI" localSheetId="25" hidden="1">#REF!</definedName>
    <definedName name="BExXYMNYAYH3WA2ZCFAYKZID9ZCI" localSheetId="16" hidden="1">#REF!</definedName>
    <definedName name="BExXYMNYAYH3WA2ZCFAYKZID9ZCI" localSheetId="4" hidden="1">#REF!</definedName>
    <definedName name="BExXYMNYAYH3WA2ZCFAYKZID9ZCI" localSheetId="5" hidden="1">#REF!</definedName>
    <definedName name="BExXYMNYAYH3WA2ZCFAYKZID9ZCI" localSheetId="12" hidden="1">#REF!</definedName>
    <definedName name="BExXYMNYAYH3WA2ZCFAYKZID9ZCI" localSheetId="15" hidden="1">#REF!</definedName>
    <definedName name="BExXYMNYAYH3WA2ZCFAYKZID9ZCI" localSheetId="17" hidden="1">#REF!</definedName>
    <definedName name="BExXYMNYAYH3WA2ZCFAYKZID9ZCI" hidden="1">#REF!</definedName>
    <definedName name="BExXYYT12SVN2VDMLVNV4P3ISD8T" localSheetId="25" hidden="1">#REF!</definedName>
    <definedName name="BExXYYT12SVN2VDMLVNV4P3ISD8T" localSheetId="16" hidden="1">#REF!</definedName>
    <definedName name="BExXYYT12SVN2VDMLVNV4P3ISD8T" localSheetId="4" hidden="1">#REF!</definedName>
    <definedName name="BExXYYT12SVN2VDMLVNV4P3ISD8T" localSheetId="5" hidden="1">#REF!</definedName>
    <definedName name="BExXYYT12SVN2VDMLVNV4P3ISD8T" localSheetId="12" hidden="1">#REF!</definedName>
    <definedName name="BExXYYT12SVN2VDMLVNV4P3ISD8T" localSheetId="15" hidden="1">#REF!</definedName>
    <definedName name="BExXYYT12SVN2VDMLVNV4P3ISD8T" localSheetId="17" hidden="1">#REF!</definedName>
    <definedName name="BExXYYT12SVN2VDMLVNV4P3ISD8T" hidden="1">#REF!</definedName>
    <definedName name="BExXYZ3SPSRCWM4YHTPZDCOLZPHR" localSheetId="25" hidden="1">#REF!</definedName>
    <definedName name="BExXYZ3SPSRCWM4YHTPZDCOLZPHR" localSheetId="16" hidden="1">#REF!</definedName>
    <definedName name="BExXYZ3SPSRCWM4YHTPZDCOLZPHR" localSheetId="4" hidden="1">#REF!</definedName>
    <definedName name="BExXYZ3SPSRCWM4YHTPZDCOLZPHR" localSheetId="5" hidden="1">#REF!</definedName>
    <definedName name="BExXYZ3SPSRCWM4YHTPZDCOLZPHR" localSheetId="12" hidden="1">#REF!</definedName>
    <definedName name="BExXYZ3SPSRCWM4YHTPZDCOLZPHR" localSheetId="15" hidden="1">#REF!</definedName>
    <definedName name="BExXYZ3SPSRCWM4YHTPZDCOLZPHR" localSheetId="17" hidden="1">#REF!</definedName>
    <definedName name="BExXYZ3SPSRCWM4YHTPZDCOLZPHR" hidden="1">#REF!</definedName>
    <definedName name="BExXZFVV4YB42AZ3H1I40YG3JAPU" localSheetId="25" hidden="1">#REF!</definedName>
    <definedName name="BExXZFVV4YB42AZ3H1I40YG3JAPU" localSheetId="16" hidden="1">#REF!</definedName>
    <definedName name="BExXZFVV4YB42AZ3H1I40YG3JAPU" localSheetId="4" hidden="1">#REF!</definedName>
    <definedName name="BExXZFVV4YB42AZ3H1I40YG3JAPU" localSheetId="5" hidden="1">#REF!</definedName>
    <definedName name="BExXZFVV4YB42AZ3H1I40YG3JAPU" localSheetId="12" hidden="1">#REF!</definedName>
    <definedName name="BExXZFVV4YB42AZ3H1I40YG3JAPU" localSheetId="15" hidden="1">#REF!</definedName>
    <definedName name="BExXZFVV4YB42AZ3H1I40YG3JAPU" localSheetId="17" hidden="1">#REF!</definedName>
    <definedName name="BExXZFVV4YB42AZ3H1I40YG3JAPU" hidden="1">#REF!</definedName>
    <definedName name="BExXZG1CQE1M9TDJ99253H6JVGIH" localSheetId="25" hidden="1">#REF!</definedName>
    <definedName name="BExXZG1CQE1M9TDJ99253H6JVGIH" localSheetId="16" hidden="1">#REF!</definedName>
    <definedName name="BExXZG1CQE1M9TDJ99253H6JVGIH" localSheetId="4" hidden="1">#REF!</definedName>
    <definedName name="BExXZG1CQE1M9TDJ99253H6JVGIH" localSheetId="5" hidden="1">#REF!</definedName>
    <definedName name="BExXZG1CQE1M9TDJ99253H6JVGIH" localSheetId="12" hidden="1">#REF!</definedName>
    <definedName name="BExXZG1CQE1M9TDJ99253H6JVGIH" localSheetId="15" hidden="1">#REF!</definedName>
    <definedName name="BExXZG1CQE1M9TDJ99253H6JVGIH" localSheetId="17" hidden="1">#REF!</definedName>
    <definedName name="BExXZG1CQE1M9TDJ99253H6JVGIH" hidden="1">#REF!</definedName>
    <definedName name="BExXZHJ9T2JELF12CHHGD54J1B0C" localSheetId="25" hidden="1">#REF!</definedName>
    <definedName name="BExXZHJ9T2JELF12CHHGD54J1B0C" localSheetId="16" hidden="1">#REF!</definedName>
    <definedName name="BExXZHJ9T2JELF12CHHGD54J1B0C" localSheetId="4" hidden="1">#REF!</definedName>
    <definedName name="BExXZHJ9T2JELF12CHHGD54J1B0C" localSheetId="5" hidden="1">#REF!</definedName>
    <definedName name="BExXZHJ9T2JELF12CHHGD54J1B0C" localSheetId="12" hidden="1">#REF!</definedName>
    <definedName name="BExXZHJ9T2JELF12CHHGD54J1B0C" localSheetId="15" hidden="1">#REF!</definedName>
    <definedName name="BExXZHJ9T2JELF12CHHGD54J1B0C" localSheetId="17" hidden="1">#REF!</definedName>
    <definedName name="BExXZHJ9T2JELF12CHHGD54J1B0C" hidden="1">#REF!</definedName>
    <definedName name="BExXZNJ2X1TK2LRK5ZY3MX49H5T7" localSheetId="25" hidden="1">#REF!</definedName>
    <definedName name="BExXZNJ2X1TK2LRK5ZY3MX49H5T7" localSheetId="16" hidden="1">#REF!</definedName>
    <definedName name="BExXZNJ2X1TK2LRK5ZY3MX49H5T7" localSheetId="4" hidden="1">#REF!</definedName>
    <definedName name="BExXZNJ2X1TK2LRK5ZY3MX49H5T7" localSheetId="5" hidden="1">#REF!</definedName>
    <definedName name="BExXZNJ2X1TK2LRK5ZY3MX49H5T7" localSheetId="12" hidden="1">#REF!</definedName>
    <definedName name="BExXZNJ2X1TK2LRK5ZY3MX49H5T7" localSheetId="15" hidden="1">#REF!</definedName>
    <definedName name="BExXZNJ2X1TK2LRK5ZY3MX49H5T7" localSheetId="17" hidden="1">#REF!</definedName>
    <definedName name="BExXZNJ2X1TK2LRK5ZY3MX49H5T7" hidden="1">#REF!</definedName>
    <definedName name="BExXZOVPCEP495TQSON6PSRQ8XCY" localSheetId="25" hidden="1">#REF!</definedName>
    <definedName name="BExXZOVPCEP495TQSON6PSRQ8XCY" localSheetId="16" hidden="1">#REF!</definedName>
    <definedName name="BExXZOVPCEP495TQSON6PSRQ8XCY" localSheetId="4" hidden="1">#REF!</definedName>
    <definedName name="BExXZOVPCEP495TQSON6PSRQ8XCY" localSheetId="5" hidden="1">#REF!</definedName>
    <definedName name="BExXZOVPCEP495TQSON6PSRQ8XCY" localSheetId="12" hidden="1">#REF!</definedName>
    <definedName name="BExXZOVPCEP495TQSON6PSRQ8XCY" localSheetId="15" hidden="1">#REF!</definedName>
    <definedName name="BExXZOVPCEP495TQSON6PSRQ8XCY" localSheetId="17" hidden="1">#REF!</definedName>
    <definedName name="BExXZOVPCEP495TQSON6PSRQ8XCY" hidden="1">#REF!</definedName>
    <definedName name="BExXZXKH7NBARQQAZM69Z57IH1MM" localSheetId="25" hidden="1">#REF!</definedName>
    <definedName name="BExXZXKH7NBARQQAZM69Z57IH1MM" localSheetId="16" hidden="1">#REF!</definedName>
    <definedName name="BExXZXKH7NBARQQAZM69Z57IH1MM" localSheetId="4" hidden="1">#REF!</definedName>
    <definedName name="BExXZXKH7NBARQQAZM69Z57IH1MM" localSheetId="5" hidden="1">#REF!</definedName>
    <definedName name="BExXZXKH7NBARQQAZM69Z57IH1MM" localSheetId="12" hidden="1">#REF!</definedName>
    <definedName name="BExXZXKH7NBARQQAZM69Z57IH1MM" localSheetId="15" hidden="1">#REF!</definedName>
    <definedName name="BExXZXKH7NBARQQAZM69Z57IH1MM" localSheetId="17" hidden="1">#REF!</definedName>
    <definedName name="BExXZXKH7NBARQQAZM69Z57IH1MM" hidden="1">#REF!</definedName>
    <definedName name="BExY07WSDH5QEVM7BJXJK2ZRAI1O" localSheetId="25" hidden="1">#REF!</definedName>
    <definedName name="BExY07WSDH5QEVM7BJXJK2ZRAI1O" localSheetId="16" hidden="1">#REF!</definedName>
    <definedName name="BExY07WSDH5QEVM7BJXJK2ZRAI1O" localSheetId="4" hidden="1">#REF!</definedName>
    <definedName name="BExY07WSDH5QEVM7BJXJK2ZRAI1O" localSheetId="5" hidden="1">#REF!</definedName>
    <definedName name="BExY07WSDH5QEVM7BJXJK2ZRAI1O" localSheetId="12" hidden="1">#REF!</definedName>
    <definedName name="BExY07WSDH5QEVM7BJXJK2ZRAI1O" localSheetId="15" hidden="1">#REF!</definedName>
    <definedName name="BExY07WSDH5QEVM7BJXJK2ZRAI1O" localSheetId="17" hidden="1">#REF!</definedName>
    <definedName name="BExY07WSDH5QEVM7BJXJK2ZRAI1O" hidden="1">#REF!</definedName>
    <definedName name="BExY09PJJWYWGWWLX3YT8EVK0YV4" localSheetId="25" hidden="1">#REF!</definedName>
    <definedName name="BExY09PJJWYWGWWLX3YT8EVK0YV4" localSheetId="16" hidden="1">#REF!</definedName>
    <definedName name="BExY09PJJWYWGWWLX3YT8EVK0YV4" localSheetId="4" hidden="1">#REF!</definedName>
    <definedName name="BExY09PJJWYWGWWLX3YT8EVK0YV4" localSheetId="5" hidden="1">#REF!</definedName>
    <definedName name="BExY09PJJWYWGWWLX3YT8EVK0YV4" localSheetId="12" hidden="1">#REF!</definedName>
    <definedName name="BExY09PJJWYWGWWLX3YT8EVK0YV4" localSheetId="15" hidden="1">#REF!</definedName>
    <definedName name="BExY09PJJWYWGWWLX3YT8EVK0YV4" localSheetId="17" hidden="1">#REF!</definedName>
    <definedName name="BExY09PJJWYWGWWLX3YT8EVK0YV4" hidden="1">#REF!</definedName>
    <definedName name="BExY0C3UBVC4M59JIRXVQ8OWAJC1" localSheetId="25" hidden="1">#REF!</definedName>
    <definedName name="BExY0C3UBVC4M59JIRXVQ8OWAJC1" localSheetId="16" hidden="1">#REF!</definedName>
    <definedName name="BExY0C3UBVC4M59JIRXVQ8OWAJC1" localSheetId="4" hidden="1">#REF!</definedName>
    <definedName name="BExY0C3UBVC4M59JIRXVQ8OWAJC1" localSheetId="5" hidden="1">#REF!</definedName>
    <definedName name="BExY0C3UBVC4M59JIRXVQ8OWAJC1" localSheetId="12" hidden="1">#REF!</definedName>
    <definedName name="BExY0C3UBVC4M59JIRXVQ8OWAJC1" localSheetId="15" hidden="1">#REF!</definedName>
    <definedName name="BExY0C3UBVC4M59JIRXVQ8OWAJC1" localSheetId="17" hidden="1">#REF!</definedName>
    <definedName name="BExY0C3UBVC4M59JIRXVQ8OWAJC1" hidden="1">#REF!</definedName>
    <definedName name="BExY0ENH6ZXHW155XIGS0F46T43M" localSheetId="25" hidden="1">#REF!</definedName>
    <definedName name="BExY0ENH6ZXHW155XIGS0F46T43M" localSheetId="16" hidden="1">#REF!</definedName>
    <definedName name="BExY0ENH6ZXHW155XIGS0F46T43M" localSheetId="4" hidden="1">#REF!</definedName>
    <definedName name="BExY0ENH6ZXHW155XIGS0F46T43M" localSheetId="5" hidden="1">#REF!</definedName>
    <definedName name="BExY0ENH6ZXHW155XIGS0F46T43M" localSheetId="12" hidden="1">#REF!</definedName>
    <definedName name="BExY0ENH6ZXHW155XIGS0F46T43M" localSheetId="15" hidden="1">#REF!</definedName>
    <definedName name="BExY0ENH6ZXHW155XIGS0F46T43M" localSheetId="17" hidden="1">#REF!</definedName>
    <definedName name="BExY0ENH6ZXHW155XIGS0F46T43M" hidden="1">#REF!</definedName>
    <definedName name="BExY0IEEUB9SRGD9I14IDCPO5GV4" localSheetId="25" hidden="1">#REF!</definedName>
    <definedName name="BExY0IEEUB9SRGD9I14IDCPO5GV4" localSheetId="16" hidden="1">#REF!</definedName>
    <definedName name="BExY0IEEUB9SRGD9I14IDCPO5GV4" localSheetId="4" hidden="1">#REF!</definedName>
    <definedName name="BExY0IEEUB9SRGD9I14IDCPO5GV4" localSheetId="5" hidden="1">#REF!</definedName>
    <definedName name="BExY0IEEUB9SRGD9I14IDCPO5GV4" localSheetId="12" hidden="1">#REF!</definedName>
    <definedName name="BExY0IEEUB9SRGD9I14IDCPO5GV4" localSheetId="15" hidden="1">#REF!</definedName>
    <definedName name="BExY0IEEUB9SRGD9I14IDCPO5GV4" localSheetId="17" hidden="1">#REF!</definedName>
    <definedName name="BExY0IEEUB9SRGD9I14IDCPO5GV4" hidden="1">#REF!</definedName>
    <definedName name="BExY0LEAAM7MUGBRLXD6KXBOHZ6S" localSheetId="25" hidden="1">#REF!</definedName>
    <definedName name="BExY0LEAAM7MUGBRLXD6KXBOHZ6S" localSheetId="16" hidden="1">#REF!</definedName>
    <definedName name="BExY0LEAAM7MUGBRLXD6KXBOHZ6S" localSheetId="4" hidden="1">#REF!</definedName>
    <definedName name="BExY0LEAAM7MUGBRLXD6KXBOHZ6S" localSheetId="5" hidden="1">#REF!</definedName>
    <definedName name="BExY0LEAAM7MUGBRLXD6KXBOHZ6S" localSheetId="12" hidden="1">#REF!</definedName>
    <definedName name="BExY0LEAAM7MUGBRLXD6KXBOHZ6S" localSheetId="15" hidden="1">#REF!</definedName>
    <definedName name="BExY0LEAAM7MUGBRLXD6KXBOHZ6S" localSheetId="17" hidden="1">#REF!</definedName>
    <definedName name="BExY0LEAAM7MUGBRLXD6KXBOHZ6S" hidden="1">#REF!</definedName>
    <definedName name="BExY0OE8GFHMLLTEAFIOQTOPEVPB" localSheetId="25" hidden="1">#REF!</definedName>
    <definedName name="BExY0OE8GFHMLLTEAFIOQTOPEVPB" localSheetId="16" hidden="1">#REF!</definedName>
    <definedName name="BExY0OE8GFHMLLTEAFIOQTOPEVPB" localSheetId="4" hidden="1">#REF!</definedName>
    <definedName name="BExY0OE8GFHMLLTEAFIOQTOPEVPB" localSheetId="5" hidden="1">#REF!</definedName>
    <definedName name="BExY0OE8GFHMLLTEAFIOQTOPEVPB" localSheetId="12" hidden="1">#REF!</definedName>
    <definedName name="BExY0OE8GFHMLLTEAFIOQTOPEVPB" localSheetId="15" hidden="1">#REF!</definedName>
    <definedName name="BExY0OE8GFHMLLTEAFIOQTOPEVPB" localSheetId="17" hidden="1">#REF!</definedName>
    <definedName name="BExY0OE8GFHMLLTEAFIOQTOPEVPB" hidden="1">#REF!</definedName>
    <definedName name="BExY0OJHW85S0VKBA8T4HTYPYBOS" localSheetId="25" hidden="1">#REF!</definedName>
    <definedName name="BExY0OJHW85S0VKBA8T4HTYPYBOS" localSheetId="16" hidden="1">#REF!</definedName>
    <definedName name="BExY0OJHW85S0VKBA8T4HTYPYBOS" localSheetId="4" hidden="1">#REF!</definedName>
    <definedName name="BExY0OJHW85S0VKBA8T4HTYPYBOS" localSheetId="5" hidden="1">#REF!</definedName>
    <definedName name="BExY0OJHW85S0VKBA8T4HTYPYBOS" localSheetId="12" hidden="1">#REF!</definedName>
    <definedName name="BExY0OJHW85S0VKBA8T4HTYPYBOS" localSheetId="15" hidden="1">#REF!</definedName>
    <definedName name="BExY0OJHW85S0VKBA8T4HTYPYBOS" localSheetId="17" hidden="1">#REF!</definedName>
    <definedName name="BExY0OJHW85S0VKBA8T4HTYPYBOS" hidden="1">#REF!</definedName>
    <definedName name="BExY0T1E034D7XAXNC6F7540LLIE" localSheetId="25" hidden="1">#REF!</definedName>
    <definedName name="BExY0T1E034D7XAXNC6F7540LLIE" localSheetId="16" hidden="1">#REF!</definedName>
    <definedName name="BExY0T1E034D7XAXNC6F7540LLIE" localSheetId="4" hidden="1">#REF!</definedName>
    <definedName name="BExY0T1E034D7XAXNC6F7540LLIE" localSheetId="5" hidden="1">#REF!</definedName>
    <definedName name="BExY0T1E034D7XAXNC6F7540LLIE" localSheetId="12" hidden="1">#REF!</definedName>
    <definedName name="BExY0T1E034D7XAXNC6F7540LLIE" localSheetId="15" hidden="1">#REF!</definedName>
    <definedName name="BExY0T1E034D7XAXNC6F7540LLIE" localSheetId="17" hidden="1">#REF!</definedName>
    <definedName name="BExY0T1E034D7XAXNC6F7540LLIE" hidden="1">#REF!</definedName>
    <definedName name="BExY0XTZLHN49J2JH94BYTKBJLT3" localSheetId="25" hidden="1">#REF!</definedName>
    <definedName name="BExY0XTZLHN49J2JH94BYTKBJLT3" localSheetId="16" hidden="1">#REF!</definedName>
    <definedName name="BExY0XTZLHN49J2JH94BYTKBJLT3" localSheetId="4" hidden="1">#REF!</definedName>
    <definedName name="BExY0XTZLHN49J2JH94BYTKBJLT3" localSheetId="5" hidden="1">#REF!</definedName>
    <definedName name="BExY0XTZLHN49J2JH94BYTKBJLT3" localSheetId="12" hidden="1">#REF!</definedName>
    <definedName name="BExY0XTZLHN49J2JH94BYTKBJLT3" localSheetId="15" hidden="1">#REF!</definedName>
    <definedName name="BExY0XTZLHN49J2JH94BYTKBJLT3" localSheetId="17" hidden="1">#REF!</definedName>
    <definedName name="BExY0XTZLHN49J2JH94BYTKBJLT3" hidden="1">#REF!</definedName>
    <definedName name="BExY11FH9TXHERUYGG8FE50U7H7J" localSheetId="25" hidden="1">#REF!</definedName>
    <definedName name="BExY11FH9TXHERUYGG8FE50U7H7J" localSheetId="16" hidden="1">#REF!</definedName>
    <definedName name="BExY11FH9TXHERUYGG8FE50U7H7J" localSheetId="4" hidden="1">#REF!</definedName>
    <definedName name="BExY11FH9TXHERUYGG8FE50U7H7J" localSheetId="5" hidden="1">#REF!</definedName>
    <definedName name="BExY11FH9TXHERUYGG8FE50U7H7J" localSheetId="12" hidden="1">#REF!</definedName>
    <definedName name="BExY11FH9TXHERUYGG8FE50U7H7J" localSheetId="15" hidden="1">#REF!</definedName>
    <definedName name="BExY11FH9TXHERUYGG8FE50U7H7J" localSheetId="17" hidden="1">#REF!</definedName>
    <definedName name="BExY11FH9TXHERUYGG8FE50U7H7J" hidden="1">#REF!</definedName>
    <definedName name="BExY180UKNW5NIAWD6ZUYTFEH8QS" localSheetId="25" hidden="1">#REF!</definedName>
    <definedName name="BExY180UKNW5NIAWD6ZUYTFEH8QS" localSheetId="16" hidden="1">#REF!</definedName>
    <definedName name="BExY180UKNW5NIAWD6ZUYTFEH8QS" localSheetId="4" hidden="1">#REF!</definedName>
    <definedName name="BExY180UKNW5NIAWD6ZUYTFEH8QS" localSheetId="5" hidden="1">#REF!</definedName>
    <definedName name="BExY180UKNW5NIAWD6ZUYTFEH8QS" localSheetId="12" hidden="1">#REF!</definedName>
    <definedName name="BExY180UKNW5NIAWD6ZUYTFEH8QS" localSheetId="15" hidden="1">#REF!</definedName>
    <definedName name="BExY180UKNW5NIAWD6ZUYTFEH8QS" localSheetId="17" hidden="1">#REF!</definedName>
    <definedName name="BExY180UKNW5NIAWD6ZUYTFEH8QS" hidden="1">#REF!</definedName>
    <definedName name="BExY1DPTV4LSY9MEOUGXF8X052NA" localSheetId="25" hidden="1">#REF!</definedName>
    <definedName name="BExY1DPTV4LSY9MEOUGXF8X052NA" localSheetId="16" hidden="1">#REF!</definedName>
    <definedName name="BExY1DPTV4LSY9MEOUGXF8X052NA" localSheetId="4" hidden="1">#REF!</definedName>
    <definedName name="BExY1DPTV4LSY9MEOUGXF8X052NA" localSheetId="5" hidden="1">#REF!</definedName>
    <definedName name="BExY1DPTV4LSY9MEOUGXF8X052NA" localSheetId="12" hidden="1">#REF!</definedName>
    <definedName name="BExY1DPTV4LSY9MEOUGXF8X052NA" localSheetId="15" hidden="1">#REF!</definedName>
    <definedName name="BExY1DPTV4LSY9MEOUGXF8X052NA" localSheetId="17" hidden="1">#REF!</definedName>
    <definedName name="BExY1DPTV4LSY9MEOUGXF8X052NA" hidden="1">#REF!</definedName>
    <definedName name="BExY1GK9ELBEKDD7O6HR6DUO8YGO" localSheetId="25" hidden="1">#REF!</definedName>
    <definedName name="BExY1GK9ELBEKDD7O6HR6DUO8YGO" localSheetId="16" hidden="1">#REF!</definedName>
    <definedName name="BExY1GK9ELBEKDD7O6HR6DUO8YGO" localSheetId="4" hidden="1">#REF!</definedName>
    <definedName name="BExY1GK9ELBEKDD7O6HR6DUO8YGO" localSheetId="5" hidden="1">#REF!</definedName>
    <definedName name="BExY1GK9ELBEKDD7O6HR6DUO8YGO" localSheetId="12" hidden="1">#REF!</definedName>
    <definedName name="BExY1GK9ELBEKDD7O6HR6DUO8YGO" localSheetId="15" hidden="1">#REF!</definedName>
    <definedName name="BExY1GK9ELBEKDD7O6HR6DUO8YGO" localSheetId="17" hidden="1">#REF!</definedName>
    <definedName name="BExY1GK9ELBEKDD7O6HR6DUO8YGO" hidden="1">#REF!</definedName>
    <definedName name="BExY1NWOXXFV9GGZ3PX444LZ8TVX" localSheetId="25" hidden="1">#REF!</definedName>
    <definedName name="BExY1NWOXXFV9GGZ3PX444LZ8TVX" localSheetId="16" hidden="1">#REF!</definedName>
    <definedName name="BExY1NWOXXFV9GGZ3PX444LZ8TVX" localSheetId="4" hidden="1">#REF!</definedName>
    <definedName name="BExY1NWOXXFV9GGZ3PX444LZ8TVX" localSheetId="5" hidden="1">#REF!</definedName>
    <definedName name="BExY1NWOXXFV9GGZ3PX444LZ8TVX" localSheetId="12" hidden="1">#REF!</definedName>
    <definedName name="BExY1NWOXXFV9GGZ3PX444LZ8TVX" localSheetId="15" hidden="1">#REF!</definedName>
    <definedName name="BExY1NWOXXFV9GGZ3PX444LZ8TVX" localSheetId="17" hidden="1">#REF!</definedName>
    <definedName name="BExY1NWOXXFV9GGZ3PX444LZ8TVX" hidden="1">#REF!</definedName>
    <definedName name="BExY1UCL0RND63LLSM9X5SFRG117" localSheetId="25" hidden="1">#REF!</definedName>
    <definedName name="BExY1UCL0RND63LLSM9X5SFRG117" localSheetId="16" hidden="1">#REF!</definedName>
    <definedName name="BExY1UCL0RND63LLSM9X5SFRG117" localSheetId="4" hidden="1">#REF!</definedName>
    <definedName name="BExY1UCL0RND63LLSM9X5SFRG117" localSheetId="5" hidden="1">#REF!</definedName>
    <definedName name="BExY1UCL0RND63LLSM9X5SFRG117" localSheetId="12" hidden="1">#REF!</definedName>
    <definedName name="BExY1UCL0RND63LLSM9X5SFRG117" localSheetId="15" hidden="1">#REF!</definedName>
    <definedName name="BExY1UCL0RND63LLSM9X5SFRG117" localSheetId="17" hidden="1">#REF!</definedName>
    <definedName name="BExY1UCL0RND63LLSM9X5SFRG117" hidden="1">#REF!</definedName>
    <definedName name="BExY1WAT3937L08HLHIRQHMP2A3H" localSheetId="25" hidden="1">#REF!</definedName>
    <definedName name="BExY1WAT3937L08HLHIRQHMP2A3H" localSheetId="16" hidden="1">#REF!</definedName>
    <definedName name="BExY1WAT3937L08HLHIRQHMP2A3H" localSheetId="4" hidden="1">#REF!</definedName>
    <definedName name="BExY1WAT3937L08HLHIRQHMP2A3H" localSheetId="5" hidden="1">#REF!</definedName>
    <definedName name="BExY1WAT3937L08HLHIRQHMP2A3H" localSheetId="12" hidden="1">#REF!</definedName>
    <definedName name="BExY1WAT3937L08HLHIRQHMP2A3H" localSheetId="15" hidden="1">#REF!</definedName>
    <definedName name="BExY1WAT3937L08HLHIRQHMP2A3H" localSheetId="17" hidden="1">#REF!</definedName>
    <definedName name="BExY1WAT3937L08HLHIRQHMP2A3H" hidden="1">#REF!</definedName>
    <definedName name="BExY1YEBOSLMID7LURP8QB46AI91" localSheetId="25" hidden="1">#REF!</definedName>
    <definedName name="BExY1YEBOSLMID7LURP8QB46AI91" localSheetId="16" hidden="1">#REF!</definedName>
    <definedName name="BExY1YEBOSLMID7LURP8QB46AI91" localSheetId="4" hidden="1">#REF!</definedName>
    <definedName name="BExY1YEBOSLMID7LURP8QB46AI91" localSheetId="5" hidden="1">#REF!</definedName>
    <definedName name="BExY1YEBOSLMID7LURP8QB46AI91" localSheetId="12" hidden="1">#REF!</definedName>
    <definedName name="BExY1YEBOSLMID7LURP8QB46AI91" localSheetId="15" hidden="1">#REF!</definedName>
    <definedName name="BExY1YEBOSLMID7LURP8QB46AI91" localSheetId="17" hidden="1">#REF!</definedName>
    <definedName name="BExY1YEBOSLMID7LURP8QB46AI91" hidden="1">#REF!</definedName>
    <definedName name="BExY236UB98PA9PNCHMCSZYCHJBD" localSheetId="25" hidden="1">#REF!</definedName>
    <definedName name="BExY236UB98PA9PNCHMCSZYCHJBD" localSheetId="16" hidden="1">#REF!</definedName>
    <definedName name="BExY236UB98PA9PNCHMCSZYCHJBD" localSheetId="4" hidden="1">#REF!</definedName>
    <definedName name="BExY236UB98PA9PNCHMCSZYCHJBD" localSheetId="5" hidden="1">#REF!</definedName>
    <definedName name="BExY236UB98PA9PNCHMCSZYCHJBD" localSheetId="12" hidden="1">#REF!</definedName>
    <definedName name="BExY236UB98PA9PNCHMCSZYCHJBD" localSheetId="15" hidden="1">#REF!</definedName>
    <definedName name="BExY236UB98PA9PNCHMCSZYCHJBD" localSheetId="17" hidden="1">#REF!</definedName>
    <definedName name="BExY236UB98PA9PNCHMCSZYCHJBD" hidden="1">#REF!</definedName>
    <definedName name="BExY2FS4LFX9OHOTQT7SJ2PXAC25" localSheetId="25" hidden="1">#REF!</definedName>
    <definedName name="BExY2FS4LFX9OHOTQT7SJ2PXAC25" localSheetId="16" hidden="1">#REF!</definedName>
    <definedName name="BExY2FS4LFX9OHOTQT7SJ2PXAC25" localSheetId="4" hidden="1">#REF!</definedName>
    <definedName name="BExY2FS4LFX9OHOTQT7SJ2PXAC25" localSheetId="5" hidden="1">#REF!</definedName>
    <definedName name="BExY2FS4LFX9OHOTQT7SJ2PXAC25" localSheetId="12" hidden="1">#REF!</definedName>
    <definedName name="BExY2FS4LFX9OHOTQT7SJ2PXAC25" localSheetId="15" hidden="1">#REF!</definedName>
    <definedName name="BExY2FS4LFX9OHOTQT7SJ2PXAC25" localSheetId="17" hidden="1">#REF!</definedName>
    <definedName name="BExY2FS4LFX9OHOTQT7SJ2PXAC25" hidden="1">#REF!</definedName>
    <definedName name="BExY2GDPCZPVU0IQ6IJIB1YQQRQ6" localSheetId="25" hidden="1">#REF!</definedName>
    <definedName name="BExY2GDPCZPVU0IQ6IJIB1YQQRQ6" localSheetId="16" hidden="1">#REF!</definedName>
    <definedName name="BExY2GDPCZPVU0IQ6IJIB1YQQRQ6" localSheetId="4" hidden="1">#REF!</definedName>
    <definedName name="BExY2GDPCZPVU0IQ6IJIB1YQQRQ6" localSheetId="5" hidden="1">#REF!</definedName>
    <definedName name="BExY2GDPCZPVU0IQ6IJIB1YQQRQ6" localSheetId="12" hidden="1">#REF!</definedName>
    <definedName name="BExY2GDPCZPVU0IQ6IJIB1YQQRQ6" localSheetId="15" hidden="1">#REF!</definedName>
    <definedName name="BExY2GDPCZPVU0IQ6IJIB1YQQRQ6" localSheetId="17" hidden="1">#REF!</definedName>
    <definedName name="BExY2GDPCZPVU0IQ6IJIB1YQQRQ6" hidden="1">#REF!</definedName>
    <definedName name="BExY2GTSZ3VA9TXLY7KW1LIAKJ61" localSheetId="25" hidden="1">#REF!</definedName>
    <definedName name="BExY2GTSZ3VA9TXLY7KW1LIAKJ61" localSheetId="16" hidden="1">#REF!</definedName>
    <definedName name="BExY2GTSZ3VA9TXLY7KW1LIAKJ61" localSheetId="4" hidden="1">#REF!</definedName>
    <definedName name="BExY2GTSZ3VA9TXLY7KW1LIAKJ61" localSheetId="5" hidden="1">#REF!</definedName>
    <definedName name="BExY2GTSZ3VA9TXLY7KW1LIAKJ61" localSheetId="12" hidden="1">#REF!</definedName>
    <definedName name="BExY2GTSZ3VA9TXLY7KW1LIAKJ61" localSheetId="15" hidden="1">#REF!</definedName>
    <definedName name="BExY2GTSZ3VA9TXLY7KW1LIAKJ61" localSheetId="17" hidden="1">#REF!</definedName>
    <definedName name="BExY2GTSZ3VA9TXLY7KW1LIAKJ61" hidden="1">#REF!</definedName>
    <definedName name="BExY2IXBR1SGYZH08T7QHKEFS8HA" localSheetId="25" hidden="1">#REF!</definedName>
    <definedName name="BExY2IXBR1SGYZH08T7QHKEFS8HA" localSheetId="16" hidden="1">#REF!</definedName>
    <definedName name="BExY2IXBR1SGYZH08T7QHKEFS8HA" localSheetId="4" hidden="1">#REF!</definedName>
    <definedName name="BExY2IXBR1SGYZH08T7QHKEFS8HA" localSheetId="5" hidden="1">#REF!</definedName>
    <definedName name="BExY2IXBR1SGYZH08T7QHKEFS8HA" localSheetId="12" hidden="1">#REF!</definedName>
    <definedName name="BExY2IXBR1SGYZH08T7QHKEFS8HA" localSheetId="15" hidden="1">#REF!</definedName>
    <definedName name="BExY2IXBR1SGYZH08T7QHKEFS8HA" localSheetId="17" hidden="1">#REF!</definedName>
    <definedName name="BExY2IXBR1SGYZH08T7QHKEFS8HA" hidden="1">#REF!</definedName>
    <definedName name="BExY2Q4B5FUDA5VU4VRUHX327QN0" localSheetId="25" hidden="1">#REF!</definedName>
    <definedName name="BExY2Q4B5FUDA5VU4VRUHX327QN0" localSheetId="16" hidden="1">#REF!</definedName>
    <definedName name="BExY2Q4B5FUDA5VU4VRUHX327QN0" localSheetId="4" hidden="1">#REF!</definedName>
    <definedName name="BExY2Q4B5FUDA5VU4VRUHX327QN0" localSheetId="5" hidden="1">#REF!</definedName>
    <definedName name="BExY2Q4B5FUDA5VU4VRUHX327QN0" localSheetId="12" hidden="1">#REF!</definedName>
    <definedName name="BExY2Q4B5FUDA5VU4VRUHX327QN0" localSheetId="15" hidden="1">#REF!</definedName>
    <definedName name="BExY2Q4B5FUDA5VU4VRUHX327QN0" localSheetId="17" hidden="1">#REF!</definedName>
    <definedName name="BExY2Q4B5FUDA5VU4VRUHX327QN0" hidden="1">#REF!</definedName>
    <definedName name="BExY2S7TM2NG7A1NFYPWIFAIKUCO" localSheetId="25" hidden="1">#REF!</definedName>
    <definedName name="BExY2S7TM2NG7A1NFYPWIFAIKUCO" localSheetId="16" hidden="1">#REF!</definedName>
    <definedName name="BExY2S7TM2NG7A1NFYPWIFAIKUCO" localSheetId="4" hidden="1">#REF!</definedName>
    <definedName name="BExY2S7TM2NG7A1NFYPWIFAIKUCO" localSheetId="5" hidden="1">#REF!</definedName>
    <definedName name="BExY2S7TM2NG7A1NFYPWIFAIKUCO" localSheetId="12" hidden="1">#REF!</definedName>
    <definedName name="BExY2S7TM2NG7A1NFYPWIFAIKUCO" localSheetId="15" hidden="1">#REF!</definedName>
    <definedName name="BExY2S7TM2NG7A1NFYPWIFAIKUCO" localSheetId="17" hidden="1">#REF!</definedName>
    <definedName name="BExY2S7TM2NG7A1NFYPWIFAIKUCO" hidden="1">#REF!</definedName>
    <definedName name="BExY2Z3ZGRGD12RWANJZ8DFQO776" localSheetId="25" hidden="1">#REF!</definedName>
    <definedName name="BExY2Z3ZGRGD12RWANJZ8DFQO776" localSheetId="16" hidden="1">#REF!</definedName>
    <definedName name="BExY2Z3ZGRGD12RWANJZ8DFQO776" localSheetId="4" hidden="1">#REF!</definedName>
    <definedName name="BExY2Z3ZGRGD12RWANJZ8DFQO776" localSheetId="5" hidden="1">#REF!</definedName>
    <definedName name="BExY2Z3ZGRGD12RWANJZ8DFQO776" localSheetId="12" hidden="1">#REF!</definedName>
    <definedName name="BExY2Z3ZGRGD12RWANJZ8DFQO776" localSheetId="15" hidden="1">#REF!</definedName>
    <definedName name="BExY2Z3ZGRGD12RWANJZ8DFQO776" localSheetId="17" hidden="1">#REF!</definedName>
    <definedName name="BExY2Z3ZGRGD12RWANJZ8DFQO776" hidden="1">#REF!</definedName>
    <definedName name="BExY30WPXLJ01P42XKBSUF8KNOOK" localSheetId="25" hidden="1">#REF!</definedName>
    <definedName name="BExY30WPXLJ01P42XKBSUF8KNOOK" localSheetId="16" hidden="1">#REF!</definedName>
    <definedName name="BExY30WPXLJ01P42XKBSUF8KNOOK" localSheetId="4" hidden="1">#REF!</definedName>
    <definedName name="BExY30WPXLJ01P42XKBSUF8KNOOK" localSheetId="5" hidden="1">#REF!</definedName>
    <definedName name="BExY30WPXLJ01P42XKBSUF8KNOOK" localSheetId="12" hidden="1">#REF!</definedName>
    <definedName name="BExY30WPXLJ01P42XKBSUF8KNOOK" localSheetId="15" hidden="1">#REF!</definedName>
    <definedName name="BExY30WPXLJ01P42XKBSUF8KNOOK" localSheetId="17" hidden="1">#REF!</definedName>
    <definedName name="BExY30WPXLJ01P42XKBSUF8KNOOK" hidden="1">#REF!</definedName>
    <definedName name="BExY3297KIB0C8Z1G99OS1MCEGTO" localSheetId="25" hidden="1">#REF!</definedName>
    <definedName name="BExY3297KIB0C8Z1G99OS1MCEGTO" localSheetId="16" hidden="1">#REF!</definedName>
    <definedName name="BExY3297KIB0C8Z1G99OS1MCEGTO" localSheetId="4" hidden="1">#REF!</definedName>
    <definedName name="BExY3297KIB0C8Z1G99OS1MCEGTO" localSheetId="5" hidden="1">#REF!</definedName>
    <definedName name="BExY3297KIB0C8Z1G99OS1MCEGTO" localSheetId="12" hidden="1">#REF!</definedName>
    <definedName name="BExY3297KIB0C8Z1G99OS1MCEGTO" localSheetId="15" hidden="1">#REF!</definedName>
    <definedName name="BExY3297KIB0C8Z1G99OS1MCEGTO" localSheetId="17" hidden="1">#REF!</definedName>
    <definedName name="BExY3297KIB0C8Z1G99OS1MCEGTO" hidden="1">#REF!</definedName>
    <definedName name="BExY3HOSK7YI364K15OX70AVR6F1" localSheetId="25" hidden="1">#REF!</definedName>
    <definedName name="BExY3HOSK7YI364K15OX70AVR6F1" localSheetId="16" hidden="1">#REF!</definedName>
    <definedName name="BExY3HOSK7YI364K15OX70AVR6F1" localSheetId="4" hidden="1">#REF!</definedName>
    <definedName name="BExY3HOSK7YI364K15OX70AVR6F1" localSheetId="5" hidden="1">#REF!</definedName>
    <definedName name="BExY3HOSK7YI364K15OX70AVR6F1" localSheetId="12" hidden="1">#REF!</definedName>
    <definedName name="BExY3HOSK7YI364K15OX70AVR6F1" localSheetId="15" hidden="1">#REF!</definedName>
    <definedName name="BExY3HOSK7YI364K15OX70AVR6F1" localSheetId="17" hidden="1">#REF!</definedName>
    <definedName name="BExY3HOSK7YI364K15OX70AVR6F1" hidden="1">#REF!</definedName>
    <definedName name="BExY3I526B4VA8JBTKXWE3FGVT0D" localSheetId="25" hidden="1">#REF!</definedName>
    <definedName name="BExY3I526B4VA8JBTKXWE3FGVT0D" localSheetId="16" hidden="1">#REF!</definedName>
    <definedName name="BExY3I526B4VA8JBTKXWE3FGVT0D" localSheetId="4" hidden="1">#REF!</definedName>
    <definedName name="BExY3I526B4VA8JBTKXWE3FGVT0D" localSheetId="5" hidden="1">#REF!</definedName>
    <definedName name="BExY3I526B4VA8JBTKXWE3FGVT0D" localSheetId="12" hidden="1">#REF!</definedName>
    <definedName name="BExY3I526B4VA8JBTKXWE3FGVT0D" localSheetId="15" hidden="1">#REF!</definedName>
    <definedName name="BExY3I526B4VA8JBTKXWE3FGVT0D" localSheetId="17" hidden="1">#REF!</definedName>
    <definedName name="BExY3I526B4VA8JBTKXWE3FGVT0D" hidden="1">#REF!</definedName>
    <definedName name="BExY3I52TZR3GXQ9HDVDNIYLIGEH" localSheetId="25" hidden="1">#REF!</definedName>
    <definedName name="BExY3I52TZR3GXQ9HDVDNIYLIGEH" localSheetId="16" hidden="1">#REF!</definedName>
    <definedName name="BExY3I52TZR3GXQ9HDVDNIYLIGEH" localSheetId="4" hidden="1">#REF!</definedName>
    <definedName name="BExY3I52TZR3GXQ9HDVDNIYLIGEH" localSheetId="5" hidden="1">#REF!</definedName>
    <definedName name="BExY3I52TZR3GXQ9HDVDNIYLIGEH" localSheetId="12" hidden="1">#REF!</definedName>
    <definedName name="BExY3I52TZR3GXQ9HDVDNIYLIGEH" localSheetId="15" hidden="1">#REF!</definedName>
    <definedName name="BExY3I52TZR3GXQ9HDVDNIYLIGEH" localSheetId="17" hidden="1">#REF!</definedName>
    <definedName name="BExY3I52TZR3GXQ9HDVDNIYLIGEH" hidden="1">#REF!</definedName>
    <definedName name="BExY3T89AUR83SOAZZ3OMDEJDQ39" localSheetId="25" hidden="1">#REF!</definedName>
    <definedName name="BExY3T89AUR83SOAZZ3OMDEJDQ39" localSheetId="16" hidden="1">#REF!</definedName>
    <definedName name="BExY3T89AUR83SOAZZ3OMDEJDQ39" localSheetId="4" hidden="1">#REF!</definedName>
    <definedName name="BExY3T89AUR83SOAZZ3OMDEJDQ39" localSheetId="5" hidden="1">#REF!</definedName>
    <definedName name="BExY3T89AUR83SOAZZ3OMDEJDQ39" localSheetId="12" hidden="1">#REF!</definedName>
    <definedName name="BExY3T89AUR83SOAZZ3OMDEJDQ39" localSheetId="15" hidden="1">#REF!</definedName>
    <definedName name="BExY3T89AUR83SOAZZ3OMDEJDQ39" localSheetId="17" hidden="1">#REF!</definedName>
    <definedName name="BExY3T89AUR83SOAZZ3OMDEJDQ39" hidden="1">#REF!</definedName>
    <definedName name="BExY3WZ7VO2K6TYCHDY754FY24AA" localSheetId="25" hidden="1">#REF!</definedName>
    <definedName name="BExY3WZ7VO2K6TYCHDY754FY24AA" localSheetId="16" hidden="1">#REF!</definedName>
    <definedName name="BExY3WZ7VO2K6TYCHDY754FY24AA" localSheetId="4" hidden="1">#REF!</definedName>
    <definedName name="BExY3WZ7VO2K6TYCHDY754FY24AA" localSheetId="5" hidden="1">#REF!</definedName>
    <definedName name="BExY3WZ7VO2K6TYCHDY754FY24AA" localSheetId="12" hidden="1">#REF!</definedName>
    <definedName name="BExY3WZ7VO2K6TYCHDY754FY24AA" localSheetId="15" hidden="1">#REF!</definedName>
    <definedName name="BExY3WZ7VO2K6TYCHDY754FY24AA" localSheetId="17" hidden="1">#REF!</definedName>
    <definedName name="BExY3WZ7VO2K6TYCHDY754FY24AA" hidden="1">#REF!</definedName>
    <definedName name="BExY4BIG95HDDO6MY6WBUSWJIOLR" localSheetId="25" hidden="1">#REF!</definedName>
    <definedName name="BExY4BIG95HDDO6MY6WBUSWJIOLR" localSheetId="16" hidden="1">#REF!</definedName>
    <definedName name="BExY4BIG95HDDO6MY6WBUSWJIOLR" localSheetId="4" hidden="1">#REF!</definedName>
    <definedName name="BExY4BIG95HDDO6MY6WBUSWJIOLR" localSheetId="5" hidden="1">#REF!</definedName>
    <definedName name="BExY4BIG95HDDO6MY6WBUSWJIOLR" localSheetId="12" hidden="1">#REF!</definedName>
    <definedName name="BExY4BIG95HDDO6MY6WBUSWJIOLR" localSheetId="15" hidden="1">#REF!</definedName>
    <definedName name="BExY4BIG95HDDO6MY6WBUSWJIOLR" localSheetId="17" hidden="1">#REF!</definedName>
    <definedName name="BExY4BIG95HDDO6MY6WBUSWJIOLR" hidden="1">#REF!</definedName>
    <definedName name="BExY4MG771JQ84EMIVB6HQGGHZY7" localSheetId="25" hidden="1">#REF!</definedName>
    <definedName name="BExY4MG771JQ84EMIVB6HQGGHZY7" localSheetId="16" hidden="1">#REF!</definedName>
    <definedName name="BExY4MG771JQ84EMIVB6HQGGHZY7" localSheetId="4" hidden="1">#REF!</definedName>
    <definedName name="BExY4MG771JQ84EMIVB6HQGGHZY7" localSheetId="5" hidden="1">#REF!</definedName>
    <definedName name="BExY4MG771JQ84EMIVB6HQGGHZY7" localSheetId="12" hidden="1">#REF!</definedName>
    <definedName name="BExY4MG771JQ84EMIVB6HQGGHZY7" localSheetId="15" hidden="1">#REF!</definedName>
    <definedName name="BExY4MG771JQ84EMIVB6HQGGHZY7" localSheetId="17" hidden="1">#REF!</definedName>
    <definedName name="BExY4MG771JQ84EMIVB6HQGGHZY7" hidden="1">#REF!</definedName>
    <definedName name="BExY4PWCSFB8P3J3TBQB2MD67263" localSheetId="25" hidden="1">#REF!</definedName>
    <definedName name="BExY4PWCSFB8P3J3TBQB2MD67263" localSheetId="16" hidden="1">#REF!</definedName>
    <definedName name="BExY4PWCSFB8P3J3TBQB2MD67263" localSheetId="4" hidden="1">#REF!</definedName>
    <definedName name="BExY4PWCSFB8P3J3TBQB2MD67263" localSheetId="5" hidden="1">#REF!</definedName>
    <definedName name="BExY4PWCSFB8P3J3TBQB2MD67263" localSheetId="12" hidden="1">#REF!</definedName>
    <definedName name="BExY4PWCSFB8P3J3TBQB2MD67263" localSheetId="15" hidden="1">#REF!</definedName>
    <definedName name="BExY4PWCSFB8P3J3TBQB2MD67263" localSheetId="17" hidden="1">#REF!</definedName>
    <definedName name="BExY4PWCSFB8P3J3TBQB2MD67263" hidden="1">#REF!</definedName>
    <definedName name="BExY4RP3BE6KYZDIKQZO4U4DIT33" localSheetId="25" hidden="1">#REF!</definedName>
    <definedName name="BExY4RP3BE6KYZDIKQZO4U4DIT33" localSheetId="16" hidden="1">#REF!</definedName>
    <definedName name="BExY4RP3BE6KYZDIKQZO4U4DIT33" localSheetId="4" hidden="1">#REF!</definedName>
    <definedName name="BExY4RP3BE6KYZDIKQZO4U4DIT33" localSheetId="5" hidden="1">#REF!</definedName>
    <definedName name="BExY4RP3BE6KYZDIKQZO4U4DIT33" localSheetId="12" hidden="1">#REF!</definedName>
    <definedName name="BExY4RP3BE6KYZDIKQZO4U4DIT33" localSheetId="15" hidden="1">#REF!</definedName>
    <definedName name="BExY4RP3BE6KYZDIKQZO4U4DIT33" localSheetId="17" hidden="1">#REF!</definedName>
    <definedName name="BExY4RP3BE6KYZDIKQZO4U4DIT33" hidden="1">#REF!</definedName>
    <definedName name="BExY4RZW3KK11JLYBA4DWZ92M6LQ" localSheetId="25" hidden="1">#REF!</definedName>
    <definedName name="BExY4RZW3KK11JLYBA4DWZ92M6LQ" localSheetId="16" hidden="1">#REF!</definedName>
    <definedName name="BExY4RZW3KK11JLYBA4DWZ92M6LQ" localSheetId="4" hidden="1">#REF!</definedName>
    <definedName name="BExY4RZW3KK11JLYBA4DWZ92M6LQ" localSheetId="5" hidden="1">#REF!</definedName>
    <definedName name="BExY4RZW3KK11JLYBA4DWZ92M6LQ" localSheetId="12" hidden="1">#REF!</definedName>
    <definedName name="BExY4RZW3KK11JLYBA4DWZ92M6LQ" localSheetId="15" hidden="1">#REF!</definedName>
    <definedName name="BExY4RZW3KK11JLYBA4DWZ92M6LQ" localSheetId="17" hidden="1">#REF!</definedName>
    <definedName name="BExY4RZW3KK11JLYBA4DWZ92M6LQ" hidden="1">#REF!</definedName>
    <definedName name="BExY4XOVTTNVZ577RLIEC7NZQFIX" localSheetId="25" hidden="1">#REF!</definedName>
    <definedName name="BExY4XOVTTNVZ577RLIEC7NZQFIX" localSheetId="16" hidden="1">#REF!</definedName>
    <definedName name="BExY4XOVTTNVZ577RLIEC7NZQFIX" localSheetId="4" hidden="1">#REF!</definedName>
    <definedName name="BExY4XOVTTNVZ577RLIEC7NZQFIX" localSheetId="5" hidden="1">#REF!</definedName>
    <definedName name="BExY4XOVTTNVZ577RLIEC7NZQFIX" localSheetId="12" hidden="1">#REF!</definedName>
    <definedName name="BExY4XOVTTNVZ577RLIEC7NZQFIX" localSheetId="15" hidden="1">#REF!</definedName>
    <definedName name="BExY4XOVTTNVZ577RLIEC7NZQFIX" localSheetId="17" hidden="1">#REF!</definedName>
    <definedName name="BExY4XOVTTNVZ577RLIEC7NZQFIX" hidden="1">#REF!</definedName>
    <definedName name="BExY50JAF5CG01GTHAUS7I4ZLUDC" localSheetId="25" hidden="1">#REF!</definedName>
    <definedName name="BExY50JAF5CG01GTHAUS7I4ZLUDC" localSheetId="16" hidden="1">#REF!</definedName>
    <definedName name="BExY50JAF5CG01GTHAUS7I4ZLUDC" localSheetId="4" hidden="1">#REF!</definedName>
    <definedName name="BExY50JAF5CG01GTHAUS7I4ZLUDC" localSheetId="5" hidden="1">#REF!</definedName>
    <definedName name="BExY50JAF5CG01GTHAUS7I4ZLUDC" localSheetId="12" hidden="1">#REF!</definedName>
    <definedName name="BExY50JAF5CG01GTHAUS7I4ZLUDC" localSheetId="15" hidden="1">#REF!</definedName>
    <definedName name="BExY50JAF5CG01GTHAUS7I4ZLUDC" localSheetId="17" hidden="1">#REF!</definedName>
    <definedName name="BExY50JAF5CG01GTHAUS7I4ZLUDC" hidden="1">#REF!</definedName>
    <definedName name="BExY53J7EXFEOFTRNAHLK7IH3ACB" localSheetId="25" hidden="1">#REF!</definedName>
    <definedName name="BExY53J7EXFEOFTRNAHLK7IH3ACB" localSheetId="16" hidden="1">#REF!</definedName>
    <definedName name="BExY53J7EXFEOFTRNAHLK7IH3ACB" localSheetId="4" hidden="1">#REF!</definedName>
    <definedName name="BExY53J7EXFEOFTRNAHLK7IH3ACB" localSheetId="5" hidden="1">#REF!</definedName>
    <definedName name="BExY53J7EXFEOFTRNAHLK7IH3ACB" localSheetId="12" hidden="1">#REF!</definedName>
    <definedName name="BExY53J7EXFEOFTRNAHLK7IH3ACB" localSheetId="15" hidden="1">#REF!</definedName>
    <definedName name="BExY53J7EXFEOFTRNAHLK7IH3ACB" localSheetId="17" hidden="1">#REF!</definedName>
    <definedName name="BExY53J7EXFEOFTRNAHLK7IH3ACB" hidden="1">#REF!</definedName>
    <definedName name="BExY5515SJTJS3VM80M3YYR0WF37" localSheetId="25" hidden="1">#REF!</definedName>
    <definedName name="BExY5515SJTJS3VM80M3YYR0WF37" localSheetId="16" hidden="1">#REF!</definedName>
    <definedName name="BExY5515SJTJS3VM80M3YYR0WF37" localSheetId="4" hidden="1">#REF!</definedName>
    <definedName name="BExY5515SJTJS3VM80M3YYR0WF37" localSheetId="5" hidden="1">#REF!</definedName>
    <definedName name="BExY5515SJTJS3VM80M3YYR0WF37" localSheetId="12" hidden="1">#REF!</definedName>
    <definedName name="BExY5515SJTJS3VM80M3YYR0WF37" localSheetId="15" hidden="1">#REF!</definedName>
    <definedName name="BExY5515SJTJS3VM80M3YYR0WF37" localSheetId="17" hidden="1">#REF!</definedName>
    <definedName name="BExY5515SJTJS3VM80M3YYR0WF37" hidden="1">#REF!</definedName>
    <definedName name="BExY5515WE39FQ3EG5QHG67V9C0O" localSheetId="25" hidden="1">#REF!</definedName>
    <definedName name="BExY5515WE39FQ3EG5QHG67V9C0O" localSheetId="16" hidden="1">#REF!</definedName>
    <definedName name="BExY5515WE39FQ3EG5QHG67V9C0O" localSheetId="4" hidden="1">#REF!</definedName>
    <definedName name="BExY5515WE39FQ3EG5QHG67V9C0O" localSheetId="5" hidden="1">#REF!</definedName>
    <definedName name="BExY5515WE39FQ3EG5QHG67V9C0O" localSheetId="12" hidden="1">#REF!</definedName>
    <definedName name="BExY5515WE39FQ3EG5QHG67V9C0O" localSheetId="15" hidden="1">#REF!</definedName>
    <definedName name="BExY5515WE39FQ3EG5QHG67V9C0O" localSheetId="17" hidden="1">#REF!</definedName>
    <definedName name="BExY5515WE39FQ3EG5QHG67V9C0O" hidden="1">#REF!</definedName>
    <definedName name="BExY5986WNAD8NFCPXC9TVLBU4FG" localSheetId="25" hidden="1">#REF!</definedName>
    <definedName name="BExY5986WNAD8NFCPXC9TVLBU4FG" localSheetId="16" hidden="1">#REF!</definedName>
    <definedName name="BExY5986WNAD8NFCPXC9TVLBU4FG" localSheetId="4" hidden="1">#REF!</definedName>
    <definedName name="BExY5986WNAD8NFCPXC9TVLBU4FG" localSheetId="5" hidden="1">#REF!</definedName>
    <definedName name="BExY5986WNAD8NFCPXC9TVLBU4FG" localSheetId="12" hidden="1">#REF!</definedName>
    <definedName name="BExY5986WNAD8NFCPXC9TVLBU4FG" localSheetId="15" hidden="1">#REF!</definedName>
    <definedName name="BExY5986WNAD8NFCPXC9TVLBU4FG" localSheetId="17" hidden="1">#REF!</definedName>
    <definedName name="BExY5986WNAD8NFCPXC9TVLBU4FG" hidden="1">#REF!</definedName>
    <definedName name="BExY5DF9MS25IFNWGJ1YAS5MDN8R" localSheetId="25" hidden="1">#REF!</definedName>
    <definedName name="BExY5DF9MS25IFNWGJ1YAS5MDN8R" localSheetId="16" hidden="1">#REF!</definedName>
    <definedName name="BExY5DF9MS25IFNWGJ1YAS5MDN8R" localSheetId="4" hidden="1">#REF!</definedName>
    <definedName name="BExY5DF9MS25IFNWGJ1YAS5MDN8R" localSheetId="5" hidden="1">#REF!</definedName>
    <definedName name="BExY5DF9MS25IFNWGJ1YAS5MDN8R" localSheetId="12" hidden="1">#REF!</definedName>
    <definedName name="BExY5DF9MS25IFNWGJ1YAS5MDN8R" localSheetId="15" hidden="1">#REF!</definedName>
    <definedName name="BExY5DF9MS25IFNWGJ1YAS5MDN8R" localSheetId="17" hidden="1">#REF!</definedName>
    <definedName name="BExY5DF9MS25IFNWGJ1YAS5MDN8R" hidden="1">#REF!</definedName>
    <definedName name="BExY5ERVGL3UM2MGT8LJ0XPKTZEK" localSheetId="25" hidden="1">#REF!</definedName>
    <definedName name="BExY5ERVGL3UM2MGT8LJ0XPKTZEK" localSheetId="16" hidden="1">#REF!</definedName>
    <definedName name="BExY5ERVGL3UM2MGT8LJ0XPKTZEK" localSheetId="4" hidden="1">#REF!</definedName>
    <definedName name="BExY5ERVGL3UM2MGT8LJ0XPKTZEK" localSheetId="5" hidden="1">#REF!</definedName>
    <definedName name="BExY5ERVGL3UM2MGT8LJ0XPKTZEK" localSheetId="12" hidden="1">#REF!</definedName>
    <definedName name="BExY5ERVGL3UM2MGT8LJ0XPKTZEK" localSheetId="15" hidden="1">#REF!</definedName>
    <definedName name="BExY5ERVGL3UM2MGT8LJ0XPKTZEK" localSheetId="17" hidden="1">#REF!</definedName>
    <definedName name="BExY5ERVGL3UM2MGT8LJ0XPKTZEK" hidden="1">#REF!</definedName>
    <definedName name="BExY5EX6NJFK8W754ZVZDN5DS04K" localSheetId="25" hidden="1">#REF!</definedName>
    <definedName name="BExY5EX6NJFK8W754ZVZDN5DS04K" localSheetId="16" hidden="1">#REF!</definedName>
    <definedName name="BExY5EX6NJFK8W754ZVZDN5DS04K" localSheetId="4" hidden="1">#REF!</definedName>
    <definedName name="BExY5EX6NJFK8W754ZVZDN5DS04K" localSheetId="5" hidden="1">#REF!</definedName>
    <definedName name="BExY5EX6NJFK8W754ZVZDN5DS04K" localSheetId="12" hidden="1">#REF!</definedName>
    <definedName name="BExY5EX6NJFK8W754ZVZDN5DS04K" localSheetId="15" hidden="1">#REF!</definedName>
    <definedName name="BExY5EX6NJFK8W754ZVZDN5DS04K" localSheetId="17" hidden="1">#REF!</definedName>
    <definedName name="BExY5EX6NJFK8W754ZVZDN5DS04K" hidden="1">#REF!</definedName>
    <definedName name="BExY5S3XD1NJT109CV54IFOHVLQ6" localSheetId="25" hidden="1">#REF!</definedName>
    <definedName name="BExY5S3XD1NJT109CV54IFOHVLQ6" localSheetId="16" hidden="1">#REF!</definedName>
    <definedName name="BExY5S3XD1NJT109CV54IFOHVLQ6" localSheetId="4" hidden="1">#REF!</definedName>
    <definedName name="BExY5S3XD1NJT109CV54IFOHVLQ6" localSheetId="5" hidden="1">#REF!</definedName>
    <definedName name="BExY5S3XD1NJT109CV54IFOHVLQ6" localSheetId="12" hidden="1">#REF!</definedName>
    <definedName name="BExY5S3XD1NJT109CV54IFOHVLQ6" localSheetId="15" hidden="1">#REF!</definedName>
    <definedName name="BExY5S3XD1NJT109CV54IFOHVLQ6" localSheetId="17" hidden="1">#REF!</definedName>
    <definedName name="BExY5S3XD1NJT109CV54IFOHVLQ6" hidden="1">#REF!</definedName>
    <definedName name="BExY5W088PPAPLSMR2P7FV2CRDCT" localSheetId="25" hidden="1">#REF!</definedName>
    <definedName name="BExY5W088PPAPLSMR2P7FV2CRDCT" localSheetId="16" hidden="1">#REF!</definedName>
    <definedName name="BExY5W088PPAPLSMR2P7FV2CRDCT" localSheetId="4" hidden="1">#REF!</definedName>
    <definedName name="BExY5W088PPAPLSMR2P7FV2CRDCT" localSheetId="5" hidden="1">#REF!</definedName>
    <definedName name="BExY5W088PPAPLSMR2P7FV2CRDCT" localSheetId="12" hidden="1">#REF!</definedName>
    <definedName name="BExY5W088PPAPLSMR2P7FV2CRDCT" localSheetId="15" hidden="1">#REF!</definedName>
    <definedName name="BExY5W088PPAPLSMR2P7FV2CRDCT" localSheetId="17" hidden="1">#REF!</definedName>
    <definedName name="BExY5W088PPAPLSMR2P7FV2CRDCT" hidden="1">#REF!</definedName>
    <definedName name="BExY6KA6BQ6H4SH5EMJBVF8UR4ZY" localSheetId="25" hidden="1">#REF!</definedName>
    <definedName name="BExY6KA6BQ6H4SH5EMJBVF8UR4ZY" localSheetId="16" hidden="1">#REF!</definedName>
    <definedName name="BExY6KA6BQ6H4SH5EMJBVF8UR4ZY" localSheetId="4" hidden="1">#REF!</definedName>
    <definedName name="BExY6KA6BQ6H4SH5EMJBVF8UR4ZY" localSheetId="5" hidden="1">#REF!</definedName>
    <definedName name="BExY6KA6BQ6H4SH5EMJBVF8UR4ZY" localSheetId="12" hidden="1">#REF!</definedName>
    <definedName name="BExY6KA6BQ6H4SH5EMJBVF8UR4ZY" localSheetId="15" hidden="1">#REF!</definedName>
    <definedName name="BExY6KA6BQ6H4SH5EMJBVF8UR4ZY" localSheetId="17" hidden="1">#REF!</definedName>
    <definedName name="BExY6KA6BQ6H4SH5EMJBVF8UR4ZY" hidden="1">#REF!</definedName>
    <definedName name="BExY6KVS1MMZ2R34PGEFR2BMTU9W" localSheetId="25" hidden="1">#REF!</definedName>
    <definedName name="BExY6KVS1MMZ2R34PGEFR2BMTU9W" localSheetId="16" hidden="1">#REF!</definedName>
    <definedName name="BExY6KVS1MMZ2R34PGEFR2BMTU9W" localSheetId="4" hidden="1">#REF!</definedName>
    <definedName name="BExY6KVS1MMZ2R34PGEFR2BMTU9W" localSheetId="5" hidden="1">#REF!</definedName>
    <definedName name="BExY6KVS1MMZ2R34PGEFR2BMTU9W" localSheetId="12" hidden="1">#REF!</definedName>
    <definedName name="BExY6KVS1MMZ2R34PGEFR2BMTU9W" localSheetId="15" hidden="1">#REF!</definedName>
    <definedName name="BExY6KVS1MMZ2R34PGEFR2BMTU9W" localSheetId="17" hidden="1">#REF!</definedName>
    <definedName name="BExY6KVS1MMZ2R34PGEFR2BMTU9W" hidden="1">#REF!</definedName>
    <definedName name="BExY6Q9YY7LW745GP7CYOGGSPHGE" localSheetId="25" hidden="1">#REF!</definedName>
    <definedName name="BExY6Q9YY7LW745GP7CYOGGSPHGE" localSheetId="16" hidden="1">#REF!</definedName>
    <definedName name="BExY6Q9YY7LW745GP7CYOGGSPHGE" localSheetId="4" hidden="1">#REF!</definedName>
    <definedName name="BExY6Q9YY7LW745GP7CYOGGSPHGE" localSheetId="5" hidden="1">#REF!</definedName>
    <definedName name="BExY6Q9YY7LW745GP7CYOGGSPHGE" localSheetId="12" hidden="1">#REF!</definedName>
    <definedName name="BExY6Q9YY7LW745GP7CYOGGSPHGE" localSheetId="15" hidden="1">#REF!</definedName>
    <definedName name="BExY6Q9YY7LW745GP7CYOGGSPHGE" localSheetId="17" hidden="1">#REF!</definedName>
    <definedName name="BExY6Q9YY7LW745GP7CYOGGSPHGE" hidden="1">#REF!</definedName>
    <definedName name="BExY6R6BYIQZ4OR1E7YI0OVOC08W" localSheetId="25" hidden="1">#REF!</definedName>
    <definedName name="BExY6R6BYIQZ4OR1E7YI0OVOC08W" localSheetId="16" hidden="1">#REF!</definedName>
    <definedName name="BExY6R6BYIQZ4OR1E7YI0OVOC08W" localSheetId="4" hidden="1">#REF!</definedName>
    <definedName name="BExY6R6BYIQZ4OR1E7YI0OVOC08W" localSheetId="5" hidden="1">#REF!</definedName>
    <definedName name="BExY6R6BYIQZ4OR1E7YI0OVOC08W" localSheetId="12" hidden="1">#REF!</definedName>
    <definedName name="BExY6R6BYIQZ4OR1E7YI0OVOC08W" localSheetId="15" hidden="1">#REF!</definedName>
    <definedName name="BExY6R6BYIQZ4OR1E7YI0OVOC08W" localSheetId="17" hidden="1">#REF!</definedName>
    <definedName name="BExY6R6BYIQZ4OR1E7YI0OVOC08W" hidden="1">#REF!</definedName>
    <definedName name="BExZIA3C8LKJTEH3MKQ57KJH5TA2" localSheetId="25" hidden="1">#REF!</definedName>
    <definedName name="BExZIA3C8LKJTEH3MKQ57KJH5TA2" localSheetId="16" hidden="1">#REF!</definedName>
    <definedName name="BExZIA3C8LKJTEH3MKQ57KJH5TA2" localSheetId="4" hidden="1">#REF!</definedName>
    <definedName name="BExZIA3C8LKJTEH3MKQ57KJH5TA2" localSheetId="5" hidden="1">#REF!</definedName>
    <definedName name="BExZIA3C8LKJTEH3MKQ57KJH5TA2" localSheetId="12" hidden="1">#REF!</definedName>
    <definedName name="BExZIA3C8LKJTEH3MKQ57KJH5TA2" localSheetId="15" hidden="1">#REF!</definedName>
    <definedName name="BExZIA3C8LKJTEH3MKQ57KJH5TA2" localSheetId="17" hidden="1">#REF!</definedName>
    <definedName name="BExZIA3C8LKJTEH3MKQ57KJH5TA2" hidden="1">#REF!</definedName>
    <definedName name="BExZIGDWFIOPMMVCRWX45OIJ5AP3" localSheetId="25" hidden="1">#REF!</definedName>
    <definedName name="BExZIGDWFIOPMMVCRWX45OIJ5AP3" localSheetId="16" hidden="1">#REF!</definedName>
    <definedName name="BExZIGDWFIOPMMVCRWX45OIJ5AP3" localSheetId="4" hidden="1">#REF!</definedName>
    <definedName name="BExZIGDWFIOPMMVCRWX45OIJ5AP3" localSheetId="5" hidden="1">#REF!</definedName>
    <definedName name="BExZIGDWFIOPMMVCRWX45OIJ5AP3" localSheetId="12" hidden="1">#REF!</definedName>
    <definedName name="BExZIGDWFIOPMMVCRWX45OIJ5AP3" localSheetId="15" hidden="1">#REF!</definedName>
    <definedName name="BExZIGDWFIOPMMVCRWX45OIJ5AP3" localSheetId="17" hidden="1">#REF!</definedName>
    <definedName name="BExZIGDWFIOPMMVCRWX45OIJ5AP3" hidden="1">#REF!</definedName>
    <definedName name="BExZIIHH3QNQE3GFMHEE4UMHY6WQ" localSheetId="25" hidden="1">#REF!</definedName>
    <definedName name="BExZIIHH3QNQE3GFMHEE4UMHY6WQ" localSheetId="16" hidden="1">#REF!</definedName>
    <definedName name="BExZIIHH3QNQE3GFMHEE4UMHY6WQ" localSheetId="4" hidden="1">#REF!</definedName>
    <definedName name="BExZIIHH3QNQE3GFMHEE4UMHY6WQ" localSheetId="5" hidden="1">#REF!</definedName>
    <definedName name="BExZIIHH3QNQE3GFMHEE4UMHY6WQ" localSheetId="12" hidden="1">#REF!</definedName>
    <definedName name="BExZIIHH3QNQE3GFMHEE4UMHY6WQ" localSheetId="15" hidden="1">#REF!</definedName>
    <definedName name="BExZIIHH3QNQE3GFMHEE4UMHY6WQ" localSheetId="17" hidden="1">#REF!</definedName>
    <definedName name="BExZIIHH3QNQE3GFMHEE4UMHY6WQ" hidden="1">#REF!</definedName>
    <definedName name="BExZIYO22G5UXOB42GDLYGVRJ6U7" localSheetId="25" hidden="1">#REF!</definedName>
    <definedName name="BExZIYO22G5UXOB42GDLYGVRJ6U7" localSheetId="16" hidden="1">#REF!</definedName>
    <definedName name="BExZIYO22G5UXOB42GDLYGVRJ6U7" localSheetId="4" hidden="1">#REF!</definedName>
    <definedName name="BExZIYO22G5UXOB42GDLYGVRJ6U7" localSheetId="5" hidden="1">#REF!</definedName>
    <definedName name="BExZIYO22G5UXOB42GDLYGVRJ6U7" localSheetId="12" hidden="1">#REF!</definedName>
    <definedName name="BExZIYO22G5UXOB42GDLYGVRJ6U7" localSheetId="15" hidden="1">#REF!</definedName>
    <definedName name="BExZIYO22G5UXOB42GDLYGVRJ6U7" localSheetId="17" hidden="1">#REF!</definedName>
    <definedName name="BExZIYO22G5UXOB42GDLYGVRJ6U7" hidden="1">#REF!</definedName>
    <definedName name="BExZJ7I9T8XU4MZRKJ1VVU76V2LZ" localSheetId="25" hidden="1">#REF!</definedName>
    <definedName name="BExZJ7I9T8XU4MZRKJ1VVU76V2LZ" localSheetId="16" hidden="1">#REF!</definedName>
    <definedName name="BExZJ7I9T8XU4MZRKJ1VVU76V2LZ" localSheetId="4" hidden="1">#REF!</definedName>
    <definedName name="BExZJ7I9T8XU4MZRKJ1VVU76V2LZ" localSheetId="5" hidden="1">#REF!</definedName>
    <definedName name="BExZJ7I9T8XU4MZRKJ1VVU76V2LZ" localSheetId="12" hidden="1">#REF!</definedName>
    <definedName name="BExZJ7I9T8XU4MZRKJ1VVU76V2LZ" localSheetId="15" hidden="1">#REF!</definedName>
    <definedName name="BExZJ7I9T8XU4MZRKJ1VVU76V2LZ" localSheetId="17" hidden="1">#REF!</definedName>
    <definedName name="BExZJ7I9T8XU4MZRKJ1VVU76V2LZ" hidden="1">#REF!</definedName>
    <definedName name="BExZJMY170JCUU1RWASNZ1HJPRTA" localSheetId="25" hidden="1">#REF!</definedName>
    <definedName name="BExZJMY170JCUU1RWASNZ1HJPRTA" localSheetId="16" hidden="1">#REF!</definedName>
    <definedName name="BExZJMY170JCUU1RWASNZ1HJPRTA" localSheetId="4" hidden="1">#REF!</definedName>
    <definedName name="BExZJMY170JCUU1RWASNZ1HJPRTA" localSheetId="5" hidden="1">#REF!</definedName>
    <definedName name="BExZJMY170JCUU1RWASNZ1HJPRTA" localSheetId="12" hidden="1">#REF!</definedName>
    <definedName name="BExZJMY170JCUU1RWASNZ1HJPRTA" localSheetId="15" hidden="1">#REF!</definedName>
    <definedName name="BExZJMY170JCUU1RWASNZ1HJPRTA" localSheetId="17" hidden="1">#REF!</definedName>
    <definedName name="BExZJMY170JCUU1RWASNZ1HJPRTA" hidden="1">#REF!</definedName>
    <definedName name="BExZJOQR77H0P4SUKVYACDCFBBXO" localSheetId="25" hidden="1">#REF!</definedName>
    <definedName name="BExZJOQR77H0P4SUKVYACDCFBBXO" localSheetId="16" hidden="1">#REF!</definedName>
    <definedName name="BExZJOQR77H0P4SUKVYACDCFBBXO" localSheetId="4" hidden="1">#REF!</definedName>
    <definedName name="BExZJOQR77H0P4SUKVYACDCFBBXO" localSheetId="5" hidden="1">#REF!</definedName>
    <definedName name="BExZJOQR77H0P4SUKVYACDCFBBXO" localSheetId="12" hidden="1">#REF!</definedName>
    <definedName name="BExZJOQR77H0P4SUKVYACDCFBBXO" localSheetId="15" hidden="1">#REF!</definedName>
    <definedName name="BExZJOQR77H0P4SUKVYACDCFBBXO" localSheetId="17" hidden="1">#REF!</definedName>
    <definedName name="BExZJOQR77H0P4SUKVYACDCFBBXO" hidden="1">#REF!</definedName>
    <definedName name="BExZJS6RG34ODDY9HMZ0O34MEMSB" localSheetId="25" hidden="1">#REF!</definedName>
    <definedName name="BExZJS6RG34ODDY9HMZ0O34MEMSB" localSheetId="16" hidden="1">#REF!</definedName>
    <definedName name="BExZJS6RG34ODDY9HMZ0O34MEMSB" localSheetId="4" hidden="1">#REF!</definedName>
    <definedName name="BExZJS6RG34ODDY9HMZ0O34MEMSB" localSheetId="5" hidden="1">#REF!</definedName>
    <definedName name="BExZJS6RG34ODDY9HMZ0O34MEMSB" localSheetId="12" hidden="1">#REF!</definedName>
    <definedName name="BExZJS6RG34ODDY9HMZ0O34MEMSB" localSheetId="15" hidden="1">#REF!</definedName>
    <definedName name="BExZJS6RG34ODDY9HMZ0O34MEMSB" localSheetId="17" hidden="1">#REF!</definedName>
    <definedName name="BExZJS6RG34ODDY9HMZ0O34MEMSB" hidden="1">#REF!</definedName>
    <definedName name="BExZK34NR4BAD7HJAP7SQ926UQP3" localSheetId="25" hidden="1">#REF!</definedName>
    <definedName name="BExZK34NR4BAD7HJAP7SQ926UQP3" localSheetId="16" hidden="1">#REF!</definedName>
    <definedName name="BExZK34NR4BAD7HJAP7SQ926UQP3" localSheetId="4" hidden="1">#REF!</definedName>
    <definedName name="BExZK34NR4BAD7HJAP7SQ926UQP3" localSheetId="5" hidden="1">#REF!</definedName>
    <definedName name="BExZK34NR4BAD7HJAP7SQ926UQP3" localSheetId="12" hidden="1">#REF!</definedName>
    <definedName name="BExZK34NR4BAD7HJAP7SQ926UQP3" localSheetId="15" hidden="1">#REF!</definedName>
    <definedName name="BExZK34NR4BAD7HJAP7SQ926UQP3" localSheetId="17" hidden="1">#REF!</definedName>
    <definedName name="BExZK34NR4BAD7HJAP7SQ926UQP3" hidden="1">#REF!</definedName>
    <definedName name="BExZK3FGPHH5H771U7D5XY7XBS6E" localSheetId="25" hidden="1">#REF!</definedName>
    <definedName name="BExZK3FGPHH5H771U7D5XY7XBS6E" localSheetId="16" hidden="1">#REF!</definedName>
    <definedName name="BExZK3FGPHH5H771U7D5XY7XBS6E" localSheetId="4" hidden="1">#REF!</definedName>
    <definedName name="BExZK3FGPHH5H771U7D5XY7XBS6E" localSheetId="5" hidden="1">#REF!</definedName>
    <definedName name="BExZK3FGPHH5H771U7D5XY7XBS6E" localSheetId="12" hidden="1">#REF!</definedName>
    <definedName name="BExZK3FGPHH5H771U7D5XY7XBS6E" localSheetId="15" hidden="1">#REF!</definedName>
    <definedName name="BExZK3FGPHH5H771U7D5XY7XBS6E" localSheetId="17" hidden="1">#REF!</definedName>
    <definedName name="BExZK3FGPHH5H771U7D5XY7XBS6E" hidden="1">#REF!</definedName>
    <definedName name="BExZK46CVVS9X1BZ6LLL71016ENT" localSheetId="25" hidden="1">#REF!</definedName>
    <definedName name="BExZK46CVVS9X1BZ6LLL71016ENT" localSheetId="16" hidden="1">#REF!</definedName>
    <definedName name="BExZK46CVVS9X1BZ6LLL71016ENT" localSheetId="4" hidden="1">#REF!</definedName>
    <definedName name="BExZK46CVVS9X1BZ6LLL71016ENT" localSheetId="5" hidden="1">#REF!</definedName>
    <definedName name="BExZK46CVVS9X1BZ6LLL71016ENT" localSheetId="12" hidden="1">#REF!</definedName>
    <definedName name="BExZK46CVVS9X1BZ6LLL71016ENT" localSheetId="15" hidden="1">#REF!</definedName>
    <definedName name="BExZK46CVVS9X1BZ6LLL71016ENT" localSheetId="17" hidden="1">#REF!</definedName>
    <definedName name="BExZK46CVVS9X1BZ6LLL71016ENT" hidden="1">#REF!</definedName>
    <definedName name="BExZK52PZLTP1F04T09MP30BVT7H" localSheetId="25" hidden="1">#REF!</definedName>
    <definedName name="BExZK52PZLTP1F04T09MP30BVT7H" localSheetId="16" hidden="1">#REF!</definedName>
    <definedName name="BExZK52PZLTP1F04T09MP30BVT7H" localSheetId="4" hidden="1">#REF!</definedName>
    <definedName name="BExZK52PZLTP1F04T09MP30BVT7H" localSheetId="5" hidden="1">#REF!</definedName>
    <definedName name="BExZK52PZLTP1F04T09MP30BVT7H" localSheetId="12" hidden="1">#REF!</definedName>
    <definedName name="BExZK52PZLTP1F04T09MP30BVT7H" localSheetId="15" hidden="1">#REF!</definedName>
    <definedName name="BExZK52PZLTP1F04T09MP30BVT7H" localSheetId="17" hidden="1">#REF!</definedName>
    <definedName name="BExZK52PZLTP1F04T09MP30BVT7H" hidden="1">#REF!</definedName>
    <definedName name="BExZKHYORG3O8C772XPFHM1N8T80" localSheetId="25" hidden="1">#REF!</definedName>
    <definedName name="BExZKHYORG3O8C772XPFHM1N8T80" localSheetId="16" hidden="1">#REF!</definedName>
    <definedName name="BExZKHYORG3O8C772XPFHM1N8T80" localSheetId="4" hidden="1">#REF!</definedName>
    <definedName name="BExZKHYORG3O8C772XPFHM1N8T80" localSheetId="5" hidden="1">#REF!</definedName>
    <definedName name="BExZKHYORG3O8C772XPFHM1N8T80" localSheetId="12" hidden="1">#REF!</definedName>
    <definedName name="BExZKHYORG3O8C772XPFHM1N8T80" localSheetId="15" hidden="1">#REF!</definedName>
    <definedName name="BExZKHYORG3O8C772XPFHM1N8T80" localSheetId="17" hidden="1">#REF!</definedName>
    <definedName name="BExZKHYORG3O8C772XPFHM1N8T80" hidden="1">#REF!</definedName>
    <definedName name="BExZKJRF2IRR57DG9CLC7MSHWNNN" localSheetId="25" hidden="1">#REF!</definedName>
    <definedName name="BExZKJRF2IRR57DG9CLC7MSHWNNN" localSheetId="16" hidden="1">#REF!</definedName>
    <definedName name="BExZKJRF2IRR57DG9CLC7MSHWNNN" localSheetId="4" hidden="1">#REF!</definedName>
    <definedName name="BExZKJRF2IRR57DG9CLC7MSHWNNN" localSheetId="5" hidden="1">#REF!</definedName>
    <definedName name="BExZKJRF2IRR57DG9CLC7MSHWNNN" localSheetId="12" hidden="1">#REF!</definedName>
    <definedName name="BExZKJRF2IRR57DG9CLC7MSHWNNN" localSheetId="15" hidden="1">#REF!</definedName>
    <definedName name="BExZKJRF2IRR57DG9CLC7MSHWNNN" localSheetId="17" hidden="1">#REF!</definedName>
    <definedName name="BExZKJRF2IRR57DG9CLC7MSHWNNN" hidden="1">#REF!</definedName>
    <definedName name="BExZKV5GYXO0X760SBD9TWTIQHGI" localSheetId="25" hidden="1">#REF!</definedName>
    <definedName name="BExZKV5GYXO0X760SBD9TWTIQHGI" localSheetId="16" hidden="1">#REF!</definedName>
    <definedName name="BExZKV5GYXO0X760SBD9TWTIQHGI" localSheetId="4" hidden="1">#REF!</definedName>
    <definedName name="BExZKV5GYXO0X760SBD9TWTIQHGI" localSheetId="5" hidden="1">#REF!</definedName>
    <definedName name="BExZKV5GYXO0X760SBD9TWTIQHGI" localSheetId="12" hidden="1">#REF!</definedName>
    <definedName name="BExZKV5GYXO0X760SBD9TWTIQHGI" localSheetId="15" hidden="1">#REF!</definedName>
    <definedName name="BExZKV5GYXO0X760SBD9TWTIQHGI" localSheetId="17" hidden="1">#REF!</definedName>
    <definedName name="BExZKV5GYXO0X760SBD9TWTIQHGI" hidden="1">#REF!</definedName>
    <definedName name="BExZKZCGNEA9IPON37A91L4H4H17" localSheetId="25" hidden="1">#REF!</definedName>
    <definedName name="BExZKZCGNEA9IPON37A91L4H4H17" localSheetId="16" hidden="1">#REF!</definedName>
    <definedName name="BExZKZCGNEA9IPON37A91L4H4H17" localSheetId="4" hidden="1">#REF!</definedName>
    <definedName name="BExZKZCGNEA9IPON37A91L4H4H17" localSheetId="5" hidden="1">#REF!</definedName>
    <definedName name="BExZKZCGNEA9IPON37A91L4H4H17" localSheetId="12" hidden="1">#REF!</definedName>
    <definedName name="BExZKZCGNEA9IPON37A91L4H4H17" localSheetId="15" hidden="1">#REF!</definedName>
    <definedName name="BExZKZCGNEA9IPON37A91L4H4H17" localSheetId="17" hidden="1">#REF!</definedName>
    <definedName name="BExZKZCGNEA9IPON37A91L4H4H17" hidden="1">#REF!</definedName>
    <definedName name="BExZL6E4YVXRUN7ZGF2BIGIXFR8K" localSheetId="25" hidden="1">#REF!</definedName>
    <definedName name="BExZL6E4YVXRUN7ZGF2BIGIXFR8K" localSheetId="16" hidden="1">#REF!</definedName>
    <definedName name="BExZL6E4YVXRUN7ZGF2BIGIXFR8K" localSheetId="4" hidden="1">#REF!</definedName>
    <definedName name="BExZL6E4YVXRUN7ZGF2BIGIXFR8K" localSheetId="5" hidden="1">#REF!</definedName>
    <definedName name="BExZL6E4YVXRUN7ZGF2BIGIXFR8K" localSheetId="12" hidden="1">#REF!</definedName>
    <definedName name="BExZL6E4YVXRUN7ZGF2BIGIXFR8K" localSheetId="15" hidden="1">#REF!</definedName>
    <definedName name="BExZL6E4YVXRUN7ZGF2BIGIXFR8K" localSheetId="17" hidden="1">#REF!</definedName>
    <definedName name="BExZL6E4YVXRUN7ZGF2BIGIXFR8K" hidden="1">#REF!</definedName>
    <definedName name="BExZLF2ZTA4EPN0GHO7C5O8DZ1SN" localSheetId="25" hidden="1">#REF!</definedName>
    <definedName name="BExZLF2ZTA4EPN0GHO7C5O8DZ1SN" localSheetId="16" hidden="1">#REF!</definedName>
    <definedName name="BExZLF2ZTA4EPN0GHO7C5O8DZ1SN" localSheetId="4" hidden="1">#REF!</definedName>
    <definedName name="BExZLF2ZTA4EPN0GHO7C5O8DZ1SN" localSheetId="5" hidden="1">#REF!</definedName>
    <definedName name="BExZLF2ZTA4EPN0GHO7C5O8DZ1SN" localSheetId="12" hidden="1">#REF!</definedName>
    <definedName name="BExZLF2ZTA4EPN0GHO7C5O8DZ1SN" localSheetId="15" hidden="1">#REF!</definedName>
    <definedName name="BExZLF2ZTA4EPN0GHO7C5O8DZ1SN" localSheetId="17" hidden="1">#REF!</definedName>
    <definedName name="BExZLF2ZTA4EPN0GHO7C5O8DZ1SN" hidden="1">#REF!</definedName>
    <definedName name="BExZLGVLMKTPFXG42QYT0PO81G7F" localSheetId="25" hidden="1">#REF!</definedName>
    <definedName name="BExZLGVLMKTPFXG42QYT0PO81G7F" localSheetId="16" hidden="1">#REF!</definedName>
    <definedName name="BExZLGVLMKTPFXG42QYT0PO81G7F" localSheetId="4" hidden="1">#REF!</definedName>
    <definedName name="BExZLGVLMKTPFXG42QYT0PO81G7F" localSheetId="5" hidden="1">#REF!</definedName>
    <definedName name="BExZLGVLMKTPFXG42QYT0PO81G7F" localSheetId="12" hidden="1">#REF!</definedName>
    <definedName name="BExZLGVLMKTPFXG42QYT0PO81G7F" localSheetId="15" hidden="1">#REF!</definedName>
    <definedName name="BExZLGVLMKTPFXG42QYT0PO81G7F" localSheetId="17" hidden="1">#REF!</definedName>
    <definedName name="BExZLGVLMKTPFXG42QYT0PO81G7F" hidden="1">#REF!</definedName>
    <definedName name="BExZLHRYQQ7BYD3VQWHVTZGYGRCT" localSheetId="25" hidden="1">#REF!</definedName>
    <definedName name="BExZLHRYQQ7BYD3VQWHVTZGYGRCT" localSheetId="16" hidden="1">#REF!</definedName>
    <definedName name="BExZLHRYQQ7BYD3VQWHVTZGYGRCT" localSheetId="4" hidden="1">#REF!</definedName>
    <definedName name="BExZLHRYQQ7BYD3VQWHVTZGYGRCT" localSheetId="5" hidden="1">#REF!</definedName>
    <definedName name="BExZLHRYQQ7BYD3VQWHVTZGYGRCT" localSheetId="12" hidden="1">#REF!</definedName>
    <definedName name="BExZLHRYQQ7BYD3VQWHVTZGYGRCT" localSheetId="15" hidden="1">#REF!</definedName>
    <definedName name="BExZLHRYQQ7BYD3VQWHVTZGYGRCT" localSheetId="17" hidden="1">#REF!</definedName>
    <definedName name="BExZLHRYQQ7BYD3VQWHVTZGYGRCT" hidden="1">#REF!</definedName>
    <definedName name="BExZLKMK7LRK14S09WLMH7MXSQXM" localSheetId="25" hidden="1">#REF!</definedName>
    <definedName name="BExZLKMK7LRK14S09WLMH7MXSQXM" localSheetId="16" hidden="1">#REF!</definedName>
    <definedName name="BExZLKMK7LRK14S09WLMH7MXSQXM" localSheetId="4" hidden="1">#REF!</definedName>
    <definedName name="BExZLKMK7LRK14S09WLMH7MXSQXM" localSheetId="5" hidden="1">#REF!</definedName>
    <definedName name="BExZLKMK7LRK14S09WLMH7MXSQXM" localSheetId="12" hidden="1">#REF!</definedName>
    <definedName name="BExZLKMK7LRK14S09WLMH7MXSQXM" localSheetId="15" hidden="1">#REF!</definedName>
    <definedName name="BExZLKMK7LRK14S09WLMH7MXSQXM" localSheetId="17" hidden="1">#REF!</definedName>
    <definedName name="BExZLKMK7LRK14S09WLMH7MXSQXM" hidden="1">#REF!</definedName>
    <definedName name="BExZM503X0NZBS0FF22LK2RGG6GP" localSheetId="25" hidden="1">#REF!</definedName>
    <definedName name="BExZM503X0NZBS0FF22LK2RGG6GP" localSheetId="16" hidden="1">#REF!</definedName>
    <definedName name="BExZM503X0NZBS0FF22LK2RGG6GP" localSheetId="4" hidden="1">#REF!</definedName>
    <definedName name="BExZM503X0NZBS0FF22LK2RGG6GP" localSheetId="5" hidden="1">#REF!</definedName>
    <definedName name="BExZM503X0NZBS0FF22LK2RGG6GP" localSheetId="12" hidden="1">#REF!</definedName>
    <definedName name="BExZM503X0NZBS0FF22LK2RGG6GP" localSheetId="15" hidden="1">#REF!</definedName>
    <definedName name="BExZM503X0NZBS0FF22LK2RGG6GP" localSheetId="17" hidden="1">#REF!</definedName>
    <definedName name="BExZM503X0NZBS0FF22LK2RGG6GP" hidden="1">#REF!</definedName>
    <definedName name="BExZM7JVLG0W8EG5RBU915U3SKBY" localSheetId="25" hidden="1">#REF!</definedName>
    <definedName name="BExZM7JVLG0W8EG5RBU915U3SKBY" localSheetId="16" hidden="1">#REF!</definedName>
    <definedName name="BExZM7JVLG0W8EG5RBU915U3SKBY" localSheetId="4" hidden="1">#REF!</definedName>
    <definedName name="BExZM7JVLG0W8EG5RBU915U3SKBY" localSheetId="5" hidden="1">#REF!</definedName>
    <definedName name="BExZM7JVLG0W8EG5RBU915U3SKBY" localSheetId="12" hidden="1">#REF!</definedName>
    <definedName name="BExZM7JVLG0W8EG5RBU915U3SKBY" localSheetId="15" hidden="1">#REF!</definedName>
    <definedName name="BExZM7JVLG0W8EG5RBU915U3SKBY" localSheetId="17" hidden="1">#REF!</definedName>
    <definedName name="BExZM7JVLG0W8EG5RBU915U3SKBY" hidden="1">#REF!</definedName>
    <definedName name="BExZM85FOVUFF110XMQ9O2ODSJUK" localSheetId="25" hidden="1">#REF!</definedName>
    <definedName name="BExZM85FOVUFF110XMQ9O2ODSJUK" localSheetId="16" hidden="1">#REF!</definedName>
    <definedName name="BExZM85FOVUFF110XMQ9O2ODSJUK" localSheetId="4" hidden="1">#REF!</definedName>
    <definedName name="BExZM85FOVUFF110XMQ9O2ODSJUK" localSheetId="5" hidden="1">#REF!</definedName>
    <definedName name="BExZM85FOVUFF110XMQ9O2ODSJUK" localSheetId="12" hidden="1">#REF!</definedName>
    <definedName name="BExZM85FOVUFF110XMQ9O2ODSJUK" localSheetId="15" hidden="1">#REF!</definedName>
    <definedName name="BExZM85FOVUFF110XMQ9O2ODSJUK" localSheetId="17" hidden="1">#REF!</definedName>
    <definedName name="BExZM85FOVUFF110XMQ9O2ODSJUK" hidden="1">#REF!</definedName>
    <definedName name="BExZMF1MMTZ1TA14PZ8ASSU2CBSP" localSheetId="25" hidden="1">#REF!</definedName>
    <definedName name="BExZMF1MMTZ1TA14PZ8ASSU2CBSP" localSheetId="16" hidden="1">#REF!</definedName>
    <definedName name="BExZMF1MMTZ1TA14PZ8ASSU2CBSP" localSheetId="4" hidden="1">#REF!</definedName>
    <definedName name="BExZMF1MMTZ1TA14PZ8ASSU2CBSP" localSheetId="5" hidden="1">#REF!</definedName>
    <definedName name="BExZMF1MMTZ1TA14PZ8ASSU2CBSP" localSheetId="12" hidden="1">#REF!</definedName>
    <definedName name="BExZMF1MMTZ1TA14PZ8ASSU2CBSP" localSheetId="15" hidden="1">#REF!</definedName>
    <definedName name="BExZMF1MMTZ1TA14PZ8ASSU2CBSP" localSheetId="17" hidden="1">#REF!</definedName>
    <definedName name="BExZMF1MMTZ1TA14PZ8ASSU2CBSP" hidden="1">#REF!</definedName>
    <definedName name="BExZMH54ZU6X4KM0375X9K5VJDZN" localSheetId="25" hidden="1">#REF!</definedName>
    <definedName name="BExZMH54ZU6X4KM0375X9K5VJDZN" localSheetId="16" hidden="1">#REF!</definedName>
    <definedName name="BExZMH54ZU6X4KM0375X9K5VJDZN" localSheetId="4" hidden="1">#REF!</definedName>
    <definedName name="BExZMH54ZU6X4KM0375X9K5VJDZN" localSheetId="5" hidden="1">#REF!</definedName>
    <definedName name="BExZMH54ZU6X4KM0375X9K5VJDZN" localSheetId="12" hidden="1">#REF!</definedName>
    <definedName name="BExZMH54ZU6X4KM0375X9K5VJDZN" localSheetId="15" hidden="1">#REF!</definedName>
    <definedName name="BExZMH54ZU6X4KM0375X9K5VJDZN" localSheetId="17" hidden="1">#REF!</definedName>
    <definedName name="BExZMH54ZU6X4KM0375X9K5VJDZN" hidden="1">#REF!</definedName>
    <definedName name="BExZMKL5YQZD7F0FUCSVFGLPFK52" localSheetId="25" hidden="1">#REF!</definedName>
    <definedName name="BExZMKL5YQZD7F0FUCSVFGLPFK52" localSheetId="16" hidden="1">#REF!</definedName>
    <definedName name="BExZMKL5YQZD7F0FUCSVFGLPFK52" localSheetId="4" hidden="1">#REF!</definedName>
    <definedName name="BExZMKL5YQZD7F0FUCSVFGLPFK52" localSheetId="5" hidden="1">#REF!</definedName>
    <definedName name="BExZMKL5YQZD7F0FUCSVFGLPFK52" localSheetId="12" hidden="1">#REF!</definedName>
    <definedName name="BExZMKL5YQZD7F0FUCSVFGLPFK52" localSheetId="15" hidden="1">#REF!</definedName>
    <definedName name="BExZMKL5YQZD7F0FUCSVFGLPFK52" localSheetId="17" hidden="1">#REF!</definedName>
    <definedName name="BExZMKL5YQZD7F0FUCSVFGLPFK52" hidden="1">#REF!</definedName>
    <definedName name="BExZMOC3VNZALJM71X2T6FV91GTB" localSheetId="25" hidden="1">#REF!</definedName>
    <definedName name="BExZMOC3VNZALJM71X2T6FV91GTB" localSheetId="16" hidden="1">#REF!</definedName>
    <definedName name="BExZMOC3VNZALJM71X2T6FV91GTB" localSheetId="4" hidden="1">#REF!</definedName>
    <definedName name="BExZMOC3VNZALJM71X2T6FV91GTB" localSheetId="5" hidden="1">#REF!</definedName>
    <definedName name="BExZMOC3VNZALJM71X2T6FV91GTB" localSheetId="12" hidden="1">#REF!</definedName>
    <definedName name="BExZMOC3VNZALJM71X2T6FV91GTB" localSheetId="15" hidden="1">#REF!</definedName>
    <definedName name="BExZMOC3VNZALJM71X2T6FV91GTB" localSheetId="17" hidden="1">#REF!</definedName>
    <definedName name="BExZMOC3VNZALJM71X2T6FV91GTB" hidden="1">#REF!</definedName>
    <definedName name="BExZMRHA7TTR9QKJOMONHRVY3YOF" localSheetId="25" hidden="1">#REF!</definedName>
    <definedName name="BExZMRHA7TTR9QKJOMONHRVY3YOF" localSheetId="16" hidden="1">#REF!</definedName>
    <definedName name="BExZMRHA7TTR9QKJOMONHRVY3YOF" localSheetId="4" hidden="1">#REF!</definedName>
    <definedName name="BExZMRHA7TTR9QKJOMONHRVY3YOF" localSheetId="5" hidden="1">#REF!</definedName>
    <definedName name="BExZMRHA7TTR9QKJOMONHRVY3YOF" localSheetId="12" hidden="1">#REF!</definedName>
    <definedName name="BExZMRHA7TTR9QKJOMONHRVY3YOF" localSheetId="15" hidden="1">#REF!</definedName>
    <definedName name="BExZMRHA7TTR9QKJOMONHRVY3YOF" localSheetId="17" hidden="1">#REF!</definedName>
    <definedName name="BExZMRHA7TTR9QKJOMONHRVY3YOF" hidden="1">#REF!</definedName>
    <definedName name="BExZMXH39OB0I43XEL3K11U3G9PM" localSheetId="25" hidden="1">#REF!</definedName>
    <definedName name="BExZMXH39OB0I43XEL3K11U3G9PM" localSheetId="16" hidden="1">#REF!</definedName>
    <definedName name="BExZMXH39OB0I43XEL3K11U3G9PM" localSheetId="4" hidden="1">#REF!</definedName>
    <definedName name="BExZMXH39OB0I43XEL3K11U3G9PM" localSheetId="5" hidden="1">#REF!</definedName>
    <definedName name="BExZMXH39OB0I43XEL3K11U3G9PM" localSheetId="12" hidden="1">#REF!</definedName>
    <definedName name="BExZMXH39OB0I43XEL3K11U3G9PM" localSheetId="15" hidden="1">#REF!</definedName>
    <definedName name="BExZMXH39OB0I43XEL3K11U3G9PM" localSheetId="17" hidden="1">#REF!</definedName>
    <definedName name="BExZMXH39OB0I43XEL3K11U3G9PM" hidden="1">#REF!</definedName>
    <definedName name="BExZMZQ3RBKDHT5GLFNLS52OSJA0" localSheetId="25" hidden="1">#REF!</definedName>
    <definedName name="BExZMZQ3RBKDHT5GLFNLS52OSJA0" localSheetId="16" hidden="1">#REF!</definedName>
    <definedName name="BExZMZQ3RBKDHT5GLFNLS52OSJA0" localSheetId="4" hidden="1">#REF!</definedName>
    <definedName name="BExZMZQ3RBKDHT5GLFNLS52OSJA0" localSheetId="5" hidden="1">#REF!</definedName>
    <definedName name="BExZMZQ3RBKDHT5GLFNLS52OSJA0" localSheetId="12" hidden="1">#REF!</definedName>
    <definedName name="BExZMZQ3RBKDHT5GLFNLS52OSJA0" localSheetId="15" hidden="1">#REF!</definedName>
    <definedName name="BExZMZQ3RBKDHT5GLFNLS52OSJA0" localSheetId="17" hidden="1">#REF!</definedName>
    <definedName name="BExZMZQ3RBKDHT5GLFNLS52OSJA0" hidden="1">#REF!</definedName>
    <definedName name="BExZN2F7Y2J2L2LN5WZRG949MS4A" localSheetId="25" hidden="1">#REF!</definedName>
    <definedName name="BExZN2F7Y2J2L2LN5WZRG949MS4A" localSheetId="16" hidden="1">#REF!</definedName>
    <definedName name="BExZN2F7Y2J2L2LN5WZRG949MS4A" localSheetId="4" hidden="1">#REF!</definedName>
    <definedName name="BExZN2F7Y2J2L2LN5WZRG949MS4A" localSheetId="5" hidden="1">#REF!</definedName>
    <definedName name="BExZN2F7Y2J2L2LN5WZRG949MS4A" localSheetId="12" hidden="1">#REF!</definedName>
    <definedName name="BExZN2F7Y2J2L2LN5WZRG949MS4A" localSheetId="15" hidden="1">#REF!</definedName>
    <definedName name="BExZN2F7Y2J2L2LN5WZRG949MS4A" localSheetId="17" hidden="1">#REF!</definedName>
    <definedName name="BExZN2F7Y2J2L2LN5WZRG949MS4A" hidden="1">#REF!</definedName>
    <definedName name="BExZN847WUWKRYTZWG9TCQZJS3OL" localSheetId="25" hidden="1">#REF!</definedName>
    <definedName name="BExZN847WUWKRYTZWG9TCQZJS3OL" localSheetId="16" hidden="1">#REF!</definedName>
    <definedName name="BExZN847WUWKRYTZWG9TCQZJS3OL" localSheetId="4" hidden="1">#REF!</definedName>
    <definedName name="BExZN847WUWKRYTZWG9TCQZJS3OL" localSheetId="5" hidden="1">#REF!</definedName>
    <definedName name="BExZN847WUWKRYTZWG9TCQZJS3OL" localSheetId="12" hidden="1">#REF!</definedName>
    <definedName name="BExZN847WUWKRYTZWG9TCQZJS3OL" localSheetId="15" hidden="1">#REF!</definedName>
    <definedName name="BExZN847WUWKRYTZWG9TCQZJS3OL" localSheetId="17" hidden="1">#REF!</definedName>
    <definedName name="BExZN847WUWKRYTZWG9TCQZJS3OL" hidden="1">#REF!</definedName>
    <definedName name="BExZNA2ALK6RDWFAXZQCL9TWRDCF" localSheetId="25" hidden="1">#REF!</definedName>
    <definedName name="BExZNA2ALK6RDWFAXZQCL9TWRDCF" localSheetId="16" hidden="1">#REF!</definedName>
    <definedName name="BExZNA2ALK6RDWFAXZQCL9TWRDCF" localSheetId="4" hidden="1">#REF!</definedName>
    <definedName name="BExZNA2ALK6RDWFAXZQCL9TWRDCF" localSheetId="5" hidden="1">#REF!</definedName>
    <definedName name="BExZNA2ALK6RDWFAXZQCL9TWRDCF" localSheetId="12" hidden="1">#REF!</definedName>
    <definedName name="BExZNA2ALK6RDWFAXZQCL9TWRDCF" localSheetId="15" hidden="1">#REF!</definedName>
    <definedName name="BExZNA2ALK6RDWFAXZQCL9TWRDCF" localSheetId="17" hidden="1">#REF!</definedName>
    <definedName name="BExZNA2ALK6RDWFAXZQCL9TWRDCF" hidden="1">#REF!</definedName>
    <definedName name="BExZNH3VISFF4NQI11BZDP5IQ7VG" localSheetId="25" hidden="1">#REF!</definedName>
    <definedName name="BExZNH3VISFF4NQI11BZDP5IQ7VG" localSheetId="16" hidden="1">#REF!</definedName>
    <definedName name="BExZNH3VISFF4NQI11BZDP5IQ7VG" localSheetId="4" hidden="1">#REF!</definedName>
    <definedName name="BExZNH3VISFF4NQI11BZDP5IQ7VG" localSheetId="5" hidden="1">#REF!</definedName>
    <definedName name="BExZNH3VISFF4NQI11BZDP5IQ7VG" localSheetId="12" hidden="1">#REF!</definedName>
    <definedName name="BExZNH3VISFF4NQI11BZDP5IQ7VG" localSheetId="15" hidden="1">#REF!</definedName>
    <definedName name="BExZNH3VISFF4NQI11BZDP5IQ7VG" localSheetId="17" hidden="1">#REF!</definedName>
    <definedName name="BExZNH3VISFF4NQI11BZDP5IQ7VG" hidden="1">#REF!</definedName>
    <definedName name="BExZNJYCFYVMAOI62GB2BABK1ELE" localSheetId="25" hidden="1">#REF!</definedName>
    <definedName name="BExZNJYCFYVMAOI62GB2BABK1ELE" localSheetId="16" hidden="1">#REF!</definedName>
    <definedName name="BExZNJYCFYVMAOI62GB2BABK1ELE" localSheetId="4" hidden="1">#REF!</definedName>
    <definedName name="BExZNJYCFYVMAOI62GB2BABK1ELE" localSheetId="5" hidden="1">#REF!</definedName>
    <definedName name="BExZNJYCFYVMAOI62GB2BABK1ELE" localSheetId="12" hidden="1">#REF!</definedName>
    <definedName name="BExZNJYCFYVMAOI62GB2BABK1ELE" localSheetId="15" hidden="1">#REF!</definedName>
    <definedName name="BExZNJYCFYVMAOI62GB2BABK1ELE" localSheetId="17" hidden="1">#REF!</definedName>
    <definedName name="BExZNJYCFYVMAOI62GB2BABK1ELE" hidden="1">#REF!</definedName>
    <definedName name="BExZNLGAA6ATMJW0Y28J4OI5W27I" localSheetId="25" hidden="1">#REF!</definedName>
    <definedName name="BExZNLGAA6ATMJW0Y28J4OI5W27I" localSheetId="16" hidden="1">#REF!</definedName>
    <definedName name="BExZNLGAA6ATMJW0Y28J4OI5W27I" localSheetId="4" hidden="1">#REF!</definedName>
    <definedName name="BExZNLGAA6ATMJW0Y28J4OI5W27I" localSheetId="5" hidden="1">#REF!</definedName>
    <definedName name="BExZNLGAA6ATMJW0Y28J4OI5W27I" localSheetId="12" hidden="1">#REF!</definedName>
    <definedName name="BExZNLGAA6ATMJW0Y28J4OI5W27I" localSheetId="15" hidden="1">#REF!</definedName>
    <definedName name="BExZNLGAA6ATMJW0Y28J4OI5W27I" localSheetId="17" hidden="1">#REF!</definedName>
    <definedName name="BExZNLGAA6ATMJW0Y28J4OI5W27I" hidden="1">#REF!</definedName>
    <definedName name="BExZNP7916CH3QP4VCZEULUIKKS5" localSheetId="25" hidden="1">#REF!</definedName>
    <definedName name="BExZNP7916CH3QP4VCZEULUIKKS5" localSheetId="16" hidden="1">#REF!</definedName>
    <definedName name="BExZNP7916CH3QP4VCZEULUIKKS5" localSheetId="4" hidden="1">#REF!</definedName>
    <definedName name="BExZNP7916CH3QP4VCZEULUIKKS5" localSheetId="5" hidden="1">#REF!</definedName>
    <definedName name="BExZNP7916CH3QP4VCZEULUIKKS5" localSheetId="12" hidden="1">#REF!</definedName>
    <definedName name="BExZNP7916CH3QP4VCZEULUIKKS5" localSheetId="15" hidden="1">#REF!</definedName>
    <definedName name="BExZNP7916CH3QP4VCZEULUIKKS5" localSheetId="17" hidden="1">#REF!</definedName>
    <definedName name="BExZNP7916CH3QP4VCZEULUIKKS5" hidden="1">#REF!</definedName>
    <definedName name="BExZNV707LIU6Z5H6QI6H67LHTI1" localSheetId="25" hidden="1">#REF!</definedName>
    <definedName name="BExZNV707LIU6Z5H6QI6H67LHTI1" localSheetId="16" hidden="1">#REF!</definedName>
    <definedName name="BExZNV707LIU6Z5H6QI6H67LHTI1" localSheetId="4" hidden="1">#REF!</definedName>
    <definedName name="BExZNV707LIU6Z5H6QI6H67LHTI1" localSheetId="5" hidden="1">#REF!</definedName>
    <definedName name="BExZNV707LIU6Z5H6QI6H67LHTI1" localSheetId="12" hidden="1">#REF!</definedName>
    <definedName name="BExZNV707LIU6Z5H6QI6H67LHTI1" localSheetId="15" hidden="1">#REF!</definedName>
    <definedName name="BExZNV707LIU6Z5H6QI6H67LHTI1" localSheetId="17" hidden="1">#REF!</definedName>
    <definedName name="BExZNV707LIU6Z5H6QI6H67LHTI1" hidden="1">#REF!</definedName>
    <definedName name="BExZNVCBKB930QQ9QW7KSGOZ0V1M" localSheetId="25" hidden="1">#REF!</definedName>
    <definedName name="BExZNVCBKB930QQ9QW7KSGOZ0V1M" localSheetId="16" hidden="1">#REF!</definedName>
    <definedName name="BExZNVCBKB930QQ9QW7KSGOZ0V1M" localSheetId="4" hidden="1">#REF!</definedName>
    <definedName name="BExZNVCBKB930QQ9QW7KSGOZ0V1M" localSheetId="5" hidden="1">#REF!</definedName>
    <definedName name="BExZNVCBKB930QQ9QW7KSGOZ0V1M" localSheetId="12" hidden="1">#REF!</definedName>
    <definedName name="BExZNVCBKB930QQ9QW7KSGOZ0V1M" localSheetId="15" hidden="1">#REF!</definedName>
    <definedName name="BExZNVCBKB930QQ9QW7KSGOZ0V1M" localSheetId="17" hidden="1">#REF!</definedName>
    <definedName name="BExZNVCBKB930QQ9QW7KSGOZ0V1M" hidden="1">#REF!</definedName>
    <definedName name="BExZNW8QJ18X0RSGFDWAE9ZSDX39" localSheetId="25" hidden="1">#REF!</definedName>
    <definedName name="BExZNW8QJ18X0RSGFDWAE9ZSDX39" localSheetId="16" hidden="1">#REF!</definedName>
    <definedName name="BExZNW8QJ18X0RSGFDWAE9ZSDX39" localSheetId="4" hidden="1">#REF!</definedName>
    <definedName name="BExZNW8QJ18X0RSGFDWAE9ZSDX39" localSheetId="5" hidden="1">#REF!</definedName>
    <definedName name="BExZNW8QJ18X0RSGFDWAE9ZSDX39" localSheetId="12" hidden="1">#REF!</definedName>
    <definedName name="BExZNW8QJ18X0RSGFDWAE9ZSDX39" localSheetId="15" hidden="1">#REF!</definedName>
    <definedName name="BExZNW8QJ18X0RSGFDWAE9ZSDX39" localSheetId="17" hidden="1">#REF!</definedName>
    <definedName name="BExZNW8QJ18X0RSGFDWAE9ZSDX39" hidden="1">#REF!</definedName>
    <definedName name="BExZNZDWRS6Q40L8OCWFEIVI0A1O" localSheetId="25" hidden="1">#REF!</definedName>
    <definedName name="BExZNZDWRS6Q40L8OCWFEIVI0A1O" localSheetId="16" hidden="1">#REF!</definedName>
    <definedName name="BExZNZDWRS6Q40L8OCWFEIVI0A1O" localSheetId="4" hidden="1">#REF!</definedName>
    <definedName name="BExZNZDWRS6Q40L8OCWFEIVI0A1O" localSheetId="5" hidden="1">#REF!</definedName>
    <definedName name="BExZNZDWRS6Q40L8OCWFEIVI0A1O" localSheetId="12" hidden="1">#REF!</definedName>
    <definedName name="BExZNZDWRS6Q40L8OCWFEIVI0A1O" localSheetId="15" hidden="1">#REF!</definedName>
    <definedName name="BExZNZDWRS6Q40L8OCWFEIVI0A1O" localSheetId="17" hidden="1">#REF!</definedName>
    <definedName name="BExZNZDWRS6Q40L8OCWFEIVI0A1O" hidden="1">#REF!</definedName>
    <definedName name="BExZOBO9NYLGVJQ31LVQ9XS2ZT4N" localSheetId="25" hidden="1">#REF!</definedName>
    <definedName name="BExZOBO9NYLGVJQ31LVQ9XS2ZT4N" localSheetId="16" hidden="1">#REF!</definedName>
    <definedName name="BExZOBO9NYLGVJQ31LVQ9XS2ZT4N" localSheetId="4" hidden="1">#REF!</definedName>
    <definedName name="BExZOBO9NYLGVJQ31LVQ9XS2ZT4N" localSheetId="5" hidden="1">#REF!</definedName>
    <definedName name="BExZOBO9NYLGVJQ31LVQ9XS2ZT4N" localSheetId="12" hidden="1">#REF!</definedName>
    <definedName name="BExZOBO9NYLGVJQ31LVQ9XS2ZT4N" localSheetId="15" hidden="1">#REF!</definedName>
    <definedName name="BExZOBO9NYLGVJQ31LVQ9XS2ZT4N" localSheetId="17" hidden="1">#REF!</definedName>
    <definedName name="BExZOBO9NYLGVJQ31LVQ9XS2ZT4N" hidden="1">#REF!</definedName>
    <definedName name="BExZOETNB1CJ3Y2RKLI1ZK0S8Z6H" localSheetId="25" hidden="1">#REF!</definedName>
    <definedName name="BExZOETNB1CJ3Y2RKLI1ZK0S8Z6H" localSheetId="16" hidden="1">#REF!</definedName>
    <definedName name="BExZOETNB1CJ3Y2RKLI1ZK0S8Z6H" localSheetId="4" hidden="1">#REF!</definedName>
    <definedName name="BExZOETNB1CJ3Y2RKLI1ZK0S8Z6H" localSheetId="5" hidden="1">#REF!</definedName>
    <definedName name="BExZOETNB1CJ3Y2RKLI1ZK0S8Z6H" localSheetId="12" hidden="1">#REF!</definedName>
    <definedName name="BExZOETNB1CJ3Y2RKLI1ZK0S8Z6H" localSheetId="15" hidden="1">#REF!</definedName>
    <definedName name="BExZOETNB1CJ3Y2RKLI1ZK0S8Z6H" localSheetId="17" hidden="1">#REF!</definedName>
    <definedName name="BExZOETNB1CJ3Y2RKLI1ZK0S8Z6H" hidden="1">#REF!</definedName>
    <definedName name="BExZOREMVSK4E5VSWM838KHUB8AI" localSheetId="25" hidden="1">#REF!</definedName>
    <definedName name="BExZOREMVSK4E5VSWM838KHUB8AI" localSheetId="16" hidden="1">#REF!</definedName>
    <definedName name="BExZOREMVSK4E5VSWM838KHUB8AI" localSheetId="4" hidden="1">#REF!</definedName>
    <definedName name="BExZOREMVSK4E5VSWM838KHUB8AI" localSheetId="5" hidden="1">#REF!</definedName>
    <definedName name="BExZOREMVSK4E5VSWM838KHUB8AI" localSheetId="12" hidden="1">#REF!</definedName>
    <definedName name="BExZOREMVSK4E5VSWM838KHUB8AI" localSheetId="15" hidden="1">#REF!</definedName>
    <definedName name="BExZOREMVSK4E5VSWM838KHUB8AI" localSheetId="17" hidden="1">#REF!</definedName>
    <definedName name="BExZOREMVSK4E5VSWM838KHUB8AI" hidden="1">#REF!</definedName>
    <definedName name="BExZOVR745T5P1KS9NV2PXZPZVRG" localSheetId="25" hidden="1">#REF!</definedName>
    <definedName name="BExZOVR745T5P1KS9NV2PXZPZVRG" localSheetId="16" hidden="1">#REF!</definedName>
    <definedName name="BExZOVR745T5P1KS9NV2PXZPZVRG" localSheetId="4" hidden="1">#REF!</definedName>
    <definedName name="BExZOVR745T5P1KS9NV2PXZPZVRG" localSheetId="5" hidden="1">#REF!</definedName>
    <definedName name="BExZOVR745T5P1KS9NV2PXZPZVRG" localSheetId="12" hidden="1">#REF!</definedName>
    <definedName name="BExZOVR745T5P1KS9NV2PXZPZVRG" localSheetId="15" hidden="1">#REF!</definedName>
    <definedName name="BExZOVR745T5P1KS9NV2PXZPZVRG" localSheetId="17" hidden="1">#REF!</definedName>
    <definedName name="BExZOVR745T5P1KS9NV2PXZPZVRG" hidden="1">#REF!</definedName>
    <definedName name="BExZOZSWGLSY2XYVRIS6VSNJDSGD" localSheetId="25" hidden="1">#REF!</definedName>
    <definedName name="BExZOZSWGLSY2XYVRIS6VSNJDSGD" localSheetId="16" hidden="1">#REF!</definedName>
    <definedName name="BExZOZSWGLSY2XYVRIS6VSNJDSGD" localSheetId="4" hidden="1">#REF!</definedName>
    <definedName name="BExZOZSWGLSY2XYVRIS6VSNJDSGD" localSheetId="5" hidden="1">#REF!</definedName>
    <definedName name="BExZOZSWGLSY2XYVRIS6VSNJDSGD" localSheetId="12" hidden="1">#REF!</definedName>
    <definedName name="BExZOZSWGLSY2XYVRIS6VSNJDSGD" localSheetId="15" hidden="1">#REF!</definedName>
    <definedName name="BExZOZSWGLSY2XYVRIS6VSNJDSGD" localSheetId="17" hidden="1">#REF!</definedName>
    <definedName name="BExZOZSWGLSY2XYVRIS6VSNJDSGD" hidden="1">#REF!</definedName>
    <definedName name="BExZP7AIJKLM6C6CSUIIFAHFBNX2" localSheetId="25" hidden="1">#REF!</definedName>
    <definedName name="BExZP7AIJKLM6C6CSUIIFAHFBNX2" localSheetId="16" hidden="1">#REF!</definedName>
    <definedName name="BExZP7AIJKLM6C6CSUIIFAHFBNX2" localSheetId="4" hidden="1">#REF!</definedName>
    <definedName name="BExZP7AIJKLM6C6CSUIIFAHFBNX2" localSheetId="5" hidden="1">#REF!</definedName>
    <definedName name="BExZP7AIJKLM6C6CSUIIFAHFBNX2" localSheetId="12" hidden="1">#REF!</definedName>
    <definedName name="BExZP7AIJKLM6C6CSUIIFAHFBNX2" localSheetId="15" hidden="1">#REF!</definedName>
    <definedName name="BExZP7AIJKLM6C6CSUIIFAHFBNX2" localSheetId="17" hidden="1">#REF!</definedName>
    <definedName name="BExZP7AIJKLM6C6CSUIIFAHFBNX2" hidden="1">#REF!</definedName>
    <definedName name="BExZPALCPOH27L4MUPX2RFT3F8OM" localSheetId="25" hidden="1">#REF!</definedName>
    <definedName name="BExZPALCPOH27L4MUPX2RFT3F8OM" localSheetId="16" hidden="1">#REF!</definedName>
    <definedName name="BExZPALCPOH27L4MUPX2RFT3F8OM" localSheetId="4" hidden="1">#REF!</definedName>
    <definedName name="BExZPALCPOH27L4MUPX2RFT3F8OM" localSheetId="5" hidden="1">#REF!</definedName>
    <definedName name="BExZPALCPOH27L4MUPX2RFT3F8OM" localSheetId="12" hidden="1">#REF!</definedName>
    <definedName name="BExZPALCPOH27L4MUPX2RFT3F8OM" localSheetId="15" hidden="1">#REF!</definedName>
    <definedName name="BExZPALCPOH27L4MUPX2RFT3F8OM" localSheetId="17" hidden="1">#REF!</definedName>
    <definedName name="BExZPALCPOH27L4MUPX2RFT3F8OM" hidden="1">#REF!</definedName>
    <definedName name="BExZPQ0XY507N8FJMVPKCTK8HC9H" localSheetId="25" hidden="1">#REF!</definedName>
    <definedName name="BExZPQ0XY507N8FJMVPKCTK8HC9H" localSheetId="16" hidden="1">#REF!</definedName>
    <definedName name="BExZPQ0XY507N8FJMVPKCTK8HC9H" localSheetId="4" hidden="1">#REF!</definedName>
    <definedName name="BExZPQ0XY507N8FJMVPKCTK8HC9H" localSheetId="5" hidden="1">#REF!</definedName>
    <definedName name="BExZPQ0XY507N8FJMVPKCTK8HC9H" localSheetId="12" hidden="1">#REF!</definedName>
    <definedName name="BExZPQ0XY507N8FJMVPKCTK8HC9H" localSheetId="15" hidden="1">#REF!</definedName>
    <definedName name="BExZPQ0XY507N8FJMVPKCTK8HC9H" localSheetId="17" hidden="1">#REF!</definedName>
    <definedName name="BExZPQ0XY507N8FJMVPKCTK8HC9H" hidden="1">#REF!</definedName>
    <definedName name="BExZPXTHEWEN48J9E5ARSA8IGRBI" localSheetId="25" hidden="1">#REF!</definedName>
    <definedName name="BExZPXTHEWEN48J9E5ARSA8IGRBI" localSheetId="16" hidden="1">#REF!</definedName>
    <definedName name="BExZPXTHEWEN48J9E5ARSA8IGRBI" localSheetId="4" hidden="1">#REF!</definedName>
    <definedName name="BExZPXTHEWEN48J9E5ARSA8IGRBI" localSheetId="5" hidden="1">#REF!</definedName>
    <definedName name="BExZPXTHEWEN48J9E5ARSA8IGRBI" localSheetId="12" hidden="1">#REF!</definedName>
    <definedName name="BExZPXTHEWEN48J9E5ARSA8IGRBI" localSheetId="15" hidden="1">#REF!</definedName>
    <definedName name="BExZPXTHEWEN48J9E5ARSA8IGRBI" localSheetId="17" hidden="1">#REF!</definedName>
    <definedName name="BExZPXTHEWEN48J9E5ARSA8IGRBI" hidden="1">#REF!</definedName>
    <definedName name="BExZQ37OVBR25U32CO2YYVPZOMR5" localSheetId="25" hidden="1">#REF!</definedName>
    <definedName name="BExZQ37OVBR25U32CO2YYVPZOMR5" localSheetId="16" hidden="1">#REF!</definedName>
    <definedName name="BExZQ37OVBR25U32CO2YYVPZOMR5" localSheetId="4" hidden="1">#REF!</definedName>
    <definedName name="BExZQ37OVBR25U32CO2YYVPZOMR5" localSheetId="5" hidden="1">#REF!</definedName>
    <definedName name="BExZQ37OVBR25U32CO2YYVPZOMR5" localSheetId="12" hidden="1">#REF!</definedName>
    <definedName name="BExZQ37OVBR25U32CO2YYVPZOMR5" localSheetId="15" hidden="1">#REF!</definedName>
    <definedName name="BExZQ37OVBR25U32CO2YYVPZOMR5" localSheetId="17" hidden="1">#REF!</definedName>
    <definedName name="BExZQ37OVBR25U32CO2YYVPZOMR5" hidden="1">#REF!</definedName>
    <definedName name="BExZQ3NT7H06VO0AR48WHZULZB93" localSheetId="25" hidden="1">#REF!</definedName>
    <definedName name="BExZQ3NT7H06VO0AR48WHZULZB93" localSheetId="16" hidden="1">#REF!</definedName>
    <definedName name="BExZQ3NT7H06VO0AR48WHZULZB93" localSheetId="4" hidden="1">#REF!</definedName>
    <definedName name="BExZQ3NT7H06VO0AR48WHZULZB93" localSheetId="5" hidden="1">#REF!</definedName>
    <definedName name="BExZQ3NT7H06VO0AR48WHZULZB93" localSheetId="12" hidden="1">#REF!</definedName>
    <definedName name="BExZQ3NT7H06VO0AR48WHZULZB93" localSheetId="15" hidden="1">#REF!</definedName>
    <definedName name="BExZQ3NT7H06VO0AR48WHZULZB93" localSheetId="17" hidden="1">#REF!</definedName>
    <definedName name="BExZQ3NT7H06VO0AR48WHZULZB93" hidden="1">#REF!</definedName>
    <definedName name="BExZQ5RCYU1R0DUT1MFN99S1C408" localSheetId="25" hidden="1">#REF!</definedName>
    <definedName name="BExZQ5RCYU1R0DUT1MFN99S1C408" localSheetId="16" hidden="1">#REF!</definedName>
    <definedName name="BExZQ5RCYU1R0DUT1MFN99S1C408" localSheetId="4" hidden="1">#REF!</definedName>
    <definedName name="BExZQ5RCYU1R0DUT1MFN99S1C408" localSheetId="5" hidden="1">#REF!</definedName>
    <definedName name="BExZQ5RCYU1R0DUT1MFN99S1C408" localSheetId="12" hidden="1">#REF!</definedName>
    <definedName name="BExZQ5RCYU1R0DUT1MFN99S1C408" localSheetId="15" hidden="1">#REF!</definedName>
    <definedName name="BExZQ5RCYU1R0DUT1MFN99S1C408" localSheetId="17" hidden="1">#REF!</definedName>
    <definedName name="BExZQ5RCYU1R0DUT1MFN99S1C408" hidden="1">#REF!</definedName>
    <definedName name="BExZQ7PJU07SEJMDX18U9YVDC2GU" localSheetId="25" hidden="1">#REF!</definedName>
    <definedName name="BExZQ7PJU07SEJMDX18U9YVDC2GU" localSheetId="16" hidden="1">#REF!</definedName>
    <definedName name="BExZQ7PJU07SEJMDX18U9YVDC2GU" localSheetId="4" hidden="1">#REF!</definedName>
    <definedName name="BExZQ7PJU07SEJMDX18U9YVDC2GU" localSheetId="5" hidden="1">#REF!</definedName>
    <definedName name="BExZQ7PJU07SEJMDX18U9YVDC2GU" localSheetId="12" hidden="1">#REF!</definedName>
    <definedName name="BExZQ7PJU07SEJMDX18U9YVDC2GU" localSheetId="15" hidden="1">#REF!</definedName>
    <definedName name="BExZQ7PJU07SEJMDX18U9YVDC2GU" localSheetId="17" hidden="1">#REF!</definedName>
    <definedName name="BExZQ7PJU07SEJMDX18U9YVDC2GU" hidden="1">#REF!</definedName>
    <definedName name="BExZQAJXQ5IJ5RB71EDSPGTRO5HC" localSheetId="25" hidden="1">#REF!</definedName>
    <definedName name="BExZQAJXQ5IJ5RB71EDSPGTRO5HC" localSheetId="16" hidden="1">#REF!</definedName>
    <definedName name="BExZQAJXQ5IJ5RB71EDSPGTRO5HC" localSheetId="4" hidden="1">#REF!</definedName>
    <definedName name="BExZQAJXQ5IJ5RB71EDSPGTRO5HC" localSheetId="5" hidden="1">#REF!</definedName>
    <definedName name="BExZQAJXQ5IJ5RB71EDSPGTRO5HC" localSheetId="12" hidden="1">#REF!</definedName>
    <definedName name="BExZQAJXQ5IJ5RB71EDSPGTRO5HC" localSheetId="15" hidden="1">#REF!</definedName>
    <definedName name="BExZQAJXQ5IJ5RB71EDSPGTRO5HC" localSheetId="17" hidden="1">#REF!</definedName>
    <definedName name="BExZQAJXQ5IJ5RB71EDSPGTRO5HC" hidden="1">#REF!</definedName>
    <definedName name="BExZQBLTKPF3O4MCH6L4LE544FQB" localSheetId="25" hidden="1">#REF!</definedName>
    <definedName name="BExZQBLTKPF3O4MCH6L4LE544FQB" localSheetId="16" hidden="1">#REF!</definedName>
    <definedName name="BExZQBLTKPF3O4MCH6L4LE544FQB" localSheetId="4" hidden="1">#REF!</definedName>
    <definedName name="BExZQBLTKPF3O4MCH6L4LE544FQB" localSheetId="5" hidden="1">#REF!</definedName>
    <definedName name="BExZQBLTKPF3O4MCH6L4LE544FQB" localSheetId="12" hidden="1">#REF!</definedName>
    <definedName name="BExZQBLTKPF3O4MCH6L4LE544FQB" localSheetId="15" hidden="1">#REF!</definedName>
    <definedName name="BExZQBLTKPF3O4MCH6L4LE544FQB" localSheetId="17" hidden="1">#REF!</definedName>
    <definedName name="BExZQBLTKPF3O4MCH6L4LE544FQB" hidden="1">#REF!</definedName>
    <definedName name="BExZQIHTGHK7OOI2Y2PN3JYBY82I" localSheetId="25" hidden="1">#REF!</definedName>
    <definedName name="BExZQIHTGHK7OOI2Y2PN3JYBY82I" localSheetId="16" hidden="1">#REF!</definedName>
    <definedName name="BExZQIHTGHK7OOI2Y2PN3JYBY82I" localSheetId="4" hidden="1">#REF!</definedName>
    <definedName name="BExZQIHTGHK7OOI2Y2PN3JYBY82I" localSheetId="5" hidden="1">#REF!</definedName>
    <definedName name="BExZQIHTGHK7OOI2Y2PN3JYBY82I" localSheetId="12" hidden="1">#REF!</definedName>
    <definedName name="BExZQIHTGHK7OOI2Y2PN3JYBY82I" localSheetId="15" hidden="1">#REF!</definedName>
    <definedName name="BExZQIHTGHK7OOI2Y2PN3JYBY82I" localSheetId="17" hidden="1">#REF!</definedName>
    <definedName name="BExZQIHTGHK7OOI2Y2PN3JYBY82I" hidden="1">#REF!</definedName>
    <definedName name="BExZQJJMGU5MHQOILGXGJPAQI5XI" localSheetId="25" hidden="1">#REF!</definedName>
    <definedName name="BExZQJJMGU5MHQOILGXGJPAQI5XI" localSheetId="16" hidden="1">#REF!</definedName>
    <definedName name="BExZQJJMGU5MHQOILGXGJPAQI5XI" localSheetId="4" hidden="1">#REF!</definedName>
    <definedName name="BExZQJJMGU5MHQOILGXGJPAQI5XI" localSheetId="5" hidden="1">#REF!</definedName>
    <definedName name="BExZQJJMGU5MHQOILGXGJPAQI5XI" localSheetId="12" hidden="1">#REF!</definedName>
    <definedName name="BExZQJJMGU5MHQOILGXGJPAQI5XI" localSheetId="15" hidden="1">#REF!</definedName>
    <definedName name="BExZQJJMGU5MHQOILGXGJPAQI5XI" localSheetId="17" hidden="1">#REF!</definedName>
    <definedName name="BExZQJJMGU5MHQOILGXGJPAQI5XI" hidden="1">#REF!</definedName>
    <definedName name="BExZQL1M2EX5YEQBMNQKVD747N3I" localSheetId="25" hidden="1">#REF!</definedName>
    <definedName name="BExZQL1M2EX5YEQBMNQKVD747N3I" localSheetId="16" hidden="1">#REF!</definedName>
    <definedName name="BExZQL1M2EX5YEQBMNQKVD747N3I" localSheetId="4" hidden="1">#REF!</definedName>
    <definedName name="BExZQL1M2EX5YEQBMNQKVD747N3I" localSheetId="5" hidden="1">#REF!</definedName>
    <definedName name="BExZQL1M2EX5YEQBMNQKVD747N3I" localSheetId="12" hidden="1">#REF!</definedName>
    <definedName name="BExZQL1M2EX5YEQBMNQKVD747N3I" localSheetId="15" hidden="1">#REF!</definedName>
    <definedName name="BExZQL1M2EX5YEQBMNQKVD747N3I" localSheetId="17" hidden="1">#REF!</definedName>
    <definedName name="BExZQL1M2EX5YEQBMNQKVD747N3I" hidden="1">#REF!</definedName>
    <definedName name="BExZQPDYUBJL0C1OME996KHU23N5" localSheetId="25" hidden="1">#REF!</definedName>
    <definedName name="BExZQPDYUBJL0C1OME996KHU23N5" localSheetId="16" hidden="1">#REF!</definedName>
    <definedName name="BExZQPDYUBJL0C1OME996KHU23N5" localSheetId="4" hidden="1">#REF!</definedName>
    <definedName name="BExZQPDYUBJL0C1OME996KHU23N5" localSheetId="5" hidden="1">#REF!</definedName>
    <definedName name="BExZQPDYUBJL0C1OME996KHU23N5" localSheetId="12" hidden="1">#REF!</definedName>
    <definedName name="BExZQPDYUBJL0C1OME996KHU23N5" localSheetId="15" hidden="1">#REF!</definedName>
    <definedName name="BExZQPDYUBJL0C1OME996KHU23N5" localSheetId="17" hidden="1">#REF!</definedName>
    <definedName name="BExZQPDYUBJL0C1OME996KHU23N5" hidden="1">#REF!</definedName>
    <definedName name="BExZQXBYEBN28QUH1KOVW6KKA5UM" localSheetId="25" hidden="1">#REF!</definedName>
    <definedName name="BExZQXBYEBN28QUH1KOVW6KKA5UM" localSheetId="16" hidden="1">#REF!</definedName>
    <definedName name="BExZQXBYEBN28QUH1KOVW6KKA5UM" localSheetId="4" hidden="1">#REF!</definedName>
    <definedName name="BExZQXBYEBN28QUH1KOVW6KKA5UM" localSheetId="5" hidden="1">#REF!</definedName>
    <definedName name="BExZQXBYEBN28QUH1KOVW6KKA5UM" localSheetId="12" hidden="1">#REF!</definedName>
    <definedName name="BExZQXBYEBN28QUH1KOVW6KKA5UM" localSheetId="15" hidden="1">#REF!</definedName>
    <definedName name="BExZQXBYEBN28QUH1KOVW6KKA5UM" localSheetId="17" hidden="1">#REF!</definedName>
    <definedName name="BExZQXBYEBN28QUH1KOVW6KKA5UM" hidden="1">#REF!</definedName>
    <definedName name="BExZQZKT146WEN8FTVZ7Y5TSB8L5" localSheetId="25" hidden="1">#REF!</definedName>
    <definedName name="BExZQZKT146WEN8FTVZ7Y5TSB8L5" localSheetId="16" hidden="1">#REF!</definedName>
    <definedName name="BExZQZKT146WEN8FTVZ7Y5TSB8L5" localSheetId="4" hidden="1">#REF!</definedName>
    <definedName name="BExZQZKT146WEN8FTVZ7Y5TSB8L5" localSheetId="5" hidden="1">#REF!</definedName>
    <definedName name="BExZQZKT146WEN8FTVZ7Y5TSB8L5" localSheetId="12" hidden="1">#REF!</definedName>
    <definedName name="BExZQZKT146WEN8FTVZ7Y5TSB8L5" localSheetId="15" hidden="1">#REF!</definedName>
    <definedName name="BExZQZKT146WEN8FTVZ7Y5TSB8L5" localSheetId="17" hidden="1">#REF!</definedName>
    <definedName name="BExZQZKT146WEN8FTVZ7Y5TSB8L5" hidden="1">#REF!</definedName>
    <definedName name="BExZR485AKBH93YZ08CMUC3WROED" localSheetId="25" hidden="1">#REF!</definedName>
    <definedName name="BExZR485AKBH93YZ08CMUC3WROED" localSheetId="16" hidden="1">#REF!</definedName>
    <definedName name="BExZR485AKBH93YZ08CMUC3WROED" localSheetId="4" hidden="1">#REF!</definedName>
    <definedName name="BExZR485AKBH93YZ08CMUC3WROED" localSheetId="5" hidden="1">#REF!</definedName>
    <definedName name="BExZR485AKBH93YZ08CMUC3WROED" localSheetId="12" hidden="1">#REF!</definedName>
    <definedName name="BExZR485AKBH93YZ08CMUC3WROED" localSheetId="15" hidden="1">#REF!</definedName>
    <definedName name="BExZR485AKBH93YZ08CMUC3WROED" localSheetId="17" hidden="1">#REF!</definedName>
    <definedName name="BExZR485AKBH93YZ08CMUC3WROED" hidden="1">#REF!</definedName>
    <definedName name="BExZR7TL98P2PPUVGIZYR5873DWW" localSheetId="25" hidden="1">#REF!</definedName>
    <definedName name="BExZR7TL98P2PPUVGIZYR5873DWW" localSheetId="16" hidden="1">#REF!</definedName>
    <definedName name="BExZR7TL98P2PPUVGIZYR5873DWW" localSheetId="4" hidden="1">#REF!</definedName>
    <definedName name="BExZR7TL98P2PPUVGIZYR5873DWW" localSheetId="5" hidden="1">#REF!</definedName>
    <definedName name="BExZR7TL98P2PPUVGIZYR5873DWW" localSheetId="12" hidden="1">#REF!</definedName>
    <definedName name="BExZR7TL98P2PPUVGIZYR5873DWW" localSheetId="15" hidden="1">#REF!</definedName>
    <definedName name="BExZR7TL98P2PPUVGIZYR5873DWW" localSheetId="17" hidden="1">#REF!</definedName>
    <definedName name="BExZR7TL98P2PPUVGIZYR5873DWW" hidden="1">#REF!</definedName>
    <definedName name="BExZRAYSYOXAM1PBW1EF6YAZ9RU3" localSheetId="25" hidden="1">#REF!</definedName>
    <definedName name="BExZRAYSYOXAM1PBW1EF6YAZ9RU3" localSheetId="16" hidden="1">#REF!</definedName>
    <definedName name="BExZRAYSYOXAM1PBW1EF6YAZ9RU3" localSheetId="4" hidden="1">#REF!</definedName>
    <definedName name="BExZRAYSYOXAM1PBW1EF6YAZ9RU3" localSheetId="5" hidden="1">#REF!</definedName>
    <definedName name="BExZRAYSYOXAM1PBW1EF6YAZ9RU3" localSheetId="12" hidden="1">#REF!</definedName>
    <definedName name="BExZRAYSYOXAM1PBW1EF6YAZ9RU3" localSheetId="15" hidden="1">#REF!</definedName>
    <definedName name="BExZRAYSYOXAM1PBW1EF6YAZ9RU3" localSheetId="17" hidden="1">#REF!</definedName>
    <definedName name="BExZRAYSYOXAM1PBW1EF6YAZ9RU3" hidden="1">#REF!</definedName>
    <definedName name="BExZRGD1603X5ACFALUUDKCD7X48" localSheetId="25" hidden="1">#REF!</definedName>
    <definedName name="BExZRGD1603X5ACFALUUDKCD7X48" localSheetId="16" hidden="1">#REF!</definedName>
    <definedName name="BExZRGD1603X5ACFALUUDKCD7X48" localSheetId="4" hidden="1">#REF!</definedName>
    <definedName name="BExZRGD1603X5ACFALUUDKCD7X48" localSheetId="5" hidden="1">#REF!</definedName>
    <definedName name="BExZRGD1603X5ACFALUUDKCD7X48" localSheetId="12" hidden="1">#REF!</definedName>
    <definedName name="BExZRGD1603X5ACFALUUDKCD7X48" localSheetId="15" hidden="1">#REF!</definedName>
    <definedName name="BExZRGD1603X5ACFALUUDKCD7X48" localSheetId="17" hidden="1">#REF!</definedName>
    <definedName name="BExZRGD1603X5ACFALUUDKCD7X48" hidden="1">#REF!</definedName>
    <definedName name="BExZRMSYHFOP8FFWKKUSBHU85J81" localSheetId="25" hidden="1">#REF!</definedName>
    <definedName name="BExZRMSYHFOP8FFWKKUSBHU85J81" localSheetId="16" hidden="1">#REF!</definedName>
    <definedName name="BExZRMSYHFOP8FFWKKUSBHU85J81" localSheetId="4" hidden="1">#REF!</definedName>
    <definedName name="BExZRMSYHFOP8FFWKKUSBHU85J81" localSheetId="5" hidden="1">#REF!</definedName>
    <definedName name="BExZRMSYHFOP8FFWKKUSBHU85J81" localSheetId="12" hidden="1">#REF!</definedName>
    <definedName name="BExZRMSYHFOP8FFWKKUSBHU85J81" localSheetId="15" hidden="1">#REF!</definedName>
    <definedName name="BExZRMSYHFOP8FFWKKUSBHU85J81" localSheetId="17" hidden="1">#REF!</definedName>
    <definedName name="BExZRMSYHFOP8FFWKKUSBHU85J81" hidden="1">#REF!</definedName>
    <definedName name="BExZRP1X6UVLN1UOLHH5VF4STP1O" localSheetId="25" hidden="1">#REF!</definedName>
    <definedName name="BExZRP1X6UVLN1UOLHH5VF4STP1O" localSheetId="16" hidden="1">#REF!</definedName>
    <definedName name="BExZRP1X6UVLN1UOLHH5VF4STP1O" localSheetId="4" hidden="1">#REF!</definedName>
    <definedName name="BExZRP1X6UVLN1UOLHH5VF4STP1O" localSheetId="5" hidden="1">#REF!</definedName>
    <definedName name="BExZRP1X6UVLN1UOLHH5VF4STP1O" localSheetId="12" hidden="1">#REF!</definedName>
    <definedName name="BExZRP1X6UVLN1UOLHH5VF4STP1O" localSheetId="15" hidden="1">#REF!</definedName>
    <definedName name="BExZRP1X6UVLN1UOLHH5VF4STP1O" localSheetId="17" hidden="1">#REF!</definedName>
    <definedName name="BExZRP1X6UVLN1UOLHH5VF4STP1O" hidden="1">#REF!</definedName>
    <definedName name="BExZRQ930U6OCYNV00CH5I0Q4LPE" localSheetId="25" hidden="1">#REF!</definedName>
    <definedName name="BExZRQ930U6OCYNV00CH5I0Q4LPE" localSheetId="16" hidden="1">#REF!</definedName>
    <definedName name="BExZRQ930U6OCYNV00CH5I0Q4LPE" localSheetId="4" hidden="1">#REF!</definedName>
    <definedName name="BExZRQ930U6OCYNV00CH5I0Q4LPE" localSheetId="5" hidden="1">#REF!</definedName>
    <definedName name="BExZRQ930U6OCYNV00CH5I0Q4LPE" localSheetId="12" hidden="1">#REF!</definedName>
    <definedName name="BExZRQ930U6OCYNV00CH5I0Q4LPE" localSheetId="15" hidden="1">#REF!</definedName>
    <definedName name="BExZRQ930U6OCYNV00CH5I0Q4LPE" localSheetId="17" hidden="1">#REF!</definedName>
    <definedName name="BExZRQ930U6OCYNV00CH5I0Q4LPE" hidden="1">#REF!</definedName>
    <definedName name="BExZRQP7JLKS45QOGATXS7MK5GUZ" localSheetId="25" hidden="1">#REF!</definedName>
    <definedName name="BExZRQP7JLKS45QOGATXS7MK5GUZ" localSheetId="16" hidden="1">#REF!</definedName>
    <definedName name="BExZRQP7JLKS45QOGATXS7MK5GUZ" localSheetId="4" hidden="1">#REF!</definedName>
    <definedName name="BExZRQP7JLKS45QOGATXS7MK5GUZ" localSheetId="5" hidden="1">#REF!</definedName>
    <definedName name="BExZRQP7JLKS45QOGATXS7MK5GUZ" localSheetId="12" hidden="1">#REF!</definedName>
    <definedName name="BExZRQP7JLKS45QOGATXS7MK5GUZ" localSheetId="15" hidden="1">#REF!</definedName>
    <definedName name="BExZRQP7JLKS45QOGATXS7MK5GUZ" localSheetId="17" hidden="1">#REF!</definedName>
    <definedName name="BExZRQP7JLKS45QOGATXS7MK5GUZ" hidden="1">#REF!</definedName>
    <definedName name="BExZRW8W514W8OZ72YBONYJ64GXF" localSheetId="25" hidden="1">#REF!</definedName>
    <definedName name="BExZRW8W514W8OZ72YBONYJ64GXF" localSheetId="16" hidden="1">#REF!</definedName>
    <definedName name="BExZRW8W514W8OZ72YBONYJ64GXF" localSheetId="4" hidden="1">#REF!</definedName>
    <definedName name="BExZRW8W514W8OZ72YBONYJ64GXF" localSheetId="5" hidden="1">#REF!</definedName>
    <definedName name="BExZRW8W514W8OZ72YBONYJ64GXF" localSheetId="12" hidden="1">#REF!</definedName>
    <definedName name="BExZRW8W514W8OZ72YBONYJ64GXF" localSheetId="15" hidden="1">#REF!</definedName>
    <definedName name="BExZRW8W514W8OZ72YBONYJ64GXF" localSheetId="17" hidden="1">#REF!</definedName>
    <definedName name="BExZRW8W514W8OZ72YBONYJ64GXF" hidden="1">#REF!</definedName>
    <definedName name="BExZRWJP2BUVFJPO8U8ATQEP0LZU" localSheetId="25" hidden="1">#REF!</definedName>
    <definedName name="BExZRWJP2BUVFJPO8U8ATQEP0LZU" localSheetId="16" hidden="1">#REF!</definedName>
    <definedName name="BExZRWJP2BUVFJPO8U8ATQEP0LZU" localSheetId="4" hidden="1">#REF!</definedName>
    <definedName name="BExZRWJP2BUVFJPO8U8ATQEP0LZU" localSheetId="5" hidden="1">#REF!</definedName>
    <definedName name="BExZRWJP2BUVFJPO8U8ATQEP0LZU" localSheetId="12" hidden="1">#REF!</definedName>
    <definedName name="BExZRWJP2BUVFJPO8U8ATQEP0LZU" localSheetId="15" hidden="1">#REF!</definedName>
    <definedName name="BExZRWJP2BUVFJPO8U8ATQEP0LZU" localSheetId="17" hidden="1">#REF!</definedName>
    <definedName name="BExZRWJP2BUVFJPO8U8ATQEP0LZU" hidden="1">#REF!</definedName>
    <definedName name="BExZSI9USDLZAN8LI8M4YYQL24GZ" localSheetId="25" hidden="1">#REF!</definedName>
    <definedName name="BExZSI9USDLZAN8LI8M4YYQL24GZ" localSheetId="16" hidden="1">#REF!</definedName>
    <definedName name="BExZSI9USDLZAN8LI8M4YYQL24GZ" localSheetId="4" hidden="1">#REF!</definedName>
    <definedName name="BExZSI9USDLZAN8LI8M4YYQL24GZ" localSheetId="5" hidden="1">#REF!</definedName>
    <definedName name="BExZSI9USDLZAN8LI8M4YYQL24GZ" localSheetId="12" hidden="1">#REF!</definedName>
    <definedName name="BExZSI9USDLZAN8LI8M4YYQL24GZ" localSheetId="15" hidden="1">#REF!</definedName>
    <definedName name="BExZSI9USDLZAN8LI8M4YYQL24GZ" localSheetId="17" hidden="1">#REF!</definedName>
    <definedName name="BExZSI9USDLZAN8LI8M4YYQL24GZ" hidden="1">#REF!</definedName>
    <definedName name="BExZSLKO175YAM0RMMZH1FPXL4V2" localSheetId="25" hidden="1">#REF!</definedName>
    <definedName name="BExZSLKO175YAM0RMMZH1FPXL4V2" localSheetId="16" hidden="1">#REF!</definedName>
    <definedName name="BExZSLKO175YAM0RMMZH1FPXL4V2" localSheetId="4" hidden="1">#REF!</definedName>
    <definedName name="BExZSLKO175YAM0RMMZH1FPXL4V2" localSheetId="5" hidden="1">#REF!</definedName>
    <definedName name="BExZSLKO175YAM0RMMZH1FPXL4V2" localSheetId="12" hidden="1">#REF!</definedName>
    <definedName name="BExZSLKO175YAM0RMMZH1FPXL4V2" localSheetId="15" hidden="1">#REF!</definedName>
    <definedName name="BExZSLKO175YAM0RMMZH1FPXL4V2" localSheetId="17" hidden="1">#REF!</definedName>
    <definedName name="BExZSLKO175YAM0RMMZH1FPXL4V2" hidden="1">#REF!</definedName>
    <definedName name="BExZSS0LA2JY4ZLJ1Z5YCMLJJZCH" localSheetId="25" hidden="1">#REF!</definedName>
    <definedName name="BExZSS0LA2JY4ZLJ1Z5YCMLJJZCH" localSheetId="16" hidden="1">#REF!</definedName>
    <definedName name="BExZSS0LA2JY4ZLJ1Z5YCMLJJZCH" localSheetId="4" hidden="1">#REF!</definedName>
    <definedName name="BExZSS0LA2JY4ZLJ1Z5YCMLJJZCH" localSheetId="5" hidden="1">#REF!</definedName>
    <definedName name="BExZSS0LA2JY4ZLJ1Z5YCMLJJZCH" localSheetId="12" hidden="1">#REF!</definedName>
    <definedName name="BExZSS0LA2JY4ZLJ1Z5YCMLJJZCH" localSheetId="15" hidden="1">#REF!</definedName>
    <definedName name="BExZSS0LA2JY4ZLJ1Z5YCMLJJZCH" localSheetId="17" hidden="1">#REF!</definedName>
    <definedName name="BExZSS0LA2JY4ZLJ1Z5YCMLJJZCH" hidden="1">#REF!</definedName>
    <definedName name="BExZSTNUWCRNCL22SMKXKFSLCJ0O" localSheetId="25" hidden="1">#REF!</definedName>
    <definedName name="BExZSTNUWCRNCL22SMKXKFSLCJ0O" localSheetId="16" hidden="1">#REF!</definedName>
    <definedName name="BExZSTNUWCRNCL22SMKXKFSLCJ0O" localSheetId="4" hidden="1">#REF!</definedName>
    <definedName name="BExZSTNUWCRNCL22SMKXKFSLCJ0O" localSheetId="5" hidden="1">#REF!</definedName>
    <definedName name="BExZSTNUWCRNCL22SMKXKFSLCJ0O" localSheetId="12" hidden="1">#REF!</definedName>
    <definedName name="BExZSTNUWCRNCL22SMKXKFSLCJ0O" localSheetId="15" hidden="1">#REF!</definedName>
    <definedName name="BExZSTNUWCRNCL22SMKXKFSLCJ0O" localSheetId="17" hidden="1">#REF!</definedName>
    <definedName name="BExZSTNUWCRNCL22SMKXKFSLCJ0O" hidden="1">#REF!</definedName>
    <definedName name="BExZSYRA4NR7K6RLC3I81QSG5SQR" localSheetId="25" hidden="1">#REF!</definedName>
    <definedName name="BExZSYRA4NR7K6RLC3I81QSG5SQR" localSheetId="16" hidden="1">#REF!</definedName>
    <definedName name="BExZSYRA4NR7K6RLC3I81QSG5SQR" localSheetId="4" hidden="1">#REF!</definedName>
    <definedName name="BExZSYRA4NR7K6RLC3I81QSG5SQR" localSheetId="5" hidden="1">#REF!</definedName>
    <definedName name="BExZSYRA4NR7K6RLC3I81QSG5SQR" localSheetId="12" hidden="1">#REF!</definedName>
    <definedName name="BExZSYRA4NR7K6RLC3I81QSG5SQR" localSheetId="15" hidden="1">#REF!</definedName>
    <definedName name="BExZSYRA4NR7K6RLC3I81QSG5SQR" localSheetId="17" hidden="1">#REF!</definedName>
    <definedName name="BExZSYRA4NR7K6RLC3I81QSG5SQR" hidden="1">#REF!</definedName>
    <definedName name="BExZT6JSZ8CBS0SB3T07N3LMAX7M" localSheetId="25" hidden="1">#REF!</definedName>
    <definedName name="BExZT6JSZ8CBS0SB3T07N3LMAX7M" localSheetId="16" hidden="1">#REF!</definedName>
    <definedName name="BExZT6JSZ8CBS0SB3T07N3LMAX7M" localSheetId="4" hidden="1">#REF!</definedName>
    <definedName name="BExZT6JSZ8CBS0SB3T07N3LMAX7M" localSheetId="5" hidden="1">#REF!</definedName>
    <definedName name="BExZT6JSZ8CBS0SB3T07N3LMAX7M" localSheetId="12" hidden="1">#REF!</definedName>
    <definedName name="BExZT6JSZ8CBS0SB3T07N3LMAX7M" localSheetId="15" hidden="1">#REF!</definedName>
    <definedName name="BExZT6JSZ8CBS0SB3T07N3LMAX7M" localSheetId="17" hidden="1">#REF!</definedName>
    <definedName name="BExZT6JSZ8CBS0SB3T07N3LMAX7M" hidden="1">#REF!</definedName>
    <definedName name="BExZTAQV2QVSZY5Y3VCCWUBSBW9P" localSheetId="25" hidden="1">#REF!</definedName>
    <definedName name="BExZTAQV2QVSZY5Y3VCCWUBSBW9P" localSheetId="16" hidden="1">#REF!</definedName>
    <definedName name="BExZTAQV2QVSZY5Y3VCCWUBSBW9P" localSheetId="4" hidden="1">#REF!</definedName>
    <definedName name="BExZTAQV2QVSZY5Y3VCCWUBSBW9P" localSheetId="5" hidden="1">#REF!</definedName>
    <definedName name="BExZTAQV2QVSZY5Y3VCCWUBSBW9P" localSheetId="12" hidden="1">#REF!</definedName>
    <definedName name="BExZTAQV2QVSZY5Y3VCCWUBSBW9P" localSheetId="15" hidden="1">#REF!</definedName>
    <definedName name="BExZTAQV2QVSZY5Y3VCCWUBSBW9P" localSheetId="17" hidden="1">#REF!</definedName>
    <definedName name="BExZTAQV2QVSZY5Y3VCCWUBSBW9P" hidden="1">#REF!</definedName>
    <definedName name="BExZTHSI2FX56PWRSNX9H5EWTZFO" localSheetId="25" hidden="1">#REF!</definedName>
    <definedName name="BExZTHSI2FX56PWRSNX9H5EWTZFO" localSheetId="16" hidden="1">#REF!</definedName>
    <definedName name="BExZTHSI2FX56PWRSNX9H5EWTZFO" localSheetId="4" hidden="1">#REF!</definedName>
    <definedName name="BExZTHSI2FX56PWRSNX9H5EWTZFO" localSheetId="5" hidden="1">#REF!</definedName>
    <definedName name="BExZTHSI2FX56PWRSNX9H5EWTZFO" localSheetId="12" hidden="1">#REF!</definedName>
    <definedName name="BExZTHSI2FX56PWRSNX9H5EWTZFO" localSheetId="15" hidden="1">#REF!</definedName>
    <definedName name="BExZTHSI2FX56PWRSNX9H5EWTZFO" localSheetId="17" hidden="1">#REF!</definedName>
    <definedName name="BExZTHSI2FX56PWRSNX9H5EWTZFO" hidden="1">#REF!</definedName>
    <definedName name="BExZTJL3HVBFY139H6CJHEQCT1EL" localSheetId="25" hidden="1">#REF!</definedName>
    <definedName name="BExZTJL3HVBFY139H6CJHEQCT1EL" localSheetId="16" hidden="1">#REF!</definedName>
    <definedName name="BExZTJL3HVBFY139H6CJHEQCT1EL" localSheetId="4" hidden="1">#REF!</definedName>
    <definedName name="BExZTJL3HVBFY139H6CJHEQCT1EL" localSheetId="5" hidden="1">#REF!</definedName>
    <definedName name="BExZTJL3HVBFY139H6CJHEQCT1EL" localSheetId="12" hidden="1">#REF!</definedName>
    <definedName name="BExZTJL3HVBFY139H6CJHEQCT1EL" localSheetId="15" hidden="1">#REF!</definedName>
    <definedName name="BExZTJL3HVBFY139H6CJHEQCT1EL" localSheetId="17" hidden="1">#REF!</definedName>
    <definedName name="BExZTJL3HVBFY139H6CJHEQCT1EL" hidden="1">#REF!</definedName>
    <definedName name="BExZTLOL8OPABZI453E0KVNA1GJS" localSheetId="25" hidden="1">#REF!</definedName>
    <definedName name="BExZTLOL8OPABZI453E0KVNA1GJS" localSheetId="16" hidden="1">#REF!</definedName>
    <definedName name="BExZTLOL8OPABZI453E0KVNA1GJS" localSheetId="4" hidden="1">#REF!</definedName>
    <definedName name="BExZTLOL8OPABZI453E0KVNA1GJS" localSheetId="5" hidden="1">#REF!</definedName>
    <definedName name="BExZTLOL8OPABZI453E0KVNA1GJS" localSheetId="12" hidden="1">#REF!</definedName>
    <definedName name="BExZTLOL8OPABZI453E0KVNA1GJS" localSheetId="15" hidden="1">#REF!</definedName>
    <definedName name="BExZTLOL8OPABZI453E0KVNA1GJS" localSheetId="17" hidden="1">#REF!</definedName>
    <definedName name="BExZTLOL8OPABZI453E0KVNA1GJS" hidden="1">#REF!</definedName>
    <definedName name="BExZTOTZ9F2ZI18DZM8GW39VDF1N" localSheetId="25" hidden="1">#REF!</definedName>
    <definedName name="BExZTOTZ9F2ZI18DZM8GW39VDF1N" localSheetId="16" hidden="1">#REF!</definedName>
    <definedName name="BExZTOTZ9F2ZI18DZM8GW39VDF1N" localSheetId="4" hidden="1">#REF!</definedName>
    <definedName name="BExZTOTZ9F2ZI18DZM8GW39VDF1N" localSheetId="5" hidden="1">#REF!</definedName>
    <definedName name="BExZTOTZ9F2ZI18DZM8GW39VDF1N" localSheetId="12" hidden="1">#REF!</definedName>
    <definedName name="BExZTOTZ9F2ZI18DZM8GW39VDF1N" localSheetId="15" hidden="1">#REF!</definedName>
    <definedName name="BExZTOTZ9F2ZI18DZM8GW39VDF1N" localSheetId="17" hidden="1">#REF!</definedName>
    <definedName name="BExZTOTZ9F2ZI18DZM8GW39VDF1N" hidden="1">#REF!</definedName>
    <definedName name="BExZTT6J3X0TOX0ZY6YPLUVMCW9X" localSheetId="25" hidden="1">#REF!</definedName>
    <definedName name="BExZTT6J3X0TOX0ZY6YPLUVMCW9X" localSheetId="16" hidden="1">#REF!</definedName>
    <definedName name="BExZTT6J3X0TOX0ZY6YPLUVMCW9X" localSheetId="4" hidden="1">#REF!</definedName>
    <definedName name="BExZTT6J3X0TOX0ZY6YPLUVMCW9X" localSheetId="5" hidden="1">#REF!</definedName>
    <definedName name="BExZTT6J3X0TOX0ZY6YPLUVMCW9X" localSheetId="12" hidden="1">#REF!</definedName>
    <definedName name="BExZTT6J3X0TOX0ZY6YPLUVMCW9X" localSheetId="15" hidden="1">#REF!</definedName>
    <definedName name="BExZTT6J3X0TOX0ZY6YPLUVMCW9X" localSheetId="17" hidden="1">#REF!</definedName>
    <definedName name="BExZTT6J3X0TOX0ZY6YPLUVMCW9X" hidden="1">#REF!</definedName>
    <definedName name="BExZTW6ECBRA0BBITWBQ8R93RMCL" localSheetId="25" hidden="1">#REF!</definedName>
    <definedName name="BExZTW6ECBRA0BBITWBQ8R93RMCL" localSheetId="16" hidden="1">#REF!</definedName>
    <definedName name="BExZTW6ECBRA0BBITWBQ8R93RMCL" localSheetId="4" hidden="1">#REF!</definedName>
    <definedName name="BExZTW6ECBRA0BBITWBQ8R93RMCL" localSheetId="5" hidden="1">#REF!</definedName>
    <definedName name="BExZTW6ECBRA0BBITWBQ8R93RMCL" localSheetId="12" hidden="1">#REF!</definedName>
    <definedName name="BExZTW6ECBRA0BBITWBQ8R93RMCL" localSheetId="15" hidden="1">#REF!</definedName>
    <definedName name="BExZTW6ECBRA0BBITWBQ8R93RMCL" localSheetId="17" hidden="1">#REF!</definedName>
    <definedName name="BExZTW6ECBRA0BBITWBQ8R93RMCL" hidden="1">#REF!</definedName>
    <definedName name="BExZU2BHYAOKSCBM3C5014ZF6IXS" localSheetId="25" hidden="1">#REF!</definedName>
    <definedName name="BExZU2BHYAOKSCBM3C5014ZF6IXS" localSheetId="16" hidden="1">#REF!</definedName>
    <definedName name="BExZU2BHYAOKSCBM3C5014ZF6IXS" localSheetId="4" hidden="1">#REF!</definedName>
    <definedName name="BExZU2BHYAOKSCBM3C5014ZF6IXS" localSheetId="5" hidden="1">#REF!</definedName>
    <definedName name="BExZU2BHYAOKSCBM3C5014ZF6IXS" localSheetId="12" hidden="1">#REF!</definedName>
    <definedName name="BExZU2BHYAOKSCBM3C5014ZF6IXS" localSheetId="15" hidden="1">#REF!</definedName>
    <definedName name="BExZU2BHYAOKSCBM3C5014ZF6IXS" localSheetId="17" hidden="1">#REF!</definedName>
    <definedName name="BExZU2BHYAOKSCBM3C5014ZF6IXS" hidden="1">#REF!</definedName>
    <definedName name="BExZU2RMJTXOCS0ROPMYPE6WTD87" localSheetId="25" hidden="1">#REF!</definedName>
    <definedName name="BExZU2RMJTXOCS0ROPMYPE6WTD87" localSheetId="16" hidden="1">#REF!</definedName>
    <definedName name="BExZU2RMJTXOCS0ROPMYPE6WTD87" localSheetId="4" hidden="1">#REF!</definedName>
    <definedName name="BExZU2RMJTXOCS0ROPMYPE6WTD87" localSheetId="5" hidden="1">#REF!</definedName>
    <definedName name="BExZU2RMJTXOCS0ROPMYPE6WTD87" localSheetId="12" hidden="1">#REF!</definedName>
    <definedName name="BExZU2RMJTXOCS0ROPMYPE6WTD87" localSheetId="15" hidden="1">#REF!</definedName>
    <definedName name="BExZU2RMJTXOCS0ROPMYPE6WTD87" localSheetId="17" hidden="1">#REF!</definedName>
    <definedName name="BExZU2RMJTXOCS0ROPMYPE6WTD87" hidden="1">#REF!</definedName>
    <definedName name="BExZUBRAHA9DNEGONEZEB2TDVFC2" localSheetId="25" hidden="1">#REF!</definedName>
    <definedName name="BExZUBRAHA9DNEGONEZEB2TDVFC2" localSheetId="16" hidden="1">#REF!</definedName>
    <definedName name="BExZUBRAHA9DNEGONEZEB2TDVFC2" localSheetId="4" hidden="1">#REF!</definedName>
    <definedName name="BExZUBRAHA9DNEGONEZEB2TDVFC2" localSheetId="5" hidden="1">#REF!</definedName>
    <definedName name="BExZUBRAHA9DNEGONEZEB2TDVFC2" localSheetId="12" hidden="1">#REF!</definedName>
    <definedName name="BExZUBRAHA9DNEGONEZEB2TDVFC2" localSheetId="15" hidden="1">#REF!</definedName>
    <definedName name="BExZUBRAHA9DNEGONEZEB2TDVFC2" localSheetId="17" hidden="1">#REF!</definedName>
    <definedName name="BExZUBRAHA9DNEGONEZEB2TDVFC2" hidden="1">#REF!</definedName>
    <definedName name="BExZUF7G8FENTJKH9R1XUWXM6CWD" localSheetId="25" hidden="1">#REF!</definedName>
    <definedName name="BExZUF7G8FENTJKH9R1XUWXM6CWD" localSheetId="16" hidden="1">#REF!</definedName>
    <definedName name="BExZUF7G8FENTJKH9R1XUWXM6CWD" localSheetId="4" hidden="1">#REF!</definedName>
    <definedName name="BExZUF7G8FENTJKH9R1XUWXM6CWD" localSheetId="5" hidden="1">#REF!</definedName>
    <definedName name="BExZUF7G8FENTJKH9R1XUWXM6CWD" localSheetId="12" hidden="1">#REF!</definedName>
    <definedName name="BExZUF7G8FENTJKH9R1XUWXM6CWD" localSheetId="15" hidden="1">#REF!</definedName>
    <definedName name="BExZUF7G8FENTJKH9R1XUWXM6CWD" localSheetId="17" hidden="1">#REF!</definedName>
    <definedName name="BExZUF7G8FENTJKH9R1XUWXM6CWD" hidden="1">#REF!</definedName>
    <definedName name="BExZUNARUJBIZ08VCAV3GEVBIR3D" localSheetId="25" hidden="1">#REF!</definedName>
    <definedName name="BExZUNARUJBIZ08VCAV3GEVBIR3D" localSheetId="16" hidden="1">#REF!</definedName>
    <definedName name="BExZUNARUJBIZ08VCAV3GEVBIR3D" localSheetId="4" hidden="1">#REF!</definedName>
    <definedName name="BExZUNARUJBIZ08VCAV3GEVBIR3D" localSheetId="5" hidden="1">#REF!</definedName>
    <definedName name="BExZUNARUJBIZ08VCAV3GEVBIR3D" localSheetId="12" hidden="1">#REF!</definedName>
    <definedName name="BExZUNARUJBIZ08VCAV3GEVBIR3D" localSheetId="15" hidden="1">#REF!</definedName>
    <definedName name="BExZUNARUJBIZ08VCAV3GEVBIR3D" localSheetId="17" hidden="1">#REF!</definedName>
    <definedName name="BExZUNARUJBIZ08VCAV3GEVBIR3D" hidden="1">#REF!</definedName>
    <definedName name="BExZUSZT5496UMBP4LFSLTR1GVEW" localSheetId="25" hidden="1">#REF!</definedName>
    <definedName name="BExZUSZT5496UMBP4LFSLTR1GVEW" localSheetId="16" hidden="1">#REF!</definedName>
    <definedName name="BExZUSZT5496UMBP4LFSLTR1GVEW" localSheetId="4" hidden="1">#REF!</definedName>
    <definedName name="BExZUSZT5496UMBP4LFSLTR1GVEW" localSheetId="5" hidden="1">#REF!</definedName>
    <definedName name="BExZUSZT5496UMBP4LFSLTR1GVEW" localSheetId="12" hidden="1">#REF!</definedName>
    <definedName name="BExZUSZT5496UMBP4LFSLTR1GVEW" localSheetId="15" hidden="1">#REF!</definedName>
    <definedName name="BExZUSZT5496UMBP4LFSLTR1GVEW" localSheetId="17" hidden="1">#REF!</definedName>
    <definedName name="BExZUSZT5496UMBP4LFSLTR1GVEW" hidden="1">#REF!</definedName>
    <definedName name="BExZUT54340I38GVCV79EL116WR0" localSheetId="25" hidden="1">#REF!</definedName>
    <definedName name="BExZUT54340I38GVCV79EL116WR0" localSheetId="16" hidden="1">#REF!</definedName>
    <definedName name="BExZUT54340I38GVCV79EL116WR0" localSheetId="4" hidden="1">#REF!</definedName>
    <definedName name="BExZUT54340I38GVCV79EL116WR0" localSheetId="5" hidden="1">#REF!</definedName>
    <definedName name="BExZUT54340I38GVCV79EL116WR0" localSheetId="12" hidden="1">#REF!</definedName>
    <definedName name="BExZUT54340I38GVCV79EL116WR0" localSheetId="15" hidden="1">#REF!</definedName>
    <definedName name="BExZUT54340I38GVCV79EL116WR0" localSheetId="17" hidden="1">#REF!</definedName>
    <definedName name="BExZUT54340I38GVCV79EL116WR0" hidden="1">#REF!</definedName>
    <definedName name="BExZUXC66MK2SXPXCLD8ZSU0BMTY" localSheetId="25" hidden="1">#REF!</definedName>
    <definedName name="BExZUXC66MK2SXPXCLD8ZSU0BMTY" localSheetId="16" hidden="1">#REF!</definedName>
    <definedName name="BExZUXC66MK2SXPXCLD8ZSU0BMTY" localSheetId="4" hidden="1">#REF!</definedName>
    <definedName name="BExZUXC66MK2SXPXCLD8ZSU0BMTY" localSheetId="5" hidden="1">#REF!</definedName>
    <definedName name="BExZUXC66MK2SXPXCLD8ZSU0BMTY" localSheetId="12" hidden="1">#REF!</definedName>
    <definedName name="BExZUXC66MK2SXPXCLD8ZSU0BMTY" localSheetId="15" hidden="1">#REF!</definedName>
    <definedName name="BExZUXC66MK2SXPXCLD8ZSU0BMTY" localSheetId="17" hidden="1">#REF!</definedName>
    <definedName name="BExZUXC66MK2SXPXCLD8ZSU0BMTY" hidden="1">#REF!</definedName>
    <definedName name="BExZUYDULCX65H9OZ9JHPBNKF3MI" localSheetId="25" hidden="1">#REF!</definedName>
    <definedName name="BExZUYDULCX65H9OZ9JHPBNKF3MI" localSheetId="16" hidden="1">#REF!</definedName>
    <definedName name="BExZUYDULCX65H9OZ9JHPBNKF3MI" localSheetId="4" hidden="1">#REF!</definedName>
    <definedName name="BExZUYDULCX65H9OZ9JHPBNKF3MI" localSheetId="5" hidden="1">#REF!</definedName>
    <definedName name="BExZUYDULCX65H9OZ9JHPBNKF3MI" localSheetId="12" hidden="1">#REF!</definedName>
    <definedName name="BExZUYDULCX65H9OZ9JHPBNKF3MI" localSheetId="15" hidden="1">#REF!</definedName>
    <definedName name="BExZUYDULCX65H9OZ9JHPBNKF3MI" localSheetId="17" hidden="1">#REF!</definedName>
    <definedName name="BExZUYDULCX65H9OZ9JHPBNKF3MI" hidden="1">#REF!</definedName>
    <definedName name="BExZV2QD5ZDK3AGDRULLA7JB46C3" localSheetId="25" hidden="1">#REF!</definedName>
    <definedName name="BExZV2QD5ZDK3AGDRULLA7JB46C3" localSheetId="16" hidden="1">#REF!</definedName>
    <definedName name="BExZV2QD5ZDK3AGDRULLA7JB46C3" localSheetId="4" hidden="1">#REF!</definedName>
    <definedName name="BExZV2QD5ZDK3AGDRULLA7JB46C3" localSheetId="5" hidden="1">#REF!</definedName>
    <definedName name="BExZV2QD5ZDK3AGDRULLA7JB46C3" localSheetId="12" hidden="1">#REF!</definedName>
    <definedName name="BExZV2QD5ZDK3AGDRULLA7JB46C3" localSheetId="15" hidden="1">#REF!</definedName>
    <definedName name="BExZV2QD5ZDK3AGDRULLA7JB46C3" localSheetId="17" hidden="1">#REF!</definedName>
    <definedName name="BExZV2QD5ZDK3AGDRULLA7JB46C3" hidden="1">#REF!</definedName>
    <definedName name="BExZVBQ29OM0V8XAL3HL0JIM0MMU" localSheetId="25" hidden="1">#REF!</definedName>
    <definedName name="BExZVBQ29OM0V8XAL3HL0JIM0MMU" localSheetId="16" hidden="1">#REF!</definedName>
    <definedName name="BExZVBQ29OM0V8XAL3HL0JIM0MMU" localSheetId="4" hidden="1">#REF!</definedName>
    <definedName name="BExZVBQ29OM0V8XAL3HL0JIM0MMU" localSheetId="5" hidden="1">#REF!</definedName>
    <definedName name="BExZVBQ29OM0V8XAL3HL0JIM0MMU" localSheetId="12" hidden="1">#REF!</definedName>
    <definedName name="BExZVBQ29OM0V8XAL3HL0JIM0MMU" localSheetId="15" hidden="1">#REF!</definedName>
    <definedName name="BExZVBQ29OM0V8XAL3HL0JIM0MMU" localSheetId="17" hidden="1">#REF!</definedName>
    <definedName name="BExZVBQ29OM0V8XAL3HL0JIM0MMU" hidden="1">#REF!</definedName>
    <definedName name="BExZVKV2XCPCINW1KP8Q1FI6KDNG" localSheetId="25" hidden="1">#REF!</definedName>
    <definedName name="BExZVKV2XCPCINW1KP8Q1FI6KDNG" localSheetId="16" hidden="1">#REF!</definedName>
    <definedName name="BExZVKV2XCPCINW1KP8Q1FI6KDNG" localSheetId="4" hidden="1">#REF!</definedName>
    <definedName name="BExZVKV2XCPCINW1KP8Q1FI6KDNG" localSheetId="5" hidden="1">#REF!</definedName>
    <definedName name="BExZVKV2XCPCINW1KP8Q1FI6KDNG" localSheetId="12" hidden="1">#REF!</definedName>
    <definedName name="BExZVKV2XCPCINW1KP8Q1FI6KDNG" localSheetId="15" hidden="1">#REF!</definedName>
    <definedName name="BExZVKV2XCPCINW1KP8Q1FI6KDNG" localSheetId="17" hidden="1">#REF!</definedName>
    <definedName name="BExZVKV2XCPCINW1KP8Q1FI6KDNG" hidden="1">#REF!</definedName>
    <definedName name="BExZVLM4T9ORS4ZWHME46U4Q103C" localSheetId="25" hidden="1">#REF!</definedName>
    <definedName name="BExZVLM4T9ORS4ZWHME46U4Q103C" localSheetId="16" hidden="1">#REF!</definedName>
    <definedName name="BExZVLM4T9ORS4ZWHME46U4Q103C" localSheetId="4" hidden="1">#REF!</definedName>
    <definedName name="BExZVLM4T9ORS4ZWHME46U4Q103C" localSheetId="5" hidden="1">#REF!</definedName>
    <definedName name="BExZVLM4T9ORS4ZWHME46U4Q103C" localSheetId="12" hidden="1">#REF!</definedName>
    <definedName name="BExZVLM4T9ORS4ZWHME46U4Q103C" localSheetId="15" hidden="1">#REF!</definedName>
    <definedName name="BExZVLM4T9ORS4ZWHME46U4Q103C" localSheetId="17" hidden="1">#REF!</definedName>
    <definedName name="BExZVLM4T9ORS4ZWHME46U4Q103C" hidden="1">#REF!</definedName>
    <definedName name="BExZVM7OZWPPRH5YQW50EYMMIW1A" localSheetId="25" hidden="1">#REF!</definedName>
    <definedName name="BExZVM7OZWPPRH5YQW50EYMMIW1A" localSheetId="16" hidden="1">#REF!</definedName>
    <definedName name="BExZVM7OZWPPRH5YQW50EYMMIW1A" localSheetId="4" hidden="1">#REF!</definedName>
    <definedName name="BExZVM7OZWPPRH5YQW50EYMMIW1A" localSheetId="5" hidden="1">#REF!</definedName>
    <definedName name="BExZVM7OZWPPRH5YQW50EYMMIW1A" localSheetId="12" hidden="1">#REF!</definedName>
    <definedName name="BExZVM7OZWPPRH5YQW50EYMMIW1A" localSheetId="15" hidden="1">#REF!</definedName>
    <definedName name="BExZVM7OZWPPRH5YQW50EYMMIW1A" localSheetId="17" hidden="1">#REF!</definedName>
    <definedName name="BExZVM7OZWPPRH5YQW50EYMMIW1A" hidden="1">#REF!</definedName>
    <definedName name="BExZVMYK7BAH6AGIAEXBE1NXDZ5Z" localSheetId="25" hidden="1">#REF!</definedName>
    <definedName name="BExZVMYK7BAH6AGIAEXBE1NXDZ5Z" localSheetId="16" hidden="1">#REF!</definedName>
    <definedName name="BExZVMYK7BAH6AGIAEXBE1NXDZ5Z" localSheetId="4" hidden="1">#REF!</definedName>
    <definedName name="BExZVMYK7BAH6AGIAEXBE1NXDZ5Z" localSheetId="5" hidden="1">#REF!</definedName>
    <definedName name="BExZVMYK7BAH6AGIAEXBE1NXDZ5Z" localSheetId="12" hidden="1">#REF!</definedName>
    <definedName name="BExZVMYK7BAH6AGIAEXBE1NXDZ5Z" localSheetId="15" hidden="1">#REF!</definedName>
    <definedName name="BExZVMYK7BAH6AGIAEXBE1NXDZ5Z" localSheetId="17" hidden="1">#REF!</definedName>
    <definedName name="BExZVMYK7BAH6AGIAEXBE1NXDZ5Z" hidden="1">#REF!</definedName>
    <definedName name="BExZVPYGX2C5OSHMZ6F0KBKZ6B1S" localSheetId="25" hidden="1">#REF!</definedName>
    <definedName name="BExZVPYGX2C5OSHMZ6F0KBKZ6B1S" localSheetId="16" hidden="1">#REF!</definedName>
    <definedName name="BExZVPYGX2C5OSHMZ6F0KBKZ6B1S" localSheetId="4" hidden="1">#REF!</definedName>
    <definedName name="BExZVPYGX2C5OSHMZ6F0KBKZ6B1S" localSheetId="5" hidden="1">#REF!</definedName>
    <definedName name="BExZVPYGX2C5OSHMZ6F0KBKZ6B1S" localSheetId="12" hidden="1">#REF!</definedName>
    <definedName name="BExZVPYGX2C5OSHMZ6F0KBKZ6B1S" localSheetId="15" hidden="1">#REF!</definedName>
    <definedName name="BExZVPYGX2C5OSHMZ6F0KBKZ6B1S" localSheetId="17" hidden="1">#REF!</definedName>
    <definedName name="BExZVPYGX2C5OSHMZ6F0KBKZ6B1S" hidden="1">#REF!</definedName>
    <definedName name="BExZW3LHTS7PFBNTYM95N8J5AFYQ" localSheetId="25" hidden="1">#REF!</definedName>
    <definedName name="BExZW3LHTS7PFBNTYM95N8J5AFYQ" localSheetId="16" hidden="1">#REF!</definedName>
    <definedName name="BExZW3LHTS7PFBNTYM95N8J5AFYQ" localSheetId="4" hidden="1">#REF!</definedName>
    <definedName name="BExZW3LHTS7PFBNTYM95N8J5AFYQ" localSheetId="5" hidden="1">#REF!</definedName>
    <definedName name="BExZW3LHTS7PFBNTYM95N8J5AFYQ" localSheetId="12" hidden="1">#REF!</definedName>
    <definedName name="BExZW3LHTS7PFBNTYM95N8J5AFYQ" localSheetId="15" hidden="1">#REF!</definedName>
    <definedName name="BExZW3LHTS7PFBNTYM95N8J5AFYQ" localSheetId="17" hidden="1">#REF!</definedName>
    <definedName name="BExZW3LHTS7PFBNTYM95N8J5AFYQ" hidden="1">#REF!</definedName>
    <definedName name="BExZW472V5ADKCFHIKAJ6D4R8MU4" localSheetId="25" hidden="1">#REF!</definedName>
    <definedName name="BExZW472V5ADKCFHIKAJ6D4R8MU4" localSheetId="16" hidden="1">#REF!</definedName>
    <definedName name="BExZW472V5ADKCFHIKAJ6D4R8MU4" localSheetId="4" hidden="1">#REF!</definedName>
    <definedName name="BExZW472V5ADKCFHIKAJ6D4R8MU4" localSheetId="5" hidden="1">#REF!</definedName>
    <definedName name="BExZW472V5ADKCFHIKAJ6D4R8MU4" localSheetId="12" hidden="1">#REF!</definedName>
    <definedName name="BExZW472V5ADKCFHIKAJ6D4R8MU4" localSheetId="15" hidden="1">#REF!</definedName>
    <definedName name="BExZW472V5ADKCFHIKAJ6D4R8MU4" localSheetId="17" hidden="1">#REF!</definedName>
    <definedName name="BExZW472V5ADKCFHIKAJ6D4R8MU4" hidden="1">#REF!</definedName>
    <definedName name="BExZW5UARC8W9AQNLJX2I5WQWS5F" localSheetId="25" hidden="1">#REF!</definedName>
    <definedName name="BExZW5UARC8W9AQNLJX2I5WQWS5F" localSheetId="16" hidden="1">#REF!</definedName>
    <definedName name="BExZW5UARC8W9AQNLJX2I5WQWS5F" localSheetId="4" hidden="1">#REF!</definedName>
    <definedName name="BExZW5UARC8W9AQNLJX2I5WQWS5F" localSheetId="5" hidden="1">#REF!</definedName>
    <definedName name="BExZW5UARC8W9AQNLJX2I5WQWS5F" localSheetId="12" hidden="1">#REF!</definedName>
    <definedName name="BExZW5UARC8W9AQNLJX2I5WQWS5F" localSheetId="15" hidden="1">#REF!</definedName>
    <definedName name="BExZW5UARC8W9AQNLJX2I5WQWS5F" localSheetId="17" hidden="1">#REF!</definedName>
    <definedName name="BExZW5UARC8W9AQNLJX2I5WQWS5F" hidden="1">#REF!</definedName>
    <definedName name="BExZW7HRGN6A9YS41KI2B2UUMJ7X" localSheetId="25" hidden="1">#REF!</definedName>
    <definedName name="BExZW7HRGN6A9YS41KI2B2UUMJ7X" localSheetId="16" hidden="1">#REF!</definedName>
    <definedName name="BExZW7HRGN6A9YS41KI2B2UUMJ7X" localSheetId="4" hidden="1">#REF!</definedName>
    <definedName name="BExZW7HRGN6A9YS41KI2B2UUMJ7X" localSheetId="5" hidden="1">#REF!</definedName>
    <definedName name="BExZW7HRGN6A9YS41KI2B2UUMJ7X" localSheetId="12" hidden="1">#REF!</definedName>
    <definedName name="BExZW7HRGN6A9YS41KI2B2UUMJ7X" localSheetId="15" hidden="1">#REF!</definedName>
    <definedName name="BExZW7HRGN6A9YS41KI2B2UUMJ7X" localSheetId="17" hidden="1">#REF!</definedName>
    <definedName name="BExZW7HRGN6A9YS41KI2B2UUMJ7X" hidden="1">#REF!</definedName>
    <definedName name="BExZW8ZPNV43UXGOT98FDNIBQHZY" localSheetId="25" hidden="1">#REF!</definedName>
    <definedName name="BExZW8ZPNV43UXGOT98FDNIBQHZY" localSheetId="16" hidden="1">#REF!</definedName>
    <definedName name="BExZW8ZPNV43UXGOT98FDNIBQHZY" localSheetId="4" hidden="1">#REF!</definedName>
    <definedName name="BExZW8ZPNV43UXGOT98FDNIBQHZY" localSheetId="5" hidden="1">#REF!</definedName>
    <definedName name="BExZW8ZPNV43UXGOT98FDNIBQHZY" localSheetId="12" hidden="1">#REF!</definedName>
    <definedName name="BExZW8ZPNV43UXGOT98FDNIBQHZY" localSheetId="15" hidden="1">#REF!</definedName>
    <definedName name="BExZW8ZPNV43UXGOT98FDNIBQHZY" localSheetId="17" hidden="1">#REF!</definedName>
    <definedName name="BExZW8ZPNV43UXGOT98FDNIBQHZY" hidden="1">#REF!</definedName>
    <definedName name="BExZWKZ5N3RDXU8MZ8HQVYYD8O0F" localSheetId="25" hidden="1">#REF!</definedName>
    <definedName name="BExZWKZ5N3RDXU8MZ8HQVYYD8O0F" localSheetId="16" hidden="1">#REF!</definedName>
    <definedName name="BExZWKZ5N3RDXU8MZ8HQVYYD8O0F" localSheetId="4" hidden="1">#REF!</definedName>
    <definedName name="BExZWKZ5N3RDXU8MZ8HQVYYD8O0F" localSheetId="5" hidden="1">#REF!</definedName>
    <definedName name="BExZWKZ5N3RDXU8MZ8HQVYYD8O0F" localSheetId="12" hidden="1">#REF!</definedName>
    <definedName name="BExZWKZ5N3RDXU8MZ8HQVYYD8O0F" localSheetId="15" hidden="1">#REF!</definedName>
    <definedName name="BExZWKZ5N3RDXU8MZ8HQVYYD8O0F" localSheetId="17" hidden="1">#REF!</definedName>
    <definedName name="BExZWKZ5N3RDXU8MZ8HQVYYD8O0F" hidden="1">#REF!</definedName>
    <definedName name="BExZWMBRUCPO6F4QT5FNX8JRFL7V" localSheetId="25" hidden="1">#REF!</definedName>
    <definedName name="BExZWMBRUCPO6F4QT5FNX8JRFL7V" localSheetId="16" hidden="1">#REF!</definedName>
    <definedName name="BExZWMBRUCPO6F4QT5FNX8JRFL7V" localSheetId="4" hidden="1">#REF!</definedName>
    <definedName name="BExZWMBRUCPO6F4QT5FNX8JRFL7V" localSheetId="5" hidden="1">#REF!</definedName>
    <definedName name="BExZWMBRUCPO6F4QT5FNX8JRFL7V" localSheetId="12" hidden="1">#REF!</definedName>
    <definedName name="BExZWMBRUCPO6F4QT5FNX8JRFL7V" localSheetId="15" hidden="1">#REF!</definedName>
    <definedName name="BExZWMBRUCPO6F4QT5FNX8JRFL7V" localSheetId="17" hidden="1">#REF!</definedName>
    <definedName name="BExZWMBRUCPO6F4QT5FNX8JRFL7V" hidden="1">#REF!</definedName>
    <definedName name="BExZWQO5171HT1OZ6D6JZBHEW4JG" localSheetId="25" hidden="1">#REF!</definedName>
    <definedName name="BExZWQO5171HT1OZ6D6JZBHEW4JG" localSheetId="16" hidden="1">#REF!</definedName>
    <definedName name="BExZWQO5171HT1OZ6D6JZBHEW4JG" localSheetId="4" hidden="1">#REF!</definedName>
    <definedName name="BExZWQO5171HT1OZ6D6JZBHEW4JG" localSheetId="5" hidden="1">#REF!</definedName>
    <definedName name="BExZWQO5171HT1OZ6D6JZBHEW4JG" localSheetId="12" hidden="1">#REF!</definedName>
    <definedName name="BExZWQO5171HT1OZ6D6JZBHEW4JG" localSheetId="15" hidden="1">#REF!</definedName>
    <definedName name="BExZWQO5171HT1OZ6D6JZBHEW4JG" localSheetId="17" hidden="1">#REF!</definedName>
    <definedName name="BExZWQO5171HT1OZ6D6JZBHEW4JG" hidden="1">#REF!</definedName>
    <definedName name="BExZWSMC9T48W74GFGQCIUJ8ZPP3" localSheetId="25" hidden="1">#REF!</definedName>
    <definedName name="BExZWSMC9T48W74GFGQCIUJ8ZPP3" localSheetId="16" hidden="1">#REF!</definedName>
    <definedName name="BExZWSMC9T48W74GFGQCIUJ8ZPP3" localSheetId="4" hidden="1">#REF!</definedName>
    <definedName name="BExZWSMC9T48W74GFGQCIUJ8ZPP3" localSheetId="5" hidden="1">#REF!</definedName>
    <definedName name="BExZWSMC9T48W74GFGQCIUJ8ZPP3" localSheetId="12" hidden="1">#REF!</definedName>
    <definedName name="BExZWSMC9T48W74GFGQCIUJ8ZPP3" localSheetId="15" hidden="1">#REF!</definedName>
    <definedName name="BExZWSMC9T48W74GFGQCIUJ8ZPP3" localSheetId="17" hidden="1">#REF!</definedName>
    <definedName name="BExZWSMC9T48W74GFGQCIUJ8ZPP3" hidden="1">#REF!</definedName>
    <definedName name="BExZWUF2V4HY3HI8JN9ZVPRWK1H3" localSheetId="25" hidden="1">#REF!</definedName>
    <definedName name="BExZWUF2V4HY3HI8JN9ZVPRWK1H3" localSheetId="16" hidden="1">#REF!</definedName>
    <definedName name="BExZWUF2V4HY3HI8JN9ZVPRWK1H3" localSheetId="4" hidden="1">#REF!</definedName>
    <definedName name="BExZWUF2V4HY3HI8JN9ZVPRWK1H3" localSheetId="5" hidden="1">#REF!</definedName>
    <definedName name="BExZWUF2V4HY3HI8JN9ZVPRWK1H3" localSheetId="12" hidden="1">#REF!</definedName>
    <definedName name="BExZWUF2V4HY3HI8JN9ZVPRWK1H3" localSheetId="15" hidden="1">#REF!</definedName>
    <definedName name="BExZWUF2V4HY3HI8JN9ZVPRWK1H3" localSheetId="17" hidden="1">#REF!</definedName>
    <definedName name="BExZWUF2V4HY3HI8JN9ZVPRWK1H3" hidden="1">#REF!</definedName>
    <definedName name="BExZWX45URTK9KYDJHEXL1OTZ833" localSheetId="25" hidden="1">#REF!</definedName>
    <definedName name="BExZWX45URTK9KYDJHEXL1OTZ833" localSheetId="16" hidden="1">#REF!</definedName>
    <definedName name="BExZWX45URTK9KYDJHEXL1OTZ833" localSheetId="4" hidden="1">#REF!</definedName>
    <definedName name="BExZWX45URTK9KYDJHEXL1OTZ833" localSheetId="5" hidden="1">#REF!</definedName>
    <definedName name="BExZWX45URTK9KYDJHEXL1OTZ833" localSheetId="12" hidden="1">#REF!</definedName>
    <definedName name="BExZWX45URTK9KYDJHEXL1OTZ833" localSheetId="15" hidden="1">#REF!</definedName>
    <definedName name="BExZWX45URTK9KYDJHEXL1OTZ833" localSheetId="17" hidden="1">#REF!</definedName>
    <definedName name="BExZWX45URTK9KYDJHEXL1OTZ833" hidden="1">#REF!</definedName>
    <definedName name="BExZX0EWQEZO86WDAD9A4EAEZ012" localSheetId="25" hidden="1">#REF!</definedName>
    <definedName name="BExZX0EWQEZO86WDAD9A4EAEZ012" localSheetId="16" hidden="1">#REF!</definedName>
    <definedName name="BExZX0EWQEZO86WDAD9A4EAEZ012" localSheetId="4" hidden="1">#REF!</definedName>
    <definedName name="BExZX0EWQEZO86WDAD9A4EAEZ012" localSheetId="5" hidden="1">#REF!</definedName>
    <definedName name="BExZX0EWQEZO86WDAD9A4EAEZ012" localSheetId="12" hidden="1">#REF!</definedName>
    <definedName name="BExZX0EWQEZO86WDAD9A4EAEZ012" localSheetId="15" hidden="1">#REF!</definedName>
    <definedName name="BExZX0EWQEZO86WDAD9A4EAEZ012" localSheetId="17" hidden="1">#REF!</definedName>
    <definedName name="BExZX0EWQEZO86WDAD9A4EAEZ012" hidden="1">#REF!</definedName>
    <definedName name="BExZX2T6ZT2DZLYSDJJBPVIT5OK2" localSheetId="25" hidden="1">#REF!</definedName>
    <definedName name="BExZX2T6ZT2DZLYSDJJBPVIT5OK2" localSheetId="16" hidden="1">#REF!</definedName>
    <definedName name="BExZX2T6ZT2DZLYSDJJBPVIT5OK2" localSheetId="4" hidden="1">#REF!</definedName>
    <definedName name="BExZX2T6ZT2DZLYSDJJBPVIT5OK2" localSheetId="5" hidden="1">#REF!</definedName>
    <definedName name="BExZX2T6ZT2DZLYSDJJBPVIT5OK2" localSheetId="12" hidden="1">#REF!</definedName>
    <definedName name="BExZX2T6ZT2DZLYSDJJBPVIT5OK2" localSheetId="15" hidden="1">#REF!</definedName>
    <definedName name="BExZX2T6ZT2DZLYSDJJBPVIT5OK2" localSheetId="17" hidden="1">#REF!</definedName>
    <definedName name="BExZX2T6ZT2DZLYSDJJBPVIT5OK2" hidden="1">#REF!</definedName>
    <definedName name="BExZXOJDELULNLEH7WG0OYJT0NJ4" localSheetId="25" hidden="1">#REF!</definedName>
    <definedName name="BExZXOJDELULNLEH7WG0OYJT0NJ4" localSheetId="16" hidden="1">#REF!</definedName>
    <definedName name="BExZXOJDELULNLEH7WG0OYJT0NJ4" localSheetId="4" hidden="1">#REF!</definedName>
    <definedName name="BExZXOJDELULNLEH7WG0OYJT0NJ4" localSheetId="5" hidden="1">#REF!</definedName>
    <definedName name="BExZXOJDELULNLEH7WG0OYJT0NJ4" localSheetId="12" hidden="1">#REF!</definedName>
    <definedName name="BExZXOJDELULNLEH7WG0OYJT0NJ4" localSheetId="15" hidden="1">#REF!</definedName>
    <definedName name="BExZXOJDELULNLEH7WG0OYJT0NJ4" localSheetId="17" hidden="1">#REF!</definedName>
    <definedName name="BExZXOJDELULNLEH7WG0OYJT0NJ4" hidden="1">#REF!</definedName>
    <definedName name="BExZXOOTRNUK8LGEAZ8ZCFW9KXQ1" localSheetId="25" hidden="1">#REF!</definedName>
    <definedName name="BExZXOOTRNUK8LGEAZ8ZCFW9KXQ1" localSheetId="16" hidden="1">#REF!</definedName>
    <definedName name="BExZXOOTRNUK8LGEAZ8ZCFW9KXQ1" localSheetId="4" hidden="1">#REF!</definedName>
    <definedName name="BExZXOOTRNUK8LGEAZ8ZCFW9KXQ1" localSheetId="5" hidden="1">#REF!</definedName>
    <definedName name="BExZXOOTRNUK8LGEAZ8ZCFW9KXQ1" localSheetId="12" hidden="1">#REF!</definedName>
    <definedName name="BExZXOOTRNUK8LGEAZ8ZCFW9KXQ1" localSheetId="15" hidden="1">#REF!</definedName>
    <definedName name="BExZXOOTRNUK8LGEAZ8ZCFW9KXQ1" localSheetId="17" hidden="1">#REF!</definedName>
    <definedName name="BExZXOOTRNUK8LGEAZ8ZCFW9KXQ1" hidden="1">#REF!</definedName>
    <definedName name="BExZXT6JOXNKEDU23DKL8XZAJZIH" localSheetId="25" hidden="1">#REF!</definedName>
    <definedName name="BExZXT6JOXNKEDU23DKL8XZAJZIH" localSheetId="16" hidden="1">#REF!</definedName>
    <definedName name="BExZXT6JOXNKEDU23DKL8XZAJZIH" localSheetId="4" hidden="1">#REF!</definedName>
    <definedName name="BExZXT6JOXNKEDU23DKL8XZAJZIH" localSheetId="5" hidden="1">#REF!</definedName>
    <definedName name="BExZXT6JOXNKEDU23DKL8XZAJZIH" localSheetId="12" hidden="1">#REF!</definedName>
    <definedName name="BExZXT6JOXNKEDU23DKL8XZAJZIH" localSheetId="15" hidden="1">#REF!</definedName>
    <definedName name="BExZXT6JOXNKEDU23DKL8XZAJZIH" localSheetId="17" hidden="1">#REF!</definedName>
    <definedName name="BExZXT6JOXNKEDU23DKL8XZAJZIH" hidden="1">#REF!</definedName>
    <definedName name="BExZXUTYW1HWEEZ1LIX4OQWC7HL1" localSheetId="25" hidden="1">#REF!</definedName>
    <definedName name="BExZXUTYW1HWEEZ1LIX4OQWC7HL1" localSheetId="16" hidden="1">#REF!</definedName>
    <definedName name="BExZXUTYW1HWEEZ1LIX4OQWC7HL1" localSheetId="4" hidden="1">#REF!</definedName>
    <definedName name="BExZXUTYW1HWEEZ1LIX4OQWC7HL1" localSheetId="5" hidden="1">#REF!</definedName>
    <definedName name="BExZXUTYW1HWEEZ1LIX4OQWC7HL1" localSheetId="12" hidden="1">#REF!</definedName>
    <definedName name="BExZXUTYW1HWEEZ1LIX4OQWC7HL1" localSheetId="15" hidden="1">#REF!</definedName>
    <definedName name="BExZXUTYW1HWEEZ1LIX4OQWC7HL1" localSheetId="17" hidden="1">#REF!</definedName>
    <definedName name="BExZXUTYW1HWEEZ1LIX4OQWC7HL1" hidden="1">#REF!</definedName>
    <definedName name="BExZXY4NKQL9QD76YMQJ15U1C2G8" localSheetId="25" hidden="1">#REF!</definedName>
    <definedName name="BExZXY4NKQL9QD76YMQJ15U1C2G8" localSheetId="16" hidden="1">#REF!</definedName>
    <definedName name="BExZXY4NKQL9QD76YMQJ15U1C2G8" localSheetId="4" hidden="1">#REF!</definedName>
    <definedName name="BExZXY4NKQL9QD76YMQJ15U1C2G8" localSheetId="5" hidden="1">#REF!</definedName>
    <definedName name="BExZXY4NKQL9QD76YMQJ15U1C2G8" localSheetId="12" hidden="1">#REF!</definedName>
    <definedName name="BExZXY4NKQL9QD76YMQJ15U1C2G8" localSheetId="15" hidden="1">#REF!</definedName>
    <definedName name="BExZXY4NKQL9QD76YMQJ15U1C2G8" localSheetId="17" hidden="1">#REF!</definedName>
    <definedName name="BExZXY4NKQL9QD76YMQJ15U1C2G8" hidden="1">#REF!</definedName>
    <definedName name="BExZXYQ7U5G08FQGUIGYT14QCBOF" localSheetId="25" hidden="1">#REF!</definedName>
    <definedName name="BExZXYQ7U5G08FQGUIGYT14QCBOF" localSheetId="16" hidden="1">#REF!</definedName>
    <definedName name="BExZXYQ7U5G08FQGUIGYT14QCBOF" localSheetId="4" hidden="1">#REF!</definedName>
    <definedName name="BExZXYQ7U5G08FQGUIGYT14QCBOF" localSheetId="5" hidden="1">#REF!</definedName>
    <definedName name="BExZXYQ7U5G08FQGUIGYT14QCBOF" localSheetId="12" hidden="1">#REF!</definedName>
    <definedName name="BExZXYQ7U5G08FQGUIGYT14QCBOF" localSheetId="15" hidden="1">#REF!</definedName>
    <definedName name="BExZXYQ7U5G08FQGUIGYT14QCBOF" localSheetId="17" hidden="1">#REF!</definedName>
    <definedName name="BExZXYQ7U5G08FQGUIGYT14QCBOF" hidden="1">#REF!</definedName>
    <definedName name="BExZY02V77YJBMODJSWZOYCMPS5X" localSheetId="25" hidden="1">#REF!</definedName>
    <definedName name="BExZY02V77YJBMODJSWZOYCMPS5X" localSheetId="16" hidden="1">#REF!</definedName>
    <definedName name="BExZY02V77YJBMODJSWZOYCMPS5X" localSheetId="4" hidden="1">#REF!</definedName>
    <definedName name="BExZY02V77YJBMODJSWZOYCMPS5X" localSheetId="5" hidden="1">#REF!</definedName>
    <definedName name="BExZY02V77YJBMODJSWZOYCMPS5X" localSheetId="12" hidden="1">#REF!</definedName>
    <definedName name="BExZY02V77YJBMODJSWZOYCMPS5X" localSheetId="15" hidden="1">#REF!</definedName>
    <definedName name="BExZY02V77YJBMODJSWZOYCMPS5X" localSheetId="17" hidden="1">#REF!</definedName>
    <definedName name="BExZY02V77YJBMODJSWZOYCMPS5X" hidden="1">#REF!</definedName>
    <definedName name="BExZY3DEOYNIHRV56IY5LJXZK8RU" localSheetId="25" hidden="1">#REF!</definedName>
    <definedName name="BExZY3DEOYNIHRV56IY5LJXZK8RU" localSheetId="16" hidden="1">#REF!</definedName>
    <definedName name="BExZY3DEOYNIHRV56IY5LJXZK8RU" localSheetId="4" hidden="1">#REF!</definedName>
    <definedName name="BExZY3DEOYNIHRV56IY5LJXZK8RU" localSheetId="5" hidden="1">#REF!</definedName>
    <definedName name="BExZY3DEOYNIHRV56IY5LJXZK8RU" localSheetId="12" hidden="1">#REF!</definedName>
    <definedName name="BExZY3DEOYNIHRV56IY5LJXZK8RU" localSheetId="15" hidden="1">#REF!</definedName>
    <definedName name="BExZY3DEOYNIHRV56IY5LJXZK8RU" localSheetId="17" hidden="1">#REF!</definedName>
    <definedName name="BExZY3DEOYNIHRV56IY5LJXZK8RU" hidden="1">#REF!</definedName>
    <definedName name="BExZY49QRZIR6CA41LFA9LM6EULU" localSheetId="25" hidden="1">#REF!</definedName>
    <definedName name="BExZY49QRZIR6CA41LFA9LM6EULU" localSheetId="16" hidden="1">#REF!</definedName>
    <definedName name="BExZY49QRZIR6CA41LFA9LM6EULU" localSheetId="4" hidden="1">#REF!</definedName>
    <definedName name="BExZY49QRZIR6CA41LFA9LM6EULU" localSheetId="5" hidden="1">#REF!</definedName>
    <definedName name="BExZY49QRZIR6CA41LFA9LM6EULU" localSheetId="12" hidden="1">#REF!</definedName>
    <definedName name="BExZY49QRZIR6CA41LFA9LM6EULU" localSheetId="15" hidden="1">#REF!</definedName>
    <definedName name="BExZY49QRZIR6CA41LFA9LM6EULU" localSheetId="17" hidden="1">#REF!</definedName>
    <definedName name="BExZY49QRZIR6CA41LFA9LM6EULU" hidden="1">#REF!</definedName>
    <definedName name="BExZYTG2G7W27YATTETFDDCZ0C4U" localSheetId="25" hidden="1">#REF!</definedName>
    <definedName name="BExZYTG2G7W27YATTETFDDCZ0C4U" localSheetId="16" hidden="1">#REF!</definedName>
    <definedName name="BExZYTG2G7W27YATTETFDDCZ0C4U" localSheetId="4" hidden="1">#REF!</definedName>
    <definedName name="BExZYTG2G7W27YATTETFDDCZ0C4U" localSheetId="5" hidden="1">#REF!</definedName>
    <definedName name="BExZYTG2G7W27YATTETFDDCZ0C4U" localSheetId="12" hidden="1">#REF!</definedName>
    <definedName name="BExZYTG2G7W27YATTETFDDCZ0C4U" localSheetId="15" hidden="1">#REF!</definedName>
    <definedName name="BExZYTG2G7W27YATTETFDDCZ0C4U" localSheetId="17" hidden="1">#REF!</definedName>
    <definedName name="BExZYTG2G7W27YATTETFDDCZ0C4U" hidden="1">#REF!</definedName>
    <definedName name="BExZYYOZMC36ROQDWLR5Z17WKHCR" localSheetId="25" hidden="1">#REF!</definedName>
    <definedName name="BExZYYOZMC36ROQDWLR5Z17WKHCR" localSheetId="16" hidden="1">#REF!</definedName>
    <definedName name="BExZYYOZMC36ROQDWLR5Z17WKHCR" localSheetId="4" hidden="1">#REF!</definedName>
    <definedName name="BExZYYOZMC36ROQDWLR5Z17WKHCR" localSheetId="5" hidden="1">#REF!</definedName>
    <definedName name="BExZYYOZMC36ROQDWLR5Z17WKHCR" localSheetId="12" hidden="1">#REF!</definedName>
    <definedName name="BExZYYOZMC36ROQDWLR5Z17WKHCR" localSheetId="15" hidden="1">#REF!</definedName>
    <definedName name="BExZYYOZMC36ROQDWLR5Z17WKHCR" localSheetId="17" hidden="1">#REF!</definedName>
    <definedName name="BExZYYOZMC36ROQDWLR5Z17WKHCR" hidden="1">#REF!</definedName>
    <definedName name="BExZZ2FQA9A8C7CJKMEFQ9VPSLCE" localSheetId="25" hidden="1">#REF!</definedName>
    <definedName name="BExZZ2FQA9A8C7CJKMEFQ9VPSLCE" localSheetId="16" hidden="1">#REF!</definedName>
    <definedName name="BExZZ2FQA9A8C7CJKMEFQ9VPSLCE" localSheetId="4" hidden="1">#REF!</definedName>
    <definedName name="BExZZ2FQA9A8C7CJKMEFQ9VPSLCE" localSheetId="5" hidden="1">#REF!</definedName>
    <definedName name="BExZZ2FQA9A8C7CJKMEFQ9VPSLCE" localSheetId="12" hidden="1">#REF!</definedName>
    <definedName name="BExZZ2FQA9A8C7CJKMEFQ9VPSLCE" localSheetId="15" hidden="1">#REF!</definedName>
    <definedName name="BExZZ2FQA9A8C7CJKMEFQ9VPSLCE" localSheetId="17" hidden="1">#REF!</definedName>
    <definedName name="BExZZ2FQA9A8C7CJKMEFQ9VPSLCE" hidden="1">#REF!</definedName>
    <definedName name="BExZZ7ZGXIMA3OVYAWY3YQSK64LF" localSheetId="25" hidden="1">#REF!</definedName>
    <definedName name="BExZZ7ZGXIMA3OVYAWY3YQSK64LF" localSheetId="16" hidden="1">#REF!</definedName>
    <definedName name="BExZZ7ZGXIMA3OVYAWY3YQSK64LF" localSheetId="4" hidden="1">#REF!</definedName>
    <definedName name="BExZZ7ZGXIMA3OVYAWY3YQSK64LF" localSheetId="5" hidden="1">#REF!</definedName>
    <definedName name="BExZZ7ZGXIMA3OVYAWY3YQSK64LF" localSheetId="12" hidden="1">#REF!</definedName>
    <definedName name="BExZZ7ZGXIMA3OVYAWY3YQSK64LF" localSheetId="15" hidden="1">#REF!</definedName>
    <definedName name="BExZZ7ZGXIMA3OVYAWY3YQSK64LF" localSheetId="17" hidden="1">#REF!</definedName>
    <definedName name="BExZZ7ZGXIMA3OVYAWY3YQSK64LF" hidden="1">#REF!</definedName>
    <definedName name="BExZZ8FKEIFG203MU6SEJ69MINCD" localSheetId="25" hidden="1">#REF!</definedName>
    <definedName name="BExZZ8FKEIFG203MU6SEJ69MINCD" localSheetId="16" hidden="1">#REF!</definedName>
    <definedName name="BExZZ8FKEIFG203MU6SEJ69MINCD" localSheetId="4" hidden="1">#REF!</definedName>
    <definedName name="BExZZ8FKEIFG203MU6SEJ69MINCD" localSheetId="5" hidden="1">#REF!</definedName>
    <definedName name="BExZZ8FKEIFG203MU6SEJ69MINCD" localSheetId="12" hidden="1">#REF!</definedName>
    <definedName name="BExZZ8FKEIFG203MU6SEJ69MINCD" localSheetId="15" hidden="1">#REF!</definedName>
    <definedName name="BExZZ8FKEIFG203MU6SEJ69MINCD" localSheetId="17" hidden="1">#REF!</definedName>
    <definedName name="BExZZ8FKEIFG203MU6SEJ69MINCD" hidden="1">#REF!</definedName>
    <definedName name="BExZZCHAVHW8C2H649KRGVQ0WVRT" localSheetId="25" hidden="1">#REF!</definedName>
    <definedName name="BExZZCHAVHW8C2H649KRGVQ0WVRT" localSheetId="16" hidden="1">#REF!</definedName>
    <definedName name="BExZZCHAVHW8C2H649KRGVQ0WVRT" localSheetId="4" hidden="1">#REF!</definedName>
    <definedName name="BExZZCHAVHW8C2H649KRGVQ0WVRT" localSheetId="5" hidden="1">#REF!</definedName>
    <definedName name="BExZZCHAVHW8C2H649KRGVQ0WVRT" localSheetId="12" hidden="1">#REF!</definedName>
    <definedName name="BExZZCHAVHW8C2H649KRGVQ0WVRT" localSheetId="15" hidden="1">#REF!</definedName>
    <definedName name="BExZZCHAVHW8C2H649KRGVQ0WVRT" localSheetId="17" hidden="1">#REF!</definedName>
    <definedName name="BExZZCHAVHW8C2H649KRGVQ0WVRT" hidden="1">#REF!</definedName>
    <definedName name="BExZZTK54OTLF2YB68BHGOS27GEN" localSheetId="25" hidden="1">#REF!</definedName>
    <definedName name="BExZZTK54OTLF2YB68BHGOS27GEN" localSheetId="16" hidden="1">#REF!</definedName>
    <definedName name="BExZZTK54OTLF2YB68BHGOS27GEN" localSheetId="4" hidden="1">#REF!</definedName>
    <definedName name="BExZZTK54OTLF2YB68BHGOS27GEN" localSheetId="5" hidden="1">#REF!</definedName>
    <definedName name="BExZZTK54OTLF2YB68BHGOS27GEN" localSheetId="12" hidden="1">#REF!</definedName>
    <definedName name="BExZZTK54OTLF2YB68BHGOS27GEN" localSheetId="15" hidden="1">#REF!</definedName>
    <definedName name="BExZZTK54OTLF2YB68BHGOS27GEN" localSheetId="17" hidden="1">#REF!</definedName>
    <definedName name="BExZZTK54OTLF2YB68BHGOS27GEN" hidden="1">#REF!</definedName>
    <definedName name="BExZZXB3JQQG4SIZS4MRU6NNW7HI" localSheetId="25" hidden="1">#REF!</definedName>
    <definedName name="BExZZXB3JQQG4SIZS4MRU6NNW7HI" localSheetId="16" hidden="1">#REF!</definedName>
    <definedName name="BExZZXB3JQQG4SIZS4MRU6NNW7HI" localSheetId="4" hidden="1">#REF!</definedName>
    <definedName name="BExZZXB3JQQG4SIZS4MRU6NNW7HI" localSheetId="5" hidden="1">#REF!</definedName>
    <definedName name="BExZZXB3JQQG4SIZS4MRU6NNW7HI" localSheetId="12" hidden="1">#REF!</definedName>
    <definedName name="BExZZXB3JQQG4SIZS4MRU6NNW7HI" localSheetId="15" hidden="1">#REF!</definedName>
    <definedName name="BExZZXB3JQQG4SIZS4MRU6NNW7HI" localSheetId="17" hidden="1">#REF!</definedName>
    <definedName name="BExZZXB3JQQG4SIZS4MRU6NNW7HI" hidden="1">#REF!</definedName>
    <definedName name="BExZZZEMIIFKMLLV4DJKX5TB9R5V" localSheetId="25" hidden="1">#REF!</definedName>
    <definedName name="BExZZZEMIIFKMLLV4DJKX5TB9R5V" localSheetId="16" hidden="1">#REF!</definedName>
    <definedName name="BExZZZEMIIFKMLLV4DJKX5TB9R5V" localSheetId="4" hidden="1">#REF!</definedName>
    <definedName name="BExZZZEMIIFKMLLV4DJKX5TB9R5V" localSheetId="5" hidden="1">#REF!</definedName>
    <definedName name="BExZZZEMIIFKMLLV4DJKX5TB9R5V" localSheetId="12" hidden="1">#REF!</definedName>
    <definedName name="BExZZZEMIIFKMLLV4DJKX5TB9R5V" localSheetId="15" hidden="1">#REF!</definedName>
    <definedName name="BExZZZEMIIFKMLLV4DJKX5TB9R5V" localSheetId="17" hidden="1">#REF!</definedName>
    <definedName name="BExZZZEMIIFKMLLV4DJKX5TB9R5V" hidden="1">#REF!</definedName>
    <definedName name="BOOKADJ" localSheetId="25">#REF!</definedName>
    <definedName name="BOOKADJ" localSheetId="16">#REF!</definedName>
    <definedName name="BOOKADJ" localSheetId="4">#REF!</definedName>
    <definedName name="BOOKADJ" localSheetId="5">#REF!</definedName>
    <definedName name="BOOKADJ" localSheetId="17">#REF!</definedName>
    <definedName name="BOOKADJ" localSheetId="35">#REF!</definedName>
    <definedName name="BOOKADJ">#REF!</definedName>
    <definedName name="Camas" localSheetId="16" hidden="1">{#N/A,#N/A,FALSE,"Summary";#N/A,#N/A,FALSE,"SmPlants";#N/A,#N/A,FALSE,"Utah";#N/A,#N/A,FALSE,"Idaho";#N/A,#N/A,FALSE,"Lewis River";#N/A,#N/A,FALSE,"NrthUmpq";#N/A,#N/A,FALSE,"KlamRog"}</definedName>
    <definedName name="Camas" localSheetId="13" hidden="1">{#N/A,#N/A,FALSE,"Summary";#N/A,#N/A,FALSE,"SmPlants";#N/A,#N/A,FALSE,"Utah";#N/A,#N/A,FALSE,"Idaho";#N/A,#N/A,FALSE,"Lewis River";#N/A,#N/A,FALSE,"NrthUmpq";#N/A,#N/A,FALSE,"KlamRog"}</definedName>
    <definedName name="Camas" localSheetId="15" hidden="1">{#N/A,#N/A,FALSE,"Summary";#N/A,#N/A,FALSE,"SmPlants";#N/A,#N/A,FALSE,"Utah";#N/A,#N/A,FALSE,"Idaho";#N/A,#N/A,FALSE,"Lewis River";#N/A,#N/A,FALSE,"NrthUmpq";#N/A,#N/A,FALSE,"KlamRog"}</definedName>
    <definedName name="Camas" hidden="1">{#N/A,#N/A,FALSE,"Summary";#N/A,#N/A,FALSE,"SmPlants";#N/A,#N/A,FALSE,"Utah";#N/A,#N/A,FALSE,"Idaho";#N/A,#N/A,FALSE,"Lewis River";#N/A,#N/A,FALSE,"NrthUmpq";#N/A,#N/A,FALSE,"KlamRog"}</definedName>
    <definedName name="cap">[24]Readings!$B$2</definedName>
    <definedName name="CBWorkbookPriority" hidden="1">-2060790043</definedName>
    <definedName name="cgf" localSheetId="16" hidden="1">{"PRINT",#N/A,TRUE,"APPA";"PRINT",#N/A,TRUE,"APS";"PRINT",#N/A,TRUE,"BHPL";"PRINT",#N/A,TRUE,"BHPL2";"PRINT",#N/A,TRUE,"CDWR";"PRINT",#N/A,TRUE,"EWEB";"PRINT",#N/A,TRUE,"LADWP";"PRINT",#N/A,TRUE,"NEVBASE"}</definedName>
    <definedName name="cgf" localSheetId="13" hidden="1">{"PRINT",#N/A,TRUE,"APPA";"PRINT",#N/A,TRUE,"APS";"PRINT",#N/A,TRUE,"BHPL";"PRINT",#N/A,TRUE,"BHPL2";"PRINT",#N/A,TRUE,"CDWR";"PRINT",#N/A,TRUE,"EWEB";"PRINT",#N/A,TRUE,"LADWP";"PRINT",#N/A,TRUE,"NEVBASE"}</definedName>
    <definedName name="cgf" localSheetId="15" hidden="1">{"PRINT",#N/A,TRUE,"APPA";"PRINT",#N/A,TRUE,"APS";"PRINT",#N/A,TRUE,"BHPL";"PRINT",#N/A,TRUE,"BHPL2";"PRINT",#N/A,TRUE,"CDWR";"PRINT",#N/A,TRUE,"EWEB";"PRINT",#N/A,TRUE,"LADWP";"PRINT",#N/A,TRUE,"NEVBASE"}</definedName>
    <definedName name="cgf" hidden="1">{"PRINT",#N/A,TRUE,"APPA";"PRINT",#N/A,TRUE,"APS";"PRINT",#N/A,TRUE,"BHPL";"PRINT",#N/A,TRUE,"BHPL2";"PRINT",#N/A,TRUE,"CDWR";"PRINT",#N/A,TRUE,"EWEB";"PRINT",#N/A,TRUE,"LADWP";"PRINT",#N/A,TRUE,"NEVBASE"}</definedName>
    <definedName name="Check" localSheetId="25">#REF!</definedName>
    <definedName name="Check" localSheetId="16">#REF!</definedName>
    <definedName name="Check" localSheetId="4">#REF!</definedName>
    <definedName name="Check" localSheetId="5">#REF!</definedName>
    <definedName name="Check" localSheetId="17">#REF!</definedName>
    <definedName name="Check" localSheetId="35">#REF!</definedName>
    <definedName name="Check">#REF!</definedName>
    <definedName name="Checksumavg">[21]Inputs!$J$1</definedName>
    <definedName name="Classification">'[15]Func Study'!$AB$251</definedName>
    <definedName name="cogs" localSheetId="16" hidden="1">{#N/A,#N/A,FALSE,"NI Sum";#N/A,#N/A,FALSE,"EBITDA";#N/A,#N/A,FALSE,"Cap Ex";#N/A,#N/A,FALSE,"Op CFLO Sum";#N/A,#N/A,FALSE,"NI MEC";#N/A,#N/A,FALSE,"EBITDA MEC";#N/A,#N/A,FALSE,"Cap Ex MEC";#N/A,#N/A,FALSE,"Op CFLO MEC Sum";#N/A,#N/A,FALSE,"NI CE";#N/A,#N/A,FALSE,"EBITDA CE";#N/A,#N/A,FALSE,"Cap Ex CE";#N/A,#N/A,FALSE,"Op CFLO CE"}</definedName>
    <definedName name="cogs" localSheetId="13" hidden="1">{#N/A,#N/A,FALSE,"NI Sum";#N/A,#N/A,FALSE,"EBITDA";#N/A,#N/A,FALSE,"Cap Ex";#N/A,#N/A,FALSE,"Op CFLO Sum";#N/A,#N/A,FALSE,"NI MEC";#N/A,#N/A,FALSE,"EBITDA MEC";#N/A,#N/A,FALSE,"Cap Ex MEC";#N/A,#N/A,FALSE,"Op CFLO MEC Sum";#N/A,#N/A,FALSE,"NI CE";#N/A,#N/A,FALSE,"EBITDA CE";#N/A,#N/A,FALSE,"Cap Ex CE";#N/A,#N/A,FALSE,"Op CFLO CE"}</definedName>
    <definedName name="cogs" localSheetId="15" hidden="1">{#N/A,#N/A,FALSE,"NI Sum";#N/A,#N/A,FALSE,"EBITDA";#N/A,#N/A,FALSE,"Cap Ex";#N/A,#N/A,FALSE,"Op CFLO Sum";#N/A,#N/A,FALSE,"NI MEC";#N/A,#N/A,FALSE,"EBITDA MEC";#N/A,#N/A,FALSE,"Cap Ex MEC";#N/A,#N/A,FALSE,"Op CFLO MEC Sum";#N/A,#N/A,FALSE,"NI CE";#N/A,#N/A,FALSE,"EBITDA CE";#N/A,#N/A,FALSE,"Cap Ex CE";#N/A,#N/A,FALSE,"Op CFLO CE"}</definedName>
    <definedName name="cogs" hidden="1">{#N/A,#N/A,FALSE,"NI Sum";#N/A,#N/A,FALSE,"EBITDA";#N/A,#N/A,FALSE,"Cap Ex";#N/A,#N/A,FALSE,"Op CFLO Sum";#N/A,#N/A,FALSE,"NI MEC";#N/A,#N/A,FALSE,"EBITDA MEC";#N/A,#N/A,FALSE,"Cap Ex MEC";#N/A,#N/A,FALSE,"Op CFLO MEC Sum";#N/A,#N/A,FALSE,"NI CE";#N/A,#N/A,FALSE,"EBITDA CE";#N/A,#N/A,FALSE,"Cap Ex CE";#N/A,#N/A,FALSE,"Op CFLO CE"}</definedName>
    <definedName name="COMADJ" localSheetId="25">#REF!</definedName>
    <definedName name="COMADJ" localSheetId="16">#REF!</definedName>
    <definedName name="COMADJ" localSheetId="4">#REF!</definedName>
    <definedName name="COMADJ" localSheetId="5">#REF!</definedName>
    <definedName name="COMADJ" localSheetId="17">#REF!</definedName>
    <definedName name="COMADJ" localSheetId="35">#REF!</definedName>
    <definedName name="COMADJ">#REF!</definedName>
    <definedName name="combined1" localSheetId="16" hidden="1">{"YTD-Total",#N/A,TRUE,"Provision";"YTD-Utility",#N/A,TRUE,"Prov Utility";"YTD-NonUtility",#N/A,TRUE,"Prov NonUtility"}</definedName>
    <definedName name="combined1" localSheetId="13" hidden="1">{"YTD-Total",#N/A,TRUE,"Provision";"YTD-Utility",#N/A,TRUE,"Prov Utility";"YTD-NonUtility",#N/A,TRUE,"Prov NonUtility"}</definedName>
    <definedName name="combined1" localSheetId="15" hidden="1">{"YTD-Total",#N/A,TRUE,"Provision";"YTD-Utility",#N/A,TRUE,"Prov Utility";"YTD-NonUtility",#N/A,TRUE,"Prov NonUtility"}</definedName>
    <definedName name="combined1" hidden="1">{"YTD-Total",#N/A,TRUE,"Provision";"YTD-Utility",#N/A,TRUE,"Prov Utility";"YTD-NonUtility",#N/A,TRUE,"Prov NonUtility"}</definedName>
    <definedName name="COMP" localSheetId="25">#REF!</definedName>
    <definedName name="COMP" localSheetId="16">#REF!</definedName>
    <definedName name="COMP" localSheetId="4">#REF!</definedName>
    <definedName name="COMP" localSheetId="5">#REF!</definedName>
    <definedName name="COMP" localSheetId="17">#REF!</definedName>
    <definedName name="COMP" localSheetId="35">#REF!</definedName>
    <definedName name="COMP">#REF!</definedName>
    <definedName name="COMPACTUAL" localSheetId="25">#REF!</definedName>
    <definedName name="COMPACTUAL" localSheetId="16">#REF!</definedName>
    <definedName name="COMPACTUAL" localSheetId="4">#REF!</definedName>
    <definedName name="COMPACTUAL" localSheetId="5">#REF!</definedName>
    <definedName name="COMPACTUAL" localSheetId="17">#REF!</definedName>
    <definedName name="COMPACTUAL" localSheetId="35">#REF!</definedName>
    <definedName name="COMPACTUAL">#REF!</definedName>
    <definedName name="COMPT" localSheetId="25">#REF!</definedName>
    <definedName name="COMPT" localSheetId="16">#REF!</definedName>
    <definedName name="COMPT" localSheetId="4">#REF!</definedName>
    <definedName name="COMPT" localSheetId="5">#REF!</definedName>
    <definedName name="COMPT" localSheetId="17">#REF!</definedName>
    <definedName name="COMPT" localSheetId="35">#REF!</definedName>
    <definedName name="COMPT">#REF!</definedName>
    <definedName name="COMPWEATHER" localSheetId="25">#REF!</definedName>
    <definedName name="COMPWEATHER" localSheetId="16">#REF!</definedName>
    <definedName name="COMPWEATHER" localSheetId="4">#REF!</definedName>
    <definedName name="COMPWEATHER" localSheetId="5">#REF!</definedName>
    <definedName name="COMPWEATHER" localSheetId="17">#REF!</definedName>
    <definedName name="COMPWEATHER" localSheetId="35">#REF!</definedName>
    <definedName name="COMPWEATHER">#REF!</definedName>
    <definedName name="copy" localSheetId="25" hidden="1">#REF!</definedName>
    <definedName name="copy" localSheetId="16" hidden="1">#REF!</definedName>
    <definedName name="copy" localSheetId="4" hidden="1">#REF!</definedName>
    <definedName name="copy" localSheetId="5" hidden="1">#REF!</definedName>
    <definedName name="copy" localSheetId="10" hidden="1">#REF!</definedName>
    <definedName name="copy" localSheetId="12" hidden="1">#REF!</definedName>
    <definedName name="copy" localSheetId="13" hidden="1">#REF!</definedName>
    <definedName name="copy" localSheetId="14" hidden="1">#REF!</definedName>
    <definedName name="copy" localSheetId="15" hidden="1">#REF!</definedName>
    <definedName name="copy" localSheetId="17" hidden="1">#REF!</definedName>
    <definedName name="copy" hidden="1">#REF!</definedName>
    <definedName name="COSFacVal">[15]Inputs!$R$5</definedName>
    <definedName name="dad">[25]Variables!$H$2</definedName>
    <definedName name="dana" localSheetId="16" hidden="1">{#N/A,#N/A,FALSE,"Summary EPS";#N/A,#N/A,FALSE,"1st Qtr Electric";#N/A,#N/A,FALSE,"1st Qtr Australia";#N/A,#N/A,FALSE,"1st Qtr Telecom";#N/A,#N/A,FALSE,"1st QTR Other"}</definedName>
    <definedName name="dana" localSheetId="13" hidden="1">{#N/A,#N/A,FALSE,"Summary EPS";#N/A,#N/A,FALSE,"1st Qtr Electric";#N/A,#N/A,FALSE,"1st Qtr Australia";#N/A,#N/A,FALSE,"1st Qtr Telecom";#N/A,#N/A,FALSE,"1st QTR Other"}</definedName>
    <definedName name="dana" localSheetId="15" hidden="1">{#N/A,#N/A,FALSE,"Summary EPS";#N/A,#N/A,FALSE,"1st Qtr Electric";#N/A,#N/A,FALSE,"1st Qtr Australia";#N/A,#N/A,FALSE,"1st Qtr Telecom";#N/A,#N/A,FALSE,"1st QTR Other"}</definedName>
    <definedName name="dana" hidden="1">{#N/A,#N/A,FALSE,"Summary EPS";#N/A,#N/A,FALSE,"1st Qtr Electric";#N/A,#N/A,FALSE,"1st Qtr Australia";#N/A,#N/A,FALSE,"1st Qtr Telecom";#N/A,#N/A,FALSE,"1st QTR Other"}</definedName>
    <definedName name="dana1" localSheetId="16" hidden="1">{#N/A,#N/A,FALSE,"Summary 1";#N/A,#N/A,FALSE,"Domestic";#N/A,#N/A,FALSE,"Australia";#N/A,#N/A,FALSE,"Other"}</definedName>
    <definedName name="dana1" localSheetId="13" hidden="1">{#N/A,#N/A,FALSE,"Summary 1";#N/A,#N/A,FALSE,"Domestic";#N/A,#N/A,FALSE,"Australia";#N/A,#N/A,FALSE,"Other"}</definedName>
    <definedName name="dana1" localSheetId="15" hidden="1">{#N/A,#N/A,FALSE,"Summary 1";#N/A,#N/A,FALSE,"Domestic";#N/A,#N/A,FALSE,"Australia";#N/A,#N/A,FALSE,"Other"}</definedName>
    <definedName name="dana1" hidden="1">{#N/A,#N/A,FALSE,"Summary 1";#N/A,#N/A,FALSE,"Domestic";#N/A,#N/A,FALSE,"Australia";#N/A,#N/A,FALSE,"Other"}</definedName>
    <definedName name="_xlnm.Database" localSheetId="25">#REF!</definedName>
    <definedName name="_xlnm.Database" localSheetId="16">#REF!</definedName>
    <definedName name="_xlnm.Database" localSheetId="4">#REF!</definedName>
    <definedName name="_xlnm.Database" localSheetId="5">#REF!</definedName>
    <definedName name="_xlnm.Database" localSheetId="17">#REF!</definedName>
    <definedName name="_xlnm.Database" localSheetId="35">[26]Invoice!#REF!</definedName>
    <definedName name="_xlnm.Database">#REF!</definedName>
    <definedName name="DATE" localSheetId="25">[27]Jan!#REF!</definedName>
    <definedName name="DATE" localSheetId="16">[27]Jan!#REF!</definedName>
    <definedName name="DATE" localSheetId="4">[27]Jan!#REF!</definedName>
    <definedName name="DATE" localSheetId="5">[27]Jan!#REF!</definedName>
    <definedName name="DATE" localSheetId="17">[27]Jan!#REF!</definedName>
    <definedName name="DATE" localSheetId="35">[27]Jan!#REF!</definedName>
    <definedName name="DATE">[27]Jan!#REF!</definedName>
    <definedName name="DEC" localSheetId="25">[23]Backup!#REF!</definedName>
    <definedName name="DEC" localSheetId="40">#REF!</definedName>
    <definedName name="DEC" localSheetId="41">#REF!</definedName>
    <definedName name="DEC" localSheetId="16">[23]Backup!#REF!</definedName>
    <definedName name="DEC" localSheetId="4">[23]Backup!#REF!</definedName>
    <definedName name="DEC" localSheetId="5">[23]Backup!#REF!</definedName>
    <definedName name="DEC" localSheetId="17">[23]Backup!#REF!</definedName>
    <definedName name="DEC" localSheetId="35">#REF!</definedName>
    <definedName name="DEC" localSheetId="38">[23]Backup!#REF!</definedName>
    <definedName name="DEC">[23]Backup!#REF!</definedName>
    <definedName name="DECT" localSheetId="25">#REF!</definedName>
    <definedName name="DECT" localSheetId="16">#REF!</definedName>
    <definedName name="DECT" localSheetId="4">#REF!</definedName>
    <definedName name="DECT" localSheetId="5">#REF!</definedName>
    <definedName name="DECT" localSheetId="17">#REF!</definedName>
    <definedName name="DECT" localSheetId="35">#REF!</definedName>
    <definedName name="DECT">#REF!</definedName>
    <definedName name="DELETE01" localSheetId="16" hidden="1">{#N/A,#N/A,FALSE,"Coversheet";#N/A,#N/A,FALSE,"QA"}</definedName>
    <definedName name="DELETE01" localSheetId="15" hidden="1">{#N/A,#N/A,FALSE,"Coversheet";#N/A,#N/A,FALSE,"QA"}</definedName>
    <definedName name="DELETE01" hidden="1">{#N/A,#N/A,FALSE,"Coversheet";#N/A,#N/A,FALSE,"QA"}</definedName>
    <definedName name="DELETE02" localSheetId="16" hidden="1">{#N/A,#N/A,FALSE,"Schedule F";#N/A,#N/A,FALSE,"Schedule G"}</definedName>
    <definedName name="DELETE02" localSheetId="15" hidden="1">{#N/A,#N/A,FALSE,"Schedule F";#N/A,#N/A,FALSE,"Schedule G"}</definedName>
    <definedName name="DELETE02" hidden="1">{#N/A,#N/A,FALSE,"Schedule F";#N/A,#N/A,FALSE,"Schedule G"}</definedName>
    <definedName name="Delete06" localSheetId="16" hidden="1">{#N/A,#N/A,FALSE,"Coversheet";#N/A,#N/A,FALSE,"QA"}</definedName>
    <definedName name="Delete06" localSheetId="15" hidden="1">{#N/A,#N/A,FALSE,"Coversheet";#N/A,#N/A,FALSE,"QA"}</definedName>
    <definedName name="Delete06" hidden="1">{#N/A,#N/A,FALSE,"Coversheet";#N/A,#N/A,FALSE,"QA"}</definedName>
    <definedName name="Delete09" localSheetId="16" hidden="1">{#N/A,#N/A,FALSE,"Coversheet";#N/A,#N/A,FALSE,"QA"}</definedName>
    <definedName name="Delete09" localSheetId="15" hidden="1">{#N/A,#N/A,FALSE,"Coversheet";#N/A,#N/A,FALSE,"QA"}</definedName>
    <definedName name="Delete09" hidden="1">{#N/A,#N/A,FALSE,"Coversheet";#N/A,#N/A,FALSE,"QA"}</definedName>
    <definedName name="Delete1" localSheetId="16" hidden="1">{#N/A,#N/A,FALSE,"Coversheet";#N/A,#N/A,FALSE,"QA"}</definedName>
    <definedName name="Delete1" localSheetId="15" hidden="1">{#N/A,#N/A,FALSE,"Coversheet";#N/A,#N/A,FALSE,"QA"}</definedName>
    <definedName name="Delete1" hidden="1">{#N/A,#N/A,FALSE,"Coversheet";#N/A,#N/A,FALSE,"QA"}</definedName>
    <definedName name="Delete10" localSheetId="16" hidden="1">{#N/A,#N/A,FALSE,"Schedule F";#N/A,#N/A,FALSE,"Schedule G"}</definedName>
    <definedName name="Delete10" localSheetId="15" hidden="1">{#N/A,#N/A,FALSE,"Schedule F";#N/A,#N/A,FALSE,"Schedule G"}</definedName>
    <definedName name="Delete10" hidden="1">{#N/A,#N/A,FALSE,"Schedule F";#N/A,#N/A,FALSE,"Schedule G"}</definedName>
    <definedName name="Delete21" localSheetId="16" hidden="1">{#N/A,#N/A,FALSE,"Coversheet";#N/A,#N/A,FALSE,"QA"}</definedName>
    <definedName name="Delete21" localSheetId="15" hidden="1">{#N/A,#N/A,FALSE,"Coversheet";#N/A,#N/A,FALSE,"QA"}</definedName>
    <definedName name="Delete21" hidden="1">{#N/A,#N/A,FALSE,"Coversheet";#N/A,#N/A,FALSE,"QA"}</definedName>
    <definedName name="Demand">[14]Inputs!$D$8</definedName>
    <definedName name="Demand2">[28]Inputs!$D$11</definedName>
    <definedName name="DFIT" localSheetId="16" hidden="1">{#N/A,#N/A,FALSE,"Coversheet";#N/A,#N/A,FALSE,"QA"}</definedName>
    <definedName name="DFIT" localSheetId="15" hidden="1">{#N/A,#N/A,FALSE,"Coversheet";#N/A,#N/A,FALSE,"QA"}</definedName>
    <definedName name="DFIT" hidden="1">{#N/A,#N/A,FALSE,"Coversheet";#N/A,#N/A,FALSE,"QA"}</definedName>
    <definedName name="Dis">'[15]Func Study'!$AB$250</definedName>
    <definedName name="DisFac">'[15]Func Dist Factor Table'!$A$11:$G$25</definedName>
    <definedName name="Dist_factor" localSheetId="25">#REF!</definedName>
    <definedName name="Dist_factor" localSheetId="16">#REF!</definedName>
    <definedName name="Dist_factor" localSheetId="4">#REF!</definedName>
    <definedName name="Dist_factor" localSheetId="5">#REF!</definedName>
    <definedName name="Dist_factor" localSheetId="17">#REF!</definedName>
    <definedName name="Dist_factor" localSheetId="35">#REF!</definedName>
    <definedName name="Dist_factor">#REF!</definedName>
    <definedName name="DistPeakMethod" localSheetId="25">[18]Inputs!#REF!</definedName>
    <definedName name="DistPeakMethod" localSheetId="16">[18]Inputs!#REF!</definedName>
    <definedName name="DistPeakMethod" localSheetId="4">[18]Inputs!#REF!</definedName>
    <definedName name="DistPeakMethod" localSheetId="5">[18]Inputs!#REF!</definedName>
    <definedName name="DistPeakMethod" localSheetId="17">[18]Inputs!#REF!</definedName>
    <definedName name="DistPeakMethod" localSheetId="35">[18]Inputs!#REF!</definedName>
    <definedName name="DistPeakMethod" localSheetId="38">[19]Inputs!#REF!</definedName>
    <definedName name="DistPeakMethod">[18]Inputs!#REF!</definedName>
    <definedName name="dsd" localSheetId="25" hidden="1">[8]Inputs!#REF!</definedName>
    <definedName name="dsd" localSheetId="16" hidden="1">[8]Inputs!#REF!</definedName>
    <definedName name="dsd" localSheetId="4" hidden="1">[8]Inputs!#REF!</definedName>
    <definedName name="dsd" localSheetId="5" hidden="1">[8]Inputs!#REF!</definedName>
    <definedName name="dsd" localSheetId="10" hidden="1">[8]Inputs!#REF!</definedName>
    <definedName name="dsd" localSheetId="12" hidden="1">[8]Inputs!#REF!</definedName>
    <definedName name="dsd" localSheetId="13" hidden="1">[8]Inputs!#REF!</definedName>
    <definedName name="dsd" localSheetId="14" hidden="1">[8]Inputs!#REF!</definedName>
    <definedName name="dsd" localSheetId="15" hidden="1">[8]Inputs!#REF!</definedName>
    <definedName name="dsd" localSheetId="17" hidden="1">[8]Inputs!#REF!</definedName>
    <definedName name="dsd" hidden="1">[8]Inputs!#REF!</definedName>
    <definedName name="DUDE" localSheetId="25" hidden="1">#REF!</definedName>
    <definedName name="DUDE" localSheetId="16" hidden="1">#REF!</definedName>
    <definedName name="DUDE" localSheetId="1" hidden="1">#REF!</definedName>
    <definedName name="DUDE" localSheetId="2" hidden="1">#REF!</definedName>
    <definedName name="DUDE" localSheetId="3" hidden="1">#REF!</definedName>
    <definedName name="DUDE" localSheetId="4" hidden="1">#REF!</definedName>
    <definedName name="DUDE" localSheetId="5" hidden="1">#REF!</definedName>
    <definedName name="DUDE" localSheetId="10" hidden="1">#REF!</definedName>
    <definedName name="DUDE" localSheetId="12" hidden="1">#REF!</definedName>
    <definedName name="DUDE" localSheetId="13" hidden="1">#REF!</definedName>
    <definedName name="DUDE" localSheetId="14" hidden="1">#REF!</definedName>
    <definedName name="DUDE" localSheetId="15" hidden="1">#REF!</definedName>
    <definedName name="DUDE" localSheetId="17" hidden="1">#REF!</definedName>
    <definedName name="DUDE" localSheetId="35" hidden="1">#REF!</definedName>
    <definedName name="DUDE" localSheetId="33" hidden="1">#REF!</definedName>
    <definedName name="DUDE" hidden="1">#REF!</definedName>
    <definedName name="ee" localSheetId="16" hidden="1">{#N/A,#N/A,FALSE,"Month ";#N/A,#N/A,FALSE,"YTD";#N/A,#N/A,FALSE,"12 mo ended"}</definedName>
    <definedName name="ee" localSheetId="15" hidden="1">{#N/A,#N/A,FALSE,"Month ";#N/A,#N/A,FALSE,"YTD";#N/A,#N/A,FALSE,"12 mo ended"}</definedName>
    <definedName name="ee" hidden="1">{#N/A,#N/A,FALSE,"Month ";#N/A,#N/A,FALSE,"YTD";#N/A,#N/A,FALSE,"12 mo ended"}</definedName>
    <definedName name="energy">[24]Readings!$B$3</definedName>
    <definedName name="Engy">[14]Inputs!$D$9</definedName>
    <definedName name="Engy2">[28]Inputs!$D$12</definedName>
    <definedName name="enrgy" localSheetId="16" hidden="1">{#N/A,#N/A,FALSE,"Bgt";#N/A,#N/A,FALSE,"Act";#N/A,#N/A,FALSE,"Chrt Data";#N/A,#N/A,FALSE,"Bus Result";#N/A,#N/A,FALSE,"Main Charts";#N/A,#N/A,FALSE,"P&amp;L Ttl";#N/A,#N/A,FALSE,"P&amp;L C_Ttl";#N/A,#N/A,FALSE,"P&amp;L C_Oct";#N/A,#N/A,FALSE,"P&amp;L C_Sep";#N/A,#N/A,FALSE,"1996";#N/A,#N/A,FALSE,"Data"}</definedName>
    <definedName name="enrgy" localSheetId="13" hidden="1">{#N/A,#N/A,FALSE,"Bgt";#N/A,#N/A,FALSE,"Act";#N/A,#N/A,FALSE,"Chrt Data";#N/A,#N/A,FALSE,"Bus Result";#N/A,#N/A,FALSE,"Main Charts";#N/A,#N/A,FALSE,"P&amp;L Ttl";#N/A,#N/A,FALSE,"P&amp;L C_Ttl";#N/A,#N/A,FALSE,"P&amp;L C_Oct";#N/A,#N/A,FALSE,"P&amp;L C_Sep";#N/A,#N/A,FALSE,"1996";#N/A,#N/A,FALSE,"Data"}</definedName>
    <definedName name="enrgy" localSheetId="15" hidden="1">{#N/A,#N/A,FALSE,"Bgt";#N/A,#N/A,FALSE,"Act";#N/A,#N/A,FALSE,"Chrt Data";#N/A,#N/A,FALSE,"Bus Result";#N/A,#N/A,FALSE,"Main Charts";#N/A,#N/A,FALSE,"P&amp;L Ttl";#N/A,#N/A,FALSE,"P&amp;L C_Ttl";#N/A,#N/A,FALSE,"P&amp;L C_Oct";#N/A,#N/A,FALSE,"P&amp;L C_Sep";#N/A,#N/A,FALSE,"1996";#N/A,#N/A,FALSE,"Data"}</definedName>
    <definedName name="enrgy" hidden="1">{#N/A,#N/A,FALSE,"Bgt";#N/A,#N/A,FALSE,"Act";#N/A,#N/A,FALSE,"Chrt Data";#N/A,#N/A,FALSE,"Bus Result";#N/A,#N/A,FALSE,"Main Charts";#N/A,#N/A,FALSE,"P&amp;L Ttl";#N/A,#N/A,FALSE,"P&amp;L C_Ttl";#N/A,#N/A,FALSE,"P&amp;L C_Oct";#N/A,#N/A,FALSE,"P&amp;L C_Sep";#N/A,#N/A,FALSE,"1996";#N/A,#N/A,FALSE,"Data"}</definedName>
    <definedName name="error" localSheetId="16" hidden="1">{#N/A,#N/A,FALSE,"Coversheet";#N/A,#N/A,FALSE,"QA"}</definedName>
    <definedName name="error" localSheetId="15" hidden="1">{#N/A,#N/A,FALSE,"Coversheet";#N/A,#N/A,FALSE,"QA"}</definedName>
    <definedName name="error" hidden="1">{#N/A,#N/A,FALSE,"Coversheet";#N/A,#N/A,FALSE,"QA"}</definedName>
    <definedName name="Estimate" localSheetId="16" hidden="1">{#N/A,#N/A,FALSE,"Summ";#N/A,#N/A,FALSE,"General"}</definedName>
    <definedName name="Estimate" localSheetId="15" hidden="1">{#N/A,#N/A,FALSE,"Summ";#N/A,#N/A,FALSE,"General"}</definedName>
    <definedName name="Estimate" hidden="1">{#N/A,#N/A,FALSE,"Summ";#N/A,#N/A,FALSE,"General"}</definedName>
    <definedName name="ex" localSheetId="16" hidden="1">{#N/A,#N/A,FALSE,"Summ";#N/A,#N/A,FALSE,"General"}</definedName>
    <definedName name="ex" localSheetId="15" hidden="1">{#N/A,#N/A,FALSE,"Summ";#N/A,#N/A,FALSE,"General"}</definedName>
    <definedName name="ex" hidden="1">{#N/A,#N/A,FALSE,"Summ";#N/A,#N/A,FALSE,"General"}</definedName>
    <definedName name="extra2" localSheetId="16" hidden="1">{#N/A,#N/A,FALSE,"Loans";#N/A,#N/A,FALSE,"Program Costs";#N/A,#N/A,FALSE,"Measures";#N/A,#N/A,FALSE,"Net Lost Rev";#N/A,#N/A,FALSE,"Incentive"}</definedName>
    <definedName name="extra2" localSheetId="13" hidden="1">{#N/A,#N/A,FALSE,"Loans";#N/A,#N/A,FALSE,"Program Costs";#N/A,#N/A,FALSE,"Measures";#N/A,#N/A,FALSE,"Net Lost Rev";#N/A,#N/A,FALSE,"Incentive"}</definedName>
    <definedName name="extra2" localSheetId="15" hidden="1">{#N/A,#N/A,FALSE,"Loans";#N/A,#N/A,FALSE,"Program Costs";#N/A,#N/A,FALSE,"Measures";#N/A,#N/A,FALSE,"Net Lost Rev";#N/A,#N/A,FALSE,"Incentive"}</definedName>
    <definedName name="extra2" hidden="1">{#N/A,#N/A,FALSE,"Loans";#N/A,#N/A,FALSE,"Program Costs";#N/A,#N/A,FALSE,"Measures";#N/A,#N/A,FALSE,"Net Lost Rev";#N/A,#N/A,FALSE,"Incentive"}</definedName>
    <definedName name="extra3" localSheetId="16" hidden="1">{#N/A,#N/A,FALSE,"Loans";#N/A,#N/A,FALSE,"Program Costs";#N/A,#N/A,FALSE,"Measures";#N/A,#N/A,FALSE,"Net Lost Rev";#N/A,#N/A,FALSE,"Incentive"}</definedName>
    <definedName name="extra3" localSheetId="13" hidden="1">{#N/A,#N/A,FALSE,"Loans";#N/A,#N/A,FALSE,"Program Costs";#N/A,#N/A,FALSE,"Measures";#N/A,#N/A,FALSE,"Net Lost Rev";#N/A,#N/A,FALSE,"Incentive"}</definedName>
    <definedName name="extra3" localSheetId="15" hidden="1">{#N/A,#N/A,FALSE,"Loans";#N/A,#N/A,FALSE,"Program Costs";#N/A,#N/A,FALSE,"Measures";#N/A,#N/A,FALSE,"Net Lost Rev";#N/A,#N/A,FALSE,"Incentive"}</definedName>
    <definedName name="extra3" hidden="1">{#N/A,#N/A,FALSE,"Loans";#N/A,#N/A,FALSE,"Program Costs";#N/A,#N/A,FALSE,"Measures";#N/A,#N/A,FALSE,"Net Lost Rev";#N/A,#N/A,FALSE,"Incentive"}</definedName>
    <definedName name="extra4" localSheetId="16" hidden="1">{#N/A,#N/A,FALSE,"Loans";#N/A,#N/A,FALSE,"Program Costs";#N/A,#N/A,FALSE,"Measures";#N/A,#N/A,FALSE,"Net Lost Rev";#N/A,#N/A,FALSE,"Incentive"}</definedName>
    <definedName name="extra4" localSheetId="13" hidden="1">{#N/A,#N/A,FALSE,"Loans";#N/A,#N/A,FALSE,"Program Costs";#N/A,#N/A,FALSE,"Measures";#N/A,#N/A,FALSE,"Net Lost Rev";#N/A,#N/A,FALSE,"Incentive"}</definedName>
    <definedName name="extra4" localSheetId="15" hidden="1">{#N/A,#N/A,FALSE,"Loans";#N/A,#N/A,FALSE,"Program Costs";#N/A,#N/A,FALSE,"Measures";#N/A,#N/A,FALSE,"Net Lost Rev";#N/A,#N/A,FALSE,"Incentive"}</definedName>
    <definedName name="extra4" hidden="1">{#N/A,#N/A,FALSE,"Loans";#N/A,#N/A,FALSE,"Program Costs";#N/A,#N/A,FALSE,"Measures";#N/A,#N/A,FALSE,"Net Lost Rev";#N/A,#N/A,FALSE,"Incentive"}</definedName>
    <definedName name="extra5" localSheetId="16" hidden="1">{#N/A,#N/A,FALSE,"Loans";#N/A,#N/A,FALSE,"Program Costs";#N/A,#N/A,FALSE,"Measures";#N/A,#N/A,FALSE,"Net Lost Rev";#N/A,#N/A,FALSE,"Incentive"}</definedName>
    <definedName name="extra5" localSheetId="13" hidden="1">{#N/A,#N/A,FALSE,"Loans";#N/A,#N/A,FALSE,"Program Costs";#N/A,#N/A,FALSE,"Measures";#N/A,#N/A,FALSE,"Net Lost Rev";#N/A,#N/A,FALSE,"Incentive"}</definedName>
    <definedName name="extra5" localSheetId="15" hidden="1">{#N/A,#N/A,FALSE,"Loans";#N/A,#N/A,FALSE,"Program Costs";#N/A,#N/A,FALSE,"Measures";#N/A,#N/A,FALSE,"Net Lost Rev";#N/A,#N/A,FALSE,"Incentive"}</definedName>
    <definedName name="extra5" hidden="1">{#N/A,#N/A,FALSE,"Loans";#N/A,#N/A,FALSE,"Program Costs";#N/A,#N/A,FALSE,"Measures";#N/A,#N/A,FALSE,"Net Lost Rev";#N/A,#N/A,FALSE,"Incentive"}</definedName>
    <definedName name="f101top" localSheetId="25">#REF!</definedName>
    <definedName name="f101top" localSheetId="16">#REF!</definedName>
    <definedName name="f101top" localSheetId="4">#REF!</definedName>
    <definedName name="f101top" localSheetId="5">#REF!</definedName>
    <definedName name="f101top" localSheetId="17">#REF!</definedName>
    <definedName name="f101top" localSheetId="35">#REF!</definedName>
    <definedName name="f101top">#REF!</definedName>
    <definedName name="f104top" localSheetId="25">#REF!</definedName>
    <definedName name="f104top" localSheetId="16">#REF!</definedName>
    <definedName name="f104top" localSheetId="4">#REF!</definedName>
    <definedName name="f104top" localSheetId="5">#REF!</definedName>
    <definedName name="f104top" localSheetId="17">#REF!</definedName>
    <definedName name="f104top" localSheetId="35">#REF!</definedName>
    <definedName name="f104top">#REF!</definedName>
    <definedName name="f138top" localSheetId="25">#REF!</definedName>
    <definedName name="f138top" localSheetId="16">#REF!</definedName>
    <definedName name="f138top" localSheetId="4">#REF!</definedName>
    <definedName name="f138top" localSheetId="5">#REF!</definedName>
    <definedName name="f138top" localSheetId="17">#REF!</definedName>
    <definedName name="f138top" localSheetId="35">#REF!</definedName>
    <definedName name="f138top">#REF!</definedName>
    <definedName name="f140top" localSheetId="25">#REF!</definedName>
    <definedName name="f140top" localSheetId="16">#REF!</definedName>
    <definedName name="f140top" localSheetId="4">#REF!</definedName>
    <definedName name="f140top" localSheetId="5">#REF!</definedName>
    <definedName name="f140top" localSheetId="17">#REF!</definedName>
    <definedName name="f140top" localSheetId="35">#REF!</definedName>
    <definedName name="f140top">#REF!</definedName>
    <definedName name="Factorck">'[15]COS Factor Table'!$O$15:$O$113</definedName>
    <definedName name="FactorMethod">[21]Variables!$AB$2</definedName>
    <definedName name="FactorType">[20]Variables!$AK$2:$AL$12</definedName>
    <definedName name="FACTP" localSheetId="25">#REF!</definedName>
    <definedName name="FACTP" localSheetId="16">#REF!</definedName>
    <definedName name="FACTP" localSheetId="4">#REF!</definedName>
    <definedName name="FACTP" localSheetId="5">#REF!</definedName>
    <definedName name="FACTP" localSheetId="17">#REF!</definedName>
    <definedName name="FACTP" localSheetId="35">#REF!</definedName>
    <definedName name="FACTP">#REF!</definedName>
    <definedName name="FactSum">'[15]COS Factor Table'!$A$14:$O$113</definedName>
    <definedName name="fdasfdas" localSheetId="16"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15"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16"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15"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fdasfdsa" localSheetId="16" hidden="1">{#N/A,#N/A,FALSE,"Month ";#N/A,#N/A,FALSE,"YTD";#N/A,#N/A,FALSE,"12 mo ended"}</definedName>
    <definedName name="fdsafdasfdsa" localSheetId="15" hidden="1">{#N/A,#N/A,FALSE,"Month ";#N/A,#N/A,FALSE,"YTD";#N/A,#N/A,FALSE,"12 mo ended"}</definedName>
    <definedName name="fdsafdasfdsa" hidden="1">{#N/A,#N/A,FALSE,"Month ";#N/A,#N/A,FALSE,"YTD";#N/A,#N/A,FALSE,"12 mo ended"}</definedName>
    <definedName name="FEB" localSheetId="25">[23]Backup!#REF!</definedName>
    <definedName name="FEB" localSheetId="40">#REF!</definedName>
    <definedName name="FEB" localSheetId="41">#REF!</definedName>
    <definedName name="FEB" localSheetId="16">[23]Backup!#REF!</definedName>
    <definedName name="FEB" localSheetId="4">[23]Backup!#REF!</definedName>
    <definedName name="FEB" localSheetId="5">[23]Backup!#REF!</definedName>
    <definedName name="FEB" localSheetId="17">[23]Backup!#REF!</definedName>
    <definedName name="FEB" localSheetId="35">#REF!</definedName>
    <definedName name="FEB" localSheetId="38">[23]Backup!#REF!</definedName>
    <definedName name="FEB">[23]Backup!#REF!</definedName>
    <definedName name="FEBT" localSheetId="25">#REF!</definedName>
    <definedName name="FEBT" localSheetId="16">#REF!</definedName>
    <definedName name="FEBT" localSheetId="4">#REF!</definedName>
    <definedName name="FEBT" localSheetId="5">#REF!</definedName>
    <definedName name="FEBT" localSheetId="17">#REF!</definedName>
    <definedName name="FEBT" localSheetId="35">#REF!</definedName>
    <definedName name="FEBT">#REF!</definedName>
    <definedName name="ffff" localSheetId="16" hidden="1">{#N/A,#N/A,FALSE,"Coversheet";#N/A,#N/A,FALSE,"QA"}</definedName>
    <definedName name="ffff" localSheetId="15" hidden="1">{#N/A,#N/A,FALSE,"Coversheet";#N/A,#N/A,FALSE,"QA"}</definedName>
    <definedName name="ffff" hidden="1">{#N/A,#N/A,FALSE,"Coversheet";#N/A,#N/A,FALSE,"QA"}</definedName>
    <definedName name="fffgf" localSheetId="16" hidden="1">{#N/A,#N/A,FALSE,"Coversheet";#N/A,#N/A,FALSE,"QA"}</definedName>
    <definedName name="fffgf" localSheetId="15" hidden="1">{#N/A,#N/A,FALSE,"Coversheet";#N/A,#N/A,FALSE,"QA"}</definedName>
    <definedName name="fffgf" hidden="1">{#N/A,#N/A,FALSE,"Coversheet";#N/A,#N/A,FALSE,"QA"}</definedName>
    <definedName name="foo" localSheetId="16" hidden="1">{#N/A,#N/A,FALSE,"Bgt";#N/A,#N/A,FALSE,"Act";#N/A,#N/A,FALSE,"Chrt Data";#N/A,#N/A,FALSE,"Bus Result";#N/A,#N/A,FALSE,"Main Charts";#N/A,#N/A,FALSE,"P&amp;L Ttl";#N/A,#N/A,FALSE,"P&amp;L C_Ttl";#N/A,#N/A,FALSE,"P&amp;L C_Oct";#N/A,#N/A,FALSE,"P&amp;L C_Sep";#N/A,#N/A,FALSE,"1996";#N/A,#N/A,FALSE,"Data"}</definedName>
    <definedName name="foo" localSheetId="13" hidden="1">{#N/A,#N/A,FALSE,"Bgt";#N/A,#N/A,FALSE,"Act";#N/A,#N/A,FALSE,"Chrt Data";#N/A,#N/A,FALSE,"Bus Result";#N/A,#N/A,FALSE,"Main Charts";#N/A,#N/A,FALSE,"P&amp;L Ttl";#N/A,#N/A,FALSE,"P&amp;L C_Ttl";#N/A,#N/A,FALSE,"P&amp;L C_Oct";#N/A,#N/A,FALSE,"P&amp;L C_Sep";#N/A,#N/A,FALSE,"1996";#N/A,#N/A,FALSE,"Data"}</definedName>
    <definedName name="foo" localSheetId="15" hidden="1">{#N/A,#N/A,FALSE,"Bgt";#N/A,#N/A,FALSE,"Act";#N/A,#N/A,FALSE,"Chrt Data";#N/A,#N/A,FALSE,"Bus Result";#N/A,#N/A,FALSE,"Main Charts";#N/A,#N/A,FALSE,"P&amp;L Ttl";#N/A,#N/A,FALSE,"P&amp;L C_Ttl";#N/A,#N/A,FALSE,"P&amp;L C_Oct";#N/A,#N/A,FALSE,"P&amp;L C_Sep";#N/A,#N/A,FALSE,"1996";#N/A,#N/A,FALSE,"Data"}</definedName>
    <definedName name="foo" hidden="1">{#N/A,#N/A,FALSE,"Bgt";#N/A,#N/A,FALSE,"Act";#N/A,#N/A,FALSE,"Chrt Data";#N/A,#N/A,FALSE,"Bus Result";#N/A,#N/A,FALSE,"Main Charts";#N/A,#N/A,FALSE,"P&amp;L Ttl";#N/A,#N/A,FALSE,"P&amp;L C_Ttl";#N/A,#N/A,FALSE,"P&amp;L C_Oct";#N/A,#N/A,FALSE,"P&amp;L C_Sep";#N/A,#N/A,FALSE,"1996";#N/A,#N/A,FALSE,"Data"}</definedName>
    <definedName name="FranchiseTax" localSheetId="22">[21]Variables!$B$33</definedName>
    <definedName name="FranchiseTax">[22]Variables!$D$26</definedName>
    <definedName name="friend" localSheetId="16" hidden="1">{"PRINT",#N/A,TRUE,"APPA";"PRINT",#N/A,TRUE,"APS";"PRINT",#N/A,TRUE,"BHPL";"PRINT",#N/A,TRUE,"BHPL2";"PRINT",#N/A,TRUE,"CDWR";"PRINT",#N/A,TRUE,"EWEB";"PRINT",#N/A,TRUE,"LADWP";"PRINT",#N/A,TRUE,"NEVBASE"}</definedName>
    <definedName name="friend" localSheetId="13" hidden="1">{"PRINT",#N/A,TRUE,"APPA";"PRINT",#N/A,TRUE,"APS";"PRINT",#N/A,TRUE,"BHPL";"PRINT",#N/A,TRUE,"BHPL2";"PRINT",#N/A,TRUE,"CDWR";"PRINT",#N/A,TRUE,"EWEB";"PRINT",#N/A,TRUE,"LADWP";"PRINT",#N/A,TRUE,"NEVBASE"}</definedName>
    <definedName name="friend" localSheetId="15" hidden="1">{"PRINT",#N/A,TRUE,"APPA";"PRINT",#N/A,TRUE,"APS";"PRINT",#N/A,TRUE,"BHPL";"PRINT",#N/A,TRUE,"BHPL2";"PRINT",#N/A,TRUE,"CDWR";"PRINT",#N/A,TRUE,"EWEB";"PRINT",#N/A,TRUE,"LADWP";"PRINT",#N/A,TRUE,"NEVBASE"}</definedName>
    <definedName name="friend" hidden="1">{"PRINT",#N/A,TRUE,"APPA";"PRINT",#N/A,TRUE,"APS";"PRINT",#N/A,TRUE,"BHPL";"PRINT",#N/A,TRUE,"BHPL2";"PRINT",#N/A,TRUE,"CDWR";"PRINT",#N/A,TRUE,"EWEB";"PRINT",#N/A,TRUE,"LADWP";"PRINT",#N/A,TRUE,"NEVBASE"}</definedName>
    <definedName name="Func">'[15]Func Factor Table'!$A$10:$H$77</definedName>
    <definedName name="Func_Ftrs" localSheetId="25">#REF!</definedName>
    <definedName name="Func_Ftrs" localSheetId="16">#REF!</definedName>
    <definedName name="Func_Ftrs" localSheetId="4">#REF!</definedName>
    <definedName name="Func_Ftrs" localSheetId="5">#REF!</definedName>
    <definedName name="Func_Ftrs" localSheetId="17">#REF!</definedName>
    <definedName name="Func_Ftrs" localSheetId="22">[21]Function1149!$E$6:$P$88</definedName>
    <definedName name="Func_Ftrs" localSheetId="35">#REF!</definedName>
    <definedName name="Func_Ftrs">#REF!</definedName>
    <definedName name="Func_GTD_Percents" localSheetId="25">#REF!</definedName>
    <definedName name="Func_GTD_Percents" localSheetId="16">#REF!</definedName>
    <definedName name="Func_GTD_Percents" localSheetId="4">#REF!</definedName>
    <definedName name="Func_GTD_Percents" localSheetId="5">#REF!</definedName>
    <definedName name="Func_GTD_Percents" localSheetId="17">#REF!</definedName>
    <definedName name="Func_GTD_Percents" localSheetId="35">#REF!</definedName>
    <definedName name="Func_GTD_Percents">#REF!</definedName>
    <definedName name="Func_MC" localSheetId="25">#REF!</definedName>
    <definedName name="Func_MC" localSheetId="16">#REF!</definedName>
    <definedName name="Func_MC" localSheetId="4">#REF!</definedName>
    <definedName name="Func_MC" localSheetId="5">#REF!</definedName>
    <definedName name="Func_MC" localSheetId="17">#REF!</definedName>
    <definedName name="Func_MC" localSheetId="35">#REF!</definedName>
    <definedName name="Func_MC">#REF!</definedName>
    <definedName name="Func_Percents" localSheetId="25">#REF!</definedName>
    <definedName name="Func_Percents" localSheetId="16">#REF!</definedName>
    <definedName name="Func_Percents" localSheetId="4">#REF!</definedName>
    <definedName name="Func_Percents" localSheetId="5">#REF!</definedName>
    <definedName name="Func_Percents" localSheetId="17">#REF!</definedName>
    <definedName name="Func_Percents" localSheetId="35">#REF!</definedName>
    <definedName name="Func_Percents">#REF!</definedName>
    <definedName name="Func_Rev_Req1" localSheetId="25">#REF!</definedName>
    <definedName name="Func_Rev_Req1" localSheetId="16">#REF!</definedName>
    <definedName name="Func_Rev_Req1" localSheetId="4">#REF!</definedName>
    <definedName name="Func_Rev_Req1" localSheetId="5">#REF!</definedName>
    <definedName name="Func_Rev_Req1" localSheetId="17">#REF!</definedName>
    <definedName name="Func_Rev_Req1" localSheetId="35">#REF!</definedName>
    <definedName name="Func_Rev_Req1">#REF!</definedName>
    <definedName name="Func_Rev_Req2" localSheetId="25">#REF!</definedName>
    <definedName name="Func_Rev_Req2" localSheetId="16">#REF!</definedName>
    <definedName name="Func_Rev_Req2" localSheetId="4">#REF!</definedName>
    <definedName name="Func_Rev_Req2" localSheetId="5">#REF!</definedName>
    <definedName name="Func_Rev_Req2" localSheetId="17">#REF!</definedName>
    <definedName name="Func_Rev_Req2" localSheetId="35">#REF!</definedName>
    <definedName name="Func_Rev_Req2">#REF!</definedName>
    <definedName name="Func_Revenue" localSheetId="25">#REF!</definedName>
    <definedName name="Func_Revenue" localSheetId="16">#REF!</definedName>
    <definedName name="Func_Revenue" localSheetId="4">#REF!</definedName>
    <definedName name="Func_Revenue" localSheetId="5">#REF!</definedName>
    <definedName name="Func_Revenue" localSheetId="17">#REF!</definedName>
    <definedName name="Func_Revenue" localSheetId="35">#REF!</definedName>
    <definedName name="Func_Revenue">#REF!</definedName>
    <definedName name="Function">'[15]Func Study'!$AB$250</definedName>
    <definedName name="GREATER10MW" localSheetId="25">#REF!</definedName>
    <definedName name="GREATER10MW" localSheetId="16">#REF!</definedName>
    <definedName name="GREATER10MW" localSheetId="4">#REF!</definedName>
    <definedName name="GREATER10MW" localSheetId="5">#REF!</definedName>
    <definedName name="GREATER10MW" localSheetId="17">#REF!</definedName>
    <definedName name="GREATER10MW" localSheetId="35">#REF!</definedName>
    <definedName name="GREATER10MW">#REF!</definedName>
    <definedName name="GTD_Percents" localSheetId="25">#REF!</definedName>
    <definedName name="GTD_Percents" localSheetId="16">#REF!</definedName>
    <definedName name="GTD_Percents" localSheetId="4">#REF!</definedName>
    <definedName name="GTD_Percents" localSheetId="5">#REF!</definedName>
    <definedName name="GTD_Percents" localSheetId="17">#REF!</definedName>
    <definedName name="GTD_Percents" localSheetId="35">#REF!</definedName>
    <definedName name="GTD_Percents">#REF!</definedName>
    <definedName name="HEIGHT" localSheetId="25">#REF!</definedName>
    <definedName name="HEIGHT" localSheetId="16">#REF!</definedName>
    <definedName name="HEIGHT" localSheetId="4">#REF!</definedName>
    <definedName name="HEIGHT" localSheetId="5">#REF!</definedName>
    <definedName name="HEIGHT" localSheetId="17">#REF!</definedName>
    <definedName name="HEIGHT" localSheetId="35">#REF!</definedName>
    <definedName name="HEIGHT">#REF!</definedName>
    <definedName name="helllo" localSheetId="16" hidden="1">{#N/A,#N/A,FALSE,"Pg 6b CustCount_Gas";#N/A,#N/A,FALSE,"QA";#N/A,#N/A,FALSE,"Report";#N/A,#N/A,FALSE,"forecast"}</definedName>
    <definedName name="helllo" localSheetId="15" hidden="1">{#N/A,#N/A,FALSE,"Pg 6b CustCount_Gas";#N/A,#N/A,FALSE,"QA";#N/A,#N/A,FALSE,"Report";#N/A,#N/A,FALSE,"forecast"}</definedName>
    <definedName name="helllo" hidden="1">{#N/A,#N/A,FALSE,"Pg 6b CustCount_Gas";#N/A,#N/A,FALSE,"QA";#N/A,#N/A,FALSE,"Report";#N/A,#N/A,FALSE,"forecast"}</definedName>
    <definedName name="Hello" localSheetId="16" hidden="1">{#N/A,#N/A,FALSE,"Pg 6a CustCount_Electric";#N/A,#N/A,FALSE,"QA";"monthly",#N/A,FALSE,"Elect_Cust#Avg";"Year To Date",#N/A,FALSE,"Elect_Cust#Avg";"Rollling 12 months ended",#N/A,FALSE,"Elect_Cust#Avg";"Budget Month",#N/A,FALSE,"Electric";"Budget YTD",#N/A,FALSE,"Electric";"Budget 12 months",#N/A,FALSE,"Electric"}</definedName>
    <definedName name="Hello" localSheetId="15" hidden="1">{#N/A,#N/A,FALSE,"Pg 6a CustCount_Electric";#N/A,#N/A,FALSE,"QA";"monthly",#N/A,FALSE,"Elect_Cust#Avg";"Year To Date",#N/A,FALSE,"Elect_Cust#Avg";"Rollling 12 months ended",#N/A,FALSE,"Elect_Cust#Avg";"Budget Month",#N/A,FALSE,"Electric";"Budget YTD",#N/A,FALSE,"Electric";"Budget 12 months",#N/A,FALSE,"Electric"}</definedName>
    <definedName name="Hello" hidden="1">{#N/A,#N/A,FALSE,"Pg 6a CustCount_Electric";#N/A,#N/A,FALSE,"QA";"monthly",#N/A,FALSE,"Elect_Cust#Avg";"Year To Date",#N/A,FALSE,"Elect_Cust#Avg";"Rollling 12 months ended",#N/A,FALSE,"Elect_Cust#Avg";"Budget Month",#N/A,FALSE,"Electric";"Budget YTD",#N/A,FALSE,"Electric";"Budget 12 months",#N/A,FALSE,"Electric"}</definedName>
    <definedName name="HELP" localSheetId="16" hidden="1">{#N/A,#N/A,FALSE,"Coversheet";#N/A,#N/A,FALSE,"QA"}</definedName>
    <definedName name="HELP" localSheetId="15" hidden="1">{#N/A,#N/A,FALSE,"Coversheet";#N/A,#N/A,FALSE,"QA"}</definedName>
    <definedName name="HELP" hidden="1">{#N/A,#N/A,FALSE,"Coversheet";#N/A,#N/A,FALSE,"QA"}</definedName>
    <definedName name="HROptim" localSheetId="16" hidden="1">{#N/A,#N/A,FALSE,"Summary";#N/A,#N/A,FALSE,"SmPlants";#N/A,#N/A,FALSE,"Utah";#N/A,#N/A,FALSE,"Idaho";#N/A,#N/A,FALSE,"Lewis River";#N/A,#N/A,FALSE,"NrthUmpq";#N/A,#N/A,FALSE,"KlamRog"}</definedName>
    <definedName name="HROptim" localSheetId="13" hidden="1">{#N/A,#N/A,FALSE,"Summary";#N/A,#N/A,FALSE,"SmPlants";#N/A,#N/A,FALSE,"Utah";#N/A,#N/A,FALSE,"Idaho";#N/A,#N/A,FALSE,"Lewis River";#N/A,#N/A,FALSE,"NrthUmpq";#N/A,#N/A,FALSE,"KlamRog"}</definedName>
    <definedName name="HROptim" localSheetId="15" hidden="1">{#N/A,#N/A,FALSE,"Summary";#N/A,#N/A,FALSE,"SmPlants";#N/A,#N/A,FALSE,"Utah";#N/A,#N/A,FALSE,"Idaho";#N/A,#N/A,FALSE,"Lewis River";#N/A,#N/A,FALSE,"NrthUmpq";#N/A,#N/A,FALSE,"KlamRog"}</definedName>
    <definedName name="HROptim" hidden="1">{#N/A,#N/A,FALSE,"Summary";#N/A,#N/A,FALSE,"SmPlants";#N/A,#N/A,FALSE,"Utah";#N/A,#N/A,FALSE,"Idaho";#N/A,#N/A,FALSE,"Lewis River";#N/A,#N/A,FALSE,"NrthUmpq";#N/A,#N/A,FALSE,"KlamRog"}</definedName>
    <definedName name="HTML_CodePage" hidden="1">1252</definedName>
    <definedName name="HTML_Control" localSheetId="16" hidden="1">{"'Sheet1'!$A$1:$J$121"}</definedName>
    <definedName name="HTML_Control" localSheetId="15" hidden="1">{"'Sheet1'!$A$1:$J$121"}</definedName>
    <definedName name="HTML_Control" hidden="1">{"'Sheet1'!$A$1:$J$121"}</definedName>
    <definedName name="HTML_Description" hidden="1">""</definedName>
    <definedName name="HTML_Email" hidden="1">""</definedName>
    <definedName name="HTML_Header" hidden="1">"Sheet1"</definedName>
    <definedName name="HTML_LastUpdate" hidden="1">"10/21/99"</definedName>
    <definedName name="HTML_LineAfter" hidden="1">FALSE</definedName>
    <definedName name="HTML_LineBefore" hidden="1">FALSE</definedName>
    <definedName name="HTML_Name" hidden="1">"Paulette Peoples"</definedName>
    <definedName name="HTML_OBDlg2" hidden="1">TRUE</definedName>
    <definedName name="HTML_OBDlg4" hidden="1">TRUE</definedName>
    <definedName name="HTML_OS" hidden="1">0</definedName>
    <definedName name="HTML_PathFile" hidden="1">"\\Bhincres01\groups\Mkt_Dev\EXECMKTR\RIGS\RigBible\Web NA.htm"</definedName>
    <definedName name="HTML_Title" hidden="1">"Total North America"</definedName>
    <definedName name="ID_0303_RVN_data" localSheetId="25">#REF!</definedName>
    <definedName name="ID_0303_RVN_data" localSheetId="16">#REF!</definedName>
    <definedName name="ID_0303_RVN_data" localSheetId="4">#REF!</definedName>
    <definedName name="ID_0303_RVN_data" localSheetId="5">#REF!</definedName>
    <definedName name="ID_0303_RVN_data" localSheetId="17">#REF!</definedName>
    <definedName name="ID_0303_RVN_data" localSheetId="35">#REF!</definedName>
    <definedName name="ID_0303_RVN_data">#REF!</definedName>
    <definedName name="IDcontractsRVN" localSheetId="25">#REF!</definedName>
    <definedName name="IDcontractsRVN" localSheetId="16">#REF!</definedName>
    <definedName name="IDcontractsRVN" localSheetId="4">#REF!</definedName>
    <definedName name="IDcontractsRVN" localSheetId="5">#REF!</definedName>
    <definedName name="IDcontractsRVN" localSheetId="17">#REF!</definedName>
    <definedName name="IDcontractsRVN" localSheetId="35">#REF!</definedName>
    <definedName name="IDcontractsRVN">#REF!</definedName>
    <definedName name="income_satement_ytd" localSheetId="16" hidden="1">{#N/A,#N/A,FALSE,"monthly";#N/A,#N/A,FALSE,"year to date";#N/A,#N/A,FALSE,"12_months_IS";#N/A,#N/A,FALSE,"balance sheet";#N/A,#N/A,FALSE,"op_revenues_12m";#N/A,#N/A,FALSE,"op_revenues_ytd";#N/A,#N/A,FALSE,"op_revenues_cm"}</definedName>
    <definedName name="income_satement_ytd" localSheetId="15" hidden="1">{#N/A,#N/A,FALSE,"monthly";#N/A,#N/A,FALSE,"year to date";#N/A,#N/A,FALSE,"12_months_IS";#N/A,#N/A,FALSE,"balance sheet";#N/A,#N/A,FALSE,"op_revenues_12m";#N/A,#N/A,FALSE,"op_revenues_ytd";#N/A,#N/A,FALSE,"op_revenues_cm"}</definedName>
    <definedName name="income_satement_ytd" hidden="1">{#N/A,#N/A,FALSE,"monthly";#N/A,#N/A,FALSE,"year to date";#N/A,#N/A,FALSE,"12_months_IS";#N/A,#N/A,FALSE,"balance sheet";#N/A,#N/A,FALSE,"op_revenues_12m";#N/A,#N/A,FALSE,"op_revenues_ytd";#N/A,#N/A,FALSE,"op_revenues_cm"}</definedName>
    <definedName name="INDADJ" localSheetId="25">#REF!</definedName>
    <definedName name="INDADJ" localSheetId="16">#REF!</definedName>
    <definedName name="INDADJ" localSheetId="4">#REF!</definedName>
    <definedName name="INDADJ" localSheetId="5">#REF!</definedName>
    <definedName name="INDADJ" localSheetId="17">#REF!</definedName>
    <definedName name="INDADJ" localSheetId="35">#REF!</definedName>
    <definedName name="INDADJ">#REF!</definedName>
    <definedName name="INPUT" localSheetId="25">[29]Summary!#REF!</definedName>
    <definedName name="INPUT" localSheetId="16">[29]Summary!#REF!</definedName>
    <definedName name="INPUT" localSheetId="4">[29]Summary!#REF!</definedName>
    <definedName name="INPUT" localSheetId="5">[29]Summary!#REF!</definedName>
    <definedName name="INPUT" localSheetId="17">[29]Summary!#REF!</definedName>
    <definedName name="INPUT" localSheetId="35">[29]Summary!#REF!</definedName>
    <definedName name="INPUT" localSheetId="38">[30]Summary!#REF!</definedName>
    <definedName name="INPUT">[29]Summary!#REF!</definedName>
    <definedName name="Instructions" localSheetId="25">#REF!</definedName>
    <definedName name="Instructions" localSheetId="16">#REF!</definedName>
    <definedName name="Instructions" localSheetId="4">#REF!</definedName>
    <definedName name="Instructions" localSheetId="5">#REF!</definedName>
    <definedName name="Instructions" localSheetId="17">#REF!</definedName>
    <definedName name="Instructions" localSheetId="35">#REF!</definedName>
    <definedName name="Instructions">#REF!</definedName>
    <definedName name="inventory" localSheetId="16" hidden="1">{#N/A,#N/A,FALSE,"Summary";#N/A,#N/A,FALSE,"SmPlants";#N/A,#N/A,FALSE,"Utah";#N/A,#N/A,FALSE,"Idaho";#N/A,#N/A,FALSE,"Lewis River";#N/A,#N/A,FALSE,"NrthUmpq";#N/A,#N/A,FALSE,"KlamRog"}</definedName>
    <definedName name="inventory" localSheetId="13" hidden="1">{#N/A,#N/A,FALSE,"Summary";#N/A,#N/A,FALSE,"SmPlants";#N/A,#N/A,FALSE,"Utah";#N/A,#N/A,FALSE,"Idaho";#N/A,#N/A,FALSE,"Lewis River";#N/A,#N/A,FALSE,"NrthUmpq";#N/A,#N/A,FALSE,"KlamRog"}</definedName>
    <definedName name="inventory" localSheetId="15" hidden="1">{#N/A,#N/A,FALSE,"Summary";#N/A,#N/A,FALSE,"SmPlants";#N/A,#N/A,FALSE,"Utah";#N/A,#N/A,FALSE,"Idaho";#N/A,#N/A,FALSE,"Lewis River";#N/A,#N/A,FALSE,"NrthUmpq";#N/A,#N/A,FALSE,"KlamRog"}</definedName>
    <definedName name="inventory" hidden="1">{#N/A,#N/A,FALSE,"Summary";#N/A,#N/A,FALSE,"SmPlants";#N/A,#N/A,FALSE,"Utah";#N/A,#N/A,FALSE,"Idaho";#N/A,#N/A,FALSE,"Lewis River";#N/A,#N/A,FALSE,"NrthUmpq";#N/A,#N/A,FALSE,"KlamRog"}</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ISytd" localSheetId="16" hidden="1">{#N/A,#N/A,FALSE,"monthly";#N/A,#N/A,FALSE,"year to date";#N/A,#N/A,FALSE,"12_months_IS";#N/A,#N/A,FALSE,"balance sheet";#N/A,#N/A,FALSE,"op_revenues_12m";#N/A,#N/A,FALSE,"op_revenues_ytd";#N/A,#N/A,FALSE,"op_revenues_cm"}</definedName>
    <definedName name="ISytd" localSheetId="15" hidden="1">{#N/A,#N/A,FALSE,"monthly";#N/A,#N/A,FALSE,"year to date";#N/A,#N/A,FALSE,"12_months_IS";#N/A,#N/A,FALSE,"balance sheet";#N/A,#N/A,FALSE,"op_revenues_12m";#N/A,#N/A,FALSE,"op_revenues_ytd";#N/A,#N/A,FALSE,"op_revenues_cm"}</definedName>
    <definedName name="ISytd" hidden="1">{#N/A,#N/A,FALSE,"monthly";#N/A,#N/A,FALSE,"year to date";#N/A,#N/A,FALSE,"12_months_IS";#N/A,#N/A,FALSE,"balance sheet";#N/A,#N/A,FALSE,"op_revenues_12m";#N/A,#N/A,FALSE,"op_revenues_ytd";#N/A,#N/A,FALSE,"op_revenues_cm"}</definedName>
    <definedName name="JAN" localSheetId="25">[23]Backup!#REF!</definedName>
    <definedName name="JAN" localSheetId="40">#REF!</definedName>
    <definedName name="JAN" localSheetId="41">#REF!</definedName>
    <definedName name="JAN" localSheetId="16">[23]Backup!#REF!</definedName>
    <definedName name="JAN" localSheetId="4">[23]Backup!#REF!</definedName>
    <definedName name="JAN" localSheetId="5">[23]Backup!#REF!</definedName>
    <definedName name="JAN" localSheetId="17">[23]Backup!#REF!</definedName>
    <definedName name="JAN" localSheetId="35">#REF!</definedName>
    <definedName name="JAN" localSheetId="38">[23]Backup!#REF!</definedName>
    <definedName name="JAN">[23]Backup!#REF!</definedName>
    <definedName name="Jane" localSheetId="16" hidden="1">{#N/A,#N/A,FALSE,"Expenditures";#N/A,#N/A,FALSE,"Property Placed In-Service";#N/A,#N/A,FALSE,"Removals";#N/A,#N/A,FALSE,"Retirements";#N/A,#N/A,FALSE,"CWIP Balances";#N/A,#N/A,FALSE,"CWIP_Expend_Ratios";#N/A,#N/A,FALSE,"CWIP_Yr_End"}</definedName>
    <definedName name="Jane" localSheetId="15" hidden="1">{#N/A,#N/A,FALSE,"Expenditures";#N/A,#N/A,FALSE,"Property Placed In-Service";#N/A,#N/A,FALSE,"Removals";#N/A,#N/A,FALSE,"Retirements";#N/A,#N/A,FALSE,"CWIP Balances";#N/A,#N/A,FALSE,"CWIP_Expend_Ratios";#N/A,#N/A,FALSE,"CWIP_Yr_End"}</definedName>
    <definedName name="Jane" hidden="1">{#N/A,#N/A,FALSE,"Expenditures";#N/A,#N/A,FALSE,"Property Placed In-Service";#N/A,#N/A,FALSE,"Removals";#N/A,#N/A,FALSE,"Retirements";#N/A,#N/A,FALSE,"CWIP Balances";#N/A,#N/A,FALSE,"CWIP_Expend_Ratios";#N/A,#N/A,FALSE,"CWIP_Yr_End"}</definedName>
    <definedName name="JANT" localSheetId="25">#REF!</definedName>
    <definedName name="JANT" localSheetId="16">#REF!</definedName>
    <definedName name="JANT" localSheetId="4">#REF!</definedName>
    <definedName name="JANT" localSheetId="5">#REF!</definedName>
    <definedName name="JANT" localSheetId="17">#REF!</definedName>
    <definedName name="JANT" localSheetId="35">#REF!</definedName>
    <definedName name="JANT">#REF!</definedName>
    <definedName name="jfkljsdkljiejgr" localSheetId="16" hidden="1">{#N/A,#N/A,FALSE,"Summ";#N/A,#N/A,FALSE,"General"}</definedName>
    <definedName name="jfkljsdkljiejgr" localSheetId="15" hidden="1">{#N/A,#N/A,FALSE,"Summ";#N/A,#N/A,FALSE,"General"}</definedName>
    <definedName name="jfkljsdkljiejgr" hidden="1">{#N/A,#N/A,FALSE,"Summ";#N/A,#N/A,FALSE,"General"}</definedName>
    <definedName name="jjj" localSheetId="38">[31]Inputs!$N$18</definedName>
    <definedName name="jjj">[32]Inputs!$N$18</definedName>
    <definedName name="JUL" localSheetId="25">[23]Backup!#REF!</definedName>
    <definedName name="JUL" localSheetId="40">#REF!</definedName>
    <definedName name="JUL" localSheetId="41">#REF!</definedName>
    <definedName name="JUL" localSheetId="16">[23]Backup!#REF!</definedName>
    <definedName name="JUL" localSheetId="4">[23]Backup!#REF!</definedName>
    <definedName name="JUL" localSheetId="5">[23]Backup!#REF!</definedName>
    <definedName name="JUL" localSheetId="17">[23]Backup!#REF!</definedName>
    <definedName name="JUL" localSheetId="35">#REF!</definedName>
    <definedName name="JUL" localSheetId="38">[23]Backup!#REF!</definedName>
    <definedName name="JUL">[23]Backup!#REF!</definedName>
    <definedName name="JULT" localSheetId="25">#REF!</definedName>
    <definedName name="JULT" localSheetId="16">#REF!</definedName>
    <definedName name="JULT" localSheetId="4">#REF!</definedName>
    <definedName name="JULT" localSheetId="5">#REF!</definedName>
    <definedName name="JULT" localSheetId="17">#REF!</definedName>
    <definedName name="JULT" localSheetId="35">#REF!</definedName>
    <definedName name="JULT">#REF!</definedName>
    <definedName name="JUN" localSheetId="25">[23]Backup!#REF!</definedName>
    <definedName name="JUN" localSheetId="40">#REF!</definedName>
    <definedName name="JUN" localSheetId="41">#REF!</definedName>
    <definedName name="JUN" localSheetId="16">[23]Backup!#REF!</definedName>
    <definedName name="JUN" localSheetId="4">[23]Backup!#REF!</definedName>
    <definedName name="JUN" localSheetId="5">[23]Backup!#REF!</definedName>
    <definedName name="JUN" localSheetId="17">[23]Backup!#REF!</definedName>
    <definedName name="JUN" localSheetId="35">#REF!</definedName>
    <definedName name="JUN" localSheetId="38">[23]Backup!#REF!</definedName>
    <definedName name="JUN">[23]Backup!#REF!</definedName>
    <definedName name="junk" localSheetId="16" hidden="1">{"PRINT",#N/A,TRUE,"APPA";"PRINT",#N/A,TRUE,"APS";"PRINT",#N/A,TRUE,"BHPL";"PRINT",#N/A,TRUE,"BHPL2";"PRINT",#N/A,TRUE,"CDWR";"PRINT",#N/A,TRUE,"EWEB";"PRINT",#N/A,TRUE,"LADWP";"PRINT",#N/A,TRUE,"NEVBASE"}</definedName>
    <definedName name="junk" localSheetId="13" hidden="1">{"PRINT",#N/A,TRUE,"APPA";"PRINT",#N/A,TRUE,"APS";"PRINT",#N/A,TRUE,"BHPL";"PRINT",#N/A,TRUE,"BHPL2";"PRINT",#N/A,TRUE,"CDWR";"PRINT",#N/A,TRUE,"EWEB";"PRINT",#N/A,TRUE,"LADWP";"PRINT",#N/A,TRUE,"NEVBASE"}</definedName>
    <definedName name="junk" localSheetId="15" hidden="1">{"PRINT",#N/A,TRUE,"APPA";"PRINT",#N/A,TRUE,"APS";"PRINT",#N/A,TRUE,"BHPL";"PRINT",#N/A,TRUE,"BHPL2";"PRINT",#N/A,TRUE,"CDWR";"PRINT",#N/A,TRUE,"EWEB";"PRINT",#N/A,TRUE,"LADWP";"PRINT",#N/A,TRUE,"NEVBASE"}</definedName>
    <definedName name="junk" hidden="1">{"PRINT",#N/A,TRUE,"APPA";"PRINT",#N/A,TRUE,"APS";"PRINT",#N/A,TRUE,"BHPL";"PRINT",#N/A,TRUE,"BHPL2";"PRINT",#N/A,TRUE,"CDWR";"PRINT",#N/A,TRUE,"EWEB";"PRINT",#N/A,TRUE,"LADWP";"PRINT",#N/A,TRUE,"NEVBASE"}</definedName>
    <definedName name="junk1" localSheetId="16" hidden="1">{"PRINT",#N/A,TRUE,"APPA";"PRINT",#N/A,TRUE,"APS";"PRINT",#N/A,TRUE,"BHPL";"PRINT",#N/A,TRUE,"BHPL2";"PRINT",#N/A,TRUE,"CDWR";"PRINT",#N/A,TRUE,"EWEB";"PRINT",#N/A,TRUE,"LADWP";"PRINT",#N/A,TRUE,"NEVBASE"}</definedName>
    <definedName name="junk1" localSheetId="13" hidden="1">{"PRINT",#N/A,TRUE,"APPA";"PRINT",#N/A,TRUE,"APS";"PRINT",#N/A,TRUE,"BHPL";"PRINT",#N/A,TRUE,"BHPL2";"PRINT",#N/A,TRUE,"CDWR";"PRINT",#N/A,TRUE,"EWEB";"PRINT",#N/A,TRUE,"LADWP";"PRINT",#N/A,TRUE,"NEVBASE"}</definedName>
    <definedName name="junk1" localSheetId="15" hidden="1">{"PRINT",#N/A,TRUE,"APPA";"PRINT",#N/A,TRUE,"APS";"PRINT",#N/A,TRUE,"BHPL";"PRINT",#N/A,TRUE,"BHPL2";"PRINT",#N/A,TRUE,"CDWR";"PRINT",#N/A,TRUE,"EWEB";"PRINT",#N/A,TRUE,"LADWP";"PRINT",#N/A,TRUE,"NEVBASE"}</definedName>
    <definedName name="junk1" hidden="1">{"PRINT",#N/A,TRUE,"APPA";"PRINT",#N/A,TRUE,"APS";"PRINT",#N/A,TRUE,"BHPL";"PRINT",#N/A,TRUE,"BHPL2";"PRINT",#N/A,TRUE,"CDWR";"PRINT",#N/A,TRUE,"EWEB";"PRINT",#N/A,TRUE,"LADWP";"PRINT",#N/A,TRUE,"NEVBASE"}</definedName>
    <definedName name="junk2" localSheetId="16" hidden="1">{"PRINT",#N/A,TRUE,"APPA";"PRINT",#N/A,TRUE,"APS";"PRINT",#N/A,TRUE,"BHPL";"PRINT",#N/A,TRUE,"BHPL2";"PRINT",#N/A,TRUE,"CDWR";"PRINT",#N/A,TRUE,"EWEB";"PRINT",#N/A,TRUE,"LADWP";"PRINT",#N/A,TRUE,"NEVBASE"}</definedName>
    <definedName name="junk2" localSheetId="13" hidden="1">{"PRINT",#N/A,TRUE,"APPA";"PRINT",#N/A,TRUE,"APS";"PRINT",#N/A,TRUE,"BHPL";"PRINT",#N/A,TRUE,"BHPL2";"PRINT",#N/A,TRUE,"CDWR";"PRINT",#N/A,TRUE,"EWEB";"PRINT",#N/A,TRUE,"LADWP";"PRINT",#N/A,TRUE,"NEVBASE"}</definedName>
    <definedName name="junk2" localSheetId="15" hidden="1">{"PRINT",#N/A,TRUE,"APPA";"PRINT",#N/A,TRUE,"APS";"PRINT",#N/A,TRUE,"BHPL";"PRINT",#N/A,TRUE,"BHPL2";"PRINT",#N/A,TRUE,"CDWR";"PRINT",#N/A,TRUE,"EWEB";"PRINT",#N/A,TRUE,"LADWP";"PRINT",#N/A,TRUE,"NEVBASE"}</definedName>
    <definedName name="junk2" hidden="1">{"PRINT",#N/A,TRUE,"APPA";"PRINT",#N/A,TRUE,"APS";"PRINT",#N/A,TRUE,"BHPL";"PRINT",#N/A,TRUE,"BHPL2";"PRINT",#N/A,TRUE,"CDWR";"PRINT",#N/A,TRUE,"EWEB";"PRINT",#N/A,TRUE,"LADWP";"PRINT",#N/A,TRUE,"NEVBASE"}</definedName>
    <definedName name="junk3" localSheetId="16" hidden="1">{"PRINT",#N/A,TRUE,"APPA";"PRINT",#N/A,TRUE,"APS";"PRINT",#N/A,TRUE,"BHPL";"PRINT",#N/A,TRUE,"BHPL2";"PRINT",#N/A,TRUE,"CDWR";"PRINT",#N/A,TRUE,"EWEB";"PRINT",#N/A,TRUE,"LADWP";"PRINT",#N/A,TRUE,"NEVBASE"}</definedName>
    <definedName name="junk3" localSheetId="13" hidden="1">{"PRINT",#N/A,TRUE,"APPA";"PRINT",#N/A,TRUE,"APS";"PRINT",#N/A,TRUE,"BHPL";"PRINT",#N/A,TRUE,"BHPL2";"PRINT",#N/A,TRUE,"CDWR";"PRINT",#N/A,TRUE,"EWEB";"PRINT",#N/A,TRUE,"LADWP";"PRINT",#N/A,TRUE,"NEVBASE"}</definedName>
    <definedName name="junk3" localSheetId="15" hidden="1">{"PRINT",#N/A,TRUE,"APPA";"PRINT",#N/A,TRUE,"APS";"PRINT",#N/A,TRUE,"BHPL";"PRINT",#N/A,TRUE,"BHPL2";"PRINT",#N/A,TRUE,"CDWR";"PRINT",#N/A,TRUE,"EWEB";"PRINT",#N/A,TRUE,"LADWP";"PRINT",#N/A,TRUE,"NEVBASE"}</definedName>
    <definedName name="junk3" hidden="1">{"PRINT",#N/A,TRUE,"APPA";"PRINT",#N/A,TRUE,"APS";"PRINT",#N/A,TRUE,"BHPL";"PRINT",#N/A,TRUE,"BHPL2";"PRINT",#N/A,TRUE,"CDWR";"PRINT",#N/A,TRUE,"EWEB";"PRINT",#N/A,TRUE,"LADWP";"PRINT",#N/A,TRUE,"NEVBASE"}</definedName>
    <definedName name="junk4" localSheetId="16" hidden="1">{"PRINT",#N/A,TRUE,"APPA";"PRINT",#N/A,TRUE,"APS";"PRINT",#N/A,TRUE,"BHPL";"PRINT",#N/A,TRUE,"BHPL2";"PRINT",#N/A,TRUE,"CDWR";"PRINT",#N/A,TRUE,"EWEB";"PRINT",#N/A,TRUE,"LADWP";"PRINT",#N/A,TRUE,"NEVBASE"}</definedName>
    <definedName name="junk4" localSheetId="13" hidden="1">{"PRINT",#N/A,TRUE,"APPA";"PRINT",#N/A,TRUE,"APS";"PRINT",#N/A,TRUE,"BHPL";"PRINT",#N/A,TRUE,"BHPL2";"PRINT",#N/A,TRUE,"CDWR";"PRINT",#N/A,TRUE,"EWEB";"PRINT",#N/A,TRUE,"LADWP";"PRINT",#N/A,TRUE,"NEVBASE"}</definedName>
    <definedName name="junk4" localSheetId="15" hidden="1">{"PRINT",#N/A,TRUE,"APPA";"PRINT",#N/A,TRUE,"APS";"PRINT",#N/A,TRUE,"BHPL";"PRINT",#N/A,TRUE,"BHPL2";"PRINT",#N/A,TRUE,"CDWR";"PRINT",#N/A,TRUE,"EWEB";"PRINT",#N/A,TRUE,"LADWP";"PRINT",#N/A,TRUE,"NEVBASE"}</definedName>
    <definedName name="junk4" hidden="1">{"PRINT",#N/A,TRUE,"APPA";"PRINT",#N/A,TRUE,"APS";"PRINT",#N/A,TRUE,"BHPL";"PRINT",#N/A,TRUE,"BHPL2";"PRINT",#N/A,TRUE,"CDWR";"PRINT",#N/A,TRUE,"EWEB";"PRINT",#N/A,TRUE,"LADWP";"PRINT",#N/A,TRUE,"NEVBASE"}</definedName>
    <definedName name="junk5" localSheetId="16" hidden="1">{"PRINT",#N/A,TRUE,"APPA";"PRINT",#N/A,TRUE,"APS";"PRINT",#N/A,TRUE,"BHPL";"PRINT",#N/A,TRUE,"BHPL2";"PRINT",#N/A,TRUE,"CDWR";"PRINT",#N/A,TRUE,"EWEB";"PRINT",#N/A,TRUE,"LADWP";"PRINT",#N/A,TRUE,"NEVBASE"}</definedName>
    <definedName name="junk5" localSheetId="13" hidden="1">{"PRINT",#N/A,TRUE,"APPA";"PRINT",#N/A,TRUE,"APS";"PRINT",#N/A,TRUE,"BHPL";"PRINT",#N/A,TRUE,"BHPL2";"PRINT",#N/A,TRUE,"CDWR";"PRINT",#N/A,TRUE,"EWEB";"PRINT",#N/A,TRUE,"LADWP";"PRINT",#N/A,TRUE,"NEVBASE"}</definedName>
    <definedName name="junk5" localSheetId="15" hidden="1">{"PRINT",#N/A,TRUE,"APPA";"PRINT",#N/A,TRUE,"APS";"PRINT",#N/A,TRUE,"BHPL";"PRINT",#N/A,TRUE,"BHPL2";"PRINT",#N/A,TRUE,"CDWR";"PRINT",#N/A,TRUE,"EWEB";"PRINT",#N/A,TRUE,"LADWP";"PRINT",#N/A,TRUE,"NEVBASE"}</definedName>
    <definedName name="junk5" hidden="1">{"PRINT",#N/A,TRUE,"APPA";"PRINT",#N/A,TRUE,"APS";"PRINT",#N/A,TRUE,"BHPL";"PRINT",#N/A,TRUE,"BHPL2";"PRINT",#N/A,TRUE,"CDWR";"PRINT",#N/A,TRUE,"EWEB";"PRINT",#N/A,TRUE,"LADWP";"PRINT",#N/A,TRUE,"NEVBASE"}</definedName>
    <definedName name="JUNT" localSheetId="25">#REF!</definedName>
    <definedName name="JUNT" localSheetId="16">#REF!</definedName>
    <definedName name="JUNT" localSheetId="4">#REF!</definedName>
    <definedName name="JUNT" localSheetId="5">#REF!</definedName>
    <definedName name="JUNT" localSheetId="17">#REF!</definedName>
    <definedName name="JUNT" localSheetId="35">#REF!</definedName>
    <definedName name="JUNT">#REF!</definedName>
    <definedName name="Jurisdiction">[20]Variables!$AK$15</definedName>
    <definedName name="JurisNumber">[20]Variables!$AL$15</definedName>
    <definedName name="k" localSheetId="16"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15"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eep" localSheetId="16" hidden="1">{"PRINT",#N/A,TRUE,"APPA";"PRINT",#N/A,TRUE,"APS";"PRINT",#N/A,TRUE,"BHPL";"PRINT",#N/A,TRUE,"BHPL2";"PRINT",#N/A,TRUE,"CDWR";"PRINT",#N/A,TRUE,"EWEB";"PRINT",#N/A,TRUE,"LADWP";"PRINT",#N/A,TRUE,"NEVBASE"}</definedName>
    <definedName name="Keep" localSheetId="13" hidden="1">{"PRINT",#N/A,TRUE,"APPA";"PRINT",#N/A,TRUE,"APS";"PRINT",#N/A,TRUE,"BHPL";"PRINT",#N/A,TRUE,"BHPL2";"PRINT",#N/A,TRUE,"CDWR";"PRINT",#N/A,TRUE,"EWEB";"PRINT",#N/A,TRUE,"LADWP";"PRINT",#N/A,TRUE,"NEVBASE"}</definedName>
    <definedName name="Keep" localSheetId="15" hidden="1">{"PRINT",#N/A,TRUE,"APPA";"PRINT",#N/A,TRUE,"APS";"PRINT",#N/A,TRUE,"BHPL";"PRINT",#N/A,TRUE,"BHPL2";"PRINT",#N/A,TRUE,"CDWR";"PRINT",#N/A,TRUE,"EWEB";"PRINT",#N/A,TRUE,"LADWP";"PRINT",#N/A,TRUE,"NEVBASE"}</definedName>
    <definedName name="Keep" hidden="1">{"PRINT",#N/A,TRUE,"APPA";"PRINT",#N/A,TRUE,"APS";"PRINT",#N/A,TRUE,"BHPL";"PRINT",#N/A,TRUE,"BHPL2";"PRINT",#N/A,TRUE,"CDWR";"PRINT",#N/A,TRUE,"EWEB";"PRINT",#N/A,TRUE,"LADWP";"PRINT",#N/A,TRUE,"NEVBASE"}</definedName>
    <definedName name="keep2" localSheetId="16" hidden="1">{"PRINT",#N/A,TRUE,"APPA";"PRINT",#N/A,TRUE,"APS";"PRINT",#N/A,TRUE,"BHPL";"PRINT",#N/A,TRUE,"BHPL2";"PRINT",#N/A,TRUE,"CDWR";"PRINT",#N/A,TRUE,"EWEB";"PRINT",#N/A,TRUE,"LADWP";"PRINT",#N/A,TRUE,"NEVBASE"}</definedName>
    <definedName name="keep2" localSheetId="13" hidden="1">{"PRINT",#N/A,TRUE,"APPA";"PRINT",#N/A,TRUE,"APS";"PRINT",#N/A,TRUE,"BHPL";"PRINT",#N/A,TRUE,"BHPL2";"PRINT",#N/A,TRUE,"CDWR";"PRINT",#N/A,TRUE,"EWEB";"PRINT",#N/A,TRUE,"LADWP";"PRINT",#N/A,TRUE,"NEVBASE"}</definedName>
    <definedName name="keep2" localSheetId="15" hidden="1">{"PRINT",#N/A,TRUE,"APPA";"PRINT",#N/A,TRUE,"APS";"PRINT",#N/A,TRUE,"BHPL";"PRINT",#N/A,TRUE,"BHPL2";"PRINT",#N/A,TRUE,"CDWR";"PRINT",#N/A,TRUE,"EWEB";"PRINT",#N/A,TRUE,"LADWP";"PRINT",#N/A,TRUE,"NEVBASE"}</definedName>
    <definedName name="keep2" hidden="1">{"PRINT",#N/A,TRUE,"APPA";"PRINT",#N/A,TRUE,"APS";"PRINT",#N/A,TRUE,"BHPL";"PRINT",#N/A,TRUE,"BHPL2";"PRINT",#N/A,TRUE,"CDWR";"PRINT",#N/A,TRUE,"EWEB";"PRINT",#N/A,TRUE,"LADWP";"PRINT",#N/A,TRUE,"NEVBASE"}</definedName>
    <definedName name="l" localSheetId="16"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15"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ABORMOD" localSheetId="25">#REF!</definedName>
    <definedName name="LABORMOD" localSheetId="16">#REF!</definedName>
    <definedName name="LABORMOD" localSheetId="4">#REF!</definedName>
    <definedName name="LABORMOD" localSheetId="5">#REF!</definedName>
    <definedName name="LABORMOD" localSheetId="17">#REF!</definedName>
    <definedName name="LABORMOD" localSheetId="35">#REF!</definedName>
    <definedName name="LABORMOD">#REF!</definedName>
    <definedName name="LABORROLL" localSheetId="25">#REF!</definedName>
    <definedName name="LABORROLL" localSheetId="16">#REF!</definedName>
    <definedName name="LABORROLL" localSheetId="4">#REF!</definedName>
    <definedName name="LABORROLL" localSheetId="5">#REF!</definedName>
    <definedName name="LABORROLL" localSheetId="17">#REF!</definedName>
    <definedName name="LABORROLL" localSheetId="35">#REF!</definedName>
    <definedName name="LABORROLL">#REF!</definedName>
    <definedName name="limcount" hidden="1">1</definedName>
    <definedName name="Line_Ext_Credit" localSheetId="25">#REF!</definedName>
    <definedName name="Line_Ext_Credit" localSheetId="16">#REF!</definedName>
    <definedName name="Line_Ext_Credit" localSheetId="4">#REF!</definedName>
    <definedName name="Line_Ext_Credit" localSheetId="5">#REF!</definedName>
    <definedName name="Line_Ext_Credit" localSheetId="17">#REF!</definedName>
    <definedName name="Line_Ext_Credit" localSheetId="35">#REF!</definedName>
    <definedName name="Line_Ext_Credit">#REF!</definedName>
    <definedName name="LinkCos">'[15]JAM Download'!$K$4</definedName>
    <definedName name="ListOffset" hidden="1">1</definedName>
    <definedName name="LOG" localSheetId="25">[23]Backup!#REF!</definedName>
    <definedName name="LOG" localSheetId="16">[23]Backup!#REF!</definedName>
    <definedName name="LOG" localSheetId="4">[23]Backup!#REF!</definedName>
    <definedName name="LOG" localSheetId="5">[23]Backup!#REF!</definedName>
    <definedName name="LOG" localSheetId="17">[23]Backup!#REF!</definedName>
    <definedName name="LOG" localSheetId="35">[23]Backup!#REF!</definedName>
    <definedName name="LOG" localSheetId="38">[23]Backup!#REF!</definedName>
    <definedName name="LOG">[23]Backup!#REF!</definedName>
    <definedName name="lookup" localSheetId="16" hidden="1">{#N/A,#N/A,FALSE,"Coversheet";#N/A,#N/A,FALSE,"QA"}</definedName>
    <definedName name="lookup" localSheetId="15" hidden="1">{#N/A,#N/A,FALSE,"Coversheet";#N/A,#N/A,FALSE,"QA"}</definedName>
    <definedName name="lookup" hidden="1">{#N/A,#N/A,FALSE,"Coversheet";#N/A,#N/A,FALSE,"QA"}</definedName>
    <definedName name="LOSS" localSheetId="25">[23]Backup!#REF!</definedName>
    <definedName name="LOSS" localSheetId="16">[23]Backup!#REF!</definedName>
    <definedName name="LOSS" localSheetId="4">[23]Backup!#REF!</definedName>
    <definedName name="LOSS" localSheetId="5">[23]Backup!#REF!</definedName>
    <definedName name="LOSS" localSheetId="17">[23]Backup!#REF!</definedName>
    <definedName name="LOSS" localSheetId="35">[23]Backup!#REF!</definedName>
    <definedName name="LOSS">[23]Backup!#REF!</definedName>
    <definedName name="MACTIT" localSheetId="25">#REF!</definedName>
    <definedName name="MACTIT" localSheetId="16">#REF!</definedName>
    <definedName name="MACTIT" localSheetId="4">#REF!</definedName>
    <definedName name="MACTIT" localSheetId="5">#REF!</definedName>
    <definedName name="MACTIT" localSheetId="17">#REF!</definedName>
    <definedName name="MACTIT" localSheetId="35">#REF!</definedName>
    <definedName name="MACTIT">#REF!</definedName>
    <definedName name="MAR" localSheetId="25">[23]Backup!#REF!</definedName>
    <definedName name="MAR" localSheetId="40">#REF!</definedName>
    <definedName name="MAR" localSheetId="41">#REF!</definedName>
    <definedName name="MAR" localSheetId="16">[23]Backup!#REF!</definedName>
    <definedName name="MAR" localSheetId="4">[23]Backup!#REF!</definedName>
    <definedName name="MAR" localSheetId="5">[23]Backup!#REF!</definedName>
    <definedName name="MAR" localSheetId="17">[23]Backup!#REF!</definedName>
    <definedName name="MAR" localSheetId="35">#REF!</definedName>
    <definedName name="MAR" localSheetId="38">[23]Backup!#REF!</definedName>
    <definedName name="MAR">[23]Backup!#REF!</definedName>
    <definedName name="MART" localSheetId="25">#REF!</definedName>
    <definedName name="MART" localSheetId="16">#REF!</definedName>
    <definedName name="MART" localSheetId="4">#REF!</definedName>
    <definedName name="MART" localSheetId="5">#REF!</definedName>
    <definedName name="MART" localSheetId="17">#REF!</definedName>
    <definedName name="MART" localSheetId="35">#REF!</definedName>
    <definedName name="MART">#REF!</definedName>
    <definedName name="Master" localSheetId="16" hidden="1">{#N/A,#N/A,FALSE,"Actual";#N/A,#N/A,FALSE,"Normalized";#N/A,#N/A,FALSE,"Electric Actual";#N/A,#N/A,FALSE,"Electric Normalized"}</definedName>
    <definedName name="Master" localSheetId="13" hidden="1">{#N/A,#N/A,FALSE,"Actual";#N/A,#N/A,FALSE,"Normalized";#N/A,#N/A,FALSE,"Electric Actual";#N/A,#N/A,FALSE,"Electric Normalized"}</definedName>
    <definedName name="Master" localSheetId="15" hidden="1">{#N/A,#N/A,FALSE,"Actual";#N/A,#N/A,FALSE,"Normalized";#N/A,#N/A,FALSE,"Electric Actual";#N/A,#N/A,FALSE,"Electric Normalized"}</definedName>
    <definedName name="Master" hidden="1">{#N/A,#N/A,FALSE,"Actual";#N/A,#N/A,FALSE,"Normalized";#N/A,#N/A,FALSE,"Electric Actual";#N/A,#N/A,FALSE,"Electric Normalized"}</definedName>
    <definedName name="MAY" localSheetId="25">[23]Backup!#REF!</definedName>
    <definedName name="MAY" localSheetId="40">#REF!</definedName>
    <definedName name="MAY" localSheetId="41">#REF!</definedName>
    <definedName name="MAY" localSheetId="16">[23]Backup!#REF!</definedName>
    <definedName name="MAY" localSheetId="4">[23]Backup!#REF!</definedName>
    <definedName name="MAY" localSheetId="5">[23]Backup!#REF!</definedName>
    <definedName name="MAY" localSheetId="17">[23]Backup!#REF!</definedName>
    <definedName name="MAY" localSheetId="35">#REF!</definedName>
    <definedName name="MAY" localSheetId="38">[23]Backup!#REF!</definedName>
    <definedName name="MAY">[23]Backup!#REF!</definedName>
    <definedName name="MAYT" localSheetId="25">#REF!</definedName>
    <definedName name="MAYT" localSheetId="16">#REF!</definedName>
    <definedName name="MAYT" localSheetId="4">#REF!</definedName>
    <definedName name="MAYT" localSheetId="5">#REF!</definedName>
    <definedName name="MAYT" localSheetId="17">#REF!</definedName>
    <definedName name="MAYT" localSheetId="35">#REF!</definedName>
    <definedName name="MAYT">#REF!</definedName>
    <definedName name="MCtoREV" localSheetId="25">#REF!</definedName>
    <definedName name="MCtoREV" localSheetId="16">#REF!</definedName>
    <definedName name="MCtoREV" localSheetId="4">#REF!</definedName>
    <definedName name="MCtoREV" localSheetId="5">#REF!</definedName>
    <definedName name="MCtoREV" localSheetId="17">#REF!</definedName>
    <definedName name="MCtoREV" localSheetId="35">#REF!</definedName>
    <definedName name="MCtoREV">#REF!</definedName>
    <definedName name="MEN" localSheetId="25">[1]Jan!#REF!</definedName>
    <definedName name="MEN" localSheetId="16">[1]Jan!#REF!</definedName>
    <definedName name="MEN" localSheetId="4">[1]Jan!#REF!</definedName>
    <definedName name="MEN" localSheetId="5">[1]Jan!#REF!</definedName>
    <definedName name="MEN" localSheetId="17">[1]Jan!#REF!</definedName>
    <definedName name="MEN" localSheetId="35">[1]Jan!#REF!</definedName>
    <definedName name="MEN" localSheetId="38">[1]Jan!#REF!</definedName>
    <definedName name="MEN">[1]Jan!#REF!</definedName>
    <definedName name="Menu_Begin" localSheetId="25">#REF!</definedName>
    <definedName name="Menu_Begin" localSheetId="16">#REF!</definedName>
    <definedName name="Menu_Begin" localSheetId="4">#REF!</definedName>
    <definedName name="Menu_Begin" localSheetId="5">#REF!</definedName>
    <definedName name="Menu_Begin" localSheetId="17">#REF!</definedName>
    <definedName name="Menu_Begin" localSheetId="35">#REF!</definedName>
    <definedName name="Menu_Begin">#REF!</definedName>
    <definedName name="Menu_Caption" localSheetId="25">#REF!</definedName>
    <definedName name="Menu_Caption" localSheetId="16">#REF!</definedName>
    <definedName name="Menu_Caption" localSheetId="4">#REF!</definedName>
    <definedName name="Menu_Caption" localSheetId="5">#REF!</definedName>
    <definedName name="Menu_Caption" localSheetId="17">#REF!</definedName>
    <definedName name="Menu_Caption" localSheetId="35">#REF!</definedName>
    <definedName name="Menu_Caption">#REF!</definedName>
    <definedName name="Menu_Large" localSheetId="25">#REF!</definedName>
    <definedName name="Menu_Large" localSheetId="16">#REF!</definedName>
    <definedName name="Menu_Large" localSheetId="4">#REF!</definedName>
    <definedName name="Menu_Large" localSheetId="5">#REF!</definedName>
    <definedName name="Menu_Large" localSheetId="17">#REF!</definedName>
    <definedName name="Menu_Large" localSheetId="35">#REF!</definedName>
    <definedName name="Menu_Large">#REF!</definedName>
    <definedName name="Menu_Name" localSheetId="25">#REF!</definedName>
    <definedName name="Menu_Name" localSheetId="16">#REF!</definedName>
    <definedName name="Menu_Name" localSheetId="4">#REF!</definedName>
    <definedName name="Menu_Name" localSheetId="5">#REF!</definedName>
    <definedName name="Menu_Name" localSheetId="17">#REF!</definedName>
    <definedName name="Menu_Name" localSheetId="35">#REF!</definedName>
    <definedName name="Menu_Name">#REF!</definedName>
    <definedName name="Menu_OnAction" localSheetId="25">#REF!</definedName>
    <definedName name="Menu_OnAction" localSheetId="16">#REF!</definedName>
    <definedName name="Menu_OnAction" localSheetId="4">#REF!</definedName>
    <definedName name="Menu_OnAction" localSheetId="5">#REF!</definedName>
    <definedName name="Menu_OnAction" localSheetId="17">#REF!</definedName>
    <definedName name="Menu_OnAction" localSheetId="35">#REF!</definedName>
    <definedName name="Menu_OnAction">#REF!</definedName>
    <definedName name="Menu_Parent" localSheetId="25">#REF!</definedName>
    <definedName name="Menu_Parent" localSheetId="16">#REF!</definedName>
    <definedName name="Menu_Parent" localSheetId="4">#REF!</definedName>
    <definedName name="Menu_Parent" localSheetId="5">#REF!</definedName>
    <definedName name="Menu_Parent" localSheetId="17">#REF!</definedName>
    <definedName name="Menu_Parent" localSheetId="35">#REF!</definedName>
    <definedName name="Menu_Parent">#REF!</definedName>
    <definedName name="Menu_Small" localSheetId="25">#REF!</definedName>
    <definedName name="Menu_Small" localSheetId="16">#REF!</definedName>
    <definedName name="Menu_Small" localSheetId="4">#REF!</definedName>
    <definedName name="Menu_Small" localSheetId="5">#REF!</definedName>
    <definedName name="Menu_Small" localSheetId="17">#REF!</definedName>
    <definedName name="Menu_Small" localSheetId="35">#REF!</definedName>
    <definedName name="Menu_Small">#REF!</definedName>
    <definedName name="Method">[14]Inputs!$C$6</definedName>
    <definedName name="Miller" localSheetId="16" hidden="1">{#N/A,#N/A,FALSE,"Expenditures";#N/A,#N/A,FALSE,"Property Placed In-Service";#N/A,#N/A,FALSE,"CWIP Balances"}</definedName>
    <definedName name="Miller" localSheetId="15" hidden="1">{#N/A,#N/A,FALSE,"Expenditures";#N/A,#N/A,FALSE,"Property Placed In-Service";#N/A,#N/A,FALSE,"CWIP Balances"}</definedName>
    <definedName name="Miller" hidden="1">{#N/A,#N/A,FALSE,"Expenditures";#N/A,#N/A,FALSE,"Property Placed In-Service";#N/A,#N/A,FALSE,"CWIP Balances"}</definedName>
    <definedName name="mmm" localSheetId="16" hidden="1">{"PRINT",#N/A,TRUE,"APPA";"PRINT",#N/A,TRUE,"APS";"PRINT",#N/A,TRUE,"BHPL";"PRINT",#N/A,TRUE,"BHPL2";"PRINT",#N/A,TRUE,"CDWR";"PRINT",#N/A,TRUE,"EWEB";"PRINT",#N/A,TRUE,"LADWP";"PRINT",#N/A,TRUE,"NEVBASE"}</definedName>
    <definedName name="mmm" localSheetId="13" hidden="1">{"PRINT",#N/A,TRUE,"APPA";"PRINT",#N/A,TRUE,"APS";"PRINT",#N/A,TRUE,"BHPL";"PRINT",#N/A,TRUE,"BHPL2";"PRINT",#N/A,TRUE,"CDWR";"PRINT",#N/A,TRUE,"EWEB";"PRINT",#N/A,TRUE,"LADWP";"PRINT",#N/A,TRUE,"NEVBASE"}</definedName>
    <definedName name="mmm" localSheetId="15" hidden="1">{"PRINT",#N/A,TRUE,"APPA";"PRINT",#N/A,TRUE,"APS";"PRINT",#N/A,TRUE,"BHPL";"PRINT",#N/A,TRUE,"BHPL2";"PRINT",#N/A,TRUE,"CDWR";"PRINT",#N/A,TRUE,"EWEB";"PRINT",#N/A,TRUE,"LADWP";"PRINT",#N/A,TRUE,"NEVBASE"}</definedName>
    <definedName name="mmm" hidden="1">{"PRINT",#N/A,TRUE,"APPA";"PRINT",#N/A,TRUE,"APS";"PRINT",#N/A,TRUE,"BHPL";"PRINT",#N/A,TRUE,"BHPL2";"PRINT",#N/A,TRUE,"CDWR";"PRINT",#N/A,TRUE,"EWEB";"PRINT",#N/A,TRUE,"LADWP";"PRINT",#N/A,TRUE,"NEVBASE"}</definedName>
    <definedName name="MONTH" localSheetId="25">[23]Backup!#REF!</definedName>
    <definedName name="MONTH" localSheetId="16">[23]Backup!#REF!</definedName>
    <definedName name="MONTH" localSheetId="4">[23]Backup!#REF!</definedName>
    <definedName name="MONTH" localSheetId="5">[23]Backup!#REF!</definedName>
    <definedName name="MONTH" localSheetId="17">[23]Backup!#REF!</definedName>
    <definedName name="MONTH" localSheetId="35">[23]Backup!#REF!</definedName>
    <definedName name="MONTH">[23]Backup!#REF!</definedName>
    <definedName name="monthlist">[33]Table!$R$2:$S$13</definedName>
    <definedName name="monthtotals" localSheetId="25">#REF!</definedName>
    <definedName name="monthtotals" localSheetId="16">#REF!</definedName>
    <definedName name="monthtotals" localSheetId="4">#REF!</definedName>
    <definedName name="monthtotals" localSheetId="5">#REF!</definedName>
    <definedName name="monthtotals" localSheetId="17">#REF!</definedName>
    <definedName name="monthtotals">#REF!</definedName>
    <definedName name="MSPAverageInput">[21]Inputs!#REF!</definedName>
    <definedName name="MSPYearEndInput">[21]Inputs!#REF!</definedName>
    <definedName name="MTKWH" localSheetId="25">#REF!</definedName>
    <definedName name="MTKWH" localSheetId="16">#REF!</definedName>
    <definedName name="MTKWH" localSheetId="4">#REF!</definedName>
    <definedName name="MTKWH" localSheetId="5">#REF!</definedName>
    <definedName name="MTKWH" localSheetId="17">#REF!</definedName>
    <definedName name="MTKWH" localSheetId="35">#REF!</definedName>
    <definedName name="MTKWH">#REF!</definedName>
    <definedName name="MTR_YR3">[34]Variables!$E$14</definedName>
    <definedName name="MTREV" localSheetId="25">#REF!</definedName>
    <definedName name="MTREV" localSheetId="16">#REF!</definedName>
    <definedName name="MTREV" localSheetId="4">#REF!</definedName>
    <definedName name="MTREV" localSheetId="5">#REF!</definedName>
    <definedName name="MTREV" localSheetId="17">#REF!</definedName>
    <definedName name="MTREV" localSheetId="35">#REF!</definedName>
    <definedName name="MTREV">#REF!</definedName>
    <definedName name="MULT" localSheetId="25">#REF!</definedName>
    <definedName name="MULT" localSheetId="16">#REF!</definedName>
    <definedName name="MULT" localSheetId="4">#REF!</definedName>
    <definedName name="MULT" localSheetId="5">#REF!</definedName>
    <definedName name="MULT" localSheetId="17">#REF!</definedName>
    <definedName name="MULT" localSheetId="35">#REF!</definedName>
    <definedName name="MULT">#REF!</definedName>
    <definedName name="Net_to_Gross_Factor">[15]Inputs!$G$8</definedName>
    <definedName name="NetToGross" localSheetId="22">[21]Variables!$B$30</definedName>
    <definedName name="NetToGross">[22]Variables!$D$23</definedName>
    <definedName name="new" localSheetId="16" hidden="1">{#N/A,#N/A,FALSE,"Summ";#N/A,#N/A,FALSE,"General"}</definedName>
    <definedName name="new" localSheetId="13" hidden="1">{#N/A,#N/A,TRUE,"Section6";#N/A,#N/A,TRUE,"OHcycles";#N/A,#N/A,TRUE,"OHtiming";#N/A,#N/A,TRUE,"OHcosts";#N/A,#N/A,TRUE,"GTdegradation";#N/A,#N/A,TRUE,"GTperformance";#N/A,#N/A,TRUE,"GraphEquip"}</definedName>
    <definedName name="new" localSheetId="15" hidden="1">{#N/A,#N/A,FALSE,"Summ";#N/A,#N/A,FALSE,"General"}</definedName>
    <definedName name="new" hidden="1">{#N/A,#N/A,TRUE,"Section6";#N/A,#N/A,TRUE,"OHcycles";#N/A,#N/A,TRUE,"OHtiming";#N/A,#N/A,TRUE,"OHcosts";#N/A,#N/A,TRUE,"GTdegradation";#N/A,#N/A,TRUE,"GTperformance";#N/A,#N/A,TRUE,"GraphEquip"}</definedName>
    <definedName name="newcogs" localSheetId="16" hidden="1">{#N/A,#N/A,FALSE,"NI Sum";#N/A,#N/A,FALSE,"EBITDA";#N/A,#N/A,FALSE,"Cap Ex";#N/A,#N/A,FALSE,"Op CFLO Sum";#N/A,#N/A,FALSE,"NI MEC";#N/A,#N/A,FALSE,"EBITDA MEC";#N/A,#N/A,FALSE,"Cap Ex MEC";#N/A,#N/A,FALSE,"Op CFLO MEC Sum";#N/A,#N/A,FALSE,"NI CE";#N/A,#N/A,FALSE,"EBITDA CE";#N/A,#N/A,FALSE,"Cap Ex CE";#N/A,#N/A,FALSE,"Op CFLO CE"}</definedName>
    <definedName name="newcogs" localSheetId="13" hidden="1">{#N/A,#N/A,FALSE,"NI Sum";#N/A,#N/A,FALSE,"EBITDA";#N/A,#N/A,FALSE,"Cap Ex";#N/A,#N/A,FALSE,"Op CFLO Sum";#N/A,#N/A,FALSE,"NI MEC";#N/A,#N/A,FALSE,"EBITDA MEC";#N/A,#N/A,FALSE,"Cap Ex MEC";#N/A,#N/A,FALSE,"Op CFLO MEC Sum";#N/A,#N/A,FALSE,"NI CE";#N/A,#N/A,FALSE,"EBITDA CE";#N/A,#N/A,FALSE,"Cap Ex CE";#N/A,#N/A,FALSE,"Op CFLO CE"}</definedName>
    <definedName name="newcogs" localSheetId="15" hidden="1">{#N/A,#N/A,FALSE,"NI Sum";#N/A,#N/A,FALSE,"EBITDA";#N/A,#N/A,FALSE,"Cap Ex";#N/A,#N/A,FALSE,"Op CFLO Sum";#N/A,#N/A,FALSE,"NI MEC";#N/A,#N/A,FALSE,"EBITDA MEC";#N/A,#N/A,FALSE,"Cap Ex MEC";#N/A,#N/A,FALSE,"Op CFLO MEC Sum";#N/A,#N/A,FALSE,"NI CE";#N/A,#N/A,FALSE,"EBITDA CE";#N/A,#N/A,FALSE,"Cap Ex CE";#N/A,#N/A,FALSE,"Op CFLO CE"}</definedName>
    <definedName name="newcogs" hidden="1">{#N/A,#N/A,FALSE,"NI Sum";#N/A,#N/A,FALSE,"EBITDA";#N/A,#N/A,FALSE,"Cap Ex";#N/A,#N/A,FALSE,"Op CFLO Sum";#N/A,#N/A,FALSE,"NI MEC";#N/A,#N/A,FALSE,"EBITDA MEC";#N/A,#N/A,FALSE,"Cap Ex MEC";#N/A,#N/A,FALSE,"Op CFLO MEC Sum";#N/A,#N/A,FALSE,"NI CE";#N/A,#N/A,FALSE,"EBITDA CE";#N/A,#N/A,FALSE,"Cap Ex CE";#N/A,#N/A,FALSE,"Op CFLO CE"}</definedName>
    <definedName name="NEWMO1" localSheetId="25">[1]Jan!#REF!</definedName>
    <definedName name="NEWMO1" localSheetId="16">[1]Jan!#REF!</definedName>
    <definedName name="NEWMO1" localSheetId="4">[1]Jan!#REF!</definedName>
    <definedName name="NEWMO1" localSheetId="5">[1]Jan!#REF!</definedName>
    <definedName name="NEWMO1" localSheetId="17">[1]Jan!#REF!</definedName>
    <definedName name="NEWMO1" localSheetId="35">[1]Jan!#REF!</definedName>
    <definedName name="NEWMO1" localSheetId="38">[1]Jan!#REF!</definedName>
    <definedName name="NEWMO1">[1]Jan!#REF!</definedName>
    <definedName name="NEWMO2" localSheetId="25">[1]Jan!#REF!</definedName>
    <definedName name="NEWMO2" localSheetId="16">[1]Jan!#REF!</definedName>
    <definedName name="NEWMO2" localSheetId="4">[1]Jan!#REF!</definedName>
    <definedName name="NEWMO2" localSheetId="5">[1]Jan!#REF!</definedName>
    <definedName name="NEWMO2" localSheetId="17">[1]Jan!#REF!</definedName>
    <definedName name="NEWMO2" localSheetId="35">[1]Jan!#REF!</definedName>
    <definedName name="NEWMO2">[1]Jan!#REF!</definedName>
    <definedName name="NEWMONTH" localSheetId="25">[1]Jan!#REF!</definedName>
    <definedName name="NEWMONTH" localSheetId="16">[1]Jan!#REF!</definedName>
    <definedName name="NEWMONTH" localSheetId="4">[1]Jan!#REF!</definedName>
    <definedName name="NEWMONTH" localSheetId="5">[1]Jan!#REF!</definedName>
    <definedName name="NEWMONTH" localSheetId="17">[1]Jan!#REF!</definedName>
    <definedName name="NEWMONTH" localSheetId="35">[1]Jan!#REF!</definedName>
    <definedName name="NEWMONTH">[1]Jan!#REF!</definedName>
    <definedName name="NORMALIZE" localSheetId="25">#REF!</definedName>
    <definedName name="NORMALIZE" localSheetId="16">#REF!</definedName>
    <definedName name="NORMALIZE" localSheetId="4">#REF!</definedName>
    <definedName name="NORMALIZE" localSheetId="5">#REF!</definedName>
    <definedName name="NORMALIZE" localSheetId="17">#REF!</definedName>
    <definedName name="NORMALIZE" localSheetId="35">#REF!</definedName>
    <definedName name="NORMALIZE">#REF!</definedName>
    <definedName name="NOV" localSheetId="25">[23]Backup!#REF!</definedName>
    <definedName name="NOV" localSheetId="40">#REF!</definedName>
    <definedName name="NOV" localSheetId="41">#REF!</definedName>
    <definedName name="NOV" localSheetId="16">[23]Backup!#REF!</definedName>
    <definedName name="NOV" localSheetId="4">[23]Backup!#REF!</definedName>
    <definedName name="NOV" localSheetId="5">[23]Backup!#REF!</definedName>
    <definedName name="NOV" localSheetId="17">[23]Backup!#REF!</definedName>
    <definedName name="NOV" localSheetId="35">#REF!</definedName>
    <definedName name="NOV" localSheetId="38">[23]Backup!#REF!</definedName>
    <definedName name="NOV">[23]Backup!#REF!</definedName>
    <definedName name="NOVT" localSheetId="25">#REF!</definedName>
    <definedName name="NOVT" localSheetId="16">#REF!</definedName>
    <definedName name="NOVT" localSheetId="4">#REF!</definedName>
    <definedName name="NOVT" localSheetId="5">#REF!</definedName>
    <definedName name="NOVT" localSheetId="17">#REF!</definedName>
    <definedName name="NOVT" localSheetId="35">#REF!</definedName>
    <definedName name="NOVT">#REF!</definedName>
    <definedName name="NPC" localSheetId="38">[19]Inputs!$N$18</definedName>
    <definedName name="NPC">[18]Inputs!$N$18</definedName>
    <definedName name="NUM" localSheetId="25">#REF!</definedName>
    <definedName name="NUM" localSheetId="16">#REF!</definedName>
    <definedName name="NUM" localSheetId="4">#REF!</definedName>
    <definedName name="NUM" localSheetId="5">#REF!</definedName>
    <definedName name="NUM" localSheetId="17">#REF!</definedName>
    <definedName name="NUM" localSheetId="35">#REF!</definedName>
    <definedName name="NUM">#REF!</definedName>
    <definedName name="OCT" localSheetId="25">[23]Backup!#REF!</definedName>
    <definedName name="OCT" localSheetId="40">#REF!</definedName>
    <definedName name="OCT" localSheetId="41">#REF!</definedName>
    <definedName name="OCT" localSheetId="16">[23]Backup!#REF!</definedName>
    <definedName name="OCT" localSheetId="4">[23]Backup!#REF!</definedName>
    <definedName name="OCT" localSheetId="5">[23]Backup!#REF!</definedName>
    <definedName name="OCT" localSheetId="17">[23]Backup!#REF!</definedName>
    <definedName name="OCT" localSheetId="35">#REF!</definedName>
    <definedName name="OCT" localSheetId="38">[23]Backup!#REF!</definedName>
    <definedName name="OCT">[23]Backup!#REF!</definedName>
    <definedName name="OCTT" localSheetId="25">#REF!</definedName>
    <definedName name="OCTT" localSheetId="16">#REF!</definedName>
    <definedName name="OCTT" localSheetId="4">#REF!</definedName>
    <definedName name="OCTT" localSheetId="5">#REF!</definedName>
    <definedName name="OCTT" localSheetId="17">#REF!</definedName>
    <definedName name="OCTT" localSheetId="35">#REF!</definedName>
    <definedName name="OCTT">#REF!</definedName>
    <definedName name="OHSch10YR" localSheetId="16" hidden="1">{#N/A,#N/A,FALSE,"Summary";#N/A,#N/A,FALSE,"SmPlants";#N/A,#N/A,FALSE,"Utah";#N/A,#N/A,FALSE,"Idaho";#N/A,#N/A,FALSE,"Lewis River";#N/A,#N/A,FALSE,"NrthUmpq";#N/A,#N/A,FALSE,"KlamRog"}</definedName>
    <definedName name="OHSch10YR" localSheetId="13" hidden="1">{#N/A,#N/A,FALSE,"Summary";#N/A,#N/A,FALSE,"SmPlants";#N/A,#N/A,FALSE,"Utah";#N/A,#N/A,FALSE,"Idaho";#N/A,#N/A,FALSE,"Lewis River";#N/A,#N/A,FALSE,"NrthUmpq";#N/A,#N/A,FALSE,"KlamRog"}</definedName>
    <definedName name="OHSch10YR" localSheetId="15" hidden="1">{#N/A,#N/A,FALSE,"Summary";#N/A,#N/A,FALSE,"SmPlants";#N/A,#N/A,FALSE,"Utah";#N/A,#N/A,FALSE,"Idaho";#N/A,#N/A,FALSE,"Lewis River";#N/A,#N/A,FALSE,"NrthUmpq";#N/A,#N/A,FALSE,"KlamRog"}</definedName>
    <definedName name="OHSch10YR" hidden="1">{#N/A,#N/A,FALSE,"Summary";#N/A,#N/A,FALSE,"SmPlants";#N/A,#N/A,FALSE,"Utah";#N/A,#N/A,FALSE,"Idaho";#N/A,#N/A,FALSE,"Lewis River";#N/A,#N/A,FALSE,"NrthUmpq";#N/A,#N/A,FALSE,"KlamRog"}</definedName>
    <definedName name="om" localSheetId="16" hidden="1">{#N/A,#N/A,FALSE,"Summary";#N/A,#N/A,FALSE,"SmPlants";#N/A,#N/A,FALSE,"Utah";#N/A,#N/A,FALSE,"Idaho";#N/A,#N/A,FALSE,"Lewis River";#N/A,#N/A,FALSE,"NrthUmpq";#N/A,#N/A,FALSE,"KlamRog"}</definedName>
    <definedName name="om" localSheetId="13" hidden="1">{#N/A,#N/A,FALSE,"Summary";#N/A,#N/A,FALSE,"SmPlants";#N/A,#N/A,FALSE,"Utah";#N/A,#N/A,FALSE,"Idaho";#N/A,#N/A,FALSE,"Lewis River";#N/A,#N/A,FALSE,"NrthUmpq";#N/A,#N/A,FALSE,"KlamRog"}</definedName>
    <definedName name="om" localSheetId="15" hidden="1">{#N/A,#N/A,FALSE,"Summary";#N/A,#N/A,FALSE,"SmPlants";#N/A,#N/A,FALSE,"Utah";#N/A,#N/A,FALSE,"Idaho";#N/A,#N/A,FALSE,"Lewis River";#N/A,#N/A,FALSE,"NrthUmpq";#N/A,#N/A,FALSE,"KlamRog"}</definedName>
    <definedName name="om" hidden="1">{#N/A,#N/A,FALSE,"Summary";#N/A,#N/A,FALSE,"SmPlants";#N/A,#N/A,FALSE,"Utah";#N/A,#N/A,FALSE,"Idaho";#N/A,#N/A,FALSE,"Lewis River";#N/A,#N/A,FALSE,"NrthUmpq";#N/A,#N/A,FALSE,"KlamRog"}</definedName>
    <definedName name="ONE" localSheetId="25">[1]Jan!#REF!</definedName>
    <definedName name="ONE" localSheetId="16">[1]Jan!#REF!</definedName>
    <definedName name="ONE" localSheetId="4">[1]Jan!#REF!</definedName>
    <definedName name="ONE" localSheetId="5">[1]Jan!#REF!</definedName>
    <definedName name="ONE" localSheetId="17">[1]Jan!#REF!</definedName>
    <definedName name="ONE" localSheetId="35">[1]Jan!#REF!</definedName>
    <definedName name="ONE" localSheetId="38">[1]Jan!#REF!</definedName>
    <definedName name="ONE">[1]Jan!#REF!</definedName>
    <definedName name="option">'[35]Dist Misc'!$F$120</definedName>
    <definedName name="others" localSheetId="16" hidden="1">{"Factors Pages 1-2",#N/A,FALSE,"Factors";"Factors Page 3",#N/A,FALSE,"Factors";"Factors Page 4",#N/A,FALSE,"Factors";"Factors Page 5",#N/A,FALSE,"Factors";"Factors Pages 8-27",#N/A,FALSE,"Factors"}</definedName>
    <definedName name="others" localSheetId="13" hidden="1">{"Factors Pages 1-2",#N/A,FALSE,"Factors";"Factors Page 3",#N/A,FALSE,"Factors";"Factors Page 4",#N/A,FALSE,"Factors";"Factors Page 5",#N/A,FALSE,"Factors";"Factors Pages 8-27",#N/A,FALSE,"Factors"}</definedName>
    <definedName name="others" localSheetId="15" hidden="1">{"Factors Pages 1-2",#N/A,FALSE,"Factors";"Factors Page 3",#N/A,FALSE,"Factors";"Factors Page 4",#N/A,FALSE,"Factors";"Factors Page 5",#N/A,FALSE,"Factors";"Factors Pages 8-27",#N/A,FALSE,"Factors"}</definedName>
    <definedName name="others" hidden="1">{"Factors Pages 1-2",#N/A,FALSE,"Factors";"Factors Page 3",#N/A,FALSE,"Factors";"Factors Page 4",#N/A,FALSE,"Factors";"Factors Page 5",#N/A,FALSE,"Factors";"Factors Pages 8-27",#N/A,FALSE,"Factors"}</definedName>
    <definedName name="p" localSheetId="16"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15" hidden="1">{#N/A,#N/A,FALSE,"Pg 6a CustCount_Electric";#N/A,#N/A,FALSE,"QA";"monthly",#N/A,FALSE,"Elect_Cust#Avg";"Year To Date",#N/A,FALSE,"Elect_Cust#Avg";"Rollling 12 months ended",#N/A,FALSE,"Elect_Cust#Avg";"Budget Month",#N/A,FALSE,"Electric";"Budget YTD",#N/A,FALSE,"Electric";"Budget 12 months",#N/A,FALSE,"Electric"}</definedName>
    <definedName name="p" hidden="1">{#N/A,#N/A,FALSE,"Pg 6a CustCount_Electric";#N/A,#N/A,FALSE,"QA";"monthly",#N/A,FALSE,"Elect_Cust#Avg";"Year To Date",#N/A,FALSE,"Elect_Cust#Avg";"Rollling 12 months ended",#N/A,FALSE,"Elect_Cust#Avg";"Budget Month",#N/A,FALSE,"Electric";"Budget YTD",#N/A,FALSE,"Electric";"Budget 12 months",#N/A,FALSE,"Electric"}</definedName>
    <definedName name="Page1" localSheetId="25">#REF!</definedName>
    <definedName name="Page1" localSheetId="16">#REF!</definedName>
    <definedName name="Page1" localSheetId="4">#REF!</definedName>
    <definedName name="Page1" localSheetId="5">#REF!</definedName>
    <definedName name="Page1" localSheetId="17">#REF!</definedName>
    <definedName name="Page1" localSheetId="35">#REF!</definedName>
    <definedName name="Page1">#REF!</definedName>
    <definedName name="Page110" localSheetId="25">#REF!</definedName>
    <definedName name="Page110" localSheetId="16">#REF!</definedName>
    <definedName name="Page110" localSheetId="4">#REF!</definedName>
    <definedName name="Page110" localSheetId="5">#REF!</definedName>
    <definedName name="Page110" localSheetId="17">#REF!</definedName>
    <definedName name="Page110" localSheetId="35">#REF!</definedName>
    <definedName name="Page110">#REF!</definedName>
    <definedName name="Page120" localSheetId="25">#REF!</definedName>
    <definedName name="Page120" localSheetId="16">#REF!</definedName>
    <definedName name="Page120" localSheetId="4">#REF!</definedName>
    <definedName name="Page120" localSheetId="5">#REF!</definedName>
    <definedName name="Page120" localSheetId="17">#REF!</definedName>
    <definedName name="Page120" localSheetId="35">#REF!</definedName>
    <definedName name="Page120">#REF!</definedName>
    <definedName name="Page2" localSheetId="25">#REF!</definedName>
    <definedName name="Page2" localSheetId="16">#REF!</definedName>
    <definedName name="Page2" localSheetId="4">#REF!</definedName>
    <definedName name="Page2" localSheetId="5">#REF!</definedName>
    <definedName name="Page2" localSheetId="17">#REF!</definedName>
    <definedName name="Page2" localSheetId="35">#REF!</definedName>
    <definedName name="Page2">#REF!</definedName>
    <definedName name="PAGE3" localSheetId="25">#REF!</definedName>
    <definedName name="PAGE3" localSheetId="16">#REF!</definedName>
    <definedName name="PAGE3" localSheetId="4">#REF!</definedName>
    <definedName name="PAGE3" localSheetId="5">#REF!</definedName>
    <definedName name="PAGE3" localSheetId="17">#REF!</definedName>
    <definedName name="PAGE3" localSheetId="35">#REF!</definedName>
    <definedName name="PAGE3">#REF!</definedName>
    <definedName name="Page4" localSheetId="25">#REF!</definedName>
    <definedName name="Page4" localSheetId="16">#REF!</definedName>
    <definedName name="Page4" localSheetId="4">#REF!</definedName>
    <definedName name="Page4" localSheetId="5">#REF!</definedName>
    <definedName name="Page4" localSheetId="17">#REF!</definedName>
    <definedName name="Page4" localSheetId="35">#REF!</definedName>
    <definedName name="Page4">#REF!</definedName>
    <definedName name="Page5" localSheetId="25">#REF!</definedName>
    <definedName name="Page5" localSheetId="16">#REF!</definedName>
    <definedName name="Page5" localSheetId="4">#REF!</definedName>
    <definedName name="Page5" localSheetId="5">#REF!</definedName>
    <definedName name="Page5" localSheetId="17">#REF!</definedName>
    <definedName name="Page5" localSheetId="35">#REF!</definedName>
    <definedName name="Page5">#REF!</definedName>
    <definedName name="Page6" localSheetId="25">#REF!</definedName>
    <definedName name="Page6" localSheetId="16">#REF!</definedName>
    <definedName name="Page6" localSheetId="4">#REF!</definedName>
    <definedName name="Page6" localSheetId="5">#REF!</definedName>
    <definedName name="Page6" localSheetId="17">#REF!</definedName>
    <definedName name="Page6" localSheetId="35">#REF!</definedName>
    <definedName name="Page6">#REF!</definedName>
    <definedName name="Page62" localSheetId="25">[36]TransInvest!#REF!</definedName>
    <definedName name="Page62" localSheetId="16">[36]TransInvest!#REF!</definedName>
    <definedName name="Page62" localSheetId="4">[36]TransInvest!#REF!</definedName>
    <definedName name="Page62" localSheetId="5">[36]TransInvest!#REF!</definedName>
    <definedName name="Page62" localSheetId="17">[36]TransInvest!#REF!</definedName>
    <definedName name="Page62" localSheetId="35">[36]TransInvest!#REF!</definedName>
    <definedName name="Page62" localSheetId="38">[36]TransInvest!#REF!</definedName>
    <definedName name="Page62">[36]TransInvest!#REF!</definedName>
    <definedName name="page65" localSheetId="25">#REF!</definedName>
    <definedName name="page65" localSheetId="16">#REF!</definedName>
    <definedName name="page65" localSheetId="4">#REF!</definedName>
    <definedName name="page65" localSheetId="5">#REF!</definedName>
    <definedName name="page65" localSheetId="17">#REF!</definedName>
    <definedName name="page65" localSheetId="35">#REF!</definedName>
    <definedName name="page65">#REF!</definedName>
    <definedName name="page66" localSheetId="25">#REF!</definedName>
    <definedName name="page66" localSheetId="16">#REF!</definedName>
    <definedName name="page66" localSheetId="4">#REF!</definedName>
    <definedName name="page66" localSheetId="5">#REF!</definedName>
    <definedName name="page66" localSheetId="17">#REF!</definedName>
    <definedName name="page66" localSheetId="35">#REF!</definedName>
    <definedName name="page66">#REF!</definedName>
    <definedName name="page67" localSheetId="25">#REF!</definedName>
    <definedName name="page67" localSheetId="16">#REF!</definedName>
    <definedName name="page67" localSheetId="4">#REF!</definedName>
    <definedName name="page67" localSheetId="5">#REF!</definedName>
    <definedName name="page67" localSheetId="17">#REF!</definedName>
    <definedName name="page67" localSheetId="35">#REF!</definedName>
    <definedName name="page67">#REF!</definedName>
    <definedName name="page68" localSheetId="25">#REF!</definedName>
    <definedName name="page68" localSheetId="16">#REF!</definedName>
    <definedName name="page68" localSheetId="4">#REF!</definedName>
    <definedName name="page68" localSheetId="5">#REF!</definedName>
    <definedName name="page68" localSheetId="17">#REF!</definedName>
    <definedName name="page68" localSheetId="35">#REF!</definedName>
    <definedName name="page68">#REF!</definedName>
    <definedName name="page69" localSheetId="25">#REF!</definedName>
    <definedName name="page69" localSheetId="16">#REF!</definedName>
    <definedName name="page69" localSheetId="4">#REF!</definedName>
    <definedName name="page69" localSheetId="5">#REF!</definedName>
    <definedName name="page69" localSheetId="17">#REF!</definedName>
    <definedName name="page69" localSheetId="35">#REF!</definedName>
    <definedName name="page69">#REF!</definedName>
    <definedName name="Page7" localSheetId="25">#REF!</definedName>
    <definedName name="Page7" localSheetId="16">#REF!</definedName>
    <definedName name="Page7" localSheetId="4">#REF!</definedName>
    <definedName name="Page7" localSheetId="5">#REF!</definedName>
    <definedName name="Page7" localSheetId="17">#REF!</definedName>
    <definedName name="Page7" localSheetId="35">#REF!</definedName>
    <definedName name="Page7">#REF!</definedName>
    <definedName name="page8" localSheetId="25">#REF!</definedName>
    <definedName name="page8" localSheetId="16">#REF!</definedName>
    <definedName name="page8" localSheetId="4">#REF!</definedName>
    <definedName name="page8" localSheetId="5">#REF!</definedName>
    <definedName name="page8" localSheetId="17">#REF!</definedName>
    <definedName name="page8" localSheetId="35">#REF!</definedName>
    <definedName name="page8">#REF!</definedName>
    <definedName name="PALL" localSheetId="25">#REF!</definedName>
    <definedName name="PALL" localSheetId="16">#REF!</definedName>
    <definedName name="PALL" localSheetId="4">#REF!</definedName>
    <definedName name="PALL" localSheetId="5">#REF!</definedName>
    <definedName name="PALL" localSheetId="17">#REF!</definedName>
    <definedName name="PALL" localSheetId="35">#REF!</definedName>
    <definedName name="PALL">#REF!</definedName>
    <definedName name="PBLOCK" localSheetId="25">#REF!</definedName>
    <definedName name="PBLOCK" localSheetId="16">#REF!</definedName>
    <definedName name="PBLOCK" localSheetId="4">#REF!</definedName>
    <definedName name="PBLOCK" localSheetId="5">#REF!</definedName>
    <definedName name="PBLOCK" localSheetId="17">#REF!</definedName>
    <definedName name="PBLOCK" localSheetId="35">#REF!</definedName>
    <definedName name="PBLOCK">#REF!</definedName>
    <definedName name="PBLOCKWZ" localSheetId="25">#REF!</definedName>
    <definedName name="PBLOCKWZ" localSheetId="16">#REF!</definedName>
    <definedName name="PBLOCKWZ" localSheetId="4">#REF!</definedName>
    <definedName name="PBLOCKWZ" localSheetId="5">#REF!</definedName>
    <definedName name="PBLOCKWZ" localSheetId="17">#REF!</definedName>
    <definedName name="PBLOCKWZ" localSheetId="35">#REF!</definedName>
    <definedName name="PBLOCKWZ">#REF!</definedName>
    <definedName name="PCOMP" localSheetId="25">#REF!</definedName>
    <definedName name="PCOMP" localSheetId="16">#REF!</definedName>
    <definedName name="PCOMP" localSheetId="4">#REF!</definedName>
    <definedName name="PCOMP" localSheetId="5">#REF!</definedName>
    <definedName name="PCOMP" localSheetId="17">#REF!</definedName>
    <definedName name="PCOMP" localSheetId="35">#REF!</definedName>
    <definedName name="PCOMP">#REF!</definedName>
    <definedName name="PCOMPOSITES" localSheetId="25">#REF!</definedName>
    <definedName name="PCOMPOSITES" localSheetId="16">#REF!</definedName>
    <definedName name="PCOMPOSITES" localSheetId="4">#REF!</definedName>
    <definedName name="PCOMPOSITES" localSheetId="5">#REF!</definedName>
    <definedName name="PCOMPOSITES" localSheetId="17">#REF!</definedName>
    <definedName name="PCOMPOSITES" localSheetId="35">#REF!</definedName>
    <definedName name="PCOMPOSITES">#REF!</definedName>
    <definedName name="PCOMPWZ" localSheetId="25">#REF!</definedName>
    <definedName name="PCOMPWZ" localSheetId="16">#REF!</definedName>
    <definedName name="PCOMPWZ" localSheetId="4">#REF!</definedName>
    <definedName name="PCOMPWZ" localSheetId="5">#REF!</definedName>
    <definedName name="PCOMPWZ" localSheetId="17">#REF!</definedName>
    <definedName name="PCOMPWZ" localSheetId="35">#REF!</definedName>
    <definedName name="PCOMPWZ">#REF!</definedName>
    <definedName name="PeakMethod">[14]Inputs!$T$5</definedName>
    <definedName name="pete" localSheetId="16" hidden="1">{#N/A,#N/A,FALSE,"Bgt";#N/A,#N/A,FALSE,"Act";#N/A,#N/A,FALSE,"Chrt Data";#N/A,#N/A,FALSE,"Bus Result";#N/A,#N/A,FALSE,"Main Charts";#N/A,#N/A,FALSE,"P&amp;L Ttl";#N/A,#N/A,FALSE,"P&amp;L C_Ttl";#N/A,#N/A,FALSE,"P&amp;L C_Oct";#N/A,#N/A,FALSE,"P&amp;L C_Sep";#N/A,#N/A,FALSE,"1996";#N/A,#N/A,FALSE,"Data"}</definedName>
    <definedName name="pete" localSheetId="13" hidden="1">{#N/A,#N/A,FALSE,"Bgt";#N/A,#N/A,FALSE,"Act";#N/A,#N/A,FALSE,"Chrt Data";#N/A,#N/A,FALSE,"Bus Result";#N/A,#N/A,FALSE,"Main Charts";#N/A,#N/A,FALSE,"P&amp;L Ttl";#N/A,#N/A,FALSE,"P&amp;L C_Ttl";#N/A,#N/A,FALSE,"P&amp;L C_Oct";#N/A,#N/A,FALSE,"P&amp;L C_Sep";#N/A,#N/A,FALSE,"1996";#N/A,#N/A,FALSE,"Data"}</definedName>
    <definedName name="pete" localSheetId="15" hidden="1">{#N/A,#N/A,FALSE,"Bgt";#N/A,#N/A,FALSE,"Act";#N/A,#N/A,FALSE,"Chrt Data";#N/A,#N/A,FALSE,"Bus Result";#N/A,#N/A,FALSE,"Main Charts";#N/A,#N/A,FALSE,"P&amp;L Ttl";#N/A,#N/A,FALSE,"P&amp;L C_Ttl";#N/A,#N/A,FALSE,"P&amp;L C_Oct";#N/A,#N/A,FALSE,"P&amp;L C_Sep";#N/A,#N/A,FALSE,"1996";#N/A,#N/A,FALSE,"Data"}</definedName>
    <definedName name="pete" hidden="1">{#N/A,#N/A,FALSE,"Bgt";#N/A,#N/A,FALSE,"Act";#N/A,#N/A,FALSE,"Chrt Data";#N/A,#N/A,FALSE,"Bus Result";#N/A,#N/A,FALSE,"Main Charts";#N/A,#N/A,FALSE,"P&amp;L Ttl";#N/A,#N/A,FALSE,"P&amp;L C_Ttl";#N/A,#N/A,FALSE,"P&amp;L C_Oct";#N/A,#N/A,FALSE,"P&amp;L C_Sep";#N/A,#N/A,FALSE,"1996";#N/A,#N/A,FALSE,"Data"}</definedName>
    <definedName name="PMAC" localSheetId="25">[23]Backup!#REF!</definedName>
    <definedName name="PMAC" localSheetId="16">[23]Backup!#REF!</definedName>
    <definedName name="PMAC" localSheetId="4">[23]Backup!#REF!</definedName>
    <definedName name="PMAC" localSheetId="5">[23]Backup!#REF!</definedName>
    <definedName name="PMAC" localSheetId="17">[23]Backup!#REF!</definedName>
    <definedName name="PMAC" localSheetId="35">[23]Backup!#REF!</definedName>
    <definedName name="PMAC">[23]Backup!#REF!</definedName>
    <definedName name="PRESENT" localSheetId="25">#REF!</definedName>
    <definedName name="PRESENT" localSheetId="16">#REF!</definedName>
    <definedName name="PRESENT" localSheetId="4">#REF!</definedName>
    <definedName name="PRESENT" localSheetId="5">#REF!</definedName>
    <definedName name="PRESENT" localSheetId="17">#REF!</definedName>
    <definedName name="PRESENT" localSheetId="35">#REF!</definedName>
    <definedName name="PRESENT">#REF!</definedName>
    <definedName name="PRICCHNG" localSheetId="25">#REF!</definedName>
    <definedName name="PRICCHNG" localSheetId="16">#REF!</definedName>
    <definedName name="PRICCHNG" localSheetId="4">#REF!</definedName>
    <definedName name="PRICCHNG" localSheetId="5">#REF!</definedName>
    <definedName name="PRICCHNG" localSheetId="17">#REF!</definedName>
    <definedName name="PRICCHNG" localSheetId="35">#REF!</definedName>
    <definedName name="PRICCHNG">#REF!</definedName>
    <definedName name="PricingInfo" localSheetId="25" hidden="1">[5]Inputs!#REF!</definedName>
    <definedName name="PricingInfo" localSheetId="16" hidden="1">[5]Inputs!#REF!</definedName>
    <definedName name="PricingInfo" localSheetId="4" hidden="1">[5]Inputs!#REF!</definedName>
    <definedName name="PricingInfo" localSheetId="5" hidden="1">[5]Inputs!#REF!</definedName>
    <definedName name="PricingInfo" localSheetId="10" hidden="1">[5]Inputs!#REF!</definedName>
    <definedName name="PricingInfo" localSheetId="12" hidden="1">[5]Inputs!#REF!</definedName>
    <definedName name="PricingInfo" localSheetId="13" hidden="1">[5]Inputs!#REF!</definedName>
    <definedName name="PricingInfo" localSheetId="14" hidden="1">[5]Inputs!#REF!</definedName>
    <definedName name="PricingInfo" localSheetId="15" hidden="1">[5]Inputs!#REF!</definedName>
    <definedName name="PricingInfo" localSheetId="17" hidden="1">[5]Inputs!#REF!</definedName>
    <definedName name="PricingInfo" hidden="1">[5]Inputs!#REF!</definedName>
    <definedName name="_xlnm.Print_Area" localSheetId="25">'Allowed Decoupling Revenues'!$A$1:$M$1329</definedName>
    <definedName name="_xlnm.Print_Area" localSheetId="40">'Billing Determinants (2)'!$A$1:$K$1038</definedName>
    <definedName name="_xlnm.Print_Area" localSheetId="41">'Blocking - detail'!$A$1:$K$1009</definedName>
    <definedName name="_xlnm.Print_Area" localSheetId="16">'Exhibit No.__(RMM-16)'!$A$1:$S$86</definedName>
    <definedName name="_xlnm.Print_Area" localSheetId="0">'Exhibit No.__(RMM-24) p1'!$A$1:$X$51</definedName>
    <definedName name="_xlnm.Print_Area" localSheetId="1">'Exhibit No.__(RMM-25) p1-8'!$A$1:$I$1329</definedName>
    <definedName name="_xlnm.Print_Area" localSheetId="2">'Exhibit No.__(RMM-26) p1'!$A$1:$J$39</definedName>
    <definedName name="_xlnm.Print_Area" localSheetId="11">'Exhibit No.__(RMM-26) p10'!$A$1:$L$34</definedName>
    <definedName name="_xlnm.Print_Area" localSheetId="3">'Exhibit No.__(RMM-26) p2'!$A$1:$J$40</definedName>
    <definedName name="_xlnm.Print_Area" localSheetId="4">'Exhibit No.__(RMM-26) p3'!$A$1:$J$40</definedName>
    <definedName name="_xlnm.Print_Area" localSheetId="5">'Exhibit No.__(RMM-26) p4'!$A$1:$J$40</definedName>
    <definedName name="_xlnm.Print_Area" localSheetId="6">'Exhibit No.__(RMM-26) p5'!$A$1:$R$35</definedName>
    <definedName name="_xlnm.Print_Area" localSheetId="7">'Exhibit No.__(RMM-26) p6'!$A$1:$L$44</definedName>
    <definedName name="_xlnm.Print_Area" localSheetId="8">'Exhibit No.__(RMM-26) p7'!$A$1:$R$39</definedName>
    <definedName name="_xlnm.Print_Area" localSheetId="9">'Exhibit No.__(RMM-26) p8'!$A$1:$L$34</definedName>
    <definedName name="_xlnm.Print_Area" localSheetId="10">'Exhibit No.__(RMM-26) p9'!$A$1:$L$34</definedName>
    <definedName name="_xlnm.Print_Area" localSheetId="12">'Exhibit No.__(RMM-27)'!$B$1:$C$30</definedName>
    <definedName name="_xlnm.Print_Area" localSheetId="13">'Exhibit No.__(RMM-28)'!$A$1:$I$27</definedName>
    <definedName name="_xlnm.Print_Area" localSheetId="14">'Exhibit No.__(RMM-30)'!$A$1:$I$68</definedName>
    <definedName name="_xlnm.Print_Area" localSheetId="15">'Exhibit No.__(RMM-31)'!$A$1:$K$54</definedName>
    <definedName name="_xlnm.Print_Area" localSheetId="17">'Exhibit No.__(RMM-33)'!$A$1:$Z$49</definedName>
    <definedName name="_xlnm.Print_Area" localSheetId="35">'Rate Design Work-Res NM'!$A$1:$V$107</definedName>
    <definedName name="_xlnm.Print_Area" localSheetId="38">'Table A by class'!$B$1:$W$61</definedName>
    <definedName name="_xlnm.Print_Titles" localSheetId="25">'Allowed Decoupling Revenues'!$1:$9</definedName>
    <definedName name="_xlnm.Print_Titles" localSheetId="40">'Billing Determinants (2)'!$1:$6</definedName>
    <definedName name="_xlnm.Print_Titles" localSheetId="41">'Blocking - detail'!$1:$6</definedName>
    <definedName name="_xlnm.Print_Titles" localSheetId="1">'Exhibit No.__(RMM-25) p1-8'!$1:$9</definedName>
    <definedName name="_xlnm.Print_Titles" localSheetId="35">'Rate Design Work-Res NM'!$1:$10</definedName>
    <definedName name="_xlnm.Print_Titles" localSheetId="38">'Table A by class'!$B:$F</definedName>
    <definedName name="PTABLES" localSheetId="25">#REF!</definedName>
    <definedName name="PTABLES" localSheetId="16">#REF!</definedName>
    <definedName name="PTABLES" localSheetId="4">#REF!</definedName>
    <definedName name="PTABLES" localSheetId="5">#REF!</definedName>
    <definedName name="PTABLES" localSheetId="17">#REF!</definedName>
    <definedName name="PTABLES" localSheetId="35">#REF!</definedName>
    <definedName name="PTABLES">#REF!</definedName>
    <definedName name="PTDMOD" localSheetId="25">#REF!</definedName>
    <definedName name="PTDMOD" localSheetId="16">#REF!</definedName>
    <definedName name="PTDMOD" localSheetId="4">#REF!</definedName>
    <definedName name="PTDMOD" localSheetId="5">#REF!</definedName>
    <definedName name="PTDMOD" localSheetId="17">#REF!</definedName>
    <definedName name="PTDMOD" localSheetId="35">#REF!</definedName>
    <definedName name="PTDMOD">#REF!</definedName>
    <definedName name="PTDROLL" localSheetId="25">#REF!</definedName>
    <definedName name="PTDROLL" localSheetId="16">#REF!</definedName>
    <definedName name="PTDROLL" localSheetId="4">#REF!</definedName>
    <definedName name="PTDROLL" localSheetId="5">#REF!</definedName>
    <definedName name="PTDROLL" localSheetId="17">#REF!</definedName>
    <definedName name="PTDROLL" localSheetId="35">#REF!</definedName>
    <definedName name="PTDROLL">#REF!</definedName>
    <definedName name="PTMOD" localSheetId="25">#REF!</definedName>
    <definedName name="PTMOD" localSheetId="16">#REF!</definedName>
    <definedName name="PTMOD" localSheetId="4">#REF!</definedName>
    <definedName name="PTMOD" localSheetId="5">#REF!</definedName>
    <definedName name="PTMOD" localSheetId="17">#REF!</definedName>
    <definedName name="PTMOD" localSheetId="35">#REF!</definedName>
    <definedName name="PTMOD">#REF!</definedName>
    <definedName name="PTROLL" localSheetId="25">#REF!</definedName>
    <definedName name="PTROLL" localSheetId="16">#REF!</definedName>
    <definedName name="PTROLL" localSheetId="4">#REF!</definedName>
    <definedName name="PTROLL" localSheetId="5">#REF!</definedName>
    <definedName name="PTROLL" localSheetId="17">#REF!</definedName>
    <definedName name="PTROLL" localSheetId="35">#REF!</definedName>
    <definedName name="PTROLL">#REF!</definedName>
    <definedName name="PWORKBACK" localSheetId="25">#REF!</definedName>
    <definedName name="PWORKBACK" localSheetId="16">#REF!</definedName>
    <definedName name="PWORKBACK" localSheetId="4">#REF!</definedName>
    <definedName name="PWORKBACK" localSheetId="5">#REF!</definedName>
    <definedName name="PWORKBACK" localSheetId="17">#REF!</definedName>
    <definedName name="PWORKBACK" localSheetId="35">#REF!</definedName>
    <definedName name="PWORKBACK">#REF!</definedName>
    <definedName name="q" localSheetId="16" hidden="1">{#N/A,#N/A,FALSE,"Coversheet";#N/A,#N/A,FALSE,"QA"}</definedName>
    <definedName name="q" localSheetId="15" hidden="1">{#N/A,#N/A,FALSE,"Coversheet";#N/A,#N/A,FALSE,"QA"}</definedName>
    <definedName name="q" hidden="1">{#N/A,#N/A,FALSE,"Coversheet";#N/A,#N/A,FALSE,"QA"}</definedName>
    <definedName name="qqq" localSheetId="16" hidden="1">{#N/A,#N/A,FALSE,"schA"}</definedName>
    <definedName name="qqq" localSheetId="15" hidden="1">{#N/A,#N/A,FALSE,"schA"}</definedName>
    <definedName name="qqq" hidden="1">{#N/A,#N/A,FALSE,"schA"}</definedName>
    <definedName name="Query1" localSheetId="25">#REF!</definedName>
    <definedName name="Query1" localSheetId="16">#REF!</definedName>
    <definedName name="Query1" localSheetId="4">#REF!</definedName>
    <definedName name="Query1" localSheetId="5">#REF!</definedName>
    <definedName name="Query1" localSheetId="17">#REF!</definedName>
    <definedName name="Query1" localSheetId="35">#REF!</definedName>
    <definedName name="Query1">#REF!</definedName>
    <definedName name="Rates">[37]Codes!$A$1:$C$497</definedName>
    <definedName name="RC_ADJ" localSheetId="25">#REF!</definedName>
    <definedName name="RC_ADJ" localSheetId="16">#REF!</definedName>
    <definedName name="RC_ADJ" localSheetId="4">#REF!</definedName>
    <definedName name="RC_ADJ" localSheetId="5">#REF!</definedName>
    <definedName name="RC_ADJ" localSheetId="17">#REF!</definedName>
    <definedName name="RC_ADJ" localSheetId="35">#REF!</definedName>
    <definedName name="RC_ADJ">#REF!</definedName>
    <definedName name="RESADJ" localSheetId="25">#REF!</definedName>
    <definedName name="RESADJ" localSheetId="16">#REF!</definedName>
    <definedName name="RESADJ" localSheetId="4">#REF!</definedName>
    <definedName name="RESADJ" localSheetId="5">#REF!</definedName>
    <definedName name="RESADJ" localSheetId="17">#REF!</definedName>
    <definedName name="RESADJ" localSheetId="35">#REF!</definedName>
    <definedName name="RESADJ">#REF!</definedName>
    <definedName name="ResourceSupplier" localSheetId="22">[21]Variables!$B$35</definedName>
    <definedName name="ResourceSupplier">[22]Variables!$D$28</definedName>
    <definedName name="retail" localSheetId="16" hidden="1">{#N/A,#N/A,FALSE,"Loans";#N/A,#N/A,FALSE,"Program Costs";#N/A,#N/A,FALSE,"Measures";#N/A,#N/A,FALSE,"Net Lost Rev";#N/A,#N/A,FALSE,"Incentive"}</definedName>
    <definedName name="retail" localSheetId="13" hidden="1">{#N/A,#N/A,FALSE,"Loans";#N/A,#N/A,FALSE,"Program Costs";#N/A,#N/A,FALSE,"Measures";#N/A,#N/A,FALSE,"Net Lost Rev";#N/A,#N/A,FALSE,"Incentive"}</definedName>
    <definedName name="retail" localSheetId="15" hidden="1">{#N/A,#N/A,FALSE,"Loans";#N/A,#N/A,FALSE,"Program Costs";#N/A,#N/A,FALSE,"Measures";#N/A,#N/A,FALSE,"Net Lost Rev";#N/A,#N/A,FALSE,"Incentive"}</definedName>
    <definedName name="retail" hidden="1">{#N/A,#N/A,FALSE,"Loans";#N/A,#N/A,FALSE,"Program Costs";#N/A,#N/A,FALSE,"Measures";#N/A,#N/A,FALSE,"Net Lost Rev";#N/A,#N/A,FALSE,"Incentive"}</definedName>
    <definedName name="retail_CC" localSheetId="16" hidden="1">{#N/A,#N/A,FALSE,"Loans";#N/A,#N/A,FALSE,"Program Costs";#N/A,#N/A,FALSE,"Measures";#N/A,#N/A,FALSE,"Net Lost Rev";#N/A,#N/A,FALSE,"Incentive"}</definedName>
    <definedName name="retail_CC" localSheetId="11" hidden="1">{#N/A,#N/A,FALSE,"Loans";#N/A,#N/A,FALSE,"Program Costs";#N/A,#N/A,FALSE,"Measures";#N/A,#N/A,FALSE,"Net Lost Rev";#N/A,#N/A,FALSE,"Incentive"}</definedName>
    <definedName name="retail_CC" localSheetId="3" hidden="1">{#N/A,#N/A,FALSE,"Loans";#N/A,#N/A,FALSE,"Program Costs";#N/A,#N/A,FALSE,"Measures";#N/A,#N/A,FALSE,"Net Lost Rev";#N/A,#N/A,FALSE,"Incentive"}</definedName>
    <definedName name="retail_CC" localSheetId="4" hidden="1">{#N/A,#N/A,FALSE,"Loans";#N/A,#N/A,FALSE,"Program Costs";#N/A,#N/A,FALSE,"Measures";#N/A,#N/A,FALSE,"Net Lost Rev";#N/A,#N/A,FALSE,"Incentive"}</definedName>
    <definedName name="retail_CC" localSheetId="5" hidden="1">{#N/A,#N/A,FALSE,"Loans";#N/A,#N/A,FALSE,"Program Costs";#N/A,#N/A,FALSE,"Measures";#N/A,#N/A,FALSE,"Net Lost Rev";#N/A,#N/A,FALSE,"Incentive"}</definedName>
    <definedName name="retail_CC" localSheetId="13" hidden="1">{#N/A,#N/A,FALSE,"Loans";#N/A,#N/A,FALSE,"Program Costs";#N/A,#N/A,FALSE,"Measures";#N/A,#N/A,FALSE,"Net Lost Rev";#N/A,#N/A,FALSE,"Incentive"}</definedName>
    <definedName name="retail_CC" localSheetId="15" hidden="1">{#N/A,#N/A,FALSE,"Loans";#N/A,#N/A,FALSE,"Program Costs";#N/A,#N/A,FALSE,"Measures";#N/A,#N/A,FALSE,"Net Lost Rev";#N/A,#N/A,FALSE,"Incentive"}</definedName>
    <definedName name="retail_CC" localSheetId="38" hidden="1">{#N/A,#N/A,FALSE,"Loans";#N/A,#N/A,FALSE,"Program Costs";#N/A,#N/A,FALSE,"Measures";#N/A,#N/A,FALSE,"Net Lost Rev";#N/A,#N/A,FALSE,"Incentive"}</definedName>
    <definedName name="retail_CC" hidden="1">{#N/A,#N/A,FALSE,"Loans";#N/A,#N/A,FALSE,"Program Costs";#N/A,#N/A,FALSE,"Measures";#N/A,#N/A,FALSE,"Net Lost Rev";#N/A,#N/A,FALSE,"Incentive"}</definedName>
    <definedName name="retail_CC1" localSheetId="16" hidden="1">{#N/A,#N/A,FALSE,"Loans";#N/A,#N/A,FALSE,"Program Costs";#N/A,#N/A,FALSE,"Measures";#N/A,#N/A,FALSE,"Net Lost Rev";#N/A,#N/A,FALSE,"Incentive"}</definedName>
    <definedName name="retail_CC1" localSheetId="11" hidden="1">{#N/A,#N/A,FALSE,"Loans";#N/A,#N/A,FALSE,"Program Costs";#N/A,#N/A,FALSE,"Measures";#N/A,#N/A,FALSE,"Net Lost Rev";#N/A,#N/A,FALSE,"Incentive"}</definedName>
    <definedName name="retail_CC1" localSheetId="3" hidden="1">{#N/A,#N/A,FALSE,"Loans";#N/A,#N/A,FALSE,"Program Costs";#N/A,#N/A,FALSE,"Measures";#N/A,#N/A,FALSE,"Net Lost Rev";#N/A,#N/A,FALSE,"Incentive"}</definedName>
    <definedName name="retail_CC1" localSheetId="4" hidden="1">{#N/A,#N/A,FALSE,"Loans";#N/A,#N/A,FALSE,"Program Costs";#N/A,#N/A,FALSE,"Measures";#N/A,#N/A,FALSE,"Net Lost Rev";#N/A,#N/A,FALSE,"Incentive"}</definedName>
    <definedName name="retail_CC1" localSheetId="5" hidden="1">{#N/A,#N/A,FALSE,"Loans";#N/A,#N/A,FALSE,"Program Costs";#N/A,#N/A,FALSE,"Measures";#N/A,#N/A,FALSE,"Net Lost Rev";#N/A,#N/A,FALSE,"Incentive"}</definedName>
    <definedName name="retail_CC1" localSheetId="13" hidden="1">{#N/A,#N/A,FALSE,"Loans";#N/A,#N/A,FALSE,"Program Costs";#N/A,#N/A,FALSE,"Measures";#N/A,#N/A,FALSE,"Net Lost Rev";#N/A,#N/A,FALSE,"Incentive"}</definedName>
    <definedName name="retail_CC1" localSheetId="15" hidden="1">{#N/A,#N/A,FALSE,"Loans";#N/A,#N/A,FALSE,"Program Costs";#N/A,#N/A,FALSE,"Measures";#N/A,#N/A,FALSE,"Net Lost Rev";#N/A,#N/A,FALSE,"Incentive"}</definedName>
    <definedName name="retail_CC1" localSheetId="38" hidden="1">{#N/A,#N/A,FALSE,"Loans";#N/A,#N/A,FALSE,"Program Costs";#N/A,#N/A,FALSE,"Measures";#N/A,#N/A,FALSE,"Net Lost Rev";#N/A,#N/A,FALSE,"Incentive"}</definedName>
    <definedName name="retail_CC1" hidden="1">{#N/A,#N/A,FALSE,"Loans";#N/A,#N/A,FALSE,"Program Costs";#N/A,#N/A,FALSE,"Measures";#N/A,#N/A,FALSE,"Net Lost Rev";#N/A,#N/A,FALSE,"Incentive"}</definedName>
    <definedName name="REV_SCHD" localSheetId="25">#REF!</definedName>
    <definedName name="REV_SCHD" localSheetId="16">#REF!</definedName>
    <definedName name="REV_SCHD" localSheetId="4">#REF!</definedName>
    <definedName name="REV_SCHD" localSheetId="5">#REF!</definedName>
    <definedName name="REV_SCHD" localSheetId="17">#REF!</definedName>
    <definedName name="REV_SCHD" localSheetId="35">#REF!</definedName>
    <definedName name="REV_SCHD">#REF!</definedName>
    <definedName name="RevClass">[37]Codes!$F$2:$G$10</definedName>
    <definedName name="Revenue_by_month_take_2" localSheetId="25">#REF!</definedName>
    <definedName name="Revenue_by_month_take_2" localSheetId="16">#REF!</definedName>
    <definedName name="Revenue_by_month_take_2" localSheetId="4">#REF!</definedName>
    <definedName name="Revenue_by_month_take_2" localSheetId="5">#REF!</definedName>
    <definedName name="Revenue_by_month_take_2" localSheetId="17">#REF!</definedName>
    <definedName name="Revenue_by_month_take_2" localSheetId="35">#REF!</definedName>
    <definedName name="Revenue_by_month_take_2">#REF!</definedName>
    <definedName name="RevenueCheck" localSheetId="25">#REF!</definedName>
    <definedName name="RevenueCheck" localSheetId="16">#REF!</definedName>
    <definedName name="RevenueCheck" localSheetId="4">#REF!</definedName>
    <definedName name="RevenueCheck" localSheetId="5">#REF!</definedName>
    <definedName name="RevenueCheck" localSheetId="17">#REF!</definedName>
    <definedName name="RevenueCheck" localSheetId="35">#REF!</definedName>
    <definedName name="RevenueCheck">#REF!</definedName>
    <definedName name="RevReqSettle" localSheetId="25">#REF!</definedName>
    <definedName name="RevReqSettle" localSheetId="16">#REF!</definedName>
    <definedName name="RevReqSettle" localSheetId="4">#REF!</definedName>
    <definedName name="RevReqSettle" localSheetId="5">#REF!</definedName>
    <definedName name="RevReqSettle" localSheetId="17">#REF!</definedName>
    <definedName name="RevReqSettle" localSheetId="35">#REF!</definedName>
    <definedName name="RevReqSettle">#REF!</definedName>
    <definedName name="REVVSTRS" localSheetId="25">#REF!</definedName>
    <definedName name="REVVSTRS" localSheetId="16">#REF!</definedName>
    <definedName name="REVVSTRS" localSheetId="4">#REF!</definedName>
    <definedName name="REVVSTRS" localSheetId="5">#REF!</definedName>
    <definedName name="REVVSTRS" localSheetId="17">#REF!</definedName>
    <definedName name="REVVSTRS" localSheetId="35">#REF!</definedName>
    <definedName name="REVVSTRS">#REF!</definedName>
    <definedName name="RISFORM" localSheetId="25">#REF!</definedName>
    <definedName name="RISFORM" localSheetId="16">#REF!</definedName>
    <definedName name="RISFORM" localSheetId="4">#REF!</definedName>
    <definedName name="RISFORM" localSheetId="5">#REF!</definedName>
    <definedName name="RISFORM" localSheetId="17">#REF!</definedName>
    <definedName name="RISFORM" localSheetId="35">#REF!</definedName>
    <definedName name="RISFORM">#REF!</definedName>
    <definedName name="rrr" localSheetId="16" hidden="1">{"PRINT",#N/A,TRUE,"APPA";"PRINT",#N/A,TRUE,"APS";"PRINT",#N/A,TRUE,"BHPL";"PRINT",#N/A,TRUE,"BHPL2";"PRINT",#N/A,TRUE,"CDWR";"PRINT",#N/A,TRUE,"EWEB";"PRINT",#N/A,TRUE,"LADWP";"PRINT",#N/A,TRUE,"NEVBASE"}</definedName>
    <definedName name="rrr" localSheetId="13" hidden="1">{"PRINT",#N/A,TRUE,"APPA";"PRINT",#N/A,TRUE,"APS";"PRINT",#N/A,TRUE,"BHPL";"PRINT",#N/A,TRUE,"BHPL2";"PRINT",#N/A,TRUE,"CDWR";"PRINT",#N/A,TRUE,"EWEB";"PRINT",#N/A,TRUE,"LADWP";"PRINT",#N/A,TRUE,"NEVBASE"}</definedName>
    <definedName name="rrr" localSheetId="15" hidden="1">{"PRINT",#N/A,TRUE,"APPA";"PRINT",#N/A,TRUE,"APS";"PRINT",#N/A,TRUE,"BHPL";"PRINT",#N/A,TRUE,"BHPL2";"PRINT",#N/A,TRUE,"CDWR";"PRINT",#N/A,TRUE,"EWEB";"PRINT",#N/A,TRUE,"LADWP";"PRINT",#N/A,TRUE,"NEVBASE"}</definedName>
    <definedName name="rrr" hidden="1">{"PRINT",#N/A,TRUE,"APPA";"PRINT",#N/A,TRUE,"APS";"PRINT",#N/A,TRUE,"BHPL";"PRINT",#N/A,TRUE,"BHPL2";"PRINT",#N/A,TRUE,"CDWR";"PRINT",#N/A,TRUE,"EWEB";"PRINT",#N/A,TRUE,"LADWP";"PRINT",#N/A,TRUE,"NEVBASE"}</definedName>
    <definedName name="SAPBEXhrIndnt" hidden="1">"Wide"</definedName>
    <definedName name="SAPBEXrevision" hidden="1">1</definedName>
    <definedName name="SAPBEXsysID" hidden="1">"BWP"</definedName>
    <definedName name="SAPBEXwbID" localSheetId="16" hidden="1">"45EQYSCWE9WJMGB34OOD1BOQZ"</definedName>
    <definedName name="SAPBEXwbID" hidden="1">"44KU92Q9LH2VK4DK86GZ93AXN"</definedName>
    <definedName name="SAPsysID" hidden="1">"708C5W7SBKP804JT78WJ0JNKI"</definedName>
    <definedName name="SAPwbID" hidden="1">"ARS"</definedName>
    <definedName name="SCH33CUSTS" localSheetId="25">#REF!</definedName>
    <definedName name="SCH33CUSTS" localSheetId="16">#REF!</definedName>
    <definedName name="SCH33CUSTS" localSheetId="4">#REF!</definedName>
    <definedName name="SCH33CUSTS" localSheetId="5">#REF!</definedName>
    <definedName name="SCH33CUSTS" localSheetId="17">#REF!</definedName>
    <definedName name="SCH33CUSTS" localSheetId="35">#REF!</definedName>
    <definedName name="SCH33CUSTS">#REF!</definedName>
    <definedName name="SCH48ADJ" localSheetId="25">#REF!</definedName>
    <definedName name="SCH48ADJ" localSheetId="16">#REF!</definedName>
    <definedName name="SCH48ADJ" localSheetId="4">#REF!</definedName>
    <definedName name="SCH48ADJ" localSheetId="5">#REF!</definedName>
    <definedName name="SCH48ADJ" localSheetId="17">#REF!</definedName>
    <definedName name="SCH48ADJ" localSheetId="35">#REF!</definedName>
    <definedName name="SCH48ADJ">#REF!</definedName>
    <definedName name="SCH98NOR" localSheetId="25">#REF!</definedName>
    <definedName name="SCH98NOR" localSheetId="16">#REF!</definedName>
    <definedName name="SCH98NOR" localSheetId="4">#REF!</definedName>
    <definedName name="SCH98NOR" localSheetId="5">#REF!</definedName>
    <definedName name="SCH98NOR" localSheetId="17">#REF!</definedName>
    <definedName name="SCH98NOR" localSheetId="35">#REF!</definedName>
    <definedName name="SCH98NOR">#REF!</definedName>
    <definedName name="SCHED47" localSheetId="25">#REF!</definedName>
    <definedName name="SCHED47" localSheetId="16">#REF!</definedName>
    <definedName name="SCHED47" localSheetId="4">#REF!</definedName>
    <definedName name="SCHED47" localSheetId="5">#REF!</definedName>
    <definedName name="SCHED47" localSheetId="17">#REF!</definedName>
    <definedName name="SCHED47" localSheetId="35">#REF!</definedName>
    <definedName name="SCHED47">#REF!</definedName>
    <definedName name="Schedule" localSheetId="38">[19]Inputs!$N$14</definedName>
    <definedName name="Schedule">[18]Inputs!$N$14</definedName>
    <definedName name="sdlfhsdlhfkl" localSheetId="16" hidden="1">{#N/A,#N/A,FALSE,"Summ";#N/A,#N/A,FALSE,"General"}</definedName>
    <definedName name="sdlfhsdlhfkl" localSheetId="15" hidden="1">{#N/A,#N/A,FALSE,"Summ";#N/A,#N/A,FALSE,"General"}</definedName>
    <definedName name="sdlfhsdlhfkl" hidden="1">{#N/A,#N/A,FALSE,"Summ";#N/A,#N/A,FALSE,"General"}</definedName>
    <definedName name="se" localSheetId="25">#REF!</definedName>
    <definedName name="se" localSheetId="16">#REF!</definedName>
    <definedName name="se" localSheetId="4">#REF!</definedName>
    <definedName name="se" localSheetId="5">#REF!</definedName>
    <definedName name="se" localSheetId="17">#REF!</definedName>
    <definedName name="se" localSheetId="35">#REF!</definedName>
    <definedName name="se">#REF!</definedName>
    <definedName name="SECOND" localSheetId="25">[1]Jan!#REF!</definedName>
    <definedName name="SECOND" localSheetId="16">[1]Jan!#REF!</definedName>
    <definedName name="SECOND" localSheetId="4">[1]Jan!#REF!</definedName>
    <definedName name="SECOND" localSheetId="5">[1]Jan!#REF!</definedName>
    <definedName name="SECOND" localSheetId="17">[1]Jan!#REF!</definedName>
    <definedName name="SECOND" localSheetId="35">[1]Jan!#REF!</definedName>
    <definedName name="SECOND" localSheetId="38">[1]Jan!#REF!</definedName>
    <definedName name="SECOND">[1]Jan!#REF!</definedName>
    <definedName name="SEP" localSheetId="25">[23]Backup!#REF!</definedName>
    <definedName name="SEP" localSheetId="40">#REF!</definedName>
    <definedName name="SEP" localSheetId="41">#REF!</definedName>
    <definedName name="SEP" localSheetId="16">[23]Backup!#REF!</definedName>
    <definedName name="SEP" localSheetId="4">[23]Backup!#REF!</definedName>
    <definedName name="SEP" localSheetId="5">[23]Backup!#REF!</definedName>
    <definedName name="SEP" localSheetId="17">[23]Backup!#REF!</definedName>
    <definedName name="SEP" localSheetId="35">#REF!</definedName>
    <definedName name="SEP" localSheetId="38">[23]Backup!#REF!</definedName>
    <definedName name="SEP">[23]Backup!#REF!</definedName>
    <definedName name="SEPT" localSheetId="25">#REF!</definedName>
    <definedName name="SEPT" localSheetId="16">#REF!</definedName>
    <definedName name="SEPT" localSheetId="4">#REF!</definedName>
    <definedName name="SEPT" localSheetId="5">#REF!</definedName>
    <definedName name="SEPT" localSheetId="17">#REF!</definedName>
    <definedName name="SEPT" localSheetId="35">#REF!</definedName>
    <definedName name="SEPT">#REF!</definedName>
    <definedName name="SERVICES_3" localSheetId="25">#REF!</definedName>
    <definedName name="SERVICES_3" localSheetId="16">#REF!</definedName>
    <definedName name="SERVICES_3" localSheetId="4">#REF!</definedName>
    <definedName name="SERVICES_3" localSheetId="5">#REF!</definedName>
    <definedName name="SERVICES_3" localSheetId="17">#REF!</definedName>
    <definedName name="SERVICES_3" localSheetId="35">#REF!</definedName>
    <definedName name="SERVICES_3">#REF!</definedName>
    <definedName name="seven" localSheetId="16" hidden="1">{#N/A,#N/A,FALSE,"CRPT";#N/A,#N/A,FALSE,"TREND";#N/A,#N/A,FALSE,"%Curve"}</definedName>
    <definedName name="seven" localSheetId="15" hidden="1">{#N/A,#N/A,FALSE,"CRPT";#N/A,#N/A,FALSE,"TREND";#N/A,#N/A,FALSE,"%Curve"}</definedName>
    <definedName name="seven" hidden="1">{#N/A,#N/A,FALSE,"CRPT";#N/A,#N/A,FALSE,"TREND";#N/A,#N/A,FALSE,"%Curve"}</definedName>
    <definedName name="sg" localSheetId="25">#REF!</definedName>
    <definedName name="sg" localSheetId="16">#REF!</definedName>
    <definedName name="sg" localSheetId="4">#REF!</definedName>
    <definedName name="sg" localSheetId="5">#REF!</definedName>
    <definedName name="sg" localSheetId="17">#REF!</definedName>
    <definedName name="sg" localSheetId="35">#REF!</definedName>
    <definedName name="sg">#REF!</definedName>
    <definedName name="shit" localSheetId="16" hidden="1">{"PRINT",#N/A,TRUE,"APPA";"PRINT",#N/A,TRUE,"APS";"PRINT",#N/A,TRUE,"BHPL";"PRINT",#N/A,TRUE,"BHPL2";"PRINT",#N/A,TRUE,"CDWR";"PRINT",#N/A,TRUE,"EWEB";"PRINT",#N/A,TRUE,"LADWP";"PRINT",#N/A,TRUE,"NEVBASE"}</definedName>
    <definedName name="shit" localSheetId="13" hidden="1">{"PRINT",#N/A,TRUE,"APPA";"PRINT",#N/A,TRUE,"APS";"PRINT",#N/A,TRUE,"BHPL";"PRINT",#N/A,TRUE,"BHPL2";"PRINT",#N/A,TRUE,"CDWR";"PRINT",#N/A,TRUE,"EWEB";"PRINT",#N/A,TRUE,"LADWP";"PRINT",#N/A,TRUE,"NEVBASE"}</definedName>
    <definedName name="shit" localSheetId="15" hidden="1">{"PRINT",#N/A,TRUE,"APPA";"PRINT",#N/A,TRUE,"APS";"PRINT",#N/A,TRUE,"BHPL";"PRINT",#N/A,TRUE,"BHPL2";"PRINT",#N/A,TRUE,"CDWR";"PRINT",#N/A,TRUE,"EWEB";"PRINT",#N/A,TRUE,"LADWP";"PRINT",#N/A,TRUE,"NEVBASE"}</definedName>
    <definedName name="shit" hidden="1">{"PRINT",#N/A,TRUE,"APPA";"PRINT",#N/A,TRUE,"APS";"PRINT",#N/A,TRUE,"BHPL";"PRINT",#N/A,TRUE,"BHPL2";"PRINT",#N/A,TRUE,"CDWR";"PRINT",#N/A,TRUE,"EWEB";"PRINT",#N/A,TRUE,"LADWP";"PRINT",#N/A,TRUE,"NEVBASE"}</definedName>
    <definedName name="SIT">[21]Variables!$AE$32</definedName>
    <definedName name="six" localSheetId="16" hidden="1">{#N/A,#N/A,FALSE,"Drill Sites";"WP 212",#N/A,FALSE,"MWAG EOR";"WP 213",#N/A,FALSE,"MWAG EOR";#N/A,#N/A,FALSE,"Misc. Facility";#N/A,#N/A,FALSE,"WWTP"}</definedName>
    <definedName name="six" localSheetId="15" hidden="1">{#N/A,#N/A,FALSE,"Drill Sites";"WP 212",#N/A,FALSE,"MWAG EOR";"WP 213",#N/A,FALSE,"MWAG EOR";#N/A,#N/A,FALSE,"Misc. Facility";#N/A,#N/A,FALSE,"WWTP"}</definedName>
    <definedName name="six" hidden="1">{#N/A,#N/A,FALSE,"Drill Sites";"WP 212",#N/A,FALSE,"MWAG EOR";"WP 213",#N/A,FALSE,"MWAG EOR";#N/A,#N/A,FALSE,"Misc. Facility";#N/A,#N/A,FALSE,"WWTP"}</definedName>
    <definedName name="SpecMaint" localSheetId="16" hidden="1">{#N/A,#N/A,FALSE,"Summary";#N/A,#N/A,FALSE,"SmPlants";#N/A,#N/A,FALSE,"Utah";#N/A,#N/A,FALSE,"Idaho";#N/A,#N/A,FALSE,"Lewis River";#N/A,#N/A,FALSE,"NrthUmpq";#N/A,#N/A,FALSE,"KlamRog"}</definedName>
    <definedName name="SpecMaint" localSheetId="13" hidden="1">{#N/A,#N/A,FALSE,"Summary";#N/A,#N/A,FALSE,"SmPlants";#N/A,#N/A,FALSE,"Utah";#N/A,#N/A,FALSE,"Idaho";#N/A,#N/A,FALSE,"Lewis River";#N/A,#N/A,FALSE,"NrthUmpq";#N/A,#N/A,FALSE,"KlamRog"}</definedName>
    <definedName name="SpecMaint" localSheetId="15" hidden="1">{#N/A,#N/A,FALSE,"Summary";#N/A,#N/A,FALSE,"SmPlants";#N/A,#N/A,FALSE,"Utah";#N/A,#N/A,FALSE,"Idaho";#N/A,#N/A,FALSE,"Lewis River";#N/A,#N/A,FALSE,"NrthUmpq";#N/A,#N/A,FALSE,"KlamRog"}</definedName>
    <definedName name="SpecMaint" hidden="1">{#N/A,#N/A,FALSE,"Summary";#N/A,#N/A,FALSE,"SmPlants";#N/A,#N/A,FALSE,"Utah";#N/A,#N/A,FALSE,"Idaho";#N/A,#N/A,FALSE,"Lewis River";#N/A,#N/A,FALSE,"NrthUmpq";#N/A,#N/A,FALSE,"KlamRog"}</definedName>
    <definedName name="spippw" localSheetId="16" hidden="1">{#N/A,#N/A,FALSE,"Actual";#N/A,#N/A,FALSE,"Normalized";#N/A,#N/A,FALSE,"Electric Actual";#N/A,#N/A,FALSE,"Electric Normalized"}</definedName>
    <definedName name="spippw" localSheetId="13" hidden="1">{#N/A,#N/A,FALSE,"Actual";#N/A,#N/A,FALSE,"Normalized";#N/A,#N/A,FALSE,"Electric Actual";#N/A,#N/A,FALSE,"Electric Normalized"}</definedName>
    <definedName name="spippw" localSheetId="15" hidden="1">{#N/A,#N/A,FALSE,"Actual";#N/A,#N/A,FALSE,"Normalized";#N/A,#N/A,FALSE,"Electric Actual";#N/A,#N/A,FALSE,"Electric Normalized"}</definedName>
    <definedName name="spippw" hidden="1">{#N/A,#N/A,FALSE,"Actual";#N/A,#N/A,FALSE,"Normalized";#N/A,#N/A,FALSE,"Electric Actual";#N/A,#N/A,FALSE,"Electric Normalized"}</definedName>
    <definedName name="ss" localSheetId="16" hidden="1">{"PRINT",#N/A,TRUE,"APPA";"PRINT",#N/A,TRUE,"APS";"PRINT",#N/A,TRUE,"BHPL";"PRINT",#N/A,TRUE,"BHPL2";"PRINT",#N/A,TRUE,"CDWR";"PRINT",#N/A,TRUE,"EWEB";"PRINT",#N/A,TRUE,"LADWP";"PRINT",#N/A,TRUE,"NEVBASE"}</definedName>
    <definedName name="ss" localSheetId="13" hidden="1">{"PRINT",#N/A,TRUE,"APPA";"PRINT",#N/A,TRUE,"APS";"PRINT",#N/A,TRUE,"BHPL";"PRINT",#N/A,TRUE,"BHPL2";"PRINT",#N/A,TRUE,"CDWR";"PRINT",#N/A,TRUE,"EWEB";"PRINT",#N/A,TRUE,"LADWP";"PRINT",#N/A,TRUE,"NEVBASE"}</definedName>
    <definedName name="ss" localSheetId="15" hidden="1">{"PRINT",#N/A,TRUE,"APPA";"PRINT",#N/A,TRUE,"APS";"PRINT",#N/A,TRUE,"BHPL";"PRINT",#N/A,TRUE,"BHPL2";"PRINT",#N/A,TRUE,"CDWR";"PRINT",#N/A,TRUE,"EWEB";"PRINT",#N/A,TRUE,"LADWP";"PRINT",#N/A,TRUE,"NEVBASE"}</definedName>
    <definedName name="ss" hidden="1">{"PRINT",#N/A,TRUE,"APPA";"PRINT",#N/A,TRUE,"APS";"PRINT",#N/A,TRUE,"BHPL";"PRINT",#N/A,TRUE,"BHPL2";"PRINT",#N/A,TRUE,"CDWR";"PRINT",#N/A,TRUE,"EWEB";"PRINT",#N/A,TRUE,"LADWP";"PRINT",#N/A,TRUE,"NEVBASE"}</definedName>
    <definedName name="standard1" localSheetId="16" hidden="1">{"YTD-Total",#N/A,FALSE,"Provision"}</definedName>
    <definedName name="standard1" localSheetId="13" hidden="1">{"YTD-Total",#N/A,FALSE,"Provision"}</definedName>
    <definedName name="standard1" localSheetId="15" hidden="1">{"YTD-Total",#N/A,FALSE,"Provision"}</definedName>
    <definedName name="standard1" hidden="1">{"YTD-Total",#N/A,FALSE,"Provision"}</definedName>
    <definedName name="START" localSheetId="25">[1]Jan!#REF!</definedName>
    <definedName name="START" localSheetId="16">[1]Jan!#REF!</definedName>
    <definedName name="START" localSheetId="4">[1]Jan!#REF!</definedName>
    <definedName name="START" localSheetId="5">[1]Jan!#REF!</definedName>
    <definedName name="START" localSheetId="17">[1]Jan!#REF!</definedName>
    <definedName name="START" localSheetId="35">[1]Jan!#REF!</definedName>
    <definedName name="START" localSheetId="38">[1]Jan!#REF!</definedName>
    <definedName name="START">[1]Jan!#REF!</definedName>
    <definedName name="SUM_TAB1" localSheetId="25">#REF!</definedName>
    <definedName name="SUM_TAB1" localSheetId="16">#REF!</definedName>
    <definedName name="SUM_TAB1" localSheetId="4">#REF!</definedName>
    <definedName name="SUM_TAB1" localSheetId="5">#REF!</definedName>
    <definedName name="SUM_TAB1" localSheetId="17">#REF!</definedName>
    <definedName name="SUM_TAB1" localSheetId="35">#REF!</definedName>
    <definedName name="SUM_TAB1">#REF!</definedName>
    <definedName name="SUM_TAB2" localSheetId="25">#REF!</definedName>
    <definedName name="SUM_TAB2" localSheetId="16">#REF!</definedName>
    <definedName name="SUM_TAB2" localSheetId="4">#REF!</definedName>
    <definedName name="SUM_TAB2" localSheetId="5">#REF!</definedName>
    <definedName name="SUM_TAB2" localSheetId="17">#REF!</definedName>
    <definedName name="SUM_TAB2" localSheetId="35">#REF!</definedName>
    <definedName name="SUM_TAB2">#REF!</definedName>
    <definedName name="SUM_TAB3" localSheetId="25">#REF!</definedName>
    <definedName name="SUM_TAB3" localSheetId="16">#REF!</definedName>
    <definedName name="SUM_TAB3" localSheetId="4">#REF!</definedName>
    <definedName name="SUM_TAB3" localSheetId="5">#REF!</definedName>
    <definedName name="SUM_TAB3" localSheetId="17">#REF!</definedName>
    <definedName name="SUM_TAB3" localSheetId="35">#REF!</definedName>
    <definedName name="SUM_TAB3">#REF!</definedName>
    <definedName name="t" localSheetId="16" hidden="1">{#N/A,#N/A,FALSE,"CESTSUM";#N/A,#N/A,FALSE,"est sum A";#N/A,#N/A,FALSE,"est detail A"}</definedName>
    <definedName name="t" localSheetId="15" hidden="1">{#N/A,#N/A,FALSE,"CESTSUM";#N/A,#N/A,FALSE,"est sum A";#N/A,#N/A,FALSE,"est detail A"}</definedName>
    <definedName name="t" hidden="1">{#N/A,#N/A,FALSE,"CESTSUM";#N/A,#N/A,FALSE,"est sum A";#N/A,#N/A,FALSE,"est detail A"}</definedName>
    <definedName name="TABLE_1" localSheetId="25">#REF!</definedName>
    <definedName name="TABLE_1" localSheetId="40">#REF!</definedName>
    <definedName name="TABLE_1" localSheetId="41">#REF!</definedName>
    <definedName name="TABLE_1" localSheetId="16">#REF!</definedName>
    <definedName name="TABLE_1" localSheetId="4">#REF!</definedName>
    <definedName name="TABLE_1" localSheetId="5">#REF!</definedName>
    <definedName name="TABLE_1" localSheetId="17">#REF!</definedName>
    <definedName name="TABLE_1" localSheetId="35">#REF!</definedName>
    <definedName name="TABLE_1">#REF!</definedName>
    <definedName name="TABLE_2" localSheetId="25">#REF!</definedName>
    <definedName name="TABLE_2" localSheetId="40">#REF!</definedName>
    <definedName name="TABLE_2" localSheetId="41">#REF!</definedName>
    <definedName name="TABLE_2" localSheetId="16">#REF!</definedName>
    <definedName name="TABLE_2" localSheetId="4">#REF!</definedName>
    <definedName name="TABLE_2" localSheetId="5">#REF!</definedName>
    <definedName name="TABLE_2" localSheetId="17">#REF!</definedName>
    <definedName name="TABLE_2" localSheetId="35">#REF!</definedName>
    <definedName name="TABLE_2">#REF!</definedName>
    <definedName name="TABLE_3" localSheetId="25">#REF!</definedName>
    <definedName name="TABLE_3" localSheetId="16">#REF!</definedName>
    <definedName name="TABLE_3" localSheetId="4">#REF!</definedName>
    <definedName name="TABLE_3" localSheetId="5">#REF!</definedName>
    <definedName name="TABLE_3" localSheetId="17">#REF!</definedName>
    <definedName name="TABLE_3" localSheetId="35">#REF!</definedName>
    <definedName name="TABLE_3">#REF!</definedName>
    <definedName name="TABLE_4" localSheetId="25">#REF!</definedName>
    <definedName name="TABLE_4" localSheetId="40">#REF!</definedName>
    <definedName name="TABLE_4" localSheetId="41">#REF!</definedName>
    <definedName name="TABLE_4" localSheetId="16">#REF!</definedName>
    <definedName name="TABLE_4" localSheetId="4">#REF!</definedName>
    <definedName name="TABLE_4" localSheetId="5">#REF!</definedName>
    <definedName name="TABLE_4" localSheetId="17">#REF!</definedName>
    <definedName name="TABLE_4" localSheetId="35">#REF!</definedName>
    <definedName name="TABLE_4">#REF!</definedName>
    <definedName name="TABLE_4_A" localSheetId="25">#REF!</definedName>
    <definedName name="TABLE_4_A" localSheetId="16">#REF!</definedName>
    <definedName name="TABLE_4_A" localSheetId="4">#REF!</definedName>
    <definedName name="TABLE_4_A" localSheetId="5">#REF!</definedName>
    <definedName name="TABLE_4_A" localSheetId="17">#REF!</definedName>
    <definedName name="TABLE_4_A" localSheetId="35">#REF!</definedName>
    <definedName name="TABLE_4_A">#REF!</definedName>
    <definedName name="TABLE_5" localSheetId="25">#REF!</definedName>
    <definedName name="TABLE_5" localSheetId="16">#REF!</definedName>
    <definedName name="TABLE_5" localSheetId="4">#REF!</definedName>
    <definedName name="TABLE_5" localSheetId="5">#REF!</definedName>
    <definedName name="TABLE_5" localSheetId="17">#REF!</definedName>
    <definedName name="TABLE_5" localSheetId="35">#REF!</definedName>
    <definedName name="TABLE_5">#REF!</definedName>
    <definedName name="TABLE_6" localSheetId="25">#REF!</definedName>
    <definedName name="TABLE_6" localSheetId="16">#REF!</definedName>
    <definedName name="TABLE_6" localSheetId="4">#REF!</definedName>
    <definedName name="TABLE_6" localSheetId="5">#REF!</definedName>
    <definedName name="TABLE_6" localSheetId="17">#REF!</definedName>
    <definedName name="TABLE_6" localSheetId="35">#REF!</definedName>
    <definedName name="TABLE_6">#REF!</definedName>
    <definedName name="TABLE_7" localSheetId="25">#REF!</definedName>
    <definedName name="TABLE_7" localSheetId="16">#REF!</definedName>
    <definedName name="TABLE_7" localSheetId="4">#REF!</definedName>
    <definedName name="TABLE_7" localSheetId="5">#REF!</definedName>
    <definedName name="TABLE_7" localSheetId="17">#REF!</definedName>
    <definedName name="TABLE_7" localSheetId="35">#REF!</definedName>
    <definedName name="TABLE_7">#REF!</definedName>
    <definedName name="TABLE1" localSheetId="25">#REF!</definedName>
    <definedName name="TABLE1" localSheetId="16">#REF!</definedName>
    <definedName name="TABLE1" localSheetId="4">#REF!</definedName>
    <definedName name="TABLE1" localSheetId="5">#REF!</definedName>
    <definedName name="TABLE1" localSheetId="17">#REF!</definedName>
    <definedName name="TABLE1" localSheetId="35">#REF!</definedName>
    <definedName name="TABLE1">#REF!</definedName>
    <definedName name="TABLE2" localSheetId="25">#REF!</definedName>
    <definedName name="TABLE2" localSheetId="16">#REF!</definedName>
    <definedName name="TABLE2" localSheetId="4">#REF!</definedName>
    <definedName name="TABLE2" localSheetId="5">#REF!</definedName>
    <definedName name="TABLE2" localSheetId="17">#REF!</definedName>
    <definedName name="TABLE2" localSheetId="35">#REF!</definedName>
    <definedName name="TABLE2">#REF!</definedName>
    <definedName name="TABLEA" localSheetId="25">#REF!</definedName>
    <definedName name="TABLEA" localSheetId="16">#REF!</definedName>
    <definedName name="TABLEA" localSheetId="4">#REF!</definedName>
    <definedName name="TABLEA" localSheetId="5">#REF!</definedName>
    <definedName name="TABLEA" localSheetId="17">#REF!</definedName>
    <definedName name="TABLEA" localSheetId="35">#REF!</definedName>
    <definedName name="TABLEA" localSheetId="38">#REF!</definedName>
    <definedName name="TABLEA">#REF!</definedName>
    <definedName name="TABLEONE" localSheetId="25">#REF!</definedName>
    <definedName name="TABLEONE" localSheetId="16">#REF!</definedName>
    <definedName name="TABLEONE" localSheetId="4">#REF!</definedName>
    <definedName name="TABLEONE" localSheetId="5">#REF!</definedName>
    <definedName name="TABLEONE" localSheetId="17">#REF!</definedName>
    <definedName name="TABLEONE" localSheetId="35">#REF!</definedName>
    <definedName name="TABLEONE">#REF!</definedName>
    <definedName name="TargetROR">[14]Inputs!$G$29</definedName>
    <definedName name="TDMOD" localSheetId="25">#REF!</definedName>
    <definedName name="TDMOD" localSheetId="16">#REF!</definedName>
    <definedName name="TDMOD" localSheetId="4">#REF!</definedName>
    <definedName name="TDMOD" localSheetId="5">#REF!</definedName>
    <definedName name="TDMOD" localSheetId="17">#REF!</definedName>
    <definedName name="TDMOD" localSheetId="35">#REF!</definedName>
    <definedName name="TDMOD">#REF!</definedName>
    <definedName name="TDROLL" localSheetId="25">#REF!</definedName>
    <definedName name="TDROLL" localSheetId="16">#REF!</definedName>
    <definedName name="TDROLL" localSheetId="4">#REF!</definedName>
    <definedName name="TDROLL" localSheetId="5">#REF!</definedName>
    <definedName name="TDROLL" localSheetId="17">#REF!</definedName>
    <definedName name="TDROLL" localSheetId="35">#REF!</definedName>
    <definedName name="TDROLL">#REF!</definedName>
    <definedName name="tem" localSheetId="16" hidden="1">{#N/A,#N/A,FALSE,"Summ";#N/A,#N/A,FALSE,"General"}</definedName>
    <definedName name="tem" localSheetId="15" hidden="1">{#N/A,#N/A,FALSE,"Summ";#N/A,#N/A,FALSE,"General"}</definedName>
    <definedName name="tem" hidden="1">{#N/A,#N/A,FALSE,"Summ";#N/A,#N/A,FALSE,"General"}</definedName>
    <definedName name="TEMP" localSheetId="16" hidden="1">{#N/A,#N/A,FALSE,"Summ";#N/A,#N/A,FALSE,"General"}</definedName>
    <definedName name="TEMP" localSheetId="15" hidden="1">{#N/A,#N/A,FALSE,"Summ";#N/A,#N/A,FALSE,"General"}</definedName>
    <definedName name="TEMP" hidden="1">{#N/A,#N/A,FALSE,"Summ";#N/A,#N/A,FALSE,"General"}</definedName>
    <definedName name="Temp1" localSheetId="16" hidden="1">{#N/A,#N/A,FALSE,"CESTSUM";#N/A,#N/A,FALSE,"est sum A";#N/A,#N/A,FALSE,"est detail A"}</definedName>
    <definedName name="Temp1" localSheetId="15" hidden="1">{#N/A,#N/A,FALSE,"CESTSUM";#N/A,#N/A,FALSE,"est sum A";#N/A,#N/A,FALSE,"est detail A"}</definedName>
    <definedName name="Temp1" hidden="1">{#N/A,#N/A,FALSE,"CESTSUM";#N/A,#N/A,FALSE,"est sum A";#N/A,#N/A,FALSE,"est detail A"}</definedName>
    <definedName name="temp2" localSheetId="16" hidden="1">{#N/A,#N/A,FALSE,"CESTSUM";#N/A,#N/A,FALSE,"est sum A";#N/A,#N/A,FALSE,"est detail A"}</definedName>
    <definedName name="temp2" localSheetId="15" hidden="1">{#N/A,#N/A,FALSE,"CESTSUM";#N/A,#N/A,FALSE,"est sum A";#N/A,#N/A,FALSE,"est detail A"}</definedName>
    <definedName name="temp2" hidden="1">{#N/A,#N/A,FALSE,"CESTSUM";#N/A,#N/A,FALSE,"est sum A";#N/A,#N/A,FALSE,"est detail A"}</definedName>
    <definedName name="TEMPADJ" localSheetId="25">#REF!</definedName>
    <definedName name="TEMPADJ" localSheetId="16">#REF!</definedName>
    <definedName name="TEMPADJ" localSheetId="4">#REF!</definedName>
    <definedName name="TEMPADJ" localSheetId="5">#REF!</definedName>
    <definedName name="TEMPADJ" localSheetId="17">#REF!</definedName>
    <definedName name="TEMPADJ" localSheetId="35">#REF!</definedName>
    <definedName name="TEMPADJ">#REF!</definedName>
    <definedName name="Test" localSheetId="25">#REF!</definedName>
    <definedName name="Test" localSheetId="16">#REF!</definedName>
    <definedName name="Test" localSheetId="4">#REF!</definedName>
    <definedName name="Test" localSheetId="5">#REF!</definedName>
    <definedName name="Test" localSheetId="17">#REF!</definedName>
    <definedName name="Test" localSheetId="35">#REF!</definedName>
    <definedName name="Test">#REF!</definedName>
    <definedName name="Test1" localSheetId="25">#REF!</definedName>
    <definedName name="Test1" localSheetId="16">#REF!</definedName>
    <definedName name="Test1" localSheetId="4">#REF!</definedName>
    <definedName name="Test1" localSheetId="5">#REF!</definedName>
    <definedName name="Test1" localSheetId="17">#REF!</definedName>
    <definedName name="Test1" localSheetId="35">#REF!</definedName>
    <definedName name="Test1">#REF!</definedName>
    <definedName name="Test2" localSheetId="25">#REF!</definedName>
    <definedName name="Test2" localSheetId="16">#REF!</definedName>
    <definedName name="Test2" localSheetId="4">#REF!</definedName>
    <definedName name="Test2" localSheetId="5">#REF!</definedName>
    <definedName name="Test2" localSheetId="17">#REF!</definedName>
    <definedName name="Test2" localSheetId="35">#REF!</definedName>
    <definedName name="Test2">#REF!</definedName>
    <definedName name="Test3" localSheetId="25">#REF!</definedName>
    <definedName name="Test3" localSheetId="16">#REF!</definedName>
    <definedName name="Test3" localSheetId="4">#REF!</definedName>
    <definedName name="Test3" localSheetId="5">#REF!</definedName>
    <definedName name="Test3" localSheetId="17">#REF!</definedName>
    <definedName name="Test3" localSheetId="35">#REF!</definedName>
    <definedName name="Test3">#REF!</definedName>
    <definedName name="Test4" localSheetId="25">#REF!</definedName>
    <definedName name="Test4" localSheetId="16">#REF!</definedName>
    <definedName name="Test4" localSheetId="4">#REF!</definedName>
    <definedName name="Test4" localSheetId="5">#REF!</definedName>
    <definedName name="Test4" localSheetId="17">#REF!</definedName>
    <definedName name="Test4" localSheetId="35">#REF!</definedName>
    <definedName name="Test4">#REF!</definedName>
    <definedName name="Test5" localSheetId="25">#REF!</definedName>
    <definedName name="Test5" localSheetId="16">#REF!</definedName>
    <definedName name="Test5" localSheetId="4">#REF!</definedName>
    <definedName name="Test5" localSheetId="5">#REF!</definedName>
    <definedName name="Test5" localSheetId="17">#REF!</definedName>
    <definedName name="Test5" localSheetId="35">#REF!</definedName>
    <definedName name="Test5">#REF!</definedName>
    <definedName name="TestPeriod">[15]Inputs!$C$5</definedName>
    <definedName name="TotalRateBase">'[15]G+T+D+R+M'!$H$58</definedName>
    <definedName name="tr" localSheetId="16" hidden="1">{#N/A,#N/A,FALSE,"CESTSUM";#N/A,#N/A,FALSE,"est sum A";#N/A,#N/A,FALSE,"est detail A"}</definedName>
    <definedName name="tr" localSheetId="15" hidden="1">{#N/A,#N/A,FALSE,"CESTSUM";#N/A,#N/A,FALSE,"est sum A";#N/A,#N/A,FALSE,"est detail A"}</definedName>
    <definedName name="tr" hidden="1">{#N/A,#N/A,FALSE,"CESTSUM";#N/A,#N/A,FALSE,"est sum A";#N/A,#N/A,FALSE,"est detail A"}</definedName>
    <definedName name="Transfer" localSheetId="25" hidden="1">#REF!</definedName>
    <definedName name="Transfer" localSheetId="16" hidden="1">#REF!</definedName>
    <definedName name="Transfer" localSheetId="4" hidden="1">#REF!</definedName>
    <definedName name="Transfer" localSheetId="5" hidden="1">#REF!</definedName>
    <definedName name="Transfer" localSheetId="12" hidden="1">#REF!</definedName>
    <definedName name="Transfer" localSheetId="15" hidden="1">#REF!</definedName>
    <definedName name="Transfer" localSheetId="17" hidden="1">#REF!</definedName>
    <definedName name="Transfer" hidden="1">#REF!</definedName>
    <definedName name="Transfers" localSheetId="25" hidden="1">#REF!</definedName>
    <definedName name="Transfers" localSheetId="16" hidden="1">#REF!</definedName>
    <definedName name="Transfers" localSheetId="4" hidden="1">#REF!</definedName>
    <definedName name="Transfers" localSheetId="5" hidden="1">#REF!</definedName>
    <definedName name="Transfers" localSheetId="12" hidden="1">#REF!</definedName>
    <definedName name="Transfers" localSheetId="15" hidden="1">#REF!</definedName>
    <definedName name="Transfers" localSheetId="17" hidden="1">#REF!</definedName>
    <definedName name="Transfers" hidden="1">#REF!</definedName>
    <definedName name="TRANSM_2">[38]Transm2!$A$1:$M$461:'[38]10 Yr FC'!$M$47</definedName>
    <definedName name="u" localSheetId="16" hidden="1">{#N/A,#N/A,FALSE,"Summ";#N/A,#N/A,FALSE,"General"}</definedName>
    <definedName name="u" localSheetId="15" hidden="1">{#N/A,#N/A,FALSE,"Summ";#N/A,#N/A,FALSE,"General"}</definedName>
    <definedName name="u" hidden="1">{#N/A,#N/A,FALSE,"Summ";#N/A,#N/A,FALSE,"General"}</definedName>
    <definedName name="UAACT115S" localSheetId="25">'[18]Functional Study'!#REF!</definedName>
    <definedName name="UAACT115S" localSheetId="16">'[18]Functional Study'!#REF!</definedName>
    <definedName name="UAACT115S" localSheetId="4">'[18]Functional Study'!#REF!</definedName>
    <definedName name="UAACT115S" localSheetId="5">'[18]Functional Study'!#REF!</definedName>
    <definedName name="UAACT115S" localSheetId="17">'[18]Functional Study'!#REF!</definedName>
    <definedName name="UAACT115S" localSheetId="35">'[18]Functional Study'!#REF!</definedName>
    <definedName name="UAACT115S" localSheetId="38">'[19]Functional Study'!#REF!</definedName>
    <definedName name="UAACT115S">'[18]Functional Study'!#REF!</definedName>
    <definedName name="UAcct103">'[15]Func Study'!$AB$1613</definedName>
    <definedName name="UAcct105Dnpg">'[15]Func Study'!$AB$2010</definedName>
    <definedName name="UAcct105S">'[15]Func Study'!$AB$2005</definedName>
    <definedName name="UAcct105Seu">'[15]Func Study'!$AB$2009</definedName>
    <definedName name="UAcct105Snppo">'[15]Func Study'!$AB$2008</definedName>
    <definedName name="UAcct105Snpps">'[15]Func Study'!$AB$2006</definedName>
    <definedName name="UAcct105Snpt">'[15]Func Study'!$AB$2007</definedName>
    <definedName name="UAcct1081390">'[15]Func Study'!$AB$2451</definedName>
    <definedName name="UAcct1081390Rcl">'[15]Func Study'!$AB$2450</definedName>
    <definedName name="UAcct1081399">'[15]Func Study'!$AB$2459</definedName>
    <definedName name="UAcct1081399Rcl">'[15]Func Study'!$AB$2458</definedName>
    <definedName name="UAcct108360">'[15]Func Study'!$AB$2355</definedName>
    <definedName name="UAcct108361">'[15]Func Study'!$AB$2359</definedName>
    <definedName name="UAcct108362">'[15]Func Study'!$AB$2363</definedName>
    <definedName name="UAcct108364">'[15]Func Study'!$AB$2367</definedName>
    <definedName name="UAcct108365">'[15]Func Study'!$AB$2371</definedName>
    <definedName name="UAcct108366">'[15]Func Study'!$AB$2375</definedName>
    <definedName name="UAcct108367">'[15]Func Study'!$AB$2379</definedName>
    <definedName name="UAcct108368">'[15]Func Study'!$AB$2383</definedName>
    <definedName name="UAcct108369">'[15]Func Study'!$AB$2387</definedName>
    <definedName name="UAcct108370">'[15]Func Study'!$AB$2391</definedName>
    <definedName name="UAcct108371">'[15]Func Study'!$AB$2395</definedName>
    <definedName name="UAcct108372">'[15]Func Study'!$AB$2399</definedName>
    <definedName name="UAcct108373">'[15]Func Study'!$AB$2403</definedName>
    <definedName name="UAcct108D">'[15]Func Study'!$AB$2415</definedName>
    <definedName name="UAcct108D00">'[15]Func Study'!$AB$2407</definedName>
    <definedName name="UAcct108Ds">'[15]Func Study'!$AB$2411</definedName>
    <definedName name="UAcct108Ep">'[15]Func Study'!$AB$2327</definedName>
    <definedName name="UAcct108Gpcn">'[15]Func Study'!$AB$2429</definedName>
    <definedName name="UAcct108Gps">'[15]Func Study'!$AB$2425</definedName>
    <definedName name="UAcct108Gpse">'[15]Func Study'!$AB$2431</definedName>
    <definedName name="UAcct108Gpsg">'[15]Func Study'!$AB$2428</definedName>
    <definedName name="UAcct108Gpsgp">'[15]Func Study'!$AB$2426</definedName>
    <definedName name="UAcct108Gpsgu">'[15]Func Study'!$AB$2427</definedName>
    <definedName name="UAcct108Gpso">'[15]Func Study'!$AB$2430</definedName>
    <definedName name="UACCT108GPSSGCH">'[15]Func Study'!$AB$2434</definedName>
    <definedName name="UACCT108GPSSGCT">'[15]Func Study'!$AB$2433</definedName>
    <definedName name="UAcct108Hp">'[15]Func Study'!$AB$2313</definedName>
    <definedName name="UAcct108Mp">'[15]Func Study'!$AB$2444</definedName>
    <definedName name="UAcct108Np">'[15]Func Study'!$AB$2305</definedName>
    <definedName name="UAcct108Op">'[15]Func Study'!$AB$2322</definedName>
    <definedName name="UACCT108OPSSCCT">'[15]Func Study'!$AB$2321</definedName>
    <definedName name="UAcct108Sp">'[15]Func Study'!$AB$2299</definedName>
    <definedName name="UACCT108SPSSGCH">'[15]Func Study'!$AB$2298</definedName>
    <definedName name="UAcct108Tp">'[15]Func Study'!$AB$2346</definedName>
    <definedName name="UAcct111Clg">'[15]Func Study'!$AB$2487</definedName>
    <definedName name="UAcct111Clgsou">'[15]Func Study'!$AB$2485</definedName>
    <definedName name="UAcct111Clh">'[15]Func Study'!$AB$2493</definedName>
    <definedName name="UAcct111Cls">'[15]Func Study'!$AB$2478</definedName>
    <definedName name="UAcct111Ipcn">'[15]Func Study'!$AB$2502</definedName>
    <definedName name="UAcct111Ips">'[15]Func Study'!$AB$2497</definedName>
    <definedName name="UAcct111Ipse">'[15]Func Study'!$AB$2500</definedName>
    <definedName name="UAcct111Ipsg">'[15]Func Study'!$AB$2501</definedName>
    <definedName name="UAcct111Ipsgp">'[15]Func Study'!$AB$2498</definedName>
    <definedName name="UAcct111Ipsgu">'[15]Func Study'!$AB$2499</definedName>
    <definedName name="UAcct111Ipso">'[15]Func Study'!$AB$2506</definedName>
    <definedName name="UACCT111IPSSGCH">'[15]Func Study'!$AB$2505</definedName>
    <definedName name="UACCT111IPSSGCT">'[15]Func Study'!$AB$2504</definedName>
    <definedName name="UAcct114">'[15]Func Study'!$AB$2017</definedName>
    <definedName name="UACCT115" localSheetId="25">'[18]Functional Study'!#REF!</definedName>
    <definedName name="UACCT115" localSheetId="16">'[18]Functional Study'!#REF!</definedName>
    <definedName name="UACCT115" localSheetId="4">'[18]Functional Study'!#REF!</definedName>
    <definedName name="UACCT115" localSheetId="5">'[18]Functional Study'!#REF!</definedName>
    <definedName name="UACCT115" localSheetId="17">'[18]Functional Study'!#REF!</definedName>
    <definedName name="UACCT115" localSheetId="35">'[18]Functional Study'!#REF!</definedName>
    <definedName name="UACCT115" localSheetId="38">'[19]Functional Study'!#REF!</definedName>
    <definedName name="UACCT115">'[18]Functional Study'!#REF!</definedName>
    <definedName name="UACCT115DGP" localSheetId="25">'[18]Functional Study'!#REF!</definedName>
    <definedName name="UACCT115DGP" localSheetId="16">'[18]Functional Study'!#REF!</definedName>
    <definedName name="UACCT115DGP" localSheetId="4">'[18]Functional Study'!#REF!</definedName>
    <definedName name="UACCT115DGP" localSheetId="5">'[18]Functional Study'!#REF!</definedName>
    <definedName name="UACCT115DGP" localSheetId="17">'[18]Functional Study'!#REF!</definedName>
    <definedName name="UACCT115DGP" localSheetId="35">'[18]Functional Study'!#REF!</definedName>
    <definedName name="UACCT115DGP" localSheetId="38">'[19]Functional Study'!#REF!</definedName>
    <definedName name="UACCT115DGP">'[18]Functional Study'!#REF!</definedName>
    <definedName name="UACCT115SG" localSheetId="25">'[18]Functional Study'!#REF!</definedName>
    <definedName name="UACCT115SG" localSheetId="16">'[18]Functional Study'!#REF!</definedName>
    <definedName name="UACCT115SG" localSheetId="4">'[18]Functional Study'!#REF!</definedName>
    <definedName name="UACCT115SG" localSheetId="5">'[18]Functional Study'!#REF!</definedName>
    <definedName name="UACCT115SG" localSheetId="17">'[18]Functional Study'!#REF!</definedName>
    <definedName name="UACCT115SG" localSheetId="35">'[18]Functional Study'!#REF!</definedName>
    <definedName name="UACCT115SG" localSheetId="38">'[19]Functional Study'!#REF!</definedName>
    <definedName name="UACCT115SG">'[18]Functional Study'!#REF!</definedName>
    <definedName name="UAcct120">'[15]Func Study'!$AB$2021</definedName>
    <definedName name="UAcct124">'[15]Func Study'!$AB$2026</definedName>
    <definedName name="UAcct141">'[15]Func Study'!$AB$2173</definedName>
    <definedName name="UAcct151">'[15]Func Study'!$AB$2049</definedName>
    <definedName name="Uacct151SSECT">'[15]Func Study'!$AB$2047</definedName>
    <definedName name="UAcct154">'[15]Func Study'!$AB$2083</definedName>
    <definedName name="Uacct154SSGCT">'[15]Func Study'!$AB$2080</definedName>
    <definedName name="UAcct163">'[15]Func Study'!$AB$2093</definedName>
    <definedName name="UAcct165">'[15]Func Study'!$AB$2108</definedName>
    <definedName name="UAcct165Gps">'[15]Func Study'!$AB$2104</definedName>
    <definedName name="UAcct182">'[15]Func Study'!$AB$2033</definedName>
    <definedName name="UAcct18222">'[15]Func Study'!$AB$2163</definedName>
    <definedName name="UAcct182M">'[15]Func Study'!$AB$2118</definedName>
    <definedName name="UAcct182MSSGCH">'[15]Func Study'!$AB$2113</definedName>
    <definedName name="UAcct186">'[15]Func Study'!$AB$2041</definedName>
    <definedName name="UAcct1869">'[15]Func Study'!$AB$2168</definedName>
    <definedName name="UAcct186M">'[15]Func Study'!$AB$2129</definedName>
    <definedName name="UAcct190">'[15]Func Study'!$AB$2243</definedName>
    <definedName name="UAcct190Baddebt">'[15]Func Study'!$AB$2237</definedName>
    <definedName name="UAcct190Dop">'[15]Func Study'!$AB$2235</definedName>
    <definedName name="UAcct2281">'[15]Func Study'!$AB$2191</definedName>
    <definedName name="UAcct2282">'[15]Func Study'!$AB$2195</definedName>
    <definedName name="UAcct2283">'[15]Func Study'!$AB$2200</definedName>
    <definedName name="UACCT22841SG">'[15]Func Study'!$AB$2205</definedName>
    <definedName name="UAcct22842">'[15]Func Study'!$AB$2211</definedName>
    <definedName name="UAcct22842Trojd" localSheetId="25">'[14]Func Study'!#REF!</definedName>
    <definedName name="UAcct22842Trojd" localSheetId="16">'[14]Func Study'!#REF!</definedName>
    <definedName name="UAcct22842Trojd" localSheetId="4">'[14]Func Study'!#REF!</definedName>
    <definedName name="UAcct22842Trojd" localSheetId="5">'[14]Func Study'!#REF!</definedName>
    <definedName name="UAcct22842Trojd" localSheetId="17">'[14]Func Study'!#REF!</definedName>
    <definedName name="UAcct22842Trojd" localSheetId="35">'[14]Func Study'!#REF!</definedName>
    <definedName name="UAcct22842Trojd" localSheetId="38">'[14]Func Study'!#REF!</definedName>
    <definedName name="UAcct22842Trojd">'[14]Func Study'!#REF!</definedName>
    <definedName name="UAcct235">'[15]Func Study'!$AB$2187</definedName>
    <definedName name="UACCT235CN">'[15]Func Study'!$AB$2186</definedName>
    <definedName name="UAcct252">'[15]Func Study'!$AB$2219</definedName>
    <definedName name="UAcct25316">'[15]Func Study'!$AB$2057</definedName>
    <definedName name="UAcct25317">'[15]Func Study'!$AB$2061</definedName>
    <definedName name="UAcct25318">'[15]Func Study'!$AB$2098</definedName>
    <definedName name="UAcct25319">'[15]Func Study'!$AB$2065</definedName>
    <definedName name="uacct25398">'[15]Func Study'!$AB$2222</definedName>
    <definedName name="UAcct25399">'[15]Func Study'!$AB$2230</definedName>
    <definedName name="UACCT254SO">'[15]Func Study'!$AB$2202</definedName>
    <definedName name="UAcct255">'[15]Func Study'!$AB$2284</definedName>
    <definedName name="UAcct281">'[15]Func Study'!$AB$2249</definedName>
    <definedName name="UAcct282">'[15]Func Study'!$AB$2259</definedName>
    <definedName name="UAcct282Cn">'[15]Func Study'!$AB$2256</definedName>
    <definedName name="UAcct282So">'[15]Func Study'!$AB$2255</definedName>
    <definedName name="UAcct283">'[15]Func Study'!$AB$2271</definedName>
    <definedName name="UAcct283So">'[15]Func Study'!$AB$2265</definedName>
    <definedName name="UAcct301S">'[15]Func Study'!$AB$1964</definedName>
    <definedName name="UAcct301Sg">'[15]Func Study'!$AB$1966</definedName>
    <definedName name="UAcct301So">'[15]Func Study'!$AB$1965</definedName>
    <definedName name="UAcct302S">'[15]Func Study'!$AB$1969</definedName>
    <definedName name="UAcct302Sg">'[15]Func Study'!$AB$1970</definedName>
    <definedName name="UAcct302Sgp">'[15]Func Study'!$AB$1971</definedName>
    <definedName name="UAcct302Sgu">'[15]Func Study'!$AB$1972</definedName>
    <definedName name="UAcct303Cn">'[15]Func Study'!$AB$1980</definedName>
    <definedName name="UAcct303S">'[15]Func Study'!$AB$1976</definedName>
    <definedName name="UAcct303Se">'[15]Func Study'!$AB$1979</definedName>
    <definedName name="UAcct303Sg">'[15]Func Study'!$AB$1977</definedName>
    <definedName name="UAcct303Sgu">'[15]Func Study'!$AB$1981</definedName>
    <definedName name="UAcct303So">'[15]Func Study'!$AB$1978</definedName>
    <definedName name="UACCT303SSGCH">'[15]Func Study'!$AB$1983</definedName>
    <definedName name="UAcct310">'[15]Func Study'!$AB$1414</definedName>
    <definedName name="UAcct310JBG">'[15]Func Study'!$AB$1413</definedName>
    <definedName name="UAcct311">'[15]Func Study'!$AB$1421</definedName>
    <definedName name="UAcct311JBG">'[15]Func Study'!$AB$1420</definedName>
    <definedName name="UAcct312">'[15]Func Study'!$AB$1428</definedName>
    <definedName name="UAcct312JBG">'[15]Func Study'!$AB$1427</definedName>
    <definedName name="UAcct314">'[15]Func Study'!$AB$1435</definedName>
    <definedName name="UAcct314JBG">'[15]Func Study'!$AB$1434</definedName>
    <definedName name="UAcct315">'[15]Func Study'!$AB$1442</definedName>
    <definedName name="UAcct315JBG">'[15]Func Study'!$AB$1441</definedName>
    <definedName name="UAcct316">'[15]Func Study'!$AB$1450</definedName>
    <definedName name="UAcct316JBG">'[15]Func Study'!$AB$1449</definedName>
    <definedName name="UAcct320">'[15]Func Study'!$AB$1466</definedName>
    <definedName name="UAcct321">'[15]Func Study'!$AB$1471</definedName>
    <definedName name="UAcct322">'[15]Func Study'!$AB$1476</definedName>
    <definedName name="UAcct323">'[15]Func Study'!$AB$1481</definedName>
    <definedName name="UAcct324">'[15]Func Study'!$AB$1486</definedName>
    <definedName name="UAcct325">'[15]Func Study'!$AB$1491</definedName>
    <definedName name="UAcct33">'[15]Func Study'!$AB$295</definedName>
    <definedName name="UAcct330">'[15]Func Study'!$AB$1508</definedName>
    <definedName name="UAcct331">'[15]Func Study'!$AB$1513</definedName>
    <definedName name="UAcct332">'[15]Func Study'!$AB$1518</definedName>
    <definedName name="UAcct333">'[15]Func Study'!$AB$1523</definedName>
    <definedName name="UAcct334">'[15]Func Study'!$AB$1528</definedName>
    <definedName name="UAcct335">'[15]Func Study'!$AB$1533</definedName>
    <definedName name="UAcct336">'[15]Func Study'!$AB$1539</definedName>
    <definedName name="UAcct340Dgu">'[15]Func Study'!$AB$1564</definedName>
    <definedName name="UAcct340Sgu">'[15]Func Study'!$AB$1565</definedName>
    <definedName name="UAcct341Dgu">'[15]Func Study'!$AB$1569</definedName>
    <definedName name="UAcct341Sgu">'[15]Func Study'!$AB$1570</definedName>
    <definedName name="UAcct342Dgu">'[15]Func Study'!$AB$1574</definedName>
    <definedName name="UAcct342Sgu">'[15]Func Study'!$AB$1575</definedName>
    <definedName name="UAcct343">'[15]Func Study'!$AB$1584</definedName>
    <definedName name="UAcct344S">'[15]Func Study'!$AB$1587</definedName>
    <definedName name="UAcct344Sgp">'[15]Func Study'!$AB$1588</definedName>
    <definedName name="UAcct345Dgu">'[15]Func Study'!$AB$1594</definedName>
    <definedName name="UAcct345Sgu">'[15]Func Study'!$AB$1595</definedName>
    <definedName name="UAcct346">'[15]Func Study'!$AB$1601</definedName>
    <definedName name="UAcct350">'[15]Func Study'!$AB$1628</definedName>
    <definedName name="UAcct352">'[15]Func Study'!$AB$1635</definedName>
    <definedName name="UAcct353">'[15]Func Study'!$AB$1641</definedName>
    <definedName name="UAcct354">'[15]Func Study'!$AB$1647</definedName>
    <definedName name="UAcct355">'[15]Func Study'!$AB$1654</definedName>
    <definedName name="UAcct356">'[15]Func Study'!$AB$1660</definedName>
    <definedName name="UAcct357">'[15]Func Study'!$AB$1666</definedName>
    <definedName name="UAcct358">'[15]Func Study'!$AB$1672</definedName>
    <definedName name="UAcct359">'[15]Func Study'!$AB$1678</definedName>
    <definedName name="UAcct360">'[15]Func Study'!$AB$1698</definedName>
    <definedName name="UAcct361">'[15]Func Study'!$AB$1704</definedName>
    <definedName name="UAcct362">'[15]Func Study'!$AB$1710</definedName>
    <definedName name="UAcct368">'[15]Func Study'!$AB$1744</definedName>
    <definedName name="UAcct369">'[15]Func Study'!$AB$1751</definedName>
    <definedName name="UAcct370">'[15]Func Study'!$AB$1762</definedName>
    <definedName name="UAcct372A">'[15]Func Study'!$AB$1775</definedName>
    <definedName name="UAcct372Dp">'[15]Func Study'!$AB$1773</definedName>
    <definedName name="UAcct372Ds">'[15]Func Study'!$AB$1774</definedName>
    <definedName name="UAcct373">'[15]Func Study'!$AB$1782</definedName>
    <definedName name="UAcct389Cn">'[15]Func Study'!$AB$1800</definedName>
    <definedName name="UAcct389S">'[15]Func Study'!$AB$1799</definedName>
    <definedName name="UAcct389Sg">'[15]Func Study'!$AB$1802</definedName>
    <definedName name="UAcct389Sgu">'[15]Func Study'!$AB$1801</definedName>
    <definedName name="UAcct389So">'[15]Func Study'!$AB$1803</definedName>
    <definedName name="UAcct390Cn">'[15]Func Study'!$AB$1810</definedName>
    <definedName name="UAcct390JBG">'[15]Func Study'!$AB$1812</definedName>
    <definedName name="UAcct390L">'[15]Func Study'!$AB$1927</definedName>
    <definedName name="UACCT390LRCL">'[15]Func Study'!$AB$1929</definedName>
    <definedName name="UAcct390S">'[15]Func Study'!$AB$1807</definedName>
    <definedName name="UAcct390Sgp">'[15]Func Study'!$AB$1808</definedName>
    <definedName name="UAcct390Sgu">'[15]Func Study'!$AB$1809</definedName>
    <definedName name="UAcct390Sop">'[15]Func Study'!$AB$1811</definedName>
    <definedName name="UAcct390Sou">'[15]Func Study'!$AB$1813</definedName>
    <definedName name="UAcct391Cn">'[15]Func Study'!$AB$1820</definedName>
    <definedName name="UACCT391JBE">'[15]Func Study'!$AB$1825</definedName>
    <definedName name="UAcct391S">'[15]Func Study'!$AB$1817</definedName>
    <definedName name="UAcct391Sg">'[15]Func Study'!$AB$1821</definedName>
    <definedName name="UAcct391Sgp">'[15]Func Study'!$AB$1818</definedName>
    <definedName name="UAcct391Sgu">'[15]Func Study'!$AB$1819</definedName>
    <definedName name="UAcct391So">'[15]Func Study'!$AB$1823</definedName>
    <definedName name="UACCT391SSGCH">'[15]Func Study'!$AB$1824</definedName>
    <definedName name="UAcct392Cn">'[15]Func Study'!$AB$1832</definedName>
    <definedName name="UAcct392L">'[15]Func Study'!$AB$1935</definedName>
    <definedName name="UAcct392Lrcl">'[15]Func Study'!$AB$1937</definedName>
    <definedName name="UAcct392S">'[15]Func Study'!$AB$1829</definedName>
    <definedName name="UAcct392Se">'[15]Func Study'!$AB$1834</definedName>
    <definedName name="UAcct392Sg">'[15]Func Study'!$AB$1831</definedName>
    <definedName name="UAcct392Sgp">'[15]Func Study'!$AB$1835</definedName>
    <definedName name="UAcct392Sgu">'[15]Func Study'!$AB$1833</definedName>
    <definedName name="UAcct392So">'[15]Func Study'!$AB$1830</definedName>
    <definedName name="UACCT392SSGCH">'[15]Func Study'!$AB$1836</definedName>
    <definedName name="UAcct393S">'[15]Func Study'!$AB$1841</definedName>
    <definedName name="UAcct393Sg">'[15]Func Study'!$AB$1845</definedName>
    <definedName name="UAcct393Sgp">'[15]Func Study'!$AB$1842</definedName>
    <definedName name="UAcct393Sgu">'[15]Func Study'!$AB$1843</definedName>
    <definedName name="UAcct393So">'[15]Func Study'!$AB$1844</definedName>
    <definedName name="UACCT393SSGCT">'[15]Func Study'!$AB$1846</definedName>
    <definedName name="UAcct394S">'[15]Func Study'!$AB$1850</definedName>
    <definedName name="UAcct394Se">'[15]Func Study'!$AB$1854</definedName>
    <definedName name="UAcct394Sg">'[15]Func Study'!$AB$1855</definedName>
    <definedName name="UAcct394Sgp">'[15]Func Study'!$AB$1851</definedName>
    <definedName name="UAcct394Sgu">'[15]Func Study'!$AB$1852</definedName>
    <definedName name="UAcct394So">'[15]Func Study'!$AB$1853</definedName>
    <definedName name="UACCT394SSGCH">'[15]Func Study'!$AB$1856</definedName>
    <definedName name="UAcct395S">'[15]Func Study'!$AB$1861</definedName>
    <definedName name="UAcct395Se">'[15]Func Study'!$AB$1865</definedName>
    <definedName name="UAcct395Sg">'[15]Func Study'!$AB$1866</definedName>
    <definedName name="UAcct395Sgp">'[15]Func Study'!$AB$1862</definedName>
    <definedName name="UAcct395Sgu">'[15]Func Study'!$AB$1863</definedName>
    <definedName name="UAcct395So">'[15]Func Study'!$AB$1864</definedName>
    <definedName name="UACCT395SSGCH">'[15]Func Study'!$AB$1867</definedName>
    <definedName name="UAcct396S">'[15]Func Study'!$AB$1872</definedName>
    <definedName name="UAcct396Se">'[15]Func Study'!$AB$1877</definedName>
    <definedName name="UAcct396Sg">'[15]Func Study'!$AB$1874</definedName>
    <definedName name="UAcct396Sgp">'[15]Func Study'!$AB$1873</definedName>
    <definedName name="UAcct396Sgu">'[15]Func Study'!$AB$1876</definedName>
    <definedName name="UAcct396So">'[15]Func Study'!$AB$1875</definedName>
    <definedName name="UACCT396SSGCH">'[15]Func Study'!$AB$1879</definedName>
    <definedName name="UACCT396SSGCT">'[15]Func Study'!$AB$1878</definedName>
    <definedName name="UAcct397Cn">'[15]Func Study'!$AB$1890</definedName>
    <definedName name="UAcct397JBG">'[15]Func Study'!$AB$1893</definedName>
    <definedName name="UAcct397S">'[15]Func Study'!$AB$1886</definedName>
    <definedName name="UAcct397Se">'[15]Func Study'!$AB$1892</definedName>
    <definedName name="UAcct397Sg">'[15]Func Study'!$AB$1891</definedName>
    <definedName name="UAcct397Sgp">'[15]Func Study'!$AB$1887</definedName>
    <definedName name="UAcct397Sgu">'[15]Func Study'!$AB$1888</definedName>
    <definedName name="UAcct397So">'[15]Func Study'!$AB$1889</definedName>
    <definedName name="UAcct398Cn">'[15]Func Study'!$AB$1902</definedName>
    <definedName name="UAcct398S">'[15]Func Study'!$AB$1899</definedName>
    <definedName name="UAcct398Se">'[15]Func Study'!$AB$1904</definedName>
    <definedName name="UAcct398Sg">'[15]Func Study'!$AB$1905</definedName>
    <definedName name="UAcct398Sgp">'[15]Func Study'!$AB$1900</definedName>
    <definedName name="UAcct398Sgu">'[15]Func Study'!$AB$1901</definedName>
    <definedName name="UAcct398So">'[15]Func Study'!$AB$1903</definedName>
    <definedName name="UACCT398SSGCT">'[15]Func Study'!$AB$1906</definedName>
    <definedName name="UAcct399">'[15]Func Study'!$AB$1913</definedName>
    <definedName name="UAcct399G">'[15]Func Study'!$AB$1955</definedName>
    <definedName name="UAcct399L">'[15]Func Study'!$AB$1917</definedName>
    <definedName name="UAcct399Lrcl">'[15]Func Study'!$AB$1919</definedName>
    <definedName name="UAcct403360">'[15]Func Study'!$AB$1090</definedName>
    <definedName name="UAcct403361">'[15]Func Study'!$AB$1091</definedName>
    <definedName name="UAcct403362">'[15]Func Study'!$AB$1092</definedName>
    <definedName name="UAcct403364">'[15]Func Study'!$AB$1094</definedName>
    <definedName name="UAcct403365">'[15]Func Study'!$AB$1095</definedName>
    <definedName name="UAcct403366">'[15]Func Study'!$AB$1096</definedName>
    <definedName name="UAcct403367">'[15]Func Study'!$AB$1097</definedName>
    <definedName name="UAcct403368">'[15]Func Study'!$AB$1098</definedName>
    <definedName name="UAcct403369">'[15]Func Study'!$AB$1099</definedName>
    <definedName name="UAcct403370">'[15]Func Study'!$AB$1100</definedName>
    <definedName name="UAcct403371">'[15]Func Study'!$AB$1101</definedName>
    <definedName name="UAcct403372">'[15]Func Study'!$AB$1102</definedName>
    <definedName name="UAcct403373">'[15]Func Study'!$AB$1103</definedName>
    <definedName name="UAcct403Ep">'[15]Func Study'!$AB$1130</definedName>
    <definedName name="UAcct403Gpcn">'[15]Func Study'!$AB$1111</definedName>
    <definedName name="UAcct403GPDGP">'[15]Func Study'!$AB$1108</definedName>
    <definedName name="UAcct403GPDGU">'[15]Func Study'!$AB$1109</definedName>
    <definedName name="UAcct403GPJBG">'[15]Func Study'!$AB$1115</definedName>
    <definedName name="UAcct403Gps">'[15]Func Study'!$AB$1107</definedName>
    <definedName name="UAcct403Gpsg">'[15]Func Study'!$AB$1112</definedName>
    <definedName name="UAcct403Gpso">'[15]Func Study'!$AB$1113</definedName>
    <definedName name="UAcct403Gv0">'[15]Func Study'!$AB$1121</definedName>
    <definedName name="UAcct403Hp">'[15]Func Study'!$AB$1072</definedName>
    <definedName name="UACCT403JBE">'[15]Func Study'!$AB$1116</definedName>
    <definedName name="UAcct403Mp">'[15]Func Study'!$AB$1125</definedName>
    <definedName name="UAcct403Np">'[15]Func Study'!$AB$1065</definedName>
    <definedName name="UAcct403Op">'[15]Func Study'!$AB$1080</definedName>
    <definedName name="UAcct403OPCAGE">'[15]Func Study'!$AB$1078</definedName>
    <definedName name="UAcct403Sp">'[15]Func Study'!$AB$1061</definedName>
    <definedName name="UAcct403SPJBG">'[15]Func Study'!$AB$1058</definedName>
    <definedName name="UAcct403Tp">'[15]Func Study'!$AB$1087</definedName>
    <definedName name="UAcct404330">'[15]Func Study'!$AB$1177</definedName>
    <definedName name="UACCT404GP">'[15]Func Study'!$AB$1146</definedName>
    <definedName name="UACCT404GPCN">'[15]Func Study'!$AB$1143</definedName>
    <definedName name="UACCT404GPSO">'[15]Func Study'!$AB$1141</definedName>
    <definedName name="UAcct404Ipcn">'[15]Func Study'!$AB$1158</definedName>
    <definedName name="UAcct404IPJBG">'[15]Func Study'!$AB$1163</definedName>
    <definedName name="UAcct404Ips">'[15]Func Study'!$AB$1154</definedName>
    <definedName name="UAcct404Ipse">'[15]Func Study'!$AB$1155</definedName>
    <definedName name="UAcct404Ipsg">'[15]Func Study'!$AB$1156</definedName>
    <definedName name="UAcct404Ipsg1">'[15]Func Study'!$AB$1159</definedName>
    <definedName name="UAcct404Ipsg2">'[15]Func Study'!$AB$1160</definedName>
    <definedName name="UAcct404Ipso">'[15]Func Study'!$AB$1157</definedName>
    <definedName name="UAcct404M">'[15]Func Study'!$AB$1168</definedName>
    <definedName name="UACCT404OP">'[15]Func Study'!$AB$1172</definedName>
    <definedName name="UACCT404SP">'[15]Func Study'!$AB$1151</definedName>
    <definedName name="UAcct405">'[15]Func Study'!$AB$1185</definedName>
    <definedName name="UAcct406">'[15]Func Study'!$AB$1193</definedName>
    <definedName name="UAcct407">'[15]Func Study'!$AB$1202</definedName>
    <definedName name="UAcct408">'[15]Func Study'!$AB$1221</definedName>
    <definedName name="UAcct408S">'[15]Func Study'!$AB$1213</definedName>
    <definedName name="UAcct41010">'[15]Func Study'!$AB$1294</definedName>
    <definedName name="UAcct41011">'[15]Func Study'!$AB$1309</definedName>
    <definedName name="UACCT41020" localSheetId="25">'[16]Functional Study'!#REF!</definedName>
    <definedName name="UACCT41020" localSheetId="16">'[16]Functional Study'!#REF!</definedName>
    <definedName name="UACCT41020" localSheetId="4">'[16]Functional Study'!#REF!</definedName>
    <definedName name="UACCT41020" localSheetId="5">'[16]Functional Study'!#REF!</definedName>
    <definedName name="UACCT41020" localSheetId="17">'[16]Functional Study'!#REF!</definedName>
    <definedName name="UACCT41020" localSheetId="35">'[16]Functional Study'!#REF!</definedName>
    <definedName name="UACCT41020" localSheetId="38">'[17]Functional Study'!#REF!</definedName>
    <definedName name="UACCT41020">'[16]Functional Study'!#REF!</definedName>
    <definedName name="UACCT41020BADDEBT" localSheetId="25">'[16]Functional Study'!#REF!</definedName>
    <definedName name="UACCT41020BADDEBT" localSheetId="16">'[16]Functional Study'!#REF!</definedName>
    <definedName name="UACCT41020BADDEBT" localSheetId="4">'[16]Functional Study'!#REF!</definedName>
    <definedName name="UACCT41020BADDEBT" localSheetId="5">'[16]Functional Study'!#REF!</definedName>
    <definedName name="UACCT41020BADDEBT" localSheetId="17">'[16]Functional Study'!#REF!</definedName>
    <definedName name="UACCT41020BADDEBT" localSheetId="35">'[16]Functional Study'!#REF!</definedName>
    <definedName name="UACCT41020BADDEBT" localSheetId="38">'[17]Functional Study'!#REF!</definedName>
    <definedName name="UACCT41020BADDEBT">'[16]Functional Study'!#REF!</definedName>
    <definedName name="UACCT41020DITEXP" localSheetId="25">'[16]Functional Study'!#REF!</definedName>
    <definedName name="UACCT41020DITEXP" localSheetId="16">'[16]Functional Study'!#REF!</definedName>
    <definedName name="UACCT41020DITEXP" localSheetId="4">'[16]Functional Study'!#REF!</definedName>
    <definedName name="UACCT41020DITEXP" localSheetId="5">'[16]Functional Study'!#REF!</definedName>
    <definedName name="UACCT41020DITEXP" localSheetId="17">'[16]Functional Study'!#REF!</definedName>
    <definedName name="UACCT41020DITEXP" localSheetId="35">'[16]Functional Study'!#REF!</definedName>
    <definedName name="UACCT41020DITEXP" localSheetId="38">'[17]Functional Study'!#REF!</definedName>
    <definedName name="UACCT41020DITEXP">'[16]Functional Study'!#REF!</definedName>
    <definedName name="UACCT41020DNPU" localSheetId="25">'[16]Functional Study'!#REF!</definedName>
    <definedName name="UACCT41020DNPU" localSheetId="16">'[16]Functional Study'!#REF!</definedName>
    <definedName name="UACCT41020DNPU" localSheetId="4">'[16]Functional Study'!#REF!</definedName>
    <definedName name="UACCT41020DNPU" localSheetId="5">'[16]Functional Study'!#REF!</definedName>
    <definedName name="UACCT41020DNPU" localSheetId="17">'[16]Functional Study'!#REF!</definedName>
    <definedName name="UACCT41020DNPU" localSheetId="35">'[16]Functional Study'!#REF!</definedName>
    <definedName name="UACCT41020DNPU" localSheetId="38">'[17]Functional Study'!#REF!</definedName>
    <definedName name="UACCT41020DNPU">'[16]Functional Study'!#REF!</definedName>
    <definedName name="UACCT41020S" localSheetId="25">'[16]Functional Study'!#REF!</definedName>
    <definedName name="UACCT41020S" localSheetId="16">'[16]Functional Study'!#REF!</definedName>
    <definedName name="UACCT41020S" localSheetId="4">'[16]Functional Study'!#REF!</definedName>
    <definedName name="UACCT41020S" localSheetId="5">'[16]Functional Study'!#REF!</definedName>
    <definedName name="UACCT41020S" localSheetId="17">'[16]Functional Study'!#REF!</definedName>
    <definedName name="UACCT41020S" localSheetId="35">'[16]Functional Study'!#REF!</definedName>
    <definedName name="UACCT41020S" localSheetId="38">'[17]Functional Study'!#REF!</definedName>
    <definedName name="UACCT41020S">'[16]Functional Study'!#REF!</definedName>
    <definedName name="UACCT41020SE" localSheetId="25">'[16]Functional Study'!#REF!</definedName>
    <definedName name="UACCT41020SE" localSheetId="16">'[16]Functional Study'!#REF!</definedName>
    <definedName name="UACCT41020SE" localSheetId="4">'[16]Functional Study'!#REF!</definedName>
    <definedName name="UACCT41020SE" localSheetId="5">'[16]Functional Study'!#REF!</definedName>
    <definedName name="UACCT41020SE" localSheetId="17">'[16]Functional Study'!#REF!</definedName>
    <definedName name="UACCT41020SE" localSheetId="35">'[16]Functional Study'!#REF!</definedName>
    <definedName name="UACCT41020SE" localSheetId="38">'[17]Functional Study'!#REF!</definedName>
    <definedName name="UACCT41020SE">'[16]Functional Study'!#REF!</definedName>
    <definedName name="UACCT41020SG" localSheetId="25">'[16]Functional Study'!#REF!</definedName>
    <definedName name="UACCT41020SG" localSheetId="16">'[16]Functional Study'!#REF!</definedName>
    <definedName name="UACCT41020SG" localSheetId="4">'[16]Functional Study'!#REF!</definedName>
    <definedName name="UACCT41020SG" localSheetId="5">'[16]Functional Study'!#REF!</definedName>
    <definedName name="UACCT41020SG" localSheetId="17">'[16]Functional Study'!#REF!</definedName>
    <definedName name="UACCT41020SG" localSheetId="35">'[16]Functional Study'!#REF!</definedName>
    <definedName name="UACCT41020SG" localSheetId="38">'[17]Functional Study'!#REF!</definedName>
    <definedName name="UACCT41020SG">'[16]Functional Study'!#REF!</definedName>
    <definedName name="UACCT41020SGCT" localSheetId="25">'[16]Functional Study'!#REF!</definedName>
    <definedName name="UACCT41020SGCT" localSheetId="16">'[16]Functional Study'!#REF!</definedName>
    <definedName name="UACCT41020SGCT" localSheetId="4">'[16]Functional Study'!#REF!</definedName>
    <definedName name="UACCT41020SGCT" localSheetId="5">'[16]Functional Study'!#REF!</definedName>
    <definedName name="UACCT41020SGCT" localSheetId="17">'[16]Functional Study'!#REF!</definedName>
    <definedName name="UACCT41020SGCT" localSheetId="35">'[16]Functional Study'!#REF!</definedName>
    <definedName name="UACCT41020SGCT" localSheetId="38">'[17]Functional Study'!#REF!</definedName>
    <definedName name="UACCT41020SGCT">'[16]Functional Study'!#REF!</definedName>
    <definedName name="UACCT41020SGPP" localSheetId="25">'[16]Functional Study'!#REF!</definedName>
    <definedName name="UACCT41020SGPP" localSheetId="16">'[16]Functional Study'!#REF!</definedName>
    <definedName name="UACCT41020SGPP" localSheetId="4">'[16]Functional Study'!#REF!</definedName>
    <definedName name="UACCT41020SGPP" localSheetId="5">'[16]Functional Study'!#REF!</definedName>
    <definedName name="UACCT41020SGPP" localSheetId="17">'[16]Functional Study'!#REF!</definedName>
    <definedName name="UACCT41020SGPP" localSheetId="35">'[16]Functional Study'!#REF!</definedName>
    <definedName name="UACCT41020SGPP" localSheetId="38">'[17]Functional Study'!#REF!</definedName>
    <definedName name="UACCT41020SGPP">'[16]Functional Study'!#REF!</definedName>
    <definedName name="UACCT41020SO" localSheetId="25">'[16]Functional Study'!#REF!</definedName>
    <definedName name="UACCT41020SO" localSheetId="16">'[16]Functional Study'!#REF!</definedName>
    <definedName name="UACCT41020SO" localSheetId="4">'[16]Functional Study'!#REF!</definedName>
    <definedName name="UACCT41020SO" localSheetId="5">'[16]Functional Study'!#REF!</definedName>
    <definedName name="UACCT41020SO" localSheetId="17">'[16]Functional Study'!#REF!</definedName>
    <definedName name="UACCT41020SO" localSheetId="35">'[16]Functional Study'!#REF!</definedName>
    <definedName name="UACCT41020SO" localSheetId="38">'[17]Functional Study'!#REF!</definedName>
    <definedName name="UACCT41020SO">'[16]Functional Study'!#REF!</definedName>
    <definedName name="UACCT41020TROJP" localSheetId="25">'[16]Functional Study'!#REF!</definedName>
    <definedName name="UACCT41020TROJP" localSheetId="16">'[16]Functional Study'!#REF!</definedName>
    <definedName name="UACCT41020TROJP" localSheetId="4">'[16]Functional Study'!#REF!</definedName>
    <definedName name="UACCT41020TROJP" localSheetId="5">'[16]Functional Study'!#REF!</definedName>
    <definedName name="UACCT41020TROJP" localSheetId="17">'[16]Functional Study'!#REF!</definedName>
    <definedName name="UACCT41020TROJP" localSheetId="35">'[16]Functional Study'!#REF!</definedName>
    <definedName name="UACCT41020TROJP" localSheetId="38">'[17]Functional Study'!#REF!</definedName>
    <definedName name="UACCT41020TROJP">'[16]Functional Study'!#REF!</definedName>
    <definedName name="UACCT4102SNPD" localSheetId="25">'[16]Functional Study'!#REF!</definedName>
    <definedName name="UACCT4102SNPD" localSheetId="16">'[16]Functional Study'!#REF!</definedName>
    <definedName name="UACCT4102SNPD" localSheetId="4">'[16]Functional Study'!#REF!</definedName>
    <definedName name="UACCT4102SNPD" localSheetId="5">'[16]Functional Study'!#REF!</definedName>
    <definedName name="UACCT4102SNPD" localSheetId="17">'[16]Functional Study'!#REF!</definedName>
    <definedName name="UACCT4102SNPD" localSheetId="35">'[16]Functional Study'!#REF!</definedName>
    <definedName name="UACCT4102SNPD" localSheetId="38">'[17]Functional Study'!#REF!</definedName>
    <definedName name="UACCT4102SNPD">'[16]Functional Study'!#REF!</definedName>
    <definedName name="UAcct41110">'[15]Func Study'!$AB$1325</definedName>
    <definedName name="UAcct41111" localSheetId="25">'[16]Functional Study'!#REF!</definedName>
    <definedName name="UAcct41111" localSheetId="16">'[16]Functional Study'!#REF!</definedName>
    <definedName name="UAcct41111" localSheetId="4">'[16]Functional Study'!#REF!</definedName>
    <definedName name="UAcct41111" localSheetId="5">'[16]Functional Study'!#REF!</definedName>
    <definedName name="UAcct41111" localSheetId="17">'[16]Functional Study'!#REF!</definedName>
    <definedName name="UAcct41111" localSheetId="35">'[16]Functional Study'!#REF!</definedName>
    <definedName name="UAcct41111" localSheetId="38">'[17]Functional Study'!#REF!</definedName>
    <definedName name="UAcct41111">'[16]Functional Study'!#REF!</definedName>
    <definedName name="UAcct41111Baddebt" localSheetId="25">'[16]Functional Study'!#REF!</definedName>
    <definedName name="UAcct41111Baddebt" localSheetId="16">'[16]Functional Study'!#REF!</definedName>
    <definedName name="UAcct41111Baddebt" localSheetId="4">'[16]Functional Study'!#REF!</definedName>
    <definedName name="UAcct41111Baddebt" localSheetId="5">'[16]Functional Study'!#REF!</definedName>
    <definedName name="UAcct41111Baddebt" localSheetId="17">'[16]Functional Study'!#REF!</definedName>
    <definedName name="UAcct41111Baddebt" localSheetId="35">'[16]Functional Study'!#REF!</definedName>
    <definedName name="UAcct41111Baddebt" localSheetId="38">'[17]Functional Study'!#REF!</definedName>
    <definedName name="UAcct41111Baddebt">'[16]Functional Study'!#REF!</definedName>
    <definedName name="UAcct41111Dgp" localSheetId="25">'[16]Functional Study'!#REF!</definedName>
    <definedName name="UAcct41111Dgp" localSheetId="16">'[16]Functional Study'!#REF!</definedName>
    <definedName name="UAcct41111Dgp" localSheetId="4">'[16]Functional Study'!#REF!</definedName>
    <definedName name="UAcct41111Dgp" localSheetId="5">'[16]Functional Study'!#REF!</definedName>
    <definedName name="UAcct41111Dgp" localSheetId="17">'[16]Functional Study'!#REF!</definedName>
    <definedName name="UAcct41111Dgp" localSheetId="35">'[16]Functional Study'!#REF!</definedName>
    <definedName name="UAcct41111Dgp" localSheetId="38">'[17]Functional Study'!#REF!</definedName>
    <definedName name="UAcct41111Dgp">'[16]Functional Study'!#REF!</definedName>
    <definedName name="UAcct41111Dgu" localSheetId="25">'[16]Functional Study'!#REF!</definedName>
    <definedName name="UAcct41111Dgu" localSheetId="16">'[16]Functional Study'!#REF!</definedName>
    <definedName name="UAcct41111Dgu" localSheetId="4">'[16]Functional Study'!#REF!</definedName>
    <definedName name="UAcct41111Dgu" localSheetId="5">'[16]Functional Study'!#REF!</definedName>
    <definedName name="UAcct41111Dgu" localSheetId="17">'[16]Functional Study'!#REF!</definedName>
    <definedName name="UAcct41111Dgu" localSheetId="35">'[16]Functional Study'!#REF!</definedName>
    <definedName name="UAcct41111Dgu" localSheetId="38">'[17]Functional Study'!#REF!</definedName>
    <definedName name="UAcct41111Dgu">'[16]Functional Study'!#REF!</definedName>
    <definedName name="UAcct41111Ditexp" localSheetId="25">'[16]Functional Study'!#REF!</definedName>
    <definedName name="UAcct41111Ditexp" localSheetId="16">'[16]Functional Study'!#REF!</definedName>
    <definedName name="UAcct41111Ditexp" localSheetId="4">'[16]Functional Study'!#REF!</definedName>
    <definedName name="UAcct41111Ditexp" localSheetId="5">'[16]Functional Study'!#REF!</definedName>
    <definedName name="UAcct41111Ditexp" localSheetId="17">'[16]Functional Study'!#REF!</definedName>
    <definedName name="UAcct41111Ditexp" localSheetId="35">'[16]Functional Study'!#REF!</definedName>
    <definedName name="UAcct41111Ditexp" localSheetId="38">'[17]Functional Study'!#REF!</definedName>
    <definedName name="UAcct41111Ditexp">'[16]Functional Study'!#REF!</definedName>
    <definedName name="UAcct41111Dnpp" localSheetId="25">'[16]Functional Study'!#REF!</definedName>
    <definedName name="UAcct41111Dnpp" localSheetId="16">'[16]Functional Study'!#REF!</definedName>
    <definedName name="UAcct41111Dnpp" localSheetId="4">'[16]Functional Study'!#REF!</definedName>
    <definedName name="UAcct41111Dnpp" localSheetId="5">'[16]Functional Study'!#REF!</definedName>
    <definedName name="UAcct41111Dnpp" localSheetId="17">'[16]Functional Study'!#REF!</definedName>
    <definedName name="UAcct41111Dnpp" localSheetId="35">'[16]Functional Study'!#REF!</definedName>
    <definedName name="UAcct41111Dnpp" localSheetId="38">'[17]Functional Study'!#REF!</definedName>
    <definedName name="UAcct41111Dnpp">'[16]Functional Study'!#REF!</definedName>
    <definedName name="UAcct41111Dnptp" localSheetId="25">'[16]Functional Study'!#REF!</definedName>
    <definedName name="UAcct41111Dnptp" localSheetId="16">'[16]Functional Study'!#REF!</definedName>
    <definedName name="UAcct41111Dnptp" localSheetId="4">'[16]Functional Study'!#REF!</definedName>
    <definedName name="UAcct41111Dnptp" localSheetId="5">'[16]Functional Study'!#REF!</definedName>
    <definedName name="UAcct41111Dnptp" localSheetId="17">'[16]Functional Study'!#REF!</definedName>
    <definedName name="UAcct41111Dnptp" localSheetId="35">'[16]Functional Study'!#REF!</definedName>
    <definedName name="UAcct41111Dnptp" localSheetId="38">'[17]Functional Study'!#REF!</definedName>
    <definedName name="UAcct41111Dnptp">'[16]Functional Study'!#REF!</definedName>
    <definedName name="UAcct41111S" localSheetId="25">'[16]Functional Study'!#REF!</definedName>
    <definedName name="UAcct41111S" localSheetId="16">'[16]Functional Study'!#REF!</definedName>
    <definedName name="UAcct41111S" localSheetId="4">'[16]Functional Study'!#REF!</definedName>
    <definedName name="UAcct41111S" localSheetId="5">'[16]Functional Study'!#REF!</definedName>
    <definedName name="UAcct41111S" localSheetId="17">'[16]Functional Study'!#REF!</definedName>
    <definedName name="UAcct41111S" localSheetId="35">'[16]Functional Study'!#REF!</definedName>
    <definedName name="UAcct41111S" localSheetId="38">'[17]Functional Study'!#REF!</definedName>
    <definedName name="UAcct41111S">'[16]Functional Study'!#REF!</definedName>
    <definedName name="UAcct41111Se" localSheetId="25">'[16]Functional Study'!#REF!</definedName>
    <definedName name="UAcct41111Se" localSheetId="16">'[16]Functional Study'!#REF!</definedName>
    <definedName name="UAcct41111Se" localSheetId="4">'[16]Functional Study'!#REF!</definedName>
    <definedName name="UAcct41111Se" localSheetId="5">'[16]Functional Study'!#REF!</definedName>
    <definedName name="UAcct41111Se" localSheetId="17">'[16]Functional Study'!#REF!</definedName>
    <definedName name="UAcct41111Se" localSheetId="35">'[16]Functional Study'!#REF!</definedName>
    <definedName name="UAcct41111Se" localSheetId="38">'[17]Functional Study'!#REF!</definedName>
    <definedName name="UAcct41111Se">'[16]Functional Study'!#REF!</definedName>
    <definedName name="UAcct41111Sg" localSheetId="25">'[16]Functional Study'!#REF!</definedName>
    <definedName name="UAcct41111Sg" localSheetId="16">'[16]Functional Study'!#REF!</definedName>
    <definedName name="UAcct41111Sg" localSheetId="4">'[16]Functional Study'!#REF!</definedName>
    <definedName name="UAcct41111Sg" localSheetId="5">'[16]Functional Study'!#REF!</definedName>
    <definedName name="UAcct41111Sg" localSheetId="17">'[16]Functional Study'!#REF!</definedName>
    <definedName name="UAcct41111Sg" localSheetId="35">'[16]Functional Study'!#REF!</definedName>
    <definedName name="UAcct41111Sg" localSheetId="38">'[17]Functional Study'!#REF!</definedName>
    <definedName name="UAcct41111Sg">'[16]Functional Study'!#REF!</definedName>
    <definedName name="UAcct41111Sgpp" localSheetId="25">'[16]Functional Study'!#REF!</definedName>
    <definedName name="UAcct41111Sgpp" localSheetId="16">'[16]Functional Study'!#REF!</definedName>
    <definedName name="UAcct41111Sgpp" localSheetId="4">'[16]Functional Study'!#REF!</definedName>
    <definedName name="UAcct41111Sgpp" localSheetId="5">'[16]Functional Study'!#REF!</definedName>
    <definedName name="UAcct41111Sgpp" localSheetId="17">'[16]Functional Study'!#REF!</definedName>
    <definedName name="UAcct41111Sgpp" localSheetId="35">'[16]Functional Study'!#REF!</definedName>
    <definedName name="UAcct41111Sgpp" localSheetId="38">'[17]Functional Study'!#REF!</definedName>
    <definedName name="UAcct41111Sgpp">'[16]Functional Study'!#REF!</definedName>
    <definedName name="UAcct41111So" localSheetId="25">'[16]Functional Study'!#REF!</definedName>
    <definedName name="UAcct41111So" localSheetId="16">'[16]Functional Study'!#REF!</definedName>
    <definedName name="UAcct41111So" localSheetId="4">'[16]Functional Study'!#REF!</definedName>
    <definedName name="UAcct41111So" localSheetId="5">'[16]Functional Study'!#REF!</definedName>
    <definedName name="UAcct41111So" localSheetId="17">'[16]Functional Study'!#REF!</definedName>
    <definedName name="UAcct41111So" localSheetId="35">'[16]Functional Study'!#REF!</definedName>
    <definedName name="UAcct41111So" localSheetId="38">'[17]Functional Study'!#REF!</definedName>
    <definedName name="UAcct41111So">'[16]Functional Study'!#REF!</definedName>
    <definedName name="UAcct41111Trojp" localSheetId="25">'[16]Functional Study'!#REF!</definedName>
    <definedName name="UAcct41111Trojp" localSheetId="16">'[16]Functional Study'!#REF!</definedName>
    <definedName name="UAcct41111Trojp" localSheetId="4">'[16]Functional Study'!#REF!</definedName>
    <definedName name="UAcct41111Trojp" localSheetId="5">'[16]Functional Study'!#REF!</definedName>
    <definedName name="UAcct41111Trojp" localSheetId="17">'[16]Functional Study'!#REF!</definedName>
    <definedName name="UAcct41111Trojp" localSheetId="35">'[16]Functional Study'!#REF!</definedName>
    <definedName name="UAcct41111Trojp" localSheetId="38">'[17]Functional Study'!#REF!</definedName>
    <definedName name="UAcct41111Trojp">'[16]Functional Study'!#REF!</definedName>
    <definedName name="UAcct41140">'[15]Func Study'!$AB$1232</definedName>
    <definedName name="UAcct41141">'[15]Func Study'!$AB$1237</definedName>
    <definedName name="UAcct41160">'[15]Func Study'!$AB$369</definedName>
    <definedName name="UAcct41170">'[15]Func Study'!$AB$374</definedName>
    <definedName name="UAcct4118">'[15]Func Study'!$AB$378</definedName>
    <definedName name="UAcct41181">'[15]Func Study'!$AB$381</definedName>
    <definedName name="UAcct4194">'[15]Func Study'!$AB$385</definedName>
    <definedName name="UAcct421">'[15]Func Study'!$AB$394</definedName>
    <definedName name="UAcct4311">'[15]Func Study'!$AB$401</definedName>
    <definedName name="UAcct442Se">'[15]Func Study'!$AB$259</definedName>
    <definedName name="UAcct442Sg">'[15]Func Study'!$AB$260</definedName>
    <definedName name="UAcct447">'[15]Func Study'!$AB$281</definedName>
    <definedName name="UAcct447CAEE" localSheetId="25">'[13]Func Study'!#REF!</definedName>
    <definedName name="UAcct447CAEE" localSheetId="16">'[13]Func Study'!#REF!</definedName>
    <definedName name="UAcct447CAEE" localSheetId="4">'[13]Func Study'!#REF!</definedName>
    <definedName name="UAcct447CAEE" localSheetId="5">'[13]Func Study'!#REF!</definedName>
    <definedName name="UAcct447CAEE" localSheetId="17">'[13]Func Study'!#REF!</definedName>
    <definedName name="UAcct447CAEE" localSheetId="35">'[13]Func Study'!#REF!</definedName>
    <definedName name="UAcct447CAEE" localSheetId="38">'[13]Func Study'!#REF!</definedName>
    <definedName name="UAcct447CAEE">'[13]Func Study'!#REF!</definedName>
    <definedName name="UAcct447CAGE" localSheetId="25">'[13]Func Study'!#REF!</definedName>
    <definedName name="UAcct447CAGE" localSheetId="16">'[13]Func Study'!#REF!</definedName>
    <definedName name="UAcct447CAGE" localSheetId="4">'[13]Func Study'!#REF!</definedName>
    <definedName name="UAcct447CAGE" localSheetId="5">'[13]Func Study'!#REF!</definedName>
    <definedName name="UAcct447CAGE" localSheetId="17">'[13]Func Study'!#REF!</definedName>
    <definedName name="UAcct447CAGE" localSheetId="35">'[13]Func Study'!#REF!</definedName>
    <definedName name="UAcct447CAGE">'[13]Func Study'!#REF!</definedName>
    <definedName name="UAcct447Dgu" localSheetId="25">'[14]Func Study'!#REF!</definedName>
    <definedName name="UAcct447Dgu" localSheetId="16">'[14]Func Study'!#REF!</definedName>
    <definedName name="UAcct447Dgu" localSheetId="4">'[14]Func Study'!#REF!</definedName>
    <definedName name="UAcct447Dgu" localSheetId="5">'[14]Func Study'!#REF!</definedName>
    <definedName name="UAcct447Dgu" localSheetId="17">'[14]Func Study'!#REF!</definedName>
    <definedName name="UAcct447Dgu" localSheetId="35">'[14]Func Study'!#REF!</definedName>
    <definedName name="UAcct447Dgu">'[14]Func Study'!#REF!</definedName>
    <definedName name="UACCT447NPC">'[15]Func Study'!$AB$289</definedName>
    <definedName name="UACCT447NPCCAEW">'[15]Func Study'!$AB$286</definedName>
    <definedName name="UACCT447NPCCAGW">'[15]Func Study'!$AB$287</definedName>
    <definedName name="UACCT447NPCDGP">'[15]Func Study'!$AB$288</definedName>
    <definedName name="UAcct447S">'[15]Func Study'!$AB$280</definedName>
    <definedName name="UAcct448S">'[15]Func Study'!$AB$274</definedName>
    <definedName name="UAcct448So">'[15]Func Study'!$AB$275</definedName>
    <definedName name="UAcct449">'[15]Func Study'!$AB$294</definedName>
    <definedName name="UAcct450">'[15]Func Study'!$AB$304</definedName>
    <definedName name="UAcct450S">'[15]Func Study'!$AB$302</definedName>
    <definedName name="UAcct450So">'[15]Func Study'!$AB$303</definedName>
    <definedName name="UAcct451S">'[15]Func Study'!$AB$307</definedName>
    <definedName name="UAcct451Sg">'[15]Func Study'!$AB$308</definedName>
    <definedName name="UAcct451So">'[15]Func Study'!$AB$309</definedName>
    <definedName name="UAcct453">'[15]Func Study'!$AB$315</definedName>
    <definedName name="UAcct453CAGE" localSheetId="25">'[13]Func Study'!#REF!</definedName>
    <definedName name="UAcct453CAGE" localSheetId="16">'[13]Func Study'!#REF!</definedName>
    <definedName name="UAcct453CAGE" localSheetId="4">'[13]Func Study'!#REF!</definedName>
    <definedName name="UAcct453CAGE" localSheetId="5">'[13]Func Study'!#REF!</definedName>
    <definedName name="UAcct453CAGE" localSheetId="17">'[13]Func Study'!#REF!</definedName>
    <definedName name="UAcct453CAGE" localSheetId="35">'[13]Func Study'!#REF!</definedName>
    <definedName name="UAcct453CAGE" localSheetId="38">'[13]Func Study'!#REF!</definedName>
    <definedName name="UAcct453CAGE">'[13]Func Study'!#REF!</definedName>
    <definedName name="UAcct453CAGW" localSheetId="25">'[13]Func Study'!#REF!</definedName>
    <definedName name="UAcct453CAGW" localSheetId="16">'[13]Func Study'!#REF!</definedName>
    <definedName name="UAcct453CAGW" localSheetId="4">'[13]Func Study'!#REF!</definedName>
    <definedName name="UAcct453CAGW" localSheetId="5">'[13]Func Study'!#REF!</definedName>
    <definedName name="UAcct453CAGW" localSheetId="17">'[13]Func Study'!#REF!</definedName>
    <definedName name="UAcct453CAGW" localSheetId="35">'[13]Func Study'!#REF!</definedName>
    <definedName name="UAcct453CAGW">'[13]Func Study'!#REF!</definedName>
    <definedName name="UAcct454">'[15]Func Study'!$AB$322</definedName>
    <definedName name="UAcct454JBG">'[15]Func Study'!$AB$319</definedName>
    <definedName name="UAcct454S">'[15]Func Study'!$AB$318</definedName>
    <definedName name="UAcct454Sg">'[15]Func Study'!$AB$320</definedName>
    <definedName name="UAcct454So">'[15]Func Study'!$AB$321</definedName>
    <definedName name="UAcct456">'[15]Func Study'!$AB$332</definedName>
    <definedName name="UAcct456CAEW">'[15]Func Study'!$AB$331</definedName>
    <definedName name="UAcct456S">'[15]Func Study'!$AB$325</definedName>
    <definedName name="UAcct456So">'[15]Func Study'!$AB$329</definedName>
    <definedName name="UAcct500">'[15]Func Study'!$AB$416</definedName>
    <definedName name="UAcct500JBG">'[15]Func Study'!$AB$414</definedName>
    <definedName name="UAcct501">'[15]Func Study'!$AB$423</definedName>
    <definedName name="UAcct501CAEW">'[15]Func Study'!$AB$420</definedName>
    <definedName name="UAcct501JBE">'[15]Func Study'!$AB$421</definedName>
    <definedName name="UACCT501NPCCAEW">'[15]Func Study'!$AB$426</definedName>
    <definedName name="UAcct502">'[15]Func Study'!$AB$433</definedName>
    <definedName name="UAcct502CAGE">'[15]Func Study'!$AB$431</definedName>
    <definedName name="UAcct502JBG" localSheetId="25">'[13]Func Study'!#REF!</definedName>
    <definedName name="UAcct502JBG" localSheetId="16">'[13]Func Study'!#REF!</definedName>
    <definedName name="UAcct502JBG" localSheetId="4">'[13]Func Study'!#REF!</definedName>
    <definedName name="UAcct502JBG" localSheetId="5">'[13]Func Study'!#REF!</definedName>
    <definedName name="UAcct502JBG" localSheetId="17">'[13]Func Study'!#REF!</definedName>
    <definedName name="UAcct502JBG" localSheetId="35">'[13]Func Study'!#REF!</definedName>
    <definedName name="UAcct502JBG" localSheetId="38">'[13]Func Study'!#REF!</definedName>
    <definedName name="UAcct502JBG">'[13]Func Study'!#REF!</definedName>
    <definedName name="UAcct503">'[15]Func Study'!$AB$437</definedName>
    <definedName name="UACCT503NPC">'[15]Func Study'!$AB$443</definedName>
    <definedName name="UAcct505">'[15]Func Study'!$AB$449</definedName>
    <definedName name="UAcct505CAGE">'[15]Func Study'!$AB$447</definedName>
    <definedName name="UAcct505JBG" localSheetId="25">'[13]Func Study'!#REF!</definedName>
    <definedName name="UAcct505JBG" localSheetId="16">'[13]Func Study'!#REF!</definedName>
    <definedName name="UAcct505JBG" localSheetId="4">'[13]Func Study'!#REF!</definedName>
    <definedName name="UAcct505JBG" localSheetId="5">'[13]Func Study'!#REF!</definedName>
    <definedName name="UAcct505JBG" localSheetId="17">'[13]Func Study'!#REF!</definedName>
    <definedName name="UAcct505JBG" localSheetId="35">'[13]Func Study'!#REF!</definedName>
    <definedName name="UAcct505JBG" localSheetId="38">'[13]Func Study'!#REF!</definedName>
    <definedName name="UAcct505JBG">'[13]Func Study'!#REF!</definedName>
    <definedName name="UAcct506">'[15]Func Study'!$AB$455</definedName>
    <definedName name="UAcct506CAGE">'[15]Func Study'!$AB$452</definedName>
    <definedName name="UAcct506JBG" localSheetId="25">'[13]Func Study'!#REF!</definedName>
    <definedName name="UAcct506JBG" localSheetId="16">'[13]Func Study'!#REF!</definedName>
    <definedName name="UAcct506JBG" localSheetId="4">'[13]Func Study'!#REF!</definedName>
    <definedName name="UAcct506JBG" localSheetId="5">'[13]Func Study'!#REF!</definedName>
    <definedName name="UAcct506JBG" localSheetId="17">'[13]Func Study'!#REF!</definedName>
    <definedName name="UAcct506JBG" localSheetId="35">'[13]Func Study'!#REF!</definedName>
    <definedName name="UAcct506JBG" localSheetId="38">'[13]Func Study'!#REF!</definedName>
    <definedName name="UAcct506JBG">'[13]Func Study'!#REF!</definedName>
    <definedName name="UAcct507">'[15]Func Study'!$AB$464</definedName>
    <definedName name="UAcct507CAGE">'[15]Func Study'!$AB$462</definedName>
    <definedName name="UAcct507JBG" localSheetId="25">'[13]Func Study'!#REF!</definedName>
    <definedName name="UAcct507JBG" localSheetId="16">'[13]Func Study'!#REF!</definedName>
    <definedName name="UAcct507JBG" localSheetId="4">'[13]Func Study'!#REF!</definedName>
    <definedName name="UAcct507JBG" localSheetId="5">'[13]Func Study'!#REF!</definedName>
    <definedName name="UAcct507JBG" localSheetId="17">'[13]Func Study'!#REF!</definedName>
    <definedName name="UAcct507JBG" localSheetId="35">'[13]Func Study'!#REF!</definedName>
    <definedName name="UAcct507JBG" localSheetId="38">'[13]Func Study'!#REF!</definedName>
    <definedName name="UAcct507JBG">'[13]Func Study'!#REF!</definedName>
    <definedName name="UAcct510">'[15]Func Study'!$AB$469</definedName>
    <definedName name="UAcct510CAGE">'[15]Func Study'!$AB$467</definedName>
    <definedName name="UAcct510JBG" localSheetId="25">'[13]Func Study'!#REF!</definedName>
    <definedName name="UAcct510JBG" localSheetId="16">'[13]Func Study'!#REF!</definedName>
    <definedName name="UAcct510JBG" localSheetId="4">'[13]Func Study'!#REF!</definedName>
    <definedName name="UAcct510JBG" localSheetId="5">'[13]Func Study'!#REF!</definedName>
    <definedName name="UAcct510JBG" localSheetId="17">'[13]Func Study'!#REF!</definedName>
    <definedName name="UAcct510JBG" localSheetId="35">'[13]Func Study'!#REF!</definedName>
    <definedName name="UAcct510JBG" localSheetId="38">'[13]Func Study'!#REF!</definedName>
    <definedName name="UAcct510JBG">'[13]Func Study'!#REF!</definedName>
    <definedName name="UAcct511">'[15]Func Study'!$AB$474</definedName>
    <definedName name="UAcct511CAGE">'[15]Func Study'!$AB$472</definedName>
    <definedName name="UAcct511JBG" localSheetId="25">'[13]Func Study'!#REF!</definedName>
    <definedName name="UAcct511JBG" localSheetId="16">'[13]Func Study'!#REF!</definedName>
    <definedName name="UAcct511JBG" localSheetId="4">'[13]Func Study'!#REF!</definedName>
    <definedName name="UAcct511JBG" localSheetId="5">'[13]Func Study'!#REF!</definedName>
    <definedName name="UAcct511JBG" localSheetId="17">'[13]Func Study'!#REF!</definedName>
    <definedName name="UAcct511JBG" localSheetId="35">'[13]Func Study'!#REF!</definedName>
    <definedName name="UAcct511JBG" localSheetId="38">'[13]Func Study'!#REF!</definedName>
    <definedName name="UAcct511JBG">'[13]Func Study'!#REF!</definedName>
    <definedName name="UAcct512">'[15]Func Study'!$AB$479</definedName>
    <definedName name="UAcct512CAGE">'[15]Func Study'!$AB$477</definedName>
    <definedName name="UAcct512JBG" localSheetId="25">'[13]Func Study'!#REF!</definedName>
    <definedName name="UAcct512JBG" localSheetId="16">'[13]Func Study'!#REF!</definedName>
    <definedName name="UAcct512JBG" localSheetId="4">'[13]Func Study'!#REF!</definedName>
    <definedName name="UAcct512JBG" localSheetId="5">'[13]Func Study'!#REF!</definedName>
    <definedName name="UAcct512JBG" localSheetId="17">'[13]Func Study'!#REF!</definedName>
    <definedName name="UAcct512JBG" localSheetId="35">'[13]Func Study'!#REF!</definedName>
    <definedName name="UAcct512JBG" localSheetId="38">'[13]Func Study'!#REF!</definedName>
    <definedName name="UAcct512JBG">'[13]Func Study'!#REF!</definedName>
    <definedName name="UAcct513">'[15]Func Study'!$AB$484</definedName>
    <definedName name="UAcct513CAGE">'[15]Func Study'!$AB$482</definedName>
    <definedName name="UAcct513JBG" localSheetId="25">'[13]Func Study'!#REF!</definedName>
    <definedName name="UAcct513JBG" localSheetId="16">'[13]Func Study'!#REF!</definedName>
    <definedName name="UAcct513JBG" localSheetId="4">'[13]Func Study'!#REF!</definedName>
    <definedName name="UAcct513JBG" localSheetId="5">'[13]Func Study'!#REF!</definedName>
    <definedName name="UAcct513JBG" localSheetId="17">'[13]Func Study'!#REF!</definedName>
    <definedName name="UAcct513JBG" localSheetId="35">'[13]Func Study'!#REF!</definedName>
    <definedName name="UAcct513JBG" localSheetId="38">'[13]Func Study'!#REF!</definedName>
    <definedName name="UAcct513JBG">'[13]Func Study'!#REF!</definedName>
    <definedName name="UAcct514">'[15]Func Study'!$AB$489</definedName>
    <definedName name="UAcct514CAGE">'[15]Func Study'!$AB$487</definedName>
    <definedName name="UAcct514JBG" localSheetId="25">'[13]Func Study'!#REF!</definedName>
    <definedName name="UAcct514JBG" localSheetId="16">'[13]Func Study'!#REF!</definedName>
    <definedName name="UAcct514JBG" localSheetId="4">'[13]Func Study'!#REF!</definedName>
    <definedName name="UAcct514JBG" localSheetId="5">'[13]Func Study'!#REF!</definedName>
    <definedName name="UAcct514JBG" localSheetId="17">'[13]Func Study'!#REF!</definedName>
    <definedName name="UAcct514JBG" localSheetId="35">'[13]Func Study'!#REF!</definedName>
    <definedName name="UAcct514JBG" localSheetId="38">'[13]Func Study'!#REF!</definedName>
    <definedName name="UAcct514JBG">'[13]Func Study'!#REF!</definedName>
    <definedName name="UAcct517">'[15]Func Study'!$AB$498</definedName>
    <definedName name="UAcct518">'[15]Func Study'!$AB$502</definedName>
    <definedName name="UAcct519">'[15]Func Study'!$AB$507</definedName>
    <definedName name="UAcct520">'[15]Func Study'!$AB$511</definedName>
    <definedName name="UAcct523">'[15]Func Study'!$AB$515</definedName>
    <definedName name="UAcct524">'[15]Func Study'!$AB$519</definedName>
    <definedName name="UAcct528">'[15]Func Study'!$AB$523</definedName>
    <definedName name="UAcct529">'[15]Func Study'!$AB$527</definedName>
    <definedName name="UAcct530">'[15]Func Study'!$AB$531</definedName>
    <definedName name="UAcct531">'[15]Func Study'!$AB$535</definedName>
    <definedName name="UAcct532">'[15]Func Study'!$AB$539</definedName>
    <definedName name="UAcct535">'[15]Func Study'!$AB$551</definedName>
    <definedName name="UAcct536">'[15]Func Study'!$AB$555</definedName>
    <definedName name="UAcct537">'[15]Func Study'!$AB$559</definedName>
    <definedName name="UAcct538">'[15]Func Study'!$AB$563</definedName>
    <definedName name="UAcct539">'[15]Func Study'!$AB$568</definedName>
    <definedName name="UAcct540">'[15]Func Study'!$AB$572</definedName>
    <definedName name="UAcct541">'[15]Func Study'!$AB$576</definedName>
    <definedName name="UAcct542">'[15]Func Study'!$AB$580</definedName>
    <definedName name="UAcct543">'[15]Func Study'!$AB$584</definedName>
    <definedName name="UAcct544">'[15]Func Study'!$AB$588</definedName>
    <definedName name="UAcct545">'[15]Func Study'!$AB$592</definedName>
    <definedName name="UAcct546">'[15]Func Study'!$AB$606</definedName>
    <definedName name="UAcct546CAGE">'[15]Func Study'!$AB$605</definedName>
    <definedName name="UAcct547CAEW">'[15]Func Study'!$AB$610</definedName>
    <definedName name="UACCT547NPCCAEW">'[15]Func Study'!$AB$613</definedName>
    <definedName name="UAcct547Se">'[15]Func Study'!$AB$609</definedName>
    <definedName name="UAcct548">'[15]Func Study'!$AB$621</definedName>
    <definedName name="UACCT548CAGE">'[15]Func Study'!$AB$620</definedName>
    <definedName name="UAcct549">'[15]Func Study'!$AB$626</definedName>
    <definedName name="Uacct549CAGE">'[15]Func Study'!$AB$625</definedName>
    <definedName name="UAcct5506SE" localSheetId="25">'[13]Func Study'!#REF!</definedName>
    <definedName name="UAcct5506SE" localSheetId="16">'[13]Func Study'!#REF!</definedName>
    <definedName name="UAcct5506SE" localSheetId="4">'[13]Func Study'!#REF!</definedName>
    <definedName name="UAcct5506SE" localSheetId="5">'[13]Func Study'!#REF!</definedName>
    <definedName name="UAcct5506SE" localSheetId="17">'[13]Func Study'!#REF!</definedName>
    <definedName name="UAcct5506SE" localSheetId="35">'[13]Func Study'!#REF!</definedName>
    <definedName name="UAcct5506SE" localSheetId="38">'[13]Func Study'!#REF!</definedName>
    <definedName name="UAcct5506SE">'[13]Func Study'!#REF!</definedName>
    <definedName name="UAcct551CAGE">'[15]Func Study'!$AB$634</definedName>
    <definedName name="UACCT551SG">'[15]Func Study'!$AB$635</definedName>
    <definedName name="UACCT552CAGE">'[15]Func Study'!$AB$640</definedName>
    <definedName name="UAcct552SG">'[15]Func Study'!$AB$639</definedName>
    <definedName name="UACCT553CAGE">'[15]Func Study'!$AB$646</definedName>
    <definedName name="UAcct553SG">'[15]Func Study'!$AB$645</definedName>
    <definedName name="UACCT554CAGE">'[15]Func Study'!$AB$651</definedName>
    <definedName name="UAcct554SG">'[15]Func Study'!$AB$650</definedName>
    <definedName name="UAcct555CAEE" localSheetId="25">'[13]Func Study'!#REF!</definedName>
    <definedName name="UAcct555CAEE" localSheetId="16">'[13]Func Study'!#REF!</definedName>
    <definedName name="UAcct555CAEE" localSheetId="4">'[13]Func Study'!#REF!</definedName>
    <definedName name="UAcct555CAEE" localSheetId="5">'[13]Func Study'!#REF!</definedName>
    <definedName name="UAcct555CAEE" localSheetId="17">'[13]Func Study'!#REF!</definedName>
    <definedName name="UAcct555CAEE" localSheetId="35">'[13]Func Study'!#REF!</definedName>
    <definedName name="UAcct555CAEE" localSheetId="38">'[13]Func Study'!#REF!</definedName>
    <definedName name="UAcct555CAEE">'[13]Func Study'!#REF!</definedName>
    <definedName name="UAcct555CAEW">'[15]Func Study'!$AB$665</definedName>
    <definedName name="UAcct555CAGE" localSheetId="25">'[13]Func Study'!#REF!</definedName>
    <definedName name="UAcct555CAGE" localSheetId="16">'[13]Func Study'!#REF!</definedName>
    <definedName name="UAcct555CAGE" localSheetId="4">'[13]Func Study'!#REF!</definedName>
    <definedName name="UAcct555CAGE" localSheetId="5">'[13]Func Study'!#REF!</definedName>
    <definedName name="UAcct555CAGE" localSheetId="17">'[13]Func Study'!#REF!</definedName>
    <definedName name="UAcct555CAGE" localSheetId="35">'[13]Func Study'!#REF!</definedName>
    <definedName name="UAcct555CAGE" localSheetId="38">'[13]Func Study'!#REF!</definedName>
    <definedName name="UAcct555CAGE">'[13]Func Study'!#REF!</definedName>
    <definedName name="UAcct555CAGW">'[15]Func Study'!$AB$664</definedName>
    <definedName name="UACCT555DGP">'[15]Func Study'!$AB$670</definedName>
    <definedName name="UACCT555NPCCAEW">'[15]Func Study'!$AB$669</definedName>
    <definedName name="UACCT555NPCCAGW">'[15]Func Study'!$AB$668</definedName>
    <definedName name="UAcct555S">'[15]Func Study'!$AB$663</definedName>
    <definedName name="UAcct555Se">'[15]Func Study'!$AB$665</definedName>
    <definedName name="UACCT555SG">'[15]Func Study'!$AB$664</definedName>
    <definedName name="UAcct556">'[15]Func Study'!$AB$676</definedName>
    <definedName name="UAcct557">'[15]Func Study'!$AB$685</definedName>
    <definedName name="UAcct560">'[15]Func Study'!$AB$715</definedName>
    <definedName name="UAcct561">'[15]Func Study'!$AB$720</definedName>
    <definedName name="UAcct562">'[15]Func Study'!$AB$726</definedName>
    <definedName name="UAcct563">'[15]Func Study'!$AB$731</definedName>
    <definedName name="UAcct564">'[15]Func Study'!$AB$735</definedName>
    <definedName name="UAcct565">'[15]Func Study'!$AB$739</definedName>
    <definedName name="UACCT565NPC">'[15]Func Study'!$AB$744</definedName>
    <definedName name="UACCT565NPCCAGW">'[15]Func Study'!$AB$742</definedName>
    <definedName name="UAcct566">'[15]Func Study'!$AB$748</definedName>
    <definedName name="UAcct567">'[15]Func Study'!$AB$752</definedName>
    <definedName name="UAcct568">'[15]Func Study'!$AB$756</definedName>
    <definedName name="UAcct569">'[15]Func Study'!$AB$760</definedName>
    <definedName name="UAcct570">'[15]Func Study'!$AB$765</definedName>
    <definedName name="UAcct571">'[15]Func Study'!$AB$770</definedName>
    <definedName name="UAcct572">'[15]Func Study'!$AB$774</definedName>
    <definedName name="UAcct573">'[15]Func Study'!$AB$778</definedName>
    <definedName name="UAcct580">'[15]Func Study'!$AB$791</definedName>
    <definedName name="UAcct581">'[15]Func Study'!$AB$796</definedName>
    <definedName name="UAcct582">'[15]Func Study'!$AB$801</definedName>
    <definedName name="UAcct583">'[15]Func Study'!$AB$806</definedName>
    <definedName name="UAcct584">'[15]Func Study'!$AB$811</definedName>
    <definedName name="UAcct585">'[15]Func Study'!$AB$816</definedName>
    <definedName name="UAcct586">'[15]Func Study'!$AB$821</definedName>
    <definedName name="UAcct587">'[15]Func Study'!$AB$826</definedName>
    <definedName name="UAcct588">'[15]Func Study'!$AB$831</definedName>
    <definedName name="UAcct589">'[15]Func Study'!$AB$836</definedName>
    <definedName name="UAcct590">'[15]Func Study'!$AB$841</definedName>
    <definedName name="UAcct591">'[15]Func Study'!$AB$846</definedName>
    <definedName name="UAcct592">'[15]Func Study'!$AB$851</definedName>
    <definedName name="UAcct593">'[15]Func Study'!$AB$856</definedName>
    <definedName name="UAcct594">'[15]Func Study'!$AB$861</definedName>
    <definedName name="UAcct595">'[15]Func Study'!$AB$866</definedName>
    <definedName name="UAcct596">'[15]Func Study'!$AB$876</definedName>
    <definedName name="UAcct597">'[15]Func Study'!$AB$881</definedName>
    <definedName name="UAcct598">'[15]Func Study'!$AB$886</definedName>
    <definedName name="UAcct901">'[15]Func Study'!$AB$898</definedName>
    <definedName name="UAcct902">'[15]Func Study'!$AB$903</definedName>
    <definedName name="UAcct903">'[15]Func Study'!$AB$908</definedName>
    <definedName name="UAcct904">'[15]Func Study'!$AB$914</definedName>
    <definedName name="Uacct904SG" localSheetId="25">'[18]Functional Study'!#REF!</definedName>
    <definedName name="Uacct904SG" localSheetId="16">'[18]Functional Study'!#REF!</definedName>
    <definedName name="Uacct904SG" localSheetId="4">'[18]Functional Study'!#REF!</definedName>
    <definedName name="Uacct904SG" localSheetId="5">'[18]Functional Study'!#REF!</definedName>
    <definedName name="Uacct904SG" localSheetId="17">'[18]Functional Study'!#REF!</definedName>
    <definedName name="Uacct904SG" localSheetId="35">'[18]Functional Study'!#REF!</definedName>
    <definedName name="Uacct904SG" localSheetId="38">'[19]Functional Study'!#REF!</definedName>
    <definedName name="Uacct904SG">'[18]Functional Study'!#REF!</definedName>
    <definedName name="UAcct905">'[15]Func Study'!$AB$919</definedName>
    <definedName name="UAcct907">'[15]Func Study'!$AB$933</definedName>
    <definedName name="UAcct908">'[15]Func Study'!$AB$938</definedName>
    <definedName name="UAcct909">'[15]Func Study'!$AB$943</definedName>
    <definedName name="UAcct910">'[15]Func Study'!$AB$948</definedName>
    <definedName name="UAcct911">'[15]Func Study'!$AB$959</definedName>
    <definedName name="UAcct912">'[15]Func Study'!$AB$964</definedName>
    <definedName name="UAcct913">'[15]Func Study'!$AB$969</definedName>
    <definedName name="UAcct916">'[15]Func Study'!$AB$974</definedName>
    <definedName name="UAcct920">'[15]Func Study'!$AB$985</definedName>
    <definedName name="UAcct920Cn">'[15]Func Study'!$AB$983</definedName>
    <definedName name="UAcct921">'[15]Func Study'!$AB$991</definedName>
    <definedName name="UAcct921Cn">'[15]Func Study'!$AB$989</definedName>
    <definedName name="UAcct923">'[15]Func Study'!$AB$997</definedName>
    <definedName name="UAcct923CAGW">'[15]Func Study'!$AB$995</definedName>
    <definedName name="UAcct924">'[15]Func Study'!$AB$1001</definedName>
    <definedName name="UAcct925">'[15]Func Study'!$AB$1005</definedName>
    <definedName name="UAcct926">'[15]Func Study'!$AB$1011</definedName>
    <definedName name="UAcct927">'[15]Func Study'!$AB$1016</definedName>
    <definedName name="UAcct928">'[15]Func Study'!$AB$1023</definedName>
    <definedName name="UAcct929">'[15]Func Study'!$AB$1028</definedName>
    <definedName name="UAcct930">'[15]Func Study'!$AB$1034</definedName>
    <definedName name="UAcct931">'[15]Func Study'!$AB$1039</definedName>
    <definedName name="UAcct935">'[15]Func Study'!$AB$1045</definedName>
    <definedName name="UAcctAGA">'[15]Func Study'!$AB$296</definedName>
    <definedName name="UAcctcwc">'[15]Func Study'!$AB$2136</definedName>
    <definedName name="UAcctd00">'[15]Func Study'!$AB$1786</definedName>
    <definedName name="UAcctdfa" localSheetId="25">'[15]Func Study'!#REF!</definedName>
    <definedName name="UAcctdfa" localSheetId="16">'[15]Func Study'!#REF!</definedName>
    <definedName name="UAcctdfa" localSheetId="4">'[15]Func Study'!#REF!</definedName>
    <definedName name="UAcctdfa" localSheetId="5">'[15]Func Study'!#REF!</definedName>
    <definedName name="UAcctdfa" localSheetId="17">'[15]Func Study'!#REF!</definedName>
    <definedName name="UAcctdfa" localSheetId="35">'[15]Func Study'!#REF!</definedName>
    <definedName name="UAcctdfa">'[15]Func Study'!#REF!</definedName>
    <definedName name="UAcctdfad" localSheetId="25">'[15]Func Study'!#REF!</definedName>
    <definedName name="UAcctdfad" localSheetId="16">'[15]Func Study'!#REF!</definedName>
    <definedName name="UAcctdfad" localSheetId="4">'[15]Func Study'!#REF!</definedName>
    <definedName name="UAcctdfad" localSheetId="5">'[15]Func Study'!#REF!</definedName>
    <definedName name="UAcctdfad" localSheetId="17">'[15]Func Study'!#REF!</definedName>
    <definedName name="UAcctdfad" localSheetId="35">'[15]Func Study'!#REF!</definedName>
    <definedName name="UAcctdfad">'[15]Func Study'!#REF!</definedName>
    <definedName name="UAcctdfap" localSheetId="25">'[15]Func Study'!#REF!</definedName>
    <definedName name="UAcctdfap" localSheetId="16">'[15]Func Study'!#REF!</definedName>
    <definedName name="UAcctdfap" localSheetId="4">'[15]Func Study'!#REF!</definedName>
    <definedName name="UAcctdfap" localSheetId="5">'[15]Func Study'!#REF!</definedName>
    <definedName name="UAcctdfap" localSheetId="17">'[15]Func Study'!#REF!</definedName>
    <definedName name="UAcctdfap" localSheetId="35">'[15]Func Study'!#REF!</definedName>
    <definedName name="UAcctdfap">'[15]Func Study'!#REF!</definedName>
    <definedName name="UAcctdfat" localSheetId="25">'[15]Func Study'!#REF!</definedName>
    <definedName name="UAcctdfat" localSheetId="16">'[15]Func Study'!#REF!</definedName>
    <definedName name="UAcctdfat" localSheetId="4">'[15]Func Study'!#REF!</definedName>
    <definedName name="UAcctdfat" localSheetId="5">'[15]Func Study'!#REF!</definedName>
    <definedName name="UAcctdfat" localSheetId="17">'[15]Func Study'!#REF!</definedName>
    <definedName name="UAcctdfat" localSheetId="35">'[15]Func Study'!#REF!</definedName>
    <definedName name="UAcctdfat">'[15]Func Study'!#REF!</definedName>
    <definedName name="UAcctds0">'[15]Func Study'!$AB$1790</definedName>
    <definedName name="UACCTECDDGP">'[15]Func Study'!$AB$687</definedName>
    <definedName name="UACCTECDMC">'[15]Func Study'!$AB$689</definedName>
    <definedName name="UACCTECDS">'[15]Func Study'!$AB$691</definedName>
    <definedName name="UACCTECDSG1">'[15]Func Study'!$AB$688</definedName>
    <definedName name="UACCTECDSG2">'[15]Func Study'!$AB$690</definedName>
    <definedName name="UACCTECDSG3">'[15]Func Study'!$AB$692</definedName>
    <definedName name="UAcctfit">'[15]Func Study'!$AB$1395</definedName>
    <definedName name="UAcctg00">'[15]Func Study'!$AB$1947</definedName>
    <definedName name="UAccth00">'[15]Func Study'!$AB$1545</definedName>
    <definedName name="UAccti00">'[15]Func Study'!$AB$1993</definedName>
    <definedName name="UAcctn00">'[15]Func Study'!$AB$1496</definedName>
    <definedName name="UAccto00">'[15]Func Study'!$AB$1606</definedName>
    <definedName name="UAcctowc">'[15]Func Study'!$AB$2149</definedName>
    <definedName name="UACCTOWCSSECH">'[15]Func Study'!$AB$2148</definedName>
    <definedName name="UAccts00">'[15]Func Study'!$AB$1455</definedName>
    <definedName name="UAcctsttax">'[15]Func Study'!$AB$1377</definedName>
    <definedName name="UAcctt00">'[15]Func Study'!$AB$1682</definedName>
    <definedName name="UNBILREV" localSheetId="25">#REF!</definedName>
    <definedName name="UNBILREV" localSheetId="16">#REF!</definedName>
    <definedName name="UNBILREV" localSheetId="4">#REF!</definedName>
    <definedName name="UNBILREV" localSheetId="5">#REF!</definedName>
    <definedName name="UNBILREV" localSheetId="17">#REF!</definedName>
    <definedName name="UNBILREV" localSheetId="35">#REF!</definedName>
    <definedName name="UNBILREV">#REF!</definedName>
    <definedName name="UncollectibleAccounts" localSheetId="22">[21]Variables!$B$32</definedName>
    <definedName name="UncollectibleAccounts">[22]Variables!$D$25</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tGrossReceipts" localSheetId="22">[21]Variables!$B$36</definedName>
    <definedName name="UtGrossReceipts">[22]Variables!$D$29</definedName>
    <definedName name="v" localSheetId="16" hidden="1">{#N/A,#N/A,FALSE,"Coversheet";#N/A,#N/A,FALSE,"QA"}</definedName>
    <definedName name="v" localSheetId="15" hidden="1">{#N/A,#N/A,FALSE,"Coversheet";#N/A,#N/A,FALSE,"QA"}</definedName>
    <definedName name="v" hidden="1">{#N/A,#N/A,FALSE,"Coversheet";#N/A,#N/A,FALSE,"QA"}</definedName>
    <definedName name="ValidAccount">[20]Variables!$AK$43:$AK$369</definedName>
    <definedName name="Value" localSheetId="16" hidden="1">{#N/A,#N/A,FALSE,"Summ";#N/A,#N/A,FALSE,"General"}</definedName>
    <definedName name="Value" localSheetId="15" hidden="1">{#N/A,#N/A,FALSE,"Summ";#N/A,#N/A,FALSE,"General"}</definedName>
    <definedName name="Value" hidden="1">{#N/A,#N/A,FALSE,"Summ";#N/A,#N/A,FALSE,"General"}</definedName>
    <definedName name="VAR" localSheetId="25">[23]Backup!#REF!</definedName>
    <definedName name="VAR" localSheetId="16">[23]Backup!#REF!</definedName>
    <definedName name="VAR" localSheetId="4">[23]Backup!#REF!</definedName>
    <definedName name="VAR" localSheetId="5">[23]Backup!#REF!</definedName>
    <definedName name="VAR" localSheetId="17">[23]Backup!#REF!</definedName>
    <definedName name="VAR" localSheetId="35">[23]Backup!#REF!</definedName>
    <definedName name="VAR" localSheetId="38">[23]Backup!#REF!</definedName>
    <definedName name="VAR">[23]Backup!#REF!</definedName>
    <definedName name="VARIABLE" localSheetId="25">[29]Summary!#REF!</definedName>
    <definedName name="VARIABLE" localSheetId="16">[29]Summary!#REF!</definedName>
    <definedName name="VARIABLE" localSheetId="4">[29]Summary!#REF!</definedName>
    <definedName name="VARIABLE" localSheetId="5">[29]Summary!#REF!</definedName>
    <definedName name="VARIABLE" localSheetId="17">[29]Summary!#REF!</definedName>
    <definedName name="VARIABLE" localSheetId="35">[29]Summary!#REF!</definedName>
    <definedName name="VARIABLE" localSheetId="38">[30]Summary!#REF!</definedName>
    <definedName name="VARIABLE">[29]Summary!#REF!</definedName>
    <definedName name="VOUCHER" localSheetId="25">#REF!</definedName>
    <definedName name="VOUCHER" localSheetId="16">#REF!</definedName>
    <definedName name="VOUCHER" localSheetId="4">#REF!</definedName>
    <definedName name="VOUCHER" localSheetId="5">#REF!</definedName>
    <definedName name="VOUCHER" localSheetId="17">#REF!</definedName>
    <definedName name="VOUCHER" localSheetId="35">#REF!</definedName>
    <definedName name="VOUCHER">#REF!</definedName>
    <definedName name="w" localSheetId="25" hidden="1">[39]Inputs!#REF!</definedName>
    <definedName name="w" localSheetId="16" hidden="1">[39]Inputs!#REF!</definedName>
    <definedName name="w" localSheetId="4" hidden="1">[39]Inputs!#REF!</definedName>
    <definedName name="w" localSheetId="5" hidden="1">[39]Inputs!#REF!</definedName>
    <definedName name="w" localSheetId="10" hidden="1">[39]Inputs!#REF!</definedName>
    <definedName name="w" localSheetId="12" hidden="1">[39]Inputs!#REF!</definedName>
    <definedName name="w" localSheetId="13" hidden="1">[39]Inputs!#REF!</definedName>
    <definedName name="w" localSheetId="14" hidden="1">[39]Inputs!#REF!</definedName>
    <definedName name="w" localSheetId="15" hidden="1">[39]Inputs!#REF!</definedName>
    <definedName name="w" localSheetId="17" hidden="1">[39]Inputs!#REF!</definedName>
    <definedName name="w" hidden="1">[39]Inputs!#REF!</definedName>
    <definedName name="WaRevenueTax" localSheetId="22">[21]Variables!$B$34</definedName>
    <definedName name="WaRevenueTax">[22]Variables!$D$27</definedName>
    <definedName name="we" localSheetId="16" hidden="1">{#N/A,#N/A,FALSE,"Pg 6b CustCount_Gas";#N/A,#N/A,FALSE,"QA";#N/A,#N/A,FALSE,"Report";#N/A,#N/A,FALSE,"forecast"}</definedName>
    <definedName name="we" localSheetId="15" hidden="1">{#N/A,#N/A,FALSE,"Pg 6b CustCount_Gas";#N/A,#N/A,FALSE,"QA";#N/A,#N/A,FALSE,"Report";#N/A,#N/A,FALSE,"forecast"}</definedName>
    <definedName name="we" hidden="1">{#N/A,#N/A,FALSE,"Pg 6b CustCount_Gas";#N/A,#N/A,FALSE,"QA";#N/A,#N/A,FALSE,"Report";#N/A,#N/A,FALSE,"forecast"}</definedName>
    <definedName name="WEATHER" localSheetId="25">#REF!</definedName>
    <definedName name="WEATHER" localSheetId="16">#REF!</definedName>
    <definedName name="WEATHER" localSheetId="4">#REF!</definedName>
    <definedName name="WEATHER" localSheetId="5">#REF!</definedName>
    <definedName name="WEATHER" localSheetId="17">#REF!</definedName>
    <definedName name="WEATHER" localSheetId="35">#REF!</definedName>
    <definedName name="WEATHER">#REF!</definedName>
    <definedName name="WEATHRNORM" localSheetId="25">#REF!</definedName>
    <definedName name="WEATHRNORM" localSheetId="16">#REF!</definedName>
    <definedName name="WEATHRNORM" localSheetId="4">#REF!</definedName>
    <definedName name="WEATHRNORM" localSheetId="5">#REF!</definedName>
    <definedName name="WEATHRNORM" localSheetId="17">#REF!</definedName>
    <definedName name="WEATHRNORM" localSheetId="35">#REF!</definedName>
    <definedName name="WEATHRNORM">#REF!</definedName>
    <definedName name="WH" localSheetId="16" hidden="1">{#N/A,#N/A,FALSE,"Coversheet";#N/A,#N/A,FALSE,"QA"}</definedName>
    <definedName name="WH" localSheetId="15" hidden="1">{#N/A,#N/A,FALSE,"Coversheet";#N/A,#N/A,FALSE,"QA"}</definedName>
    <definedName name="WH" hidden="1">{#N/A,#N/A,FALSE,"Coversheet";#N/A,#N/A,FALSE,"QA"}</definedName>
    <definedName name="WIDTH" localSheetId="25">#REF!</definedName>
    <definedName name="WIDTH" localSheetId="16">#REF!</definedName>
    <definedName name="WIDTH" localSheetId="4">#REF!</definedName>
    <definedName name="WIDTH" localSheetId="5">#REF!</definedName>
    <definedName name="WIDTH" localSheetId="17">#REF!</definedName>
    <definedName name="WIDTH" localSheetId="35">#REF!</definedName>
    <definedName name="WIDTH">#REF!</definedName>
    <definedName name="WinterPeak">'[40]Load Data'!$D$9:$H$12,'[40]Load Data'!$D$20:$H$22</definedName>
    <definedName name="WORK1" localSheetId="25">#REF!</definedName>
    <definedName name="WORK1" localSheetId="16">#REF!</definedName>
    <definedName name="WORK1" localSheetId="4">#REF!</definedName>
    <definedName name="WORK1" localSheetId="5">#REF!</definedName>
    <definedName name="WORK1" localSheetId="17">#REF!</definedName>
    <definedName name="WORK1" localSheetId="35">#REF!</definedName>
    <definedName name="WORK1">#REF!</definedName>
    <definedName name="WORK2" localSheetId="25">#REF!</definedName>
    <definedName name="WORK2" localSheetId="16">#REF!</definedName>
    <definedName name="WORK2" localSheetId="4">#REF!</definedName>
    <definedName name="WORK2" localSheetId="5">#REF!</definedName>
    <definedName name="WORK2" localSheetId="17">#REF!</definedName>
    <definedName name="WORK2" localSheetId="35">#REF!</definedName>
    <definedName name="WORK2">#REF!</definedName>
    <definedName name="WORK3" localSheetId="25">#REF!</definedName>
    <definedName name="WORK3" localSheetId="16">#REF!</definedName>
    <definedName name="WORK3" localSheetId="4">#REF!</definedName>
    <definedName name="WORK3" localSheetId="5">#REF!</definedName>
    <definedName name="WORK3" localSheetId="17">#REF!</definedName>
    <definedName name="WORK3" localSheetId="35">#REF!</definedName>
    <definedName name="WORK3">#REF!</definedName>
    <definedName name="wrn.1._.Bi._.Monthly._.CR." localSheetId="16" hidden="1">{#N/A,#N/A,FALSE,"Drill Sites";"WP 212",#N/A,FALSE,"MWAG EOR";"WP 213",#N/A,FALSE,"MWAG EOR";#N/A,#N/A,FALSE,"Misc. Facility";#N/A,#N/A,FALSE,"WWTP"}</definedName>
    <definedName name="wrn.1._.Bi._.Monthly._.CR." localSheetId="15" hidden="1">{#N/A,#N/A,FALSE,"Drill Sites";"WP 212",#N/A,FALSE,"MWAG EOR";"WP 213",#N/A,FALSE,"MWAG EOR";#N/A,#N/A,FALSE,"Misc. Facility";#N/A,#N/A,FALSE,"WWTP"}</definedName>
    <definedName name="wrn.1._.Bi._.Monthly._.CR." hidden="1">{#N/A,#N/A,FALSE,"Drill Sites";"WP 212",#N/A,FALSE,"MWAG EOR";"WP 213",#N/A,FALSE,"MWAG EOR";#N/A,#N/A,FALSE,"Misc. Facility";#N/A,#N/A,FALSE,"WWTP"}</definedName>
    <definedName name="wrn.10_day._.Package." localSheetId="16" hidden="1">{#N/A,#N/A,FALSE,"Balance_Sheet";#N/A,#N/A,FALSE,"income_statement_monthly";#N/A,#N/A,FALSE,"income_statement_Quarter";#N/A,#N/A,FALSE,"income_statement_ytd";#N/A,#N/A,FALSE,"income_statement_12Months"}</definedName>
    <definedName name="wrn.10_day._.Package." localSheetId="15" hidden="1">{#N/A,#N/A,FALSE,"Balance_Sheet";#N/A,#N/A,FALSE,"income_statement_monthly";#N/A,#N/A,FALSE,"income_statement_Quarter";#N/A,#N/A,FALSE,"income_statement_ytd";#N/A,#N/A,FALSE,"income_statement_12Months"}</definedName>
    <definedName name="wrn.10_day._.Package." hidden="1">{#N/A,#N/A,FALSE,"Balance_Sheet";#N/A,#N/A,FALSE,"income_statement_monthly";#N/A,#N/A,FALSE,"income_statement_Quarter";#N/A,#N/A,FALSE,"income_statement_ytd";#N/A,#N/A,FALSE,"income_statement_12Months"}</definedName>
    <definedName name="wrn.1996._.Hydro._.5._.Year._.Forecast._.Budget." localSheetId="16" hidden="1">{#N/A,#N/A,FALSE,"Summary";#N/A,#N/A,FALSE,"SmPlants";#N/A,#N/A,FALSE,"Utah";#N/A,#N/A,FALSE,"Idaho";#N/A,#N/A,FALSE,"Lewis River";#N/A,#N/A,FALSE,"NrthUmpq";#N/A,#N/A,FALSE,"KlamRog"}</definedName>
    <definedName name="wrn.1996._.Hydro._.5._.Year._.Forecast._.Budget." localSheetId="13" hidden="1">{#N/A,#N/A,FALSE,"Summary";#N/A,#N/A,FALSE,"SmPlants";#N/A,#N/A,FALSE,"Utah";#N/A,#N/A,FALSE,"Idaho";#N/A,#N/A,FALSE,"Lewis River";#N/A,#N/A,FALSE,"NrthUmpq";#N/A,#N/A,FALSE,"KlamRog"}</definedName>
    <definedName name="wrn.1996._.Hydro._.5._.Year._.Forecast._.Budget." localSheetId="15" hidden="1">{#N/A,#N/A,FALSE,"Summary";#N/A,#N/A,FALSE,"SmPlants";#N/A,#N/A,FALSE,"Utah";#N/A,#N/A,FALSE,"Idaho";#N/A,#N/A,FALSE,"Lewis River";#N/A,#N/A,FALSE,"NrthUmpq";#N/A,#N/A,FALSE,"KlamRog"}</definedName>
    <definedName name="wrn.1996._.Hydro._.5._.Year._.Forecast._.Budget." hidden="1">{#N/A,#N/A,FALSE,"Summary";#N/A,#N/A,FALSE,"SmPlants";#N/A,#N/A,FALSE,"Utah";#N/A,#N/A,FALSE,"Idaho";#N/A,#N/A,FALSE,"Lewis River";#N/A,#N/A,FALSE,"NrthUmpq";#N/A,#N/A,FALSE,"KlamRog"}</definedName>
    <definedName name="wrn.AAI." localSheetId="16" hidden="1">{#N/A,#N/A,FALSE,"CRPT";#N/A,#N/A,FALSE,"TREND";#N/A,#N/A,FALSE,"%Curve"}</definedName>
    <definedName name="wrn.AAI." localSheetId="15" hidden="1">{#N/A,#N/A,FALSE,"CRPT";#N/A,#N/A,FALSE,"TREND";#N/A,#N/A,FALSE,"%Curve"}</definedName>
    <definedName name="wrn.AAI." hidden="1">{#N/A,#N/A,FALSE,"CRPT";#N/A,#N/A,FALSE,"TREND";#N/A,#N/A,FALSE,"%Curve"}</definedName>
    <definedName name="wrn.AAI._.Report." localSheetId="16" hidden="1">{#N/A,#N/A,FALSE,"CRPT";#N/A,#N/A,FALSE,"TREND";#N/A,#N/A,FALSE,"% CURVE"}</definedName>
    <definedName name="wrn.AAI._.Report." localSheetId="15" hidden="1">{#N/A,#N/A,FALSE,"CRPT";#N/A,#N/A,FALSE,"TREND";#N/A,#N/A,FALSE,"% CURVE"}</definedName>
    <definedName name="wrn.AAI._.Report." hidden="1">{#N/A,#N/A,FALSE,"CRPT";#N/A,#N/A,FALSE,"TREND";#N/A,#N/A,FALSE,"% CURVE"}</definedName>
    <definedName name="wrn.Adj._.Back_Up." localSheetId="16" hidden="1">{"Page 3.4.1",#N/A,FALSE,"Totals";"Page 3.4.2",#N/A,FALSE,"Totals"}</definedName>
    <definedName name="wrn.Adj._.Back_Up." localSheetId="13" hidden="1">{"Page 3.4.1",#N/A,FALSE,"Totals";"Page 3.4.2",#N/A,FALSE,"Totals"}</definedName>
    <definedName name="wrn.Adj._.Back_Up." localSheetId="15" hidden="1">{"Page 3.4.1",#N/A,FALSE,"Totals";"Page 3.4.2",#N/A,FALSE,"Totals"}</definedName>
    <definedName name="wrn.Adj._.Back_Up." hidden="1">{"Page 3.4.1",#N/A,FALSE,"Totals";"Page 3.4.2",#N/A,FALSE,"Totals"}</definedName>
    <definedName name="wrn.ALL." localSheetId="16" hidden="1">{#N/A,#N/A,FALSE,"Summary EPS";#N/A,#N/A,FALSE,"1st Qtr Electric";#N/A,#N/A,FALSE,"1st Qtr Australia";#N/A,#N/A,FALSE,"1st Qtr Telecom";#N/A,#N/A,FALSE,"1st QTR Other"}</definedName>
    <definedName name="wrn.ALL." localSheetId="13" hidden="1">{#N/A,#N/A,FALSE,"Summary EPS";#N/A,#N/A,FALSE,"1st Qtr Electric";#N/A,#N/A,FALSE,"1st Qtr Australia";#N/A,#N/A,FALSE,"1st Qtr Telecom";#N/A,#N/A,FALSE,"1st QTR Other"}</definedName>
    <definedName name="wrn.ALL." localSheetId="15" hidden="1">{#N/A,#N/A,FALSE,"Summary EPS";#N/A,#N/A,FALSE,"1st Qtr Electric";#N/A,#N/A,FALSE,"1st Qtr Australia";#N/A,#N/A,FALSE,"1st Qtr Telecom";#N/A,#N/A,FALSE,"1st QTR Other"}</definedName>
    <definedName name="wrn.ALL." hidden="1">{#N/A,#N/A,FALSE,"Summary EPS";#N/A,#N/A,FALSE,"1st Qtr Electric";#N/A,#N/A,FALSE,"1st Qtr Australia";#N/A,#N/A,FALSE,"1st Qtr Telecom";#N/A,#N/A,FALSE,"1st QTR Other"}</definedName>
    <definedName name="wrn.All._.BSs._.and._.JEs." localSheetId="16" hidden="1">{#N/A,#N/A,FALSE,"Top level";#N/A,#N/A,FALSE,"Top level JEs";#N/A,#N/A,FALSE,"PHI";#N/A,#N/A,FALSE,"PHI JEs";#N/A,#N/A,FALSE,"PacifiCorp";#N/A,#N/A,FALSE,"PacifiCorp JEs";#N/A,#N/A,FALSE,"PGHC";#N/A,#N/A,FALSE,"PGHC JEs";#N/A,#N/A,FALSE,"Domestic"}</definedName>
    <definedName name="wrn.All._.BSs._.and._.JEs." localSheetId="13" hidden="1">{#N/A,#N/A,FALSE,"Top level";#N/A,#N/A,FALSE,"Top level JEs";#N/A,#N/A,FALSE,"PHI";#N/A,#N/A,FALSE,"PHI JEs";#N/A,#N/A,FALSE,"PacifiCorp";#N/A,#N/A,FALSE,"PacifiCorp JEs";#N/A,#N/A,FALSE,"PGHC";#N/A,#N/A,FALSE,"PGHC JEs";#N/A,#N/A,FALSE,"Domestic"}</definedName>
    <definedName name="wrn.All._.BSs._.and._.JEs." localSheetId="15" hidden="1">{#N/A,#N/A,FALSE,"Top level";#N/A,#N/A,FALSE,"Top level JEs";#N/A,#N/A,FALSE,"PHI";#N/A,#N/A,FALSE,"PHI JEs";#N/A,#N/A,FALSE,"PacifiCorp";#N/A,#N/A,FALSE,"PacifiCorp JEs";#N/A,#N/A,FALSE,"PGHC";#N/A,#N/A,FALSE,"PGHC JEs";#N/A,#N/A,FALSE,"Domestic"}</definedName>
    <definedName name="wrn.All._.BSs._.and._.JEs." hidden="1">{#N/A,#N/A,FALSE,"Top level";#N/A,#N/A,FALSE,"Top level JEs";#N/A,#N/A,FALSE,"PHI";#N/A,#N/A,FALSE,"PHI JEs";#N/A,#N/A,FALSE,"PacifiCorp";#N/A,#N/A,FALSE,"PacifiCorp JEs";#N/A,#N/A,FALSE,"PGHC";#N/A,#N/A,FALSE,"PGHC JEs";#N/A,#N/A,FALSE,"Domestic"}</definedName>
    <definedName name="wrn.All._.ISs._.and._.JEs." localSheetId="16" hidden="1">{#N/A,#N/A,FALSE,"Top level MTD";#N/A,#N/A,FALSE,"PHI MTD";#N/A,#N/A,FALSE,"PacifiCorp MTD";#N/A,#N/A,FALSE,"PGHC MTD";#N/A,#N/A,FALSE,"Top level QTD";#N/A,#N/A,FALSE,"PHI QTD";#N/A,#N/A,FALSE,"PacifiCorp QTD";#N/A,#N/A,FALSE,"PGHC QTD";#N/A,#N/A,FALSE,"Top level YTD";#N/A,#N/A,FALSE,"PHI YTD";#N/A,#N/A,FALSE,"PacifiCorp YTD";#N/A,#N/A,FALSE,"PGHC YTD"}</definedName>
    <definedName name="wrn.All._.ISs._.and._.JEs." localSheetId="13" hidden="1">{#N/A,#N/A,FALSE,"Top level MTD";#N/A,#N/A,FALSE,"PHI MTD";#N/A,#N/A,FALSE,"PacifiCorp MTD";#N/A,#N/A,FALSE,"PGHC MTD";#N/A,#N/A,FALSE,"Top level QTD";#N/A,#N/A,FALSE,"PHI QTD";#N/A,#N/A,FALSE,"PacifiCorp QTD";#N/A,#N/A,FALSE,"PGHC QTD";#N/A,#N/A,FALSE,"Top level YTD";#N/A,#N/A,FALSE,"PHI YTD";#N/A,#N/A,FALSE,"PacifiCorp YTD";#N/A,#N/A,FALSE,"PGHC YTD"}</definedName>
    <definedName name="wrn.All._.ISs._.and._.JEs." localSheetId="15" hidden="1">{#N/A,#N/A,FALSE,"Top level MTD";#N/A,#N/A,FALSE,"PHI MTD";#N/A,#N/A,FALSE,"PacifiCorp MTD";#N/A,#N/A,FALSE,"PGHC MTD";#N/A,#N/A,FALSE,"Top level QTD";#N/A,#N/A,FALSE,"PHI QTD";#N/A,#N/A,FALSE,"PacifiCorp QTD";#N/A,#N/A,FALSE,"PGHC QTD";#N/A,#N/A,FALSE,"Top level YTD";#N/A,#N/A,FALSE,"PHI YTD";#N/A,#N/A,FALSE,"PacifiCorp YTD";#N/A,#N/A,FALSE,"PGHC YTD"}</definedName>
    <definedName name="wrn.All._.ISs._.and._.JEs." hidden="1">{#N/A,#N/A,FALSE,"Top level MTD";#N/A,#N/A,FALSE,"PHI MTD";#N/A,#N/A,FALSE,"PacifiCorp MTD";#N/A,#N/A,FALSE,"PGHC MTD";#N/A,#N/A,FALSE,"Top level QTD";#N/A,#N/A,FALSE,"PHI QTD";#N/A,#N/A,FALSE,"PacifiCorp QTD";#N/A,#N/A,FALSE,"PGHC QTD";#N/A,#N/A,FALSE,"Top level YTD";#N/A,#N/A,FALSE,"PHI YTD";#N/A,#N/A,FALSE,"PacifiCorp YTD";#N/A,#N/A,FALSE,"PGHC YTD"}</definedName>
    <definedName name="wrn.All._.other._.months." localSheetId="16" hidden="1">{#N/A,#N/A,FALSE,"Top level MTD";#N/A,#N/A,FALSE,"PHI MTD";#N/A,#N/A,FALSE,"PacifiCorp MTD";#N/A,#N/A,FALSE,"PGHC MTD";#N/A,#N/A,FALSE,"Top level YTD";#N/A,#N/A,FALSE,"PHI YTD";#N/A,#N/A,FALSE,"PacifiCorp YTD";#N/A,#N/A,FALSE,"PGHC YTD"}</definedName>
    <definedName name="wrn.All._.other._.months." localSheetId="13" hidden="1">{#N/A,#N/A,FALSE,"Top level MTD";#N/A,#N/A,FALSE,"PHI MTD";#N/A,#N/A,FALSE,"PacifiCorp MTD";#N/A,#N/A,FALSE,"PGHC MTD";#N/A,#N/A,FALSE,"Top level YTD";#N/A,#N/A,FALSE,"PHI YTD";#N/A,#N/A,FALSE,"PacifiCorp YTD";#N/A,#N/A,FALSE,"PGHC YTD"}</definedName>
    <definedName name="wrn.All._.other._.months." localSheetId="15" hidden="1">{#N/A,#N/A,FALSE,"Top level MTD";#N/A,#N/A,FALSE,"PHI MTD";#N/A,#N/A,FALSE,"PacifiCorp MTD";#N/A,#N/A,FALSE,"PGHC MTD";#N/A,#N/A,FALSE,"Top level YTD";#N/A,#N/A,FALSE,"PHI YTD";#N/A,#N/A,FALSE,"PacifiCorp YTD";#N/A,#N/A,FALSE,"PGHC YTD"}</definedName>
    <definedName name="wrn.All._.other._.months." hidden="1">{#N/A,#N/A,FALSE,"Top level MTD";#N/A,#N/A,FALSE,"PHI MTD";#N/A,#N/A,FALSE,"PacifiCorp MTD";#N/A,#N/A,FALSE,"PGHC MTD";#N/A,#N/A,FALSE,"Top level YTD";#N/A,#N/A,FALSE,"PHI YTD";#N/A,#N/A,FALSE,"PacifiCorp YTD";#N/A,#N/A,FALSE,"PGHC YTD"}</definedName>
    <definedName name="wrn.All._.Pages." localSheetId="16" hidden="1">{#N/A,#N/A,FALSE,"cover";#N/A,#N/A,FALSE,"lead sheet";#N/A,#N/A,FALSE,"Adj backup";#N/A,#N/A,FALSE,"t Accounts"}</definedName>
    <definedName name="wrn.All._.Pages." localSheetId="13" hidden="1">{#N/A,#N/A,FALSE,"cover";#N/A,#N/A,FALSE,"lead sheet";#N/A,#N/A,FALSE,"Adj backup";#N/A,#N/A,FALSE,"t Accounts"}</definedName>
    <definedName name="wrn.All._.Pages." localSheetId="15" hidden="1">{#N/A,#N/A,FALSE,"cover";#N/A,#N/A,FALSE,"lead sheet";#N/A,#N/A,FALSE,"Adj backup";#N/A,#N/A,FALSE,"t Accounts"}</definedName>
    <definedName name="wrn.All._.Pages." hidden="1">{#N/A,#N/A,FALSE,"cover";#N/A,#N/A,FALSE,"lead sheet";#N/A,#N/A,FALSE,"Adj backup";#N/A,#N/A,FALSE,"t Accounts"}</definedName>
    <definedName name="wrn.Anvil." localSheetId="16" hidden="1">{#N/A,#N/A,FALSE,"CRPT";#N/A,#N/A,FALSE,"PCS ";#N/A,#N/A,FALSE,"TREND";#N/A,#N/A,FALSE,"% CURVE";#N/A,#N/A,FALSE,"FWICALC";#N/A,#N/A,FALSE,"CONTINGENCY";#N/A,#N/A,FALSE,"7616 Fab";#N/A,#N/A,FALSE,"7616 NSK"}</definedName>
    <definedName name="wrn.Anvil." localSheetId="15" hidden="1">{#N/A,#N/A,FALSE,"CRPT";#N/A,#N/A,FALSE,"PCS ";#N/A,#N/A,FALSE,"TREND";#N/A,#N/A,FALSE,"% CURVE";#N/A,#N/A,FALSE,"FWICALC";#N/A,#N/A,FALSE,"CONTINGENCY";#N/A,#N/A,FALSE,"7616 Fab";#N/A,#N/A,FALSE,"7616 NSK"}</definedName>
    <definedName name="wrn.Anvil." hidden="1">{#N/A,#N/A,FALSE,"CRPT";#N/A,#N/A,FALSE,"PCS ";#N/A,#N/A,FALSE,"TREND";#N/A,#N/A,FALSE,"% CURVE";#N/A,#N/A,FALSE,"FWICALC";#N/A,#N/A,FALSE,"CONTINGENCY";#N/A,#N/A,FALSE,"7616 Fab";#N/A,#N/A,FALSE,"7616 NSK"}</definedName>
    <definedName name="wrn.BUS._.RPT." localSheetId="16" hidden="1">{#N/A,#N/A,FALSE,"P&amp;L Ttl";#N/A,#N/A,FALSE,"P&amp;L C_Ttl New";#N/A,#N/A,FALSE,"Bus Res";#N/A,#N/A,FALSE,"Chrts";#N/A,#N/A,FALSE,"pcf";#N/A,#N/A,FALSE,"pcr ";#N/A,#N/A,FALSE,"Exp Stmt ";#N/A,#N/A,FALSE,"Exp Stmt BU";#N/A,#N/A,FALSE,"Cap";#N/A,#N/A,FALSE,"IT Ytd"}</definedName>
    <definedName name="wrn.BUS._.RPT." localSheetId="13" hidden="1">{#N/A,#N/A,FALSE,"P&amp;L Ttl";#N/A,#N/A,FALSE,"P&amp;L C_Ttl New";#N/A,#N/A,FALSE,"Bus Res";#N/A,#N/A,FALSE,"Chrts";#N/A,#N/A,FALSE,"pcf";#N/A,#N/A,FALSE,"pcr ";#N/A,#N/A,FALSE,"Exp Stmt ";#N/A,#N/A,FALSE,"Exp Stmt BU";#N/A,#N/A,FALSE,"Cap";#N/A,#N/A,FALSE,"IT Ytd"}</definedName>
    <definedName name="wrn.BUS._.RPT." localSheetId="15" hidden="1">{#N/A,#N/A,FALSE,"P&amp;L Ttl";#N/A,#N/A,FALSE,"P&amp;L C_Ttl New";#N/A,#N/A,FALSE,"Bus Res";#N/A,#N/A,FALSE,"Chrts";#N/A,#N/A,FALSE,"pcf";#N/A,#N/A,FALSE,"pcr ";#N/A,#N/A,FALSE,"Exp Stmt ";#N/A,#N/A,FALSE,"Exp Stmt BU";#N/A,#N/A,FALSE,"Cap";#N/A,#N/A,FALSE,"IT Ytd"}</definedName>
    <definedName name="wrn.BUS._.RPT." hidden="1">{#N/A,#N/A,FALSE,"P&amp;L Ttl";#N/A,#N/A,FALSE,"P&amp;L C_Ttl New";#N/A,#N/A,FALSE,"Bus Res";#N/A,#N/A,FALSE,"Chrts";#N/A,#N/A,FALSE,"pcf";#N/A,#N/A,FALSE,"pcr ";#N/A,#N/A,FALSE,"Exp Stmt ";#N/A,#N/A,FALSE,"Exp Stmt BU";#N/A,#N/A,FALSE,"Cap";#N/A,#N/A,FALSE,"IT Ytd"}</definedName>
    <definedName name="wrn.Combined._.YTD." localSheetId="16" hidden="1">{"YTD-Total",#N/A,TRUE,"Provision";"YTD-Utility",#N/A,TRUE,"Prov Utility";"YTD-NonUtility",#N/A,TRUE,"Prov NonUtility"}</definedName>
    <definedName name="wrn.Combined._.YTD." localSheetId="13" hidden="1">{"YTD-Total",#N/A,TRUE,"Provision";"YTD-Utility",#N/A,TRUE,"Prov Utility";"YTD-NonUtility",#N/A,TRUE,"Prov NonUtility"}</definedName>
    <definedName name="wrn.Combined._.YTD." localSheetId="15" hidden="1">{"YTD-Total",#N/A,TRUE,"Provision";"YTD-Utility",#N/A,TRUE,"Prov Utility";"YTD-NonUtility",#N/A,TRUE,"Prov NonUtility"}</definedName>
    <definedName name="wrn.Combined._.YTD." hidden="1">{"YTD-Total",#N/A,TRUE,"Provision";"YTD-Utility",#N/A,TRUE,"Prov Utility";"YTD-NonUtility",#N/A,TRUE,"Prov NonUtility"}</definedName>
    <definedName name="wrn.ConsolGrossGrp." localSheetId="16" hidden="1">{"Conol gross povision grouped",#N/A,FALSE,"Consol Gross";"Consol Gross Grouped",#N/A,FALSE,"Consol Gross"}</definedName>
    <definedName name="wrn.ConsolGrossGrp." localSheetId="13" hidden="1">{"Conol gross povision grouped",#N/A,FALSE,"Consol Gross";"Consol Gross Grouped",#N/A,FALSE,"Consol Gross"}</definedName>
    <definedName name="wrn.ConsolGrossGrp." localSheetId="15" hidden="1">{"Conol gross povision grouped",#N/A,FALSE,"Consol Gross";"Consol Gross Grouped",#N/A,FALSE,"Consol Gross"}</definedName>
    <definedName name="wrn.ConsolGrossGrp." hidden="1">{"Conol gross povision grouped",#N/A,FALSE,"Consol Gross";"Consol Gross Grouped",#N/A,FALSE,"Consol Gross"}</definedName>
    <definedName name="wrn.Cover." localSheetId="16" hidden="1">{#N/A,#N/A,TRUE,"Cover";#N/A,#N/A,TRUE,"Contents"}</definedName>
    <definedName name="wrn.Cover." localSheetId="13" hidden="1">{#N/A,#N/A,TRUE,"Cover";#N/A,#N/A,TRUE,"Contents"}</definedName>
    <definedName name="wrn.Cover." localSheetId="15" hidden="1">{#N/A,#N/A,TRUE,"Cover";#N/A,#N/A,TRUE,"Contents"}</definedName>
    <definedName name="wrn.Cover." hidden="1">{#N/A,#N/A,TRUE,"Cover";#N/A,#N/A,TRUE,"Contents"}</definedName>
    <definedName name="wrn.CoverContents." localSheetId="16" hidden="1">{#N/A,#N/A,FALSE,"Cover";#N/A,#N/A,FALSE,"Contents"}</definedName>
    <definedName name="wrn.CoverContents." localSheetId="13" hidden="1">{#N/A,#N/A,FALSE,"Cover";#N/A,#N/A,FALSE,"Contents"}</definedName>
    <definedName name="wrn.CoverContents." localSheetId="15" hidden="1">{#N/A,#N/A,FALSE,"Cover";#N/A,#N/A,FALSE,"Contents"}</definedName>
    <definedName name="wrn.CoverContents." hidden="1">{#N/A,#N/A,FALSE,"Cover";#N/A,#N/A,FALSE,"Contents"}</definedName>
    <definedName name="wrn.Customer._.Counts._.Electric." localSheetId="16"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15"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Gas." localSheetId="16" hidden="1">{#N/A,#N/A,FALSE,"Pg 6b CustCount_Gas";#N/A,#N/A,FALSE,"QA";#N/A,#N/A,FALSE,"Report";#N/A,#N/A,FALSE,"forecast"}</definedName>
    <definedName name="wrn.Customer._.Counts._.Gas." localSheetId="15" hidden="1">{#N/A,#N/A,FALSE,"Pg 6b CustCount_Gas";#N/A,#N/A,FALSE,"QA";#N/A,#N/A,FALSE,"Report";#N/A,#N/A,FALSE,"forecast"}</definedName>
    <definedName name="wrn.Customer._.Counts._.Gas." hidden="1">{#N/A,#N/A,FALSE,"Pg 6b CustCount_Gas";#N/A,#N/A,FALSE,"QA";#N/A,#N/A,FALSE,"Report";#N/A,#N/A,FALSE,"forecast"}</definedName>
    <definedName name="wrn.ECR." localSheetId="16" hidden="1">{#N/A,#N/A,FALSE,"schA"}</definedName>
    <definedName name="wrn.ECR." localSheetId="15" hidden="1">{#N/A,#N/A,FALSE,"schA"}</definedName>
    <definedName name="wrn.ECR." hidden="1">{#N/A,#N/A,FALSE,"schA"}</definedName>
    <definedName name="wrn.El._.Paso._.Offshore." localSheetId="16" hidden="1">{#N/A,#N/A,TRUE,"EPEsum";#N/A,#N/A,TRUE,"Approve1";#N/A,#N/A,TRUE,"Approve2";#N/A,#N/A,TRUE,"Approve3";#N/A,#N/A,TRUE,"EPE1";#N/A,#N/A,TRUE,"EPE2";#N/A,#N/A,TRUE,"CashCompare";#N/A,#N/A,TRUE,"XIRR";#N/A,#N/A,TRUE,"EPEloan";#N/A,#N/A,TRUE,"GraphEPE";#N/A,#N/A,TRUE,"OrgChart";#N/A,#N/A,TRUE,"SA08B"}</definedName>
    <definedName name="wrn.El._.Paso._.Offshore." localSheetId="13" hidden="1">{#N/A,#N/A,TRUE,"EPEsum";#N/A,#N/A,TRUE,"Approve1";#N/A,#N/A,TRUE,"Approve2";#N/A,#N/A,TRUE,"Approve3";#N/A,#N/A,TRUE,"EPE1";#N/A,#N/A,TRUE,"EPE2";#N/A,#N/A,TRUE,"CashCompare";#N/A,#N/A,TRUE,"XIRR";#N/A,#N/A,TRUE,"EPEloan";#N/A,#N/A,TRUE,"GraphEPE";#N/A,#N/A,TRUE,"OrgChart";#N/A,#N/A,TRUE,"SA08B"}</definedName>
    <definedName name="wrn.El._.Paso._.Offshore." localSheetId="15" hidden="1">{#N/A,#N/A,TRUE,"EPEsum";#N/A,#N/A,TRUE,"Approve1";#N/A,#N/A,TRUE,"Approve2";#N/A,#N/A,TRUE,"Approve3";#N/A,#N/A,TRUE,"EPE1";#N/A,#N/A,TRUE,"EPE2";#N/A,#N/A,TRUE,"CashCompare";#N/A,#N/A,TRUE,"XIRR";#N/A,#N/A,TRUE,"EPEloan";#N/A,#N/A,TRUE,"GraphEPE";#N/A,#N/A,TRUE,"OrgChart";#N/A,#N/A,TRUE,"SA08B"}</definedName>
    <definedName name="wrn.El._.Paso._.Offshore." hidden="1">{#N/A,#N/A,TRUE,"EPEsum";#N/A,#N/A,TRUE,"Approve1";#N/A,#N/A,TRUE,"Approve2";#N/A,#N/A,TRUE,"Approve3";#N/A,#N/A,TRUE,"EPE1";#N/A,#N/A,TRUE,"EPE2";#N/A,#N/A,TRUE,"CashCompare";#N/A,#N/A,TRUE,"XIRR";#N/A,#N/A,TRUE,"EPEloan";#N/A,#N/A,TRUE,"GraphEPE";#N/A,#N/A,TRUE,"OrgChart";#N/A,#N/A,TRUE,"SA08B"}</definedName>
    <definedName name="wrn.ESTIMATE." localSheetId="16" hidden="1">{#N/A,#N/A,FALSE,"CESTSUM";#N/A,#N/A,FALSE,"est sum A";#N/A,#N/A,FALSE,"est detail A"}</definedName>
    <definedName name="wrn.ESTIMATE." localSheetId="15" hidden="1">{#N/A,#N/A,FALSE,"CESTSUM";#N/A,#N/A,FALSE,"est sum A";#N/A,#N/A,FALSE,"est detail A"}</definedName>
    <definedName name="wrn.ESTIMATE." hidden="1">{#N/A,#N/A,FALSE,"CESTSUM";#N/A,#N/A,FALSE,"est sum A";#N/A,#N/A,FALSE,"est detail A"}</definedName>
    <definedName name="wrn.Exec._.Summary." localSheetId="16" hidden="1">{#N/A,#N/A,FALSE,"Output Ass";#N/A,#N/A,FALSE,"Sum Tot";#N/A,#N/A,FALSE,"Ex Sum Year";#N/A,#N/A,FALSE,"Sum Qtr"}</definedName>
    <definedName name="wrn.Exec._.Summary." localSheetId="13" hidden="1">{#N/A,#N/A,FALSE,"Output Ass";#N/A,#N/A,FALSE,"Sum Tot";#N/A,#N/A,FALSE,"Ex Sum Year";#N/A,#N/A,FALSE,"Sum Qtr"}</definedName>
    <definedName name="wrn.Exec._.Summary." localSheetId="15" hidden="1">{#N/A,#N/A,FALSE,"Output Ass";#N/A,#N/A,FALSE,"Sum Tot";#N/A,#N/A,FALSE,"Ex Sum Year";#N/A,#N/A,FALSE,"Sum Qtr"}</definedName>
    <definedName name="wrn.Exec._.Summary." hidden="1">{#N/A,#N/A,FALSE,"Output Ass";#N/A,#N/A,FALSE,"Sum Tot";#N/A,#N/A,FALSE,"Ex Sum Year";#N/A,#N/A,FALSE,"Sum Qtr"}</definedName>
    <definedName name="wrn.Factors._.Tab._.10." localSheetId="16" hidden="1">{"Factors Pages 1-2",#N/A,FALSE,"Factors";"Factors Page 3",#N/A,FALSE,"Factors";"Factors Page 4",#N/A,FALSE,"Factors";"Factors Page 5",#N/A,FALSE,"Factors";"Factors Pages 8-27",#N/A,FALSE,"Factors"}</definedName>
    <definedName name="wrn.Factors._.Tab._.10." localSheetId="13" hidden="1">{"Factors Pages 1-2",#N/A,FALSE,"Factors";"Factors Page 3",#N/A,FALSE,"Factors";"Factors Page 4",#N/A,FALSE,"Factors";"Factors Page 5",#N/A,FALSE,"Factors";"Factors Pages 8-27",#N/A,FALSE,"Factors"}</definedName>
    <definedName name="wrn.Factors._.Tab._.10." localSheetId="15" hidden="1">{"Factors Pages 1-2",#N/A,FALSE,"Factors";"Factors Page 3",#N/A,FALSE,"Factors";"Factors Page 4",#N/A,FALSE,"Factors";"Factors Page 5",#N/A,FALSE,"Factors";"Factors Pages 8-27",#N/A,FALSE,"Factors"}</definedName>
    <definedName name="wrn.Factors._.Tab._.10." localSheetId="22" hidden="1">{"Factors Pages 1-2",#N/A,FALSE,"Factors";"Factors Page 3",#N/A,FALSE,"Factors";"Factors Page 4",#N/A,FALSE,"Factors";"Factors Page 5",#N/A,FALSE,"Factors";"Factors Pages 8-27",#N/A,FALSE,"Factors"}</definedName>
    <definedName name="wrn.Factors._.Tab._.10." hidden="1">{"Factors Pages 1-2",#N/A,FALSE,"Factors";"Factors Page 3",#N/A,FALSE,"Factors";"Factors Page 4",#N/A,FALSE,"Factors";"Factors Page 5",#N/A,FALSE,"Factors";"Factors Pages 8-27",#N/A,FALSE,"Factors"}</definedName>
    <definedName name="wrn.full._.report." localSheetId="16" hidden="1">{"print_su",#N/A,TRUE,"bond_size1";"print_cf",#N/A,TRUE,"bond_size1";"print_sads",#N/A,TRUE,"bond_size1";"print_capi",#N/A,TRUE,"bond_size1";"print_ads",#N/A,TRUE,"bond_size1";"print_bp",#N/A,TRUE,"bond_size1";"print_nds",#N/A,TRUE,"bond_size1";"print_yield",#N/A,TRUE,"bond_size1"}</definedName>
    <definedName name="wrn.full._.report." localSheetId="13" hidden="1">{"print_su",#N/A,TRUE,"bond_size1";"print_cf",#N/A,TRUE,"bond_size1";"print_sads",#N/A,TRUE,"bond_size1";"print_capi",#N/A,TRUE,"bond_size1";"print_ads",#N/A,TRUE,"bond_size1";"print_bp",#N/A,TRUE,"bond_size1";"print_nds",#N/A,TRUE,"bond_size1";"print_yield",#N/A,TRUE,"bond_size1"}</definedName>
    <definedName name="wrn.full._.report." localSheetId="15" hidden="1">{"print_su",#N/A,TRUE,"bond_size1";"print_cf",#N/A,TRUE,"bond_size1";"print_sads",#N/A,TRUE,"bond_size1";"print_capi",#N/A,TRUE,"bond_size1";"print_ads",#N/A,TRUE,"bond_size1";"print_bp",#N/A,TRUE,"bond_size1";"print_nds",#N/A,TRUE,"bond_size1";"print_yield",#N/A,TRUE,"bond_size1"}</definedName>
    <definedName name="wrn.full._.report." hidden="1">{"print_su",#N/A,TRUE,"bond_size1";"print_cf",#N/A,TRUE,"bond_size1";"print_sads",#N/A,TRUE,"bond_size1";"print_capi",#N/A,TRUE,"bond_size1";"print_ads",#N/A,TRUE,"bond_size1";"print_bp",#N/A,TRUE,"bond_size1";"print_nds",#N/A,TRUE,"bond_size1";"print_yield",#N/A,TRUE,"bond_size1"}</definedName>
    <definedName name="wrn.Full._.View." localSheetId="16" hidden="1">{"FullView",#N/A,FALSE,"Consltd-For contngcy"}</definedName>
    <definedName name="wrn.Full._.View." localSheetId="13" hidden="1">{"FullView",#N/A,FALSE,"Consltd-For contngcy"}</definedName>
    <definedName name="wrn.Full._.View." localSheetId="15" hidden="1">{"FullView",#N/A,FALSE,"Consltd-For contngcy"}</definedName>
    <definedName name="wrn.Full._.View." hidden="1">{"FullView",#N/A,FALSE,"Consltd-For contngcy"}</definedName>
    <definedName name="wrn.Fundamental." localSheetId="16" hidden="1">{#N/A,#N/A,TRUE,"CoverPage";#N/A,#N/A,TRUE,"Gas";#N/A,#N/A,TRUE,"Power";#N/A,#N/A,TRUE,"Historical DJ Mthly Prices"}</definedName>
    <definedName name="wrn.Fundamental." localSheetId="15" hidden="1">{#N/A,#N/A,TRUE,"CoverPage";#N/A,#N/A,TRUE,"Gas";#N/A,#N/A,TRUE,"Power";#N/A,#N/A,TRUE,"Historical DJ Mthly Prices"}</definedName>
    <definedName name="wrn.Fundamental." hidden="1">{#N/A,#N/A,TRUE,"CoverPage";#N/A,#N/A,TRUE,"Gas";#N/A,#N/A,TRUE,"Power";#N/A,#N/A,TRUE,"Historical DJ Mthly Prices"}</definedName>
    <definedName name="wrn.Fundamental2" localSheetId="16" hidden="1">{#N/A,#N/A,TRUE,"CoverPage";#N/A,#N/A,TRUE,"Gas";#N/A,#N/A,TRUE,"Power";#N/A,#N/A,TRUE,"Historical DJ Mthly Prices"}</definedName>
    <definedName name="wrn.Fundamental2" localSheetId="15" hidden="1">{#N/A,#N/A,TRUE,"CoverPage";#N/A,#N/A,TRUE,"Gas";#N/A,#N/A,TRUE,"Power";#N/A,#N/A,TRUE,"Historical DJ Mthly Prices"}</definedName>
    <definedName name="wrn.Fundamental2" hidden="1">{#N/A,#N/A,TRUE,"CoverPage";#N/A,#N/A,TRUE,"Gas";#N/A,#N/A,TRUE,"Power";#N/A,#N/A,TRUE,"Historical DJ Mthly Prices"}</definedName>
    <definedName name="wrn.GLReport." localSheetId="16" hidden="1">{#N/A,#N/A,FALSE,"Forecast";#N/A,#N/A,FALSE,"SumWBS";#N/A,#N/A,FALSE,"SumGL";#N/A,#N/A,FALSE,"Klam";#N/A,#N/A,FALSE,"Yale";#N/A,#N/A,FALSE,"Merw";#N/A,#N/A,FALSE,"Swif";#N/A,#N/A,FALSE,"Umpq";#N/A,#N/A,FALSE,"Powe";#N/A,#N/A,FALSE,"PDDec";#N/A,#N/A,FALSE,"Bigf";#N/A,#N/A,FALSE,"Cond";#N/A,#N/A,FALSE,"Grac";#N/A,#N/A,FALSE,"Onei";#N/A,#N/A,FALSE,"Amer";#N/A,#N/A,FALSE,"Soda";#N/A,#N/A,FALSE,"Pros"}</definedName>
    <definedName name="wrn.GLReport." localSheetId="13" hidden="1">{#N/A,#N/A,FALSE,"Forecast";#N/A,#N/A,FALSE,"SumWBS";#N/A,#N/A,FALSE,"SumGL";#N/A,#N/A,FALSE,"Klam";#N/A,#N/A,FALSE,"Yale";#N/A,#N/A,FALSE,"Merw";#N/A,#N/A,FALSE,"Swif";#N/A,#N/A,FALSE,"Umpq";#N/A,#N/A,FALSE,"Powe";#N/A,#N/A,FALSE,"PDDec";#N/A,#N/A,FALSE,"Bigf";#N/A,#N/A,FALSE,"Cond";#N/A,#N/A,FALSE,"Grac";#N/A,#N/A,FALSE,"Onei";#N/A,#N/A,FALSE,"Amer";#N/A,#N/A,FALSE,"Soda";#N/A,#N/A,FALSE,"Pros"}</definedName>
    <definedName name="wrn.GLReport." localSheetId="15" hidden="1">{#N/A,#N/A,FALSE,"Forecast";#N/A,#N/A,FALSE,"SumWBS";#N/A,#N/A,FALSE,"SumGL";#N/A,#N/A,FALSE,"Klam";#N/A,#N/A,FALSE,"Yale";#N/A,#N/A,FALSE,"Merw";#N/A,#N/A,FALSE,"Swif";#N/A,#N/A,FALSE,"Umpq";#N/A,#N/A,FALSE,"Powe";#N/A,#N/A,FALSE,"PDDec";#N/A,#N/A,FALSE,"Bigf";#N/A,#N/A,FALSE,"Cond";#N/A,#N/A,FALSE,"Grac";#N/A,#N/A,FALSE,"Onei";#N/A,#N/A,FALSE,"Amer";#N/A,#N/A,FALSE,"Soda";#N/A,#N/A,FALSE,"Pros"}</definedName>
    <definedName name="wrn.GLReport." hidden="1">{#N/A,#N/A,FALSE,"Forecast";#N/A,#N/A,FALSE,"SumWBS";#N/A,#N/A,FALSE,"SumGL";#N/A,#N/A,FALSE,"Klam";#N/A,#N/A,FALSE,"Yale";#N/A,#N/A,FALSE,"Merw";#N/A,#N/A,FALSE,"Swif";#N/A,#N/A,FALSE,"Umpq";#N/A,#N/A,FALSE,"Powe";#N/A,#N/A,FALSE,"PDDec";#N/A,#N/A,FALSE,"Bigf";#N/A,#N/A,FALSE,"Cond";#N/A,#N/A,FALSE,"Grac";#N/A,#N/A,FALSE,"Onei";#N/A,#N/A,FALSE,"Amer";#N/A,#N/A,FALSE,"Soda";#N/A,#N/A,FALSE,"Pros"}</definedName>
    <definedName name="wrn.IEO." localSheetId="16" hidden="1">{#N/A,#N/A,FALSE,"SUMMARY";#N/A,#N/A,FALSE,"AE7616";#N/A,#N/A,FALSE,"AE7617";#N/A,#N/A,FALSE,"AE7618";#N/A,#N/A,FALSE,"AE7619"}</definedName>
    <definedName name="wrn.IEO." localSheetId="15" hidden="1">{#N/A,#N/A,FALSE,"SUMMARY";#N/A,#N/A,FALSE,"AE7616";#N/A,#N/A,FALSE,"AE7617";#N/A,#N/A,FALSE,"AE7618";#N/A,#N/A,FALSE,"AE7619"}</definedName>
    <definedName name="wrn.IEO." hidden="1">{#N/A,#N/A,FALSE,"SUMMARY";#N/A,#N/A,FALSE,"AE7616";#N/A,#N/A,FALSE,"AE7617";#N/A,#N/A,FALSE,"AE7618";#N/A,#N/A,FALSE,"AE7619"}</definedName>
    <definedName name="wrn.Incentive._.Overhead." localSheetId="16" hidden="1">{#N/A,#N/A,FALSE,"Coversheet";#N/A,#N/A,FALSE,"QA"}</definedName>
    <definedName name="wrn.Incentive._.Overhead." localSheetId="15" hidden="1">{#N/A,#N/A,FALSE,"Coversheet";#N/A,#N/A,FALSE,"QA"}</definedName>
    <definedName name="wrn.Incentive._.Overhead." hidden="1">{#N/A,#N/A,FALSE,"Coversheet";#N/A,#N/A,FALSE,"QA"}</definedName>
    <definedName name="wrn.life." localSheetId="16" hidden="1">{"life_te",#N/A,TRUE,"life";"duration_te",#N/A,TRUE,"duration";"life_ab",#N/A,TRUE,"life";"duration_ab",#N/A,TRUE,"duration";"life_fed_tax",#N/A,TRUE,"life";"duration_tax",#N/A,TRUE,"duration";"life_tax",#N/A,TRUE,"life";"life_fed",#N/A,TRUE,"life";"duration_cd_fed",#N/A,TRUE,"duration"}</definedName>
    <definedName name="wrn.life." localSheetId="13" hidden="1">{"life_te",#N/A,TRUE,"life";"duration_te",#N/A,TRUE,"duration";"life_ab",#N/A,TRUE,"life";"duration_ab",#N/A,TRUE,"duration";"life_fed_tax",#N/A,TRUE,"life";"duration_tax",#N/A,TRUE,"duration";"life_tax",#N/A,TRUE,"life";"life_fed",#N/A,TRUE,"life";"duration_cd_fed",#N/A,TRUE,"duration"}</definedName>
    <definedName name="wrn.life." localSheetId="15" hidden="1">{"life_te",#N/A,TRUE,"life";"duration_te",#N/A,TRUE,"duration";"life_ab",#N/A,TRUE,"life";"duration_ab",#N/A,TRUE,"duration";"life_fed_tax",#N/A,TRUE,"life";"duration_tax",#N/A,TRUE,"duration";"life_tax",#N/A,TRUE,"life";"life_fed",#N/A,TRUE,"life";"duration_cd_fed",#N/A,TRUE,"duration"}</definedName>
    <definedName name="wrn.life." hidden="1">{"life_te",#N/A,TRUE,"life";"duration_te",#N/A,TRUE,"duration";"life_ab",#N/A,TRUE,"life";"duration_ab",#N/A,TRUE,"duration";"life_fed_tax",#N/A,TRUE,"life";"duration_tax",#N/A,TRUE,"duration";"life_tax",#N/A,TRUE,"life";"life_fed",#N/A,TRUE,"life";"duration_cd_fed",#N/A,TRUE,"duration"}</definedName>
    <definedName name="wrn.limit_reports." localSheetId="16" hidden="1">{#N/A,#N/A,FALSE,"Schedule F";#N/A,#N/A,FALSE,"Schedule G"}</definedName>
    <definedName name="wrn.limit_reports." localSheetId="15" hidden="1">{#N/A,#N/A,FALSE,"Schedule F";#N/A,#N/A,FALSE,"Schedule G"}</definedName>
    <definedName name="wrn.limit_reports." hidden="1">{#N/A,#N/A,FALSE,"Schedule F";#N/A,#N/A,FALSE,"Schedule G"}</definedName>
    <definedName name="wrn.MARGIN_WO_QTR." localSheetId="16" hidden="1">{#N/A,#N/A,FALSE,"Month ";#N/A,#N/A,FALSE,"YTD";#N/A,#N/A,FALSE,"12 mo ended"}</definedName>
    <definedName name="wrn.MARGIN_WO_QTR." localSheetId="15" hidden="1">{#N/A,#N/A,FALSE,"Month ";#N/A,#N/A,FALSE,"YTD";#N/A,#N/A,FALSE,"12 mo ended"}</definedName>
    <definedName name="wrn.MARGIN_WO_QTR." hidden="1">{#N/A,#N/A,FALSE,"Month ";#N/A,#N/A,FALSE,"YTD";#N/A,#N/A,FALSE,"12 mo ended"}</definedName>
    <definedName name="wrn.Municipal._.Reports." localSheetId="16"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15"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new." localSheetId="16" hidden="1">{#N/A,#N/A,TRUE,"Filing Back-Up Pages_4.8.4-7";#N/A,#N/A,TRUE,"GI Back-up Page_4.8.8"}</definedName>
    <definedName name="wrn.new." localSheetId="13" hidden="1">{#N/A,#N/A,TRUE,"Filing Back-Up Pages_4.8.4-7";#N/A,#N/A,TRUE,"GI Back-up Page_4.8.8"}</definedName>
    <definedName name="wrn.new." localSheetId="15" hidden="1">{#N/A,#N/A,TRUE,"Filing Back-Up Pages_4.8.4-7";#N/A,#N/A,TRUE,"GI Back-up Page_4.8.8"}</definedName>
    <definedName name="wrn.new." hidden="1">{#N/A,#N/A,TRUE,"Filing Back-Up Pages_4.8.4-7";#N/A,#N/A,TRUE,"GI Back-up Page_4.8.8"}</definedName>
    <definedName name="wrn.om." localSheetId="16" hidden="1">{#N/A,#N/A,TRUE,"Detail Lead Sheet_4.8.1-3";#N/A,#N/A,TRUE,"Filing Back-Up Pages_4.8.4-7";#N/A,#N/A,TRUE,"GI Back-up Page_4.8.8"}</definedName>
    <definedName name="wrn.om." localSheetId="13" hidden="1">{#N/A,#N/A,TRUE,"Detail Lead Sheet_4.8.1-3";#N/A,#N/A,TRUE,"Filing Back-Up Pages_4.8.4-7";#N/A,#N/A,TRUE,"GI Back-up Page_4.8.8"}</definedName>
    <definedName name="wrn.om." localSheetId="15" hidden="1">{#N/A,#N/A,TRUE,"Detail Lead Sheet_4.8.1-3";#N/A,#N/A,TRUE,"Filing Back-Up Pages_4.8.4-7";#N/A,#N/A,TRUE,"GI Back-up Page_4.8.8"}</definedName>
    <definedName name="wrn.om." hidden="1">{#N/A,#N/A,TRUE,"Detail Lead Sheet_4.8.1-3";#N/A,#N/A,TRUE,"Filing Back-Up Pages_4.8.4-7";#N/A,#N/A,TRUE,"GI Back-up Page_4.8.8"}</definedName>
    <definedName name="wrn.Open._.Issues._.Only." localSheetId="16" hidden="1">{"Open issues Only",#N/A,FALSE,"TIMELINE"}</definedName>
    <definedName name="wrn.Open._.Issues._.Only." localSheetId="13" hidden="1">{"Open issues Only",#N/A,FALSE,"TIMELINE"}</definedName>
    <definedName name="wrn.Open._.Issues._.Only." localSheetId="15" hidden="1">{"Open issues Only",#N/A,FALSE,"TIMELINE"}</definedName>
    <definedName name="wrn.Open._.Issues._.Only." hidden="1">{"Open issues Only",#N/A,FALSE,"TIMELINE"}</definedName>
    <definedName name="wrn.OR._.Carrying._.Charge._.JV." localSheetId="16" hidden="1">{#N/A,#N/A,FALSE,"Loans";#N/A,#N/A,FALSE,"Program Costs";#N/A,#N/A,FALSE,"Measures";#N/A,#N/A,FALSE,"Net Lost Rev";#N/A,#N/A,FALSE,"Incentive"}</definedName>
    <definedName name="wrn.OR._.Carrying._.Charge._.JV." localSheetId="11" hidden="1">{#N/A,#N/A,FALSE,"Loans";#N/A,#N/A,FALSE,"Program Costs";#N/A,#N/A,FALSE,"Measures";#N/A,#N/A,FALSE,"Net Lost Rev";#N/A,#N/A,FALSE,"Incentive"}</definedName>
    <definedName name="wrn.OR._.Carrying._.Charge._.JV." localSheetId="3" hidden="1">{#N/A,#N/A,FALSE,"Loans";#N/A,#N/A,FALSE,"Program Costs";#N/A,#N/A,FALSE,"Measures";#N/A,#N/A,FALSE,"Net Lost Rev";#N/A,#N/A,FALSE,"Incentive"}</definedName>
    <definedName name="wrn.OR._.Carrying._.Charge._.JV." localSheetId="4" hidden="1">{#N/A,#N/A,FALSE,"Loans";#N/A,#N/A,FALSE,"Program Costs";#N/A,#N/A,FALSE,"Measures";#N/A,#N/A,FALSE,"Net Lost Rev";#N/A,#N/A,FALSE,"Incentive"}</definedName>
    <definedName name="wrn.OR._.Carrying._.Charge._.JV." localSheetId="5" hidden="1">{#N/A,#N/A,FALSE,"Loans";#N/A,#N/A,FALSE,"Program Costs";#N/A,#N/A,FALSE,"Measures";#N/A,#N/A,FALSE,"Net Lost Rev";#N/A,#N/A,FALSE,"Incentive"}</definedName>
    <definedName name="wrn.OR._.Carrying._.Charge._.JV." localSheetId="13" hidden="1">{#N/A,#N/A,FALSE,"Loans";#N/A,#N/A,FALSE,"Program Costs";#N/A,#N/A,FALSE,"Measures";#N/A,#N/A,FALSE,"Net Lost Rev";#N/A,#N/A,FALSE,"Incentive"}</definedName>
    <definedName name="wrn.OR._.Carrying._.Charge._.JV." localSheetId="15" hidden="1">{#N/A,#N/A,FALSE,"Loans";#N/A,#N/A,FALSE,"Program Costs";#N/A,#N/A,FALSE,"Measures";#N/A,#N/A,FALSE,"Net Lost Rev";#N/A,#N/A,FALSE,"Incentive"}</definedName>
    <definedName name="wrn.OR._.Carrying._.Charge._.JV." localSheetId="38" hidden="1">{#N/A,#N/A,FALSE,"Loans";#N/A,#N/A,FALSE,"Program Costs";#N/A,#N/A,FALSE,"Measures";#N/A,#N/A,FALSE,"Net Lost Rev";#N/A,#N/A,FALSE,"Incentive"}</definedName>
    <definedName name="wrn.OR._.Carrying._.Charge._.JV." hidden="1">{#N/A,#N/A,FALSE,"Loans";#N/A,#N/A,FALSE,"Program Costs";#N/A,#N/A,FALSE,"Measures";#N/A,#N/A,FALSE,"Net Lost Rev";#N/A,#N/A,FALSE,"Incentive"}</definedName>
    <definedName name="wrn.OR._.Carrying._.Charge._.JV.1" localSheetId="16" hidden="1">{#N/A,#N/A,FALSE,"Loans";#N/A,#N/A,FALSE,"Program Costs";#N/A,#N/A,FALSE,"Measures";#N/A,#N/A,FALSE,"Net Lost Rev";#N/A,#N/A,FALSE,"Incentive"}</definedName>
    <definedName name="wrn.OR._.Carrying._.Charge._.JV.1" localSheetId="11" hidden="1">{#N/A,#N/A,FALSE,"Loans";#N/A,#N/A,FALSE,"Program Costs";#N/A,#N/A,FALSE,"Measures";#N/A,#N/A,FALSE,"Net Lost Rev";#N/A,#N/A,FALSE,"Incentive"}</definedName>
    <definedName name="wrn.OR._.Carrying._.Charge._.JV.1" localSheetId="3" hidden="1">{#N/A,#N/A,FALSE,"Loans";#N/A,#N/A,FALSE,"Program Costs";#N/A,#N/A,FALSE,"Measures";#N/A,#N/A,FALSE,"Net Lost Rev";#N/A,#N/A,FALSE,"Incentive"}</definedName>
    <definedName name="wrn.OR._.Carrying._.Charge._.JV.1" localSheetId="4" hidden="1">{#N/A,#N/A,FALSE,"Loans";#N/A,#N/A,FALSE,"Program Costs";#N/A,#N/A,FALSE,"Measures";#N/A,#N/A,FALSE,"Net Lost Rev";#N/A,#N/A,FALSE,"Incentive"}</definedName>
    <definedName name="wrn.OR._.Carrying._.Charge._.JV.1" localSheetId="5" hidden="1">{#N/A,#N/A,FALSE,"Loans";#N/A,#N/A,FALSE,"Program Costs";#N/A,#N/A,FALSE,"Measures";#N/A,#N/A,FALSE,"Net Lost Rev";#N/A,#N/A,FALSE,"Incentive"}</definedName>
    <definedName name="wrn.OR._.Carrying._.Charge._.JV.1" localSheetId="13" hidden="1">{#N/A,#N/A,FALSE,"Loans";#N/A,#N/A,FALSE,"Program Costs";#N/A,#N/A,FALSE,"Measures";#N/A,#N/A,FALSE,"Net Lost Rev";#N/A,#N/A,FALSE,"Incentive"}</definedName>
    <definedName name="wrn.OR._.Carrying._.Charge._.JV.1" localSheetId="15" hidden="1">{#N/A,#N/A,FALSE,"Loans";#N/A,#N/A,FALSE,"Program Costs";#N/A,#N/A,FALSE,"Measures";#N/A,#N/A,FALSE,"Net Lost Rev";#N/A,#N/A,FALSE,"Incentive"}</definedName>
    <definedName name="wrn.OR._.Carrying._.Charge._.JV.1" localSheetId="38"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pages." localSheetId="16" hidden="1">{#N/A,#N/A,FALSE,"Bgt";#N/A,#N/A,FALSE,"Act";#N/A,#N/A,FALSE,"Chrt Data";#N/A,#N/A,FALSE,"Bus Result";#N/A,#N/A,FALSE,"Main Charts";#N/A,#N/A,FALSE,"P&amp;L Ttl";#N/A,#N/A,FALSE,"P&amp;L C_Ttl";#N/A,#N/A,FALSE,"P&amp;L C_Oct";#N/A,#N/A,FALSE,"P&amp;L C_Sep";#N/A,#N/A,FALSE,"1996";#N/A,#N/A,FALSE,"Data"}</definedName>
    <definedName name="wrn.pages." localSheetId="13" hidden="1">{#N/A,#N/A,FALSE,"Bgt";#N/A,#N/A,FALSE,"Act";#N/A,#N/A,FALSE,"Chrt Data";#N/A,#N/A,FALSE,"Bus Result";#N/A,#N/A,FALSE,"Main Charts";#N/A,#N/A,FALSE,"P&amp;L Ttl";#N/A,#N/A,FALSE,"P&amp;L C_Ttl";#N/A,#N/A,FALSE,"P&amp;L C_Oct";#N/A,#N/A,FALSE,"P&amp;L C_Sep";#N/A,#N/A,FALSE,"1996";#N/A,#N/A,FALSE,"Data"}</definedName>
    <definedName name="wrn.pages." localSheetId="15" hidden="1">{#N/A,#N/A,FALSE,"Bgt";#N/A,#N/A,FALSE,"Act";#N/A,#N/A,FALSE,"Chrt Data";#N/A,#N/A,FALSE,"Bus Result";#N/A,#N/A,FALSE,"Main Charts";#N/A,#N/A,FALSE,"P&amp;L Ttl";#N/A,#N/A,FALSE,"P&amp;L C_Ttl";#N/A,#N/A,FALSE,"P&amp;L C_Oct";#N/A,#N/A,FALSE,"P&amp;L C_Sep";#N/A,#N/A,FALSE,"1996";#N/A,#N/A,FALSE,"Data"}</definedName>
    <definedName name="wrn.pages." hidden="1">{#N/A,#N/A,FALSE,"Bgt";#N/A,#N/A,FALSE,"Act";#N/A,#N/A,FALSE,"Chrt Data";#N/A,#N/A,FALSE,"Bus Result";#N/A,#N/A,FALSE,"Main Charts";#N/A,#N/A,FALSE,"P&amp;L Ttl";#N/A,#N/A,FALSE,"P&amp;L C_Ttl";#N/A,#N/A,FALSE,"P&amp;L C_Oct";#N/A,#N/A,FALSE,"P&amp;L C_Sep";#N/A,#N/A,FALSE,"1996";#N/A,#N/A,FALSE,"Data"}</definedName>
    <definedName name="wrn.partial." localSheetId="16"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rtial." localSheetId="13"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rtial." localSheetId="15"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rtial."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yment._.View." localSheetId="16" hidden="1">{#N/A,#N/A,FALSE,"Consltd-For contngcy";"PaymentView",#N/A,FALSE,"Consltd-For contngcy"}</definedName>
    <definedName name="wrn.Payment._.View." localSheetId="13" hidden="1">{#N/A,#N/A,FALSE,"Consltd-For contngcy";"PaymentView",#N/A,FALSE,"Consltd-For contngcy"}</definedName>
    <definedName name="wrn.Payment._.View." localSheetId="15" hidden="1">{#N/A,#N/A,FALSE,"Consltd-For contngcy";"PaymentView",#N/A,FALSE,"Consltd-For contngcy"}</definedName>
    <definedName name="wrn.Payment._.View." hidden="1">{#N/A,#N/A,FALSE,"Consltd-For contngcy";"PaymentView",#N/A,FALSE,"Consltd-For contngcy"}</definedName>
    <definedName name="wrn.PFSreconview." localSheetId="16" hidden="1">{"PFS recon view",#N/A,FALSE,"Hyperion Proof"}</definedName>
    <definedName name="wrn.PFSreconview." localSheetId="13" hidden="1">{"PFS recon view",#N/A,FALSE,"Hyperion Proof"}</definedName>
    <definedName name="wrn.PFSreconview." localSheetId="15" hidden="1">{"PFS recon view",#N/A,FALSE,"Hyperion Proof"}</definedName>
    <definedName name="wrn.PFSreconview." hidden="1">{"PFS recon view",#N/A,FALSE,"Hyperion Proof"}</definedName>
    <definedName name="wrn.PGHCreconview." localSheetId="16" hidden="1">{"PGHC recon view",#N/A,FALSE,"Hyperion Proof"}</definedName>
    <definedName name="wrn.PGHCreconview." localSheetId="13" hidden="1">{"PGHC recon view",#N/A,FALSE,"Hyperion Proof"}</definedName>
    <definedName name="wrn.PGHCreconview." localSheetId="15" hidden="1">{"PGHC recon view",#N/A,FALSE,"Hyperion Proof"}</definedName>
    <definedName name="wrn.PGHCreconview." hidden="1">{"PGHC recon view",#N/A,FALSE,"Hyperion Proof"}</definedName>
    <definedName name="wrn.PHI._.all._.other._.months." localSheetId="16" hidden="1">{#N/A,#N/A,FALSE,"PHI MTD";#N/A,#N/A,FALSE,"PHI YTD"}</definedName>
    <definedName name="wrn.PHI._.all._.other._.months." localSheetId="13" hidden="1">{#N/A,#N/A,FALSE,"PHI MTD";#N/A,#N/A,FALSE,"PHI YTD"}</definedName>
    <definedName name="wrn.PHI._.all._.other._.months." localSheetId="15" hidden="1">{#N/A,#N/A,FALSE,"PHI MTD";#N/A,#N/A,FALSE,"PHI YTD"}</definedName>
    <definedName name="wrn.PHI._.all._.other._.months." hidden="1">{#N/A,#N/A,FALSE,"PHI MTD";#N/A,#N/A,FALSE,"PHI YTD"}</definedName>
    <definedName name="wrn.PHI._.only." localSheetId="16" hidden="1">{#N/A,#N/A,FALSE,"PHI"}</definedName>
    <definedName name="wrn.PHI._.only." localSheetId="13" hidden="1">{#N/A,#N/A,FALSE,"PHI"}</definedName>
    <definedName name="wrn.PHI._.only." localSheetId="15" hidden="1">{#N/A,#N/A,FALSE,"PHI"}</definedName>
    <definedName name="wrn.PHI._.only." hidden="1">{#N/A,#N/A,FALSE,"PHI"}</definedName>
    <definedName name="wrn.PHI._.Sept._.Dec._.March." localSheetId="16" hidden="1">{#N/A,#N/A,FALSE,"PHI MTD";#N/A,#N/A,FALSE,"PHI QTD";#N/A,#N/A,FALSE,"PHI YTD"}</definedName>
    <definedName name="wrn.PHI._.Sept._.Dec._.March." localSheetId="13" hidden="1">{#N/A,#N/A,FALSE,"PHI MTD";#N/A,#N/A,FALSE,"PHI QTD";#N/A,#N/A,FALSE,"PHI YTD"}</definedName>
    <definedName name="wrn.PHI._.Sept._.Dec._.March." localSheetId="15" hidden="1">{#N/A,#N/A,FALSE,"PHI MTD";#N/A,#N/A,FALSE,"PHI QTD";#N/A,#N/A,FALSE,"PHI YTD"}</definedName>
    <definedName name="wrn.PHI._.Sept._.Dec._.March." hidden="1">{#N/A,#N/A,FALSE,"PHI MTD";#N/A,#N/A,FALSE,"PHI QTD";#N/A,#N/A,FALSE,"PHI YTD"}</definedName>
    <definedName name="wrn.PPMCoCodeView." localSheetId="16" hidden="1">{"PPM Co Code View",#N/A,FALSE,"Comp Codes"}</definedName>
    <definedName name="wrn.PPMCoCodeView." localSheetId="13" hidden="1">{"PPM Co Code View",#N/A,FALSE,"Comp Codes"}</definedName>
    <definedName name="wrn.PPMCoCodeView." localSheetId="15" hidden="1">{"PPM Co Code View",#N/A,FALSE,"Comp Codes"}</definedName>
    <definedName name="wrn.PPMCoCodeView." hidden="1">{"PPM Co Code View",#N/A,FALSE,"Comp Codes"}</definedName>
    <definedName name="wrn.PPMreconview." localSheetId="16" hidden="1">{"PPM Recon View",#N/A,FALSE,"Hyperion Proof"}</definedName>
    <definedName name="wrn.PPMreconview." localSheetId="13" hidden="1">{"PPM Recon View",#N/A,FALSE,"Hyperion Proof"}</definedName>
    <definedName name="wrn.PPMreconview." localSheetId="15" hidden="1">{"PPM Recon View",#N/A,FALSE,"Hyperion Proof"}</definedName>
    <definedName name="wrn.PPMreconview." hidden="1">{"PPM Recon View",#N/A,FALSE,"Hyperion Proof"}</definedName>
    <definedName name="wrn.print._.reports." localSheetId="16" hidden="1">{#N/A,#N/A,FALSE,"NI Sum";#N/A,#N/A,FALSE,"EBITDA";#N/A,#N/A,FALSE,"Cap Ex";#N/A,#N/A,FALSE,"Op CFLO Sum";#N/A,#N/A,FALSE,"NI MEC";#N/A,#N/A,FALSE,"EBITDA MEC";#N/A,#N/A,FALSE,"Cap Ex MEC";#N/A,#N/A,FALSE,"Op CFLO MEC Sum";#N/A,#N/A,FALSE,"NI CE";#N/A,#N/A,FALSE,"EBITDA CE";#N/A,#N/A,FALSE,"Cap Ex CE";#N/A,#N/A,FALSE,"Op CFLO CE"}</definedName>
    <definedName name="wrn.print._.reports." localSheetId="13" hidden="1">{#N/A,#N/A,FALSE,"NI Sum";#N/A,#N/A,FALSE,"EBITDA";#N/A,#N/A,FALSE,"Cap Ex";#N/A,#N/A,FALSE,"Op CFLO Sum";#N/A,#N/A,FALSE,"NI MEC";#N/A,#N/A,FALSE,"EBITDA MEC";#N/A,#N/A,FALSE,"Cap Ex MEC";#N/A,#N/A,FALSE,"Op CFLO MEC Sum";#N/A,#N/A,FALSE,"NI CE";#N/A,#N/A,FALSE,"EBITDA CE";#N/A,#N/A,FALSE,"Cap Ex CE";#N/A,#N/A,FALSE,"Op CFLO CE"}</definedName>
    <definedName name="wrn.print._.reports." localSheetId="15" hidden="1">{#N/A,#N/A,FALSE,"NI Sum";#N/A,#N/A,FALSE,"EBITDA";#N/A,#N/A,FALSE,"Cap Ex";#N/A,#N/A,FALSE,"Op CFLO Sum";#N/A,#N/A,FALSE,"NI MEC";#N/A,#N/A,FALSE,"EBITDA MEC";#N/A,#N/A,FALSE,"Cap Ex MEC";#N/A,#N/A,FALSE,"Op CFLO MEC Sum";#N/A,#N/A,FALSE,"NI CE";#N/A,#N/A,FALSE,"EBITDA CE";#N/A,#N/A,FALSE,"Cap Ex CE";#N/A,#N/A,FALSE,"Op CFLO CE"}</definedName>
    <definedName name="wrn.print._.reports." hidden="1">{#N/A,#N/A,FALSE,"NI Sum";#N/A,#N/A,FALSE,"EBITDA";#N/A,#N/A,FALSE,"Cap Ex";#N/A,#N/A,FALSE,"Op CFLO Sum";#N/A,#N/A,FALSE,"NI MEC";#N/A,#N/A,FALSE,"EBITDA MEC";#N/A,#N/A,FALSE,"Cap Ex MEC";#N/A,#N/A,FALSE,"Op CFLO MEC Sum";#N/A,#N/A,FALSE,"NI CE";#N/A,#N/A,FALSE,"EBITDA CE";#N/A,#N/A,FALSE,"Cap Ex CE";#N/A,#N/A,FALSE,"Op CFLO CE"}</definedName>
    <definedName name="wrn.PRINT._.SOURCE._.DATA." localSheetId="16" hidden="1">{"DATA_SET",#N/A,FALSE,"HOURLY SPREAD"}</definedName>
    <definedName name="wrn.PRINT._.SOURCE._.DATA." localSheetId="13" hidden="1">{"DATA_SET",#N/A,FALSE,"HOURLY SPREAD"}</definedName>
    <definedName name="wrn.PRINT._.SOURCE._.DATA." localSheetId="15" hidden="1">{"DATA_SET",#N/A,FALSE,"HOURLY SPREAD"}</definedName>
    <definedName name="wrn.PRINT._.SOURCE._.DATA." hidden="1">{"DATA_SET",#N/A,FALSE,"HOURLY SPREAD"}</definedName>
    <definedName name="wrn.PrintHistory." localSheetId="16"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History." localSheetId="13"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History." localSheetId="15"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History."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Other." localSheetId="16" hidden="1">{#N/A,#N/A,FALSE,"Cover";#N/A,#N/A,FALSE,"ProjectSelector";#N/A,#N/A,FALSE,"ProjectTable";#N/A,#N/A,FALSE,"SanGorgonio";#N/A,#N/A,FALSE,"Tehachapi";#N/A,#N/A,FALSE,"Results";#N/A,#N/A,FALSE,"ReplaceForecast"}</definedName>
    <definedName name="wrn.PrintOther." localSheetId="13" hidden="1">{#N/A,#N/A,FALSE,"Cover";#N/A,#N/A,FALSE,"ProjectSelector";#N/A,#N/A,FALSE,"ProjectTable";#N/A,#N/A,FALSE,"SanGorgonio";#N/A,#N/A,FALSE,"Tehachapi";#N/A,#N/A,FALSE,"Results";#N/A,#N/A,FALSE,"ReplaceForecast"}</definedName>
    <definedName name="wrn.PrintOther." localSheetId="15" hidden="1">{#N/A,#N/A,FALSE,"Cover";#N/A,#N/A,FALSE,"ProjectSelector";#N/A,#N/A,FALSE,"ProjectTable";#N/A,#N/A,FALSE,"SanGorgonio";#N/A,#N/A,FALSE,"Tehachapi";#N/A,#N/A,FALSE,"Results";#N/A,#N/A,FALSE,"ReplaceForecast"}</definedName>
    <definedName name="wrn.PrintOther." hidden="1">{#N/A,#N/A,FALSE,"Cover";#N/A,#N/A,FALSE,"ProjectSelector";#N/A,#N/A,FALSE,"ProjectTable";#N/A,#N/A,FALSE,"SanGorgonio";#N/A,#N/A,FALSE,"Tehachapi";#N/A,#N/A,FALSE,"Results";#N/A,#N/A,FALSE,"ReplaceForecast"}</definedName>
    <definedName name="wrn.Project._.Services." localSheetId="16" hidden="1">{#N/A,#N/A,FALSE,"BASE";#N/A,#N/A,FALSE,"LOOPS";#N/A,#N/A,FALSE,"PLC"}</definedName>
    <definedName name="wrn.Project._.Services." localSheetId="15" hidden="1">{#N/A,#N/A,FALSE,"BASE";#N/A,#N/A,FALSE,"LOOPS";#N/A,#N/A,FALSE,"PLC"}</definedName>
    <definedName name="wrn.Project._.Services." hidden="1">{#N/A,#N/A,FALSE,"BASE";#N/A,#N/A,FALSE,"LOOPS";#N/A,#N/A,FALSE,"PLC"}</definedName>
    <definedName name="wrn.ProofElectricOnly." localSheetId="16" hidden="1">{"Electric Only",#N/A,FALSE,"Hyperion Proof"}</definedName>
    <definedName name="wrn.ProofElectricOnly." localSheetId="13" hidden="1">{"Electric Only",#N/A,FALSE,"Hyperion Proof"}</definedName>
    <definedName name="wrn.ProofElectricOnly." localSheetId="15" hidden="1">{"Electric Only",#N/A,FALSE,"Hyperion Proof"}</definedName>
    <definedName name="wrn.ProofElectricOnly." hidden="1">{"Electric Only",#N/A,FALSE,"Hyperion Proof"}</definedName>
    <definedName name="wrn.ProofTotal." localSheetId="16" hidden="1">{"Proof Total",#N/A,FALSE,"Hyperion Proof"}</definedName>
    <definedName name="wrn.ProofTotal." localSheetId="13" hidden="1">{"Proof Total",#N/A,FALSE,"Hyperion Proof"}</definedName>
    <definedName name="wrn.ProofTotal." localSheetId="15" hidden="1">{"Proof Total",#N/A,FALSE,"Hyperion Proof"}</definedName>
    <definedName name="wrn.ProofTotal." hidden="1">{"Proof Total",#N/A,FALSE,"Hyperion Proof"}</definedName>
    <definedName name="wrn.Reformat._.only." localSheetId="16" hidden="1">{#N/A,#N/A,FALSE,"Dec 1999 mapping"}</definedName>
    <definedName name="wrn.Reformat._.only." localSheetId="13" hidden="1">{#N/A,#N/A,FALSE,"Dec 1999 mapping"}</definedName>
    <definedName name="wrn.Reformat._.only." localSheetId="15" hidden="1">{#N/A,#N/A,FALSE,"Dec 1999 mapping"}</definedName>
    <definedName name="wrn.Reformat._.only." hidden="1">{#N/A,#N/A,FALSE,"Dec 1999 mapping"}</definedName>
    <definedName name="wrn.SALES._.VAR._.95._.BUDGET." localSheetId="16" hidden="1">{"PRINT",#N/A,TRUE,"APPA";"PRINT",#N/A,TRUE,"APS";"PRINT",#N/A,TRUE,"BHPL";"PRINT",#N/A,TRUE,"BHPL2";"PRINT",#N/A,TRUE,"CDWR";"PRINT",#N/A,TRUE,"EWEB";"PRINT",#N/A,TRUE,"LADWP";"PRINT",#N/A,TRUE,"NEVBASE"}</definedName>
    <definedName name="wrn.SALES._.VAR._.95._.BUDGET." localSheetId="13" hidden="1">{"PRINT",#N/A,TRUE,"APPA";"PRINT",#N/A,TRUE,"APS";"PRINT",#N/A,TRUE,"BHPL";"PRINT",#N/A,TRUE,"BHPL2";"PRINT",#N/A,TRUE,"CDWR";"PRINT",#N/A,TRUE,"EWEB";"PRINT",#N/A,TRUE,"LADWP";"PRINT",#N/A,TRUE,"NEVBASE"}</definedName>
    <definedName name="wrn.SALES._.VAR._.95._.BUDGET." localSheetId="15" hidden="1">{"PRINT",#N/A,TRUE,"APPA";"PRINT",#N/A,TRUE,"APS";"PRINT",#N/A,TRUE,"BHPL";"PRINT",#N/A,TRUE,"BHPL2";"PRINT",#N/A,TRUE,"CDWR";"PRINT",#N/A,TRUE,"EWEB";"PRINT",#N/A,TRUE,"LADWP";"PRINT",#N/A,TRUE,"NEVBASE"}</definedName>
    <definedName name="wrn.SALES._.VAR._.95._.BUDGET." hidden="1">{"PRINT",#N/A,TRUE,"APPA";"PRINT",#N/A,TRUE,"APS";"PRINT",#N/A,TRUE,"BHPL";"PRINT",#N/A,TRUE,"BHPL2";"PRINT",#N/A,TRUE,"CDWR";"PRINT",#N/A,TRUE,"EWEB";"PRINT",#N/A,TRUE,"LADWP";"PRINT",#N/A,TRUE,"NEVBASE"}</definedName>
    <definedName name="wrn.SCHEDULE." localSheetId="16" hidden="1">{#N/A,#N/A,FALSE,"7617 Fab";#N/A,#N/A,FALSE,"7617 NSK"}</definedName>
    <definedName name="wrn.SCHEDULE." localSheetId="15" hidden="1">{#N/A,#N/A,FALSE,"7617 Fab";#N/A,#N/A,FALSE,"7617 NSK"}</definedName>
    <definedName name="wrn.SCHEDULE." hidden="1">{#N/A,#N/A,FALSE,"7617 Fab";#N/A,#N/A,FALSE,"7617 NSK"}</definedName>
    <definedName name="wrn.Section1." localSheetId="16" hidden="1">{#N/A,#N/A,TRUE,"Section1";"SavingsTop",#N/A,TRUE,"SumSavings";#N/A,#N/A,TRUE,"GraphSum";"SavingsAll",#N/A,TRUE,"SumSavings";#N/A,#N/A,TRUE,"Inputs";#N/A,#N/A,TRUE,"Scenarios";#N/A,#N/A,TRUE,"LineLoss";#N/A,#N/A,TRUE,"Summary";#N/A,#N/A,TRUE,"TermSummary";#N/A,#N/A,TRUE,"NetRates";#N/A,#N/A,TRUE,"PPAtypes"}</definedName>
    <definedName name="wrn.Section1." localSheetId="13" hidden="1">{#N/A,#N/A,TRUE,"Section1";"SavingsTop",#N/A,TRUE,"SumSavings";#N/A,#N/A,TRUE,"GraphSum";"SavingsAll",#N/A,TRUE,"SumSavings";#N/A,#N/A,TRUE,"Inputs";#N/A,#N/A,TRUE,"Scenarios";#N/A,#N/A,TRUE,"LineLoss";#N/A,#N/A,TRUE,"Summary";#N/A,#N/A,TRUE,"TermSummary";#N/A,#N/A,TRUE,"NetRates";#N/A,#N/A,TRUE,"PPAtypes"}</definedName>
    <definedName name="wrn.Section1." localSheetId="15" hidden="1">{#N/A,#N/A,TRUE,"Section1";"SavingsTop",#N/A,TRUE,"SumSavings";#N/A,#N/A,TRUE,"GraphSum";"SavingsAll",#N/A,TRUE,"SumSavings";#N/A,#N/A,TRUE,"Inputs";#N/A,#N/A,TRUE,"Scenarios";#N/A,#N/A,TRUE,"LineLoss";#N/A,#N/A,TRUE,"Summary";#N/A,#N/A,TRUE,"TermSummary";#N/A,#N/A,TRUE,"NetRates";#N/A,#N/A,TRUE,"PPAtypes"}</definedName>
    <definedName name="wrn.Section1." hidden="1">{#N/A,#N/A,TRUE,"Section1";"SavingsTop",#N/A,TRUE,"SumSavings";#N/A,#N/A,TRUE,"GraphSum";"SavingsAll",#N/A,TRUE,"SumSavings";#N/A,#N/A,TRUE,"Inputs";#N/A,#N/A,TRUE,"Scenarios";#N/A,#N/A,TRUE,"LineLoss";#N/A,#N/A,TRUE,"Summary";#N/A,#N/A,TRUE,"TermSummary";#N/A,#N/A,TRUE,"NetRates";#N/A,#N/A,TRUE,"PPAtypes"}</definedName>
    <definedName name="wrn.Section1Summaries." localSheetId="16" hidden="1">{#N/A,#N/A,TRUE,"Section1";#N/A,#N/A,TRUE,"SumF";#N/A,#N/A,TRUE,"FigExchange";#N/A,#N/A,TRUE,"Escalation";#N/A,#N/A,TRUE,"GraphEscalate";#N/A,#N/A,TRUE,"Scenarios"}</definedName>
    <definedName name="wrn.Section1Summaries." localSheetId="13" hidden="1">{#N/A,#N/A,TRUE,"Section1";#N/A,#N/A,TRUE,"SumF";#N/A,#N/A,TRUE,"FigExchange";#N/A,#N/A,TRUE,"Escalation";#N/A,#N/A,TRUE,"GraphEscalate";#N/A,#N/A,TRUE,"Scenarios"}</definedName>
    <definedName name="wrn.Section1Summaries." localSheetId="15" hidden="1">{#N/A,#N/A,TRUE,"Section1";#N/A,#N/A,TRUE,"SumF";#N/A,#N/A,TRUE,"FigExchange";#N/A,#N/A,TRUE,"Escalation";#N/A,#N/A,TRUE,"GraphEscalate";#N/A,#N/A,TRUE,"Scenarios"}</definedName>
    <definedName name="wrn.Section1Summaries." hidden="1">{#N/A,#N/A,TRUE,"Section1";#N/A,#N/A,TRUE,"SumF";#N/A,#N/A,TRUE,"FigExchange";#N/A,#N/A,TRUE,"Escalation";#N/A,#N/A,TRUE,"GraphEscalate";#N/A,#N/A,TRUE,"Scenarios"}</definedName>
    <definedName name="wrn.Section2." localSheetId="16" hidden="1">{#N/A,#N/A,TRUE,"Section2";#N/A,#N/A,TRUE,"OverPymt";#N/A,#N/A,TRUE,"Energy";#N/A,#N/A,TRUE,"EnergyDiff1";#N/A,#N/A,TRUE,"EnergyDiff2";#N/A,#N/A,TRUE,"CapPerformance";#N/A,#N/A,TRUE,"BonusPerformance";#N/A,#N/A,TRUE,"BonusFormula";#N/A,#N/A,TRUE,"GraphPymt"}</definedName>
    <definedName name="wrn.Section2." localSheetId="13" hidden="1">{#N/A,#N/A,TRUE,"Section2";#N/A,#N/A,TRUE,"OverPymt";#N/A,#N/A,TRUE,"Energy";#N/A,#N/A,TRUE,"EnergyDiff1";#N/A,#N/A,TRUE,"EnergyDiff2";#N/A,#N/A,TRUE,"CapPerformance";#N/A,#N/A,TRUE,"BonusPerformance";#N/A,#N/A,TRUE,"BonusFormula";#N/A,#N/A,TRUE,"GraphPymt"}</definedName>
    <definedName name="wrn.Section2." localSheetId="15" hidden="1">{#N/A,#N/A,TRUE,"Section2";#N/A,#N/A,TRUE,"OverPymt";#N/A,#N/A,TRUE,"Energy";#N/A,#N/A,TRUE,"EnergyDiff1";#N/A,#N/A,TRUE,"EnergyDiff2";#N/A,#N/A,TRUE,"CapPerformance";#N/A,#N/A,TRUE,"BonusPerformance";#N/A,#N/A,TRUE,"BonusFormula";#N/A,#N/A,TRUE,"GraphPymt"}</definedName>
    <definedName name="wrn.Section2." hidden="1">{#N/A,#N/A,TRUE,"Section2";#N/A,#N/A,TRUE,"OverPymt";#N/A,#N/A,TRUE,"Energy";#N/A,#N/A,TRUE,"EnergyDiff1";#N/A,#N/A,TRUE,"EnergyDiff2";#N/A,#N/A,TRUE,"CapPerformance";#N/A,#N/A,TRUE,"BonusPerformance";#N/A,#N/A,TRUE,"BonusFormula";#N/A,#N/A,TRUE,"GraphPymt"}</definedName>
    <definedName name="wrn.Section2TotalProjectCost." localSheetId="16" hidden="1">{#N/A,#N/A,TRUE,"Section2";#N/A,#N/A,TRUE,"TPCestimate";#N/A,#N/A,TRUE,"SumTPC";#N/A,#N/A,TRUE,"ConstrLoan";#N/A,#N/A,TRUE,"FigBalance";#N/A,#N/A,TRUE,"DEV27air";#N/A,#N/A,TRUE,"Graph27air";#N/A,#N/A,TRUE,"PreOp"}</definedName>
    <definedName name="wrn.Section2TotalProjectCost." localSheetId="13" hidden="1">{#N/A,#N/A,TRUE,"Section2";#N/A,#N/A,TRUE,"TPCestimate";#N/A,#N/A,TRUE,"SumTPC";#N/A,#N/A,TRUE,"ConstrLoan";#N/A,#N/A,TRUE,"FigBalance";#N/A,#N/A,TRUE,"DEV27air";#N/A,#N/A,TRUE,"Graph27air";#N/A,#N/A,TRUE,"PreOp"}</definedName>
    <definedName name="wrn.Section2TotalProjectCost." localSheetId="15" hidden="1">{#N/A,#N/A,TRUE,"Section2";#N/A,#N/A,TRUE,"TPCestimate";#N/A,#N/A,TRUE,"SumTPC";#N/A,#N/A,TRUE,"ConstrLoan";#N/A,#N/A,TRUE,"FigBalance";#N/A,#N/A,TRUE,"DEV27air";#N/A,#N/A,TRUE,"Graph27air";#N/A,#N/A,TRUE,"PreOp"}</definedName>
    <definedName name="wrn.Section2TotalProjectCost." hidden="1">{#N/A,#N/A,TRUE,"Section2";#N/A,#N/A,TRUE,"TPCestimate";#N/A,#N/A,TRUE,"SumTPC";#N/A,#N/A,TRUE,"ConstrLoan";#N/A,#N/A,TRUE,"FigBalance";#N/A,#N/A,TRUE,"DEV27air";#N/A,#N/A,TRUE,"Graph27air";#N/A,#N/A,TRUE,"PreOp"}</definedName>
    <definedName name="wrn.Section3." localSheetId="16" hidden="1">{#N/A,#N/A,TRUE,"Section3";#N/A,#N/A,TRUE,"BaseYear";#N/A,#N/A,TRUE,"GenHistory";#N/A,#N/A,TRUE,"GenGraph";#N/A,#N/A,TRUE,"MonthCompare";#N/A,#N/A,TRUE,"HourHistory";#N/A,#N/A,TRUE,"PayHistory";#N/A,#N/A,TRUE,"PayGraphs";#N/A,#N/A,TRUE,"ReplaceForecast";#N/A,#N/A,TRUE,"PPAforecast";#N/A,#N/A,TRUE,"OLSier"}</definedName>
    <definedName name="wrn.Section3." localSheetId="13" hidden="1">{#N/A,#N/A,TRUE,"Section3";#N/A,#N/A,TRUE,"BaseYear";#N/A,#N/A,TRUE,"GenHistory";#N/A,#N/A,TRUE,"GenGraph";#N/A,#N/A,TRUE,"MonthCompare";#N/A,#N/A,TRUE,"HourHistory";#N/A,#N/A,TRUE,"PayHistory";#N/A,#N/A,TRUE,"PayGraphs";#N/A,#N/A,TRUE,"ReplaceForecast";#N/A,#N/A,TRUE,"PPAforecast";#N/A,#N/A,TRUE,"OLSier"}</definedName>
    <definedName name="wrn.Section3." localSheetId="15" hidden="1">{#N/A,#N/A,TRUE,"Section3";#N/A,#N/A,TRUE,"BaseYear";#N/A,#N/A,TRUE,"GenHistory";#N/A,#N/A,TRUE,"GenGraph";#N/A,#N/A,TRUE,"MonthCompare";#N/A,#N/A,TRUE,"HourHistory";#N/A,#N/A,TRUE,"PayHistory";#N/A,#N/A,TRUE,"PayGraphs";#N/A,#N/A,TRUE,"ReplaceForecast";#N/A,#N/A,TRUE,"PPAforecast";#N/A,#N/A,TRUE,"OLSier"}</definedName>
    <definedName name="wrn.Section3." hidden="1">{#N/A,#N/A,TRUE,"Section3";#N/A,#N/A,TRUE,"BaseYear";#N/A,#N/A,TRUE,"GenHistory";#N/A,#N/A,TRUE,"GenGraph";#N/A,#N/A,TRUE,"MonthCompare";#N/A,#N/A,TRUE,"HourHistory";#N/A,#N/A,TRUE,"PayHistory";#N/A,#N/A,TRUE,"PayGraphs";#N/A,#N/A,TRUE,"ReplaceForecast";#N/A,#N/A,TRUE,"PPAforecast";#N/A,#N/A,TRUE,"OLSier"}</definedName>
    <definedName name="wrn.Section3PowerPlantCompany." localSheetId="16" hidden="1">{#N/A,#N/A,TRUE,"Section3";#N/A,#N/A,TRUE,"Tax";#N/A,#N/A,TRUE,"Dividend";#N/A,#N/A,TRUE,"Depreciation";#N/A,#N/A,TRUE,"Balance";#N/A,#N/A,TRUE,"SaleGain";#N/A,#N/A,TRUE,"RevExp";#N/A,#N/A,TRUE,"PIG";#N/A,#N/A,TRUE,"GraphPlant"}</definedName>
    <definedName name="wrn.Section3PowerPlantCompany." localSheetId="13" hidden="1">{#N/A,#N/A,TRUE,"Section3";#N/A,#N/A,TRUE,"Tax";#N/A,#N/A,TRUE,"Dividend";#N/A,#N/A,TRUE,"Depreciation";#N/A,#N/A,TRUE,"Balance";#N/A,#N/A,TRUE,"SaleGain";#N/A,#N/A,TRUE,"RevExp";#N/A,#N/A,TRUE,"PIG";#N/A,#N/A,TRUE,"GraphPlant"}</definedName>
    <definedName name="wrn.Section3PowerPlantCompany." localSheetId="15" hidden="1">{#N/A,#N/A,TRUE,"Section3";#N/A,#N/A,TRUE,"Tax";#N/A,#N/A,TRUE,"Dividend";#N/A,#N/A,TRUE,"Depreciation";#N/A,#N/A,TRUE,"Balance";#N/A,#N/A,TRUE,"SaleGain";#N/A,#N/A,TRUE,"RevExp";#N/A,#N/A,TRUE,"PIG";#N/A,#N/A,TRUE,"GraphPlant"}</definedName>
    <definedName name="wrn.Section3PowerPlantCompany." hidden="1">{#N/A,#N/A,TRUE,"Section3";#N/A,#N/A,TRUE,"Tax";#N/A,#N/A,TRUE,"Dividend";#N/A,#N/A,TRUE,"Depreciation";#N/A,#N/A,TRUE,"Balance";#N/A,#N/A,TRUE,"SaleGain";#N/A,#N/A,TRUE,"RevExp";#N/A,#N/A,TRUE,"PIG";#N/A,#N/A,TRUE,"GraphPlant"}</definedName>
    <definedName name="wrn.Section4." localSheetId="16" hidden="1">{#N/A,#N/A,TRUE,"Section4";#N/A,#N/A,TRUE,"Tariffwksht";#N/A,#N/A,TRUE,"TariffINFO";#N/A,#N/A,TRUE,"Generation";#N/A,#N/A,TRUE,"PPAsum";#N/A,#N/A,TRUE,"PPApayments";#N/A,#N/A,TRUE,"RevExp";#N/A,#N/A,TRUE,"GraphRevenue";#N/A,#N/A,TRUE,"GraphRevExp"}</definedName>
    <definedName name="wrn.Section4." localSheetId="13" hidden="1">{#N/A,#N/A,TRUE,"Section4";#N/A,#N/A,TRUE,"Tariffwksht";#N/A,#N/A,TRUE,"TariffINFO";#N/A,#N/A,TRUE,"Generation";#N/A,#N/A,TRUE,"PPAsum";#N/A,#N/A,TRUE,"PPApayments";#N/A,#N/A,TRUE,"RevExp";#N/A,#N/A,TRUE,"GraphRevenue";#N/A,#N/A,TRUE,"GraphRevExp"}</definedName>
    <definedName name="wrn.Section4." localSheetId="15" hidden="1">{#N/A,#N/A,TRUE,"Section4";#N/A,#N/A,TRUE,"Tariffwksht";#N/A,#N/A,TRUE,"TariffINFO";#N/A,#N/A,TRUE,"Generation";#N/A,#N/A,TRUE,"PPAsum";#N/A,#N/A,TRUE,"PPApayments";#N/A,#N/A,TRUE,"RevExp";#N/A,#N/A,TRUE,"GraphRevenue";#N/A,#N/A,TRUE,"GraphRevExp"}</definedName>
    <definedName name="wrn.Section4." hidden="1">{#N/A,#N/A,TRUE,"Section4";#N/A,#N/A,TRUE,"Tariffwksht";#N/A,#N/A,TRUE,"TariffINFO";#N/A,#N/A,TRUE,"Generation";#N/A,#N/A,TRUE,"PPAsum";#N/A,#N/A,TRUE,"PPApayments";#N/A,#N/A,TRUE,"RevExp";#N/A,#N/A,TRUE,"GraphRevenue";#N/A,#N/A,TRUE,"GraphRevExp"}</definedName>
    <definedName name="wrn.Section4Revenue." localSheetId="16" hidden="1">{#N/A,#N/A,TRUE,"Section4";#N/A,#N/A,TRUE,"PPAtable";#N/A,#N/A,TRUE,"RFPtable";#N/A,#N/A,TRUE,"RevCap";#N/A,#N/A,TRUE,"RevOther";#N/A,#N/A,TRUE,"RevGas";#N/A,#N/A,TRUE,"GraphRev"}</definedName>
    <definedName name="wrn.Section4Revenue." localSheetId="13" hidden="1">{#N/A,#N/A,TRUE,"Section4";#N/A,#N/A,TRUE,"PPAtable";#N/A,#N/A,TRUE,"RFPtable";#N/A,#N/A,TRUE,"RevCap";#N/A,#N/A,TRUE,"RevOther";#N/A,#N/A,TRUE,"RevGas";#N/A,#N/A,TRUE,"GraphRev"}</definedName>
    <definedName name="wrn.Section4Revenue." localSheetId="15" hidden="1">{#N/A,#N/A,TRUE,"Section4";#N/A,#N/A,TRUE,"PPAtable";#N/A,#N/A,TRUE,"RFPtable";#N/A,#N/A,TRUE,"RevCap";#N/A,#N/A,TRUE,"RevOther";#N/A,#N/A,TRUE,"RevGas";#N/A,#N/A,TRUE,"GraphRev"}</definedName>
    <definedName name="wrn.Section4Revenue." hidden="1">{#N/A,#N/A,TRUE,"Section4";#N/A,#N/A,TRUE,"PPAtable";#N/A,#N/A,TRUE,"RFPtable";#N/A,#N/A,TRUE,"RevCap";#N/A,#N/A,TRUE,"RevOther";#N/A,#N/A,TRUE,"RevGas";#N/A,#N/A,TRUE,"GraphRev"}</definedName>
    <definedName name="wrn.Section5." localSheetId="16" hidden="1">{#N/A,#N/A,TRUE,"Section5";#N/A,#N/A,TRUE,"Coal";#N/A,#N/A,TRUE,"Fuel";#N/A,#N/A,TRUE,"OMwksht";#N/A,#N/A,TRUE,"VOM";#N/A,#N/A,TRUE,"FOM";#N/A,#N/A,TRUE,"Debt";#N/A,#N/A,TRUE,"LoanSchedules";#N/A,#N/A,TRUE,"GraphExp";#N/A,#N/A,TRUE,"Conversions"}</definedName>
    <definedName name="wrn.Section5." localSheetId="13" hidden="1">{#N/A,#N/A,TRUE,"Section5";#N/A,#N/A,TRUE,"Coal";#N/A,#N/A,TRUE,"Fuel";#N/A,#N/A,TRUE,"OMwksht";#N/A,#N/A,TRUE,"VOM";#N/A,#N/A,TRUE,"FOM";#N/A,#N/A,TRUE,"Debt";#N/A,#N/A,TRUE,"LoanSchedules";#N/A,#N/A,TRUE,"GraphExp";#N/A,#N/A,TRUE,"Conversions"}</definedName>
    <definedName name="wrn.Section5." localSheetId="15" hidden="1">{#N/A,#N/A,TRUE,"Section5";#N/A,#N/A,TRUE,"Coal";#N/A,#N/A,TRUE,"Fuel";#N/A,#N/A,TRUE,"OMwksht";#N/A,#N/A,TRUE,"VOM";#N/A,#N/A,TRUE,"FOM";#N/A,#N/A,TRUE,"Debt";#N/A,#N/A,TRUE,"LoanSchedules";#N/A,#N/A,TRUE,"GraphExp";#N/A,#N/A,TRUE,"Conversions"}</definedName>
    <definedName name="wrn.Section5." hidden="1">{#N/A,#N/A,TRUE,"Section5";#N/A,#N/A,TRUE,"Coal";#N/A,#N/A,TRUE,"Fuel";#N/A,#N/A,TRUE,"OMwksht";#N/A,#N/A,TRUE,"VOM";#N/A,#N/A,TRUE,"FOM";#N/A,#N/A,TRUE,"Debt";#N/A,#N/A,TRUE,"LoanSchedules";#N/A,#N/A,TRUE,"GraphExp";#N/A,#N/A,TRUE,"Conversions"}</definedName>
    <definedName name="wrn.Section6Equipment." localSheetId="16" hidden="1">{#N/A,#N/A,TRUE,"Section6";#N/A,#N/A,TRUE,"OHcycles";#N/A,#N/A,TRUE,"OHtiming";#N/A,#N/A,TRUE,"OHcosts";#N/A,#N/A,TRUE,"GTdegradation";#N/A,#N/A,TRUE,"GTperformance";#N/A,#N/A,TRUE,"GraphEquip"}</definedName>
    <definedName name="wrn.Section6Equipment." localSheetId="13" hidden="1">{#N/A,#N/A,TRUE,"Section6";#N/A,#N/A,TRUE,"OHcycles";#N/A,#N/A,TRUE,"OHtiming";#N/A,#N/A,TRUE,"OHcosts";#N/A,#N/A,TRUE,"GTdegradation";#N/A,#N/A,TRUE,"GTperformance";#N/A,#N/A,TRUE,"GraphEquip"}</definedName>
    <definedName name="wrn.Section6Equipment." localSheetId="15" hidden="1">{#N/A,#N/A,TRUE,"Section6";#N/A,#N/A,TRUE,"OHcycles";#N/A,#N/A,TRUE,"OHtiming";#N/A,#N/A,TRUE,"OHcosts";#N/A,#N/A,TRUE,"GTdegradation";#N/A,#N/A,TRUE,"GTperformance";#N/A,#N/A,TRUE,"GraphEquip"}</definedName>
    <definedName name="wrn.Section6Equipment." hidden="1">{#N/A,#N/A,TRUE,"Section6";#N/A,#N/A,TRUE,"OHcycles";#N/A,#N/A,TRUE,"OHtiming";#N/A,#N/A,TRUE,"OHcosts";#N/A,#N/A,TRUE,"GTdegradation";#N/A,#N/A,TRUE,"GTperformance";#N/A,#N/A,TRUE,"GraphEquip"}</definedName>
    <definedName name="wrn.Section7DebtService." localSheetId="16" hidden="1">{#N/A,#N/A,TRUE,"Section7";#N/A,#N/A,TRUE,"DebtService";#N/A,#N/A,TRUE,"LoanSchedules";#N/A,#N/A,TRUE,"GraphDebt"}</definedName>
    <definedName name="wrn.Section7DebtService." localSheetId="13" hidden="1">{#N/A,#N/A,TRUE,"Section7";#N/A,#N/A,TRUE,"DebtService";#N/A,#N/A,TRUE,"LoanSchedules";#N/A,#N/A,TRUE,"GraphDebt"}</definedName>
    <definedName name="wrn.Section7DebtService." localSheetId="15" hidden="1">{#N/A,#N/A,TRUE,"Section7";#N/A,#N/A,TRUE,"DebtService";#N/A,#N/A,TRUE,"LoanSchedules";#N/A,#N/A,TRUE,"GraphDebt"}</definedName>
    <definedName name="wrn.Section7DebtService." hidden="1">{#N/A,#N/A,TRUE,"Section7";#N/A,#N/A,TRUE,"DebtService";#N/A,#N/A,TRUE,"LoanSchedules";#N/A,#N/A,TRUE,"GraphDebt"}</definedName>
    <definedName name="wrn.Sept._.Dec._.March._.IS." localSheetId="16" hidden="1">{#N/A,#N/A,FALSE,"Top level MTD";#N/A,#N/A,FALSE,"PHI MTD";#N/A,#N/A,FALSE,"PacifiCorp MTD";#N/A,#N/A,FALSE,"PGHC MTD";#N/A,#N/A,FALSE,"Top level QTD";#N/A,#N/A,FALSE,"PHI QTD";#N/A,#N/A,FALSE,"PacifiCorp QTD";#N/A,#N/A,FALSE,"PGHC QTD";#N/A,#N/A,FALSE,"Top level YTD";#N/A,#N/A,FALSE,"PHI YTD";#N/A,#N/A,FALSE,"PacifiCorp YTD";#N/A,#N/A,FALSE,"PGHC YTD"}</definedName>
    <definedName name="wrn.Sept._.Dec._.March._.IS." localSheetId="13" hidden="1">{#N/A,#N/A,FALSE,"Top level MTD";#N/A,#N/A,FALSE,"PHI MTD";#N/A,#N/A,FALSE,"PacifiCorp MTD";#N/A,#N/A,FALSE,"PGHC MTD";#N/A,#N/A,FALSE,"Top level QTD";#N/A,#N/A,FALSE,"PHI QTD";#N/A,#N/A,FALSE,"PacifiCorp QTD";#N/A,#N/A,FALSE,"PGHC QTD";#N/A,#N/A,FALSE,"Top level YTD";#N/A,#N/A,FALSE,"PHI YTD";#N/A,#N/A,FALSE,"PacifiCorp YTD";#N/A,#N/A,FALSE,"PGHC YTD"}</definedName>
    <definedName name="wrn.Sept._.Dec._.March._.IS." localSheetId="15" hidden="1">{#N/A,#N/A,FALSE,"Top level MTD";#N/A,#N/A,FALSE,"PHI MTD";#N/A,#N/A,FALSE,"PacifiCorp MTD";#N/A,#N/A,FALSE,"PGHC MTD";#N/A,#N/A,FALSE,"Top level QTD";#N/A,#N/A,FALSE,"PHI QTD";#N/A,#N/A,FALSE,"PacifiCorp QTD";#N/A,#N/A,FALSE,"PGHC QTD";#N/A,#N/A,FALSE,"Top level YTD";#N/A,#N/A,FALSE,"PHI YTD";#N/A,#N/A,FALSE,"PacifiCorp YTD";#N/A,#N/A,FALSE,"PGHC YTD"}</definedName>
    <definedName name="wrn.Sept._.Dec._.March._.IS." hidden="1">{#N/A,#N/A,FALSE,"Top level MTD";#N/A,#N/A,FALSE,"PHI MTD";#N/A,#N/A,FALSE,"PacifiCorp MTD";#N/A,#N/A,FALSE,"PGHC MTD";#N/A,#N/A,FALSE,"Top level QTD";#N/A,#N/A,FALSE,"PHI QTD";#N/A,#N/A,FALSE,"PacifiCorp QTD";#N/A,#N/A,FALSE,"PGHC QTD";#N/A,#N/A,FALSE,"Top level YTD";#N/A,#N/A,FALSE,"PHI YTD";#N/A,#N/A,FALSE,"PacifiCorp YTD";#N/A,#N/A,FALSE,"PGHC YTD"}</definedName>
    <definedName name="wrn.SLB." localSheetId="16" hidden="1">{#N/A,#N/A,FALSE,"SUMMARY";#N/A,#N/A,FALSE,"AE7616";#N/A,#N/A,FALSE,"AE7617";#N/A,#N/A,FALSE,"AE7618";#N/A,#N/A,FALSE,"AE7619";#N/A,#N/A,FALSE,"Target Materials"}</definedName>
    <definedName name="wrn.SLB." localSheetId="15" hidden="1">{#N/A,#N/A,FALSE,"SUMMARY";#N/A,#N/A,FALSE,"AE7616";#N/A,#N/A,FALSE,"AE7617";#N/A,#N/A,FALSE,"AE7618";#N/A,#N/A,FALSE,"AE7619";#N/A,#N/A,FALSE,"Target Materials"}</definedName>
    <definedName name="wrn.SLB." hidden="1">{#N/A,#N/A,FALSE,"SUMMARY";#N/A,#N/A,FALSE,"AE7616";#N/A,#N/A,FALSE,"AE7617";#N/A,#N/A,FALSE,"AE7618";#N/A,#N/A,FALSE,"AE7619";#N/A,#N/A,FALSE,"Target Materials"}</definedName>
    <definedName name="wrn.Small._.Tools._.Overhead." localSheetId="16" hidden="1">{#N/A,#N/A,FALSE,"2002 Small Tool OH";#N/A,#N/A,FALSE,"QA"}</definedName>
    <definedName name="wrn.Small._.Tools._.Overhead." localSheetId="15" hidden="1">{#N/A,#N/A,FALSE,"2002 Small Tool OH";#N/A,#N/A,FALSE,"QA"}</definedName>
    <definedName name="wrn.Small._.Tools._.Overhead." hidden="1">{#N/A,#N/A,FALSE,"2002 Small Tool OH";#N/A,#N/A,FALSE,"QA"}</definedName>
    <definedName name="wrn.SponsorSection." localSheetId="16" hidden="1">{#N/A,#N/A,TRUE,"Cover";#N/A,#N/A,TRUE,"Contents";#N/A,#N/A,TRUE,"Organization";#N/A,#N/A,TRUE,"SumSponsor";#N/A,#N/A,TRUE,"Plant1";#N/A,#N/A,TRUE,"Plant2";#N/A,#N/A,TRUE,"Sponsors";#N/A,#N/A,TRUE,"ElPaso1";#N/A,#N/A,TRUE,"GraphSponsor"}</definedName>
    <definedName name="wrn.SponsorSection." localSheetId="13" hidden="1">{#N/A,#N/A,TRUE,"Cover";#N/A,#N/A,TRUE,"Contents";#N/A,#N/A,TRUE,"Organization";#N/A,#N/A,TRUE,"SumSponsor";#N/A,#N/A,TRUE,"Plant1";#N/A,#N/A,TRUE,"Plant2";#N/A,#N/A,TRUE,"Sponsors";#N/A,#N/A,TRUE,"ElPaso1";#N/A,#N/A,TRUE,"GraphSponsor"}</definedName>
    <definedName name="wrn.SponsorSection." localSheetId="15" hidden="1">{#N/A,#N/A,TRUE,"Cover";#N/A,#N/A,TRUE,"Contents";#N/A,#N/A,TRUE,"Organization";#N/A,#N/A,TRUE,"SumSponsor";#N/A,#N/A,TRUE,"Plant1";#N/A,#N/A,TRUE,"Plant2";#N/A,#N/A,TRUE,"Sponsors";#N/A,#N/A,TRUE,"ElPaso1";#N/A,#N/A,TRUE,"GraphSponsor"}</definedName>
    <definedName name="wrn.SponsorSection." hidden="1">{#N/A,#N/A,TRUE,"Cover";#N/A,#N/A,TRUE,"Contents";#N/A,#N/A,TRUE,"Organization";#N/A,#N/A,TRUE,"SumSponsor";#N/A,#N/A,TRUE,"Plant1";#N/A,#N/A,TRUE,"Plant2";#N/A,#N/A,TRUE,"Sponsors";#N/A,#N/A,TRUE,"ElPaso1";#N/A,#N/A,TRUE,"GraphSponsor"}</definedName>
    <definedName name="wrn.Standard." localSheetId="16" hidden="1">{"YTD-Total",#N/A,FALSE,"Provision"}</definedName>
    <definedName name="wrn.Standard." localSheetId="13" hidden="1">{"YTD-Total",#N/A,FALSE,"Provision"}</definedName>
    <definedName name="wrn.Standard." localSheetId="15" hidden="1">{"YTD-Total",#N/A,FALSE,"Provision"}</definedName>
    <definedName name="wrn.Standard." hidden="1">{"YTD-Total",#N/A,FALSE,"Provision"}</definedName>
    <definedName name="wrn.Standard._.NonUtility._.Only." localSheetId="16" hidden="1">{"YTD-NonUtility",#N/A,FALSE,"Prov NonUtility"}</definedName>
    <definedName name="wrn.Standard._.NonUtility._.Only." localSheetId="13" hidden="1">{"YTD-NonUtility",#N/A,FALSE,"Prov NonUtility"}</definedName>
    <definedName name="wrn.Standard._.NonUtility._.Only." localSheetId="15" hidden="1">{"YTD-NonUtility",#N/A,FALSE,"Prov NonUtility"}</definedName>
    <definedName name="wrn.Standard._.NonUtility._.Only." hidden="1">{"YTD-NonUtility",#N/A,FALSE,"Prov NonUtility"}</definedName>
    <definedName name="wrn.Standard._.Utility._.Only." localSheetId="16" hidden="1">{"YTD-Utility",#N/A,FALSE,"Prov Utility"}</definedName>
    <definedName name="wrn.Standard._.Utility._.Only." localSheetId="13" hidden="1">{"YTD-Utility",#N/A,FALSE,"Prov Utility"}</definedName>
    <definedName name="wrn.Standard._.Utility._.Only." localSheetId="15" hidden="1">{"YTD-Utility",#N/A,FALSE,"Prov Utility"}</definedName>
    <definedName name="wrn.Standard._.Utility._.Only." hidden="1">{"YTD-Utility",#N/A,FALSE,"Prov Utility"}</definedName>
    <definedName name="wrn.Summary." localSheetId="16" hidden="1">{#N/A,#N/A,FALSE,"Sum Qtr";#N/A,#N/A,FALSE,"Oper Sum";#N/A,#N/A,FALSE,"Land Sales";#N/A,#N/A,FALSE,"Finance";#N/A,#N/A,FALSE,"Oper Ass"}</definedName>
    <definedName name="wrn.Summary." localSheetId="13" hidden="1">{#N/A,#N/A,FALSE,"Sum Qtr";#N/A,#N/A,FALSE,"Oper Sum";#N/A,#N/A,FALSE,"Land Sales";#N/A,#N/A,FALSE,"Finance";#N/A,#N/A,FALSE,"Oper Ass"}</definedName>
    <definedName name="wrn.Summary." localSheetId="15" hidden="1">{#N/A,#N/A,FALSE,"Sum Qtr";#N/A,#N/A,FALSE,"Oper Sum";#N/A,#N/A,FALSE,"Land Sales";#N/A,#N/A,FALSE,"Finance";#N/A,#N/A,FALSE,"Oper Ass"}</definedName>
    <definedName name="wrn.Summary." hidden="1">{#N/A,#N/A,FALSE,"Sum Qtr";#N/A,#N/A,FALSE,"Oper Sum";#N/A,#N/A,FALSE,"Land Sales";#N/A,#N/A,FALSE,"Finance";#N/A,#N/A,FALSE,"Oper Ass"}</definedName>
    <definedName name="wrn.Summary._.View." localSheetId="16" hidden="1">{#N/A,#N/A,FALSE,"Consltd-For contngcy"}</definedName>
    <definedName name="wrn.Summary._.View." localSheetId="13" hidden="1">{#N/A,#N/A,FALSE,"Consltd-For contngcy"}</definedName>
    <definedName name="wrn.Summary._.View." localSheetId="15" hidden="1">{#N/A,#N/A,FALSE,"Consltd-For contngcy"}</definedName>
    <definedName name="wrn.Summary._.View." hidden="1">{#N/A,#N/A,FALSE,"Consltd-For contngcy"}</definedName>
    <definedName name="wrn.Total._.Summary." localSheetId="16" hidden="1">{"Total Summary",#N/A,FALSE,"Summary"}</definedName>
    <definedName name="wrn.Total._.Summary." localSheetId="13" hidden="1">{"Total Summary",#N/A,FALSE,"Summary"}</definedName>
    <definedName name="wrn.Total._.Summary." localSheetId="15" hidden="1">{"Total Summary",#N/A,FALSE,"Summary"}</definedName>
    <definedName name="wrn.Total._.Summary." hidden="1">{"Total Summary",#N/A,FALSE,"Summary"}</definedName>
    <definedName name="wrn.UK._.Conversion._.Only." localSheetId="16" hidden="1">{#N/A,#N/A,FALSE,"Dec 1999 UK Continuing Ops"}</definedName>
    <definedName name="wrn.UK._.Conversion._.Only." localSheetId="13" hidden="1">{#N/A,#N/A,FALSE,"Dec 1999 UK Continuing Ops"}</definedName>
    <definedName name="wrn.UK._.Conversion._.Only." localSheetId="15" hidden="1">{#N/A,#N/A,FALSE,"Dec 1999 UK Continuing Ops"}</definedName>
    <definedName name="wrn.UK._.Conversion._.Only." hidden="1">{#N/A,#N/A,FALSE,"Dec 1999 UK Continuing Ops"}</definedName>
    <definedName name="wrn.USIM_Data." localSheetId="16"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1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localSheetId="16" hidden="1">{#N/A,#N/A,FALSE,"Expenditures";#N/A,#N/A,FALSE,"Property Placed In-Service";#N/A,#N/A,FALSE,"Removals";#N/A,#N/A,FALSE,"Retirements";#N/A,#N/A,FALSE,"CWIP Balances";#N/A,#N/A,FALSE,"CWIP_Expend_Ratios";#N/A,#N/A,FALSE,"CWIP_Yr_End"}</definedName>
    <definedName name="wrn.USIM_Data_Abbrev." localSheetId="15" hidden="1">{#N/A,#N/A,FALSE,"Expenditures";#N/A,#N/A,FALSE,"Property Placed In-Service";#N/A,#N/A,FALSE,"Removals";#N/A,#N/A,FALSE,"Retirements";#N/A,#N/A,FALSE,"CWIP Balances";#N/A,#N/A,FALSE,"CWIP_Expend_Ratios";#N/A,#N/A,FALSE,"CWIP_Yr_End"}</definedName>
    <definedName name="wrn.USIM_Data_Abbrev." hidden="1">{#N/A,#N/A,FALSE,"Expenditures";#N/A,#N/A,FALSE,"Property Placed In-Service";#N/A,#N/A,FALSE,"Removals";#N/A,#N/A,FALSE,"Retirements";#N/A,#N/A,FALSE,"CWIP Balances";#N/A,#N/A,FALSE,"CWIP_Expend_Ratios";#N/A,#N/A,FALSE,"CWIP_Yr_End"}</definedName>
    <definedName name="wrn.USIM_Data_Abbrev3." localSheetId="16" hidden="1">{#N/A,#N/A,FALSE,"Expenditures";#N/A,#N/A,FALSE,"Property Placed In-Service";#N/A,#N/A,FALSE,"CWIP Balances"}</definedName>
    <definedName name="wrn.USIM_Data_Abbrev3." localSheetId="15" hidden="1">{#N/A,#N/A,FALSE,"Expenditures";#N/A,#N/A,FALSE,"Property Placed In-Service";#N/A,#N/A,FALSE,"CWIP Balances"}</definedName>
    <definedName name="wrn.USIM_Data_Abbrev3." hidden="1">{#N/A,#N/A,FALSE,"Expenditures";#N/A,#N/A,FALSE,"Property Placed In-Service";#N/A,#N/A,FALSE,"CWIP Balances"}</definedName>
    <definedName name="wrn.VERIFY." localSheetId="16"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15" hidden="1">{#N/A,#N/A,FALSE,"income statement verification";#N/A,#N/A,FALSE,"balance sheet verification";#N/A,#N/A,FALSE,"income statement verificati (2)";#N/A,#N/A,FALSE,"balance sheet verification (2)";#N/A,#N/A,FALSE,"income statement verificati (3)";#N/A,#N/A,FALSE,"balance sheet verification (3)"}</definedName>
    <definedName name="wrn.VERIFY." hidden="1">{#N/A,#N/A,FALSE,"income statement verification";#N/A,#N/A,FALSE,"balance sheet verification";#N/A,#N/A,FALSE,"income statement verificati (2)";#N/A,#N/A,FALSE,"balance sheet verification (2)";#N/A,#N/A,FALSE,"income statement verificati (3)";#N/A,#N/A,FALSE,"balance sheet verification (3)"}</definedName>
    <definedName name="wrn.YearEnd." localSheetId="16" hidden="1">{"Factors Pages 1-2",#N/A,FALSE,"Variables";"Factors Page 3",#N/A,FALSE,"Variables";"Factors Page 4",#N/A,FALSE,"Variables";"Factors Page 5",#N/A,FALSE,"Variables";"YE Pages 7-26",#N/A,FALSE,"Variables"}</definedName>
    <definedName name="wrn.YearEnd." localSheetId="13" hidden="1">{"Factors Pages 1-2",#N/A,FALSE,"Variables";"Factors Page 3",#N/A,FALSE,"Variables";"Factors Page 4",#N/A,FALSE,"Variables";"Factors Page 5",#N/A,FALSE,"Variables";"YE Pages 7-26",#N/A,FALSE,"Variables"}</definedName>
    <definedName name="wrn.YearEnd." localSheetId="15" hidden="1">{"Factors Pages 1-2",#N/A,FALSE,"Variables";"Factors Page 3",#N/A,FALSE,"Variables";"Factors Page 4",#N/A,FALSE,"Variables";"Factors Page 5",#N/A,FALSE,"Variables";"YE Pages 7-26",#N/A,FALSE,"Variables"}</definedName>
    <definedName name="wrn.YearEnd." localSheetId="22" hidden="1">{"Factors Pages 1-2",#N/A,FALSE,"Variables";"Factors Page 3",#N/A,FALSE,"Variables";"Factors Page 4",#N/A,FALSE,"Variables";"Factors Page 5",#N/A,FALSE,"Variables";"YE Pages 7-26",#N/A,FALSE,"Variables"}</definedName>
    <definedName name="wrn.YearEnd." hidden="1">{"Factors Pages 1-2",#N/A,FALSE,"Variables";"Factors Page 3",#N/A,FALSE,"Variables";"Factors Page 4",#N/A,FALSE,"Variables";"Factors Page 5",#N/A,FALSE,"Variables";"YE Pages 7-26",#N/A,FALSE,"Variables"}</definedName>
    <definedName name="www" localSheetId="16" hidden="1">{#N/A,#N/A,FALSE,"schA"}</definedName>
    <definedName name="www" localSheetId="15" hidden="1">{#N/A,#N/A,FALSE,"schA"}</definedName>
    <definedName name="www" hidden="1">{#N/A,#N/A,FALSE,"schA"}</definedName>
    <definedName name="x">'[41]Weather Present'!$K$7</definedName>
    <definedName name="xx" localSheetId="16" hidden="1">{#N/A,#N/A,FALSE,"Balance_Sheet";#N/A,#N/A,FALSE,"income_statement_monthly";#N/A,#N/A,FALSE,"income_statement_Quarter";#N/A,#N/A,FALSE,"income_statement_ytd";#N/A,#N/A,FALSE,"income_statement_12Months"}</definedName>
    <definedName name="xx" localSheetId="15" hidden="1">{#N/A,#N/A,FALSE,"Balance_Sheet";#N/A,#N/A,FALSE,"income_statement_monthly";#N/A,#N/A,FALSE,"income_statement_Quarter";#N/A,#N/A,FALSE,"income_statement_ytd";#N/A,#N/A,FALSE,"income_statement_12Months"}</definedName>
    <definedName name="xx" hidden="1">{#N/A,#N/A,FALSE,"Balance_Sheet";#N/A,#N/A,FALSE,"income_statement_monthly";#N/A,#N/A,FALSE,"income_statement_Quarter";#N/A,#N/A,FALSE,"income_statement_ytd";#N/A,#N/A,FALSE,"income_statement_12Months"}</definedName>
    <definedName name="y" localSheetId="25" hidden="1">#REF!</definedName>
    <definedName name="y" localSheetId="40" hidden="1">#REF!</definedName>
    <definedName name="y" localSheetId="41" hidden="1">#REF!</definedName>
    <definedName name="y" localSheetId="16" hidden="1">#REF!</definedName>
    <definedName name="y" localSheetId="0" hidden="1">#REF!</definedName>
    <definedName name="y" localSheetId="1" hidden="1">#REF!</definedName>
    <definedName name="y" localSheetId="2" hidden="1">#REF!</definedName>
    <definedName name="y" localSheetId="11" hidden="1">#REF!</definedName>
    <definedName name="y" localSheetId="3" hidden="1">#REF!</definedName>
    <definedName name="y" localSheetId="4" hidden="1">#REF!</definedName>
    <definedName name="y" localSheetId="5" hidden="1">#REF!</definedName>
    <definedName name="y" localSheetId="6" hidden="1">#REF!</definedName>
    <definedName name="y" localSheetId="7" hidden="1">#REF!</definedName>
    <definedName name="y" localSheetId="8" hidden="1">#REF!</definedName>
    <definedName name="y" localSheetId="9" hidden="1">#REF!</definedName>
    <definedName name="y" localSheetId="10" hidden="1">#REF!</definedName>
    <definedName name="y" localSheetId="13" hidden="1">#REF!</definedName>
    <definedName name="y" localSheetId="14" hidden="1">#REF!</definedName>
    <definedName name="y" localSheetId="15" hidden="1">#REF!</definedName>
    <definedName name="y" localSheetId="17" hidden="1">#REF!</definedName>
    <definedName name="y" localSheetId="36" hidden="1">'[8]DSM Output'!$B$21:$B$23</definedName>
    <definedName name="y" localSheetId="37" hidden="1">'[8]DSM Output'!$B$21:$B$23</definedName>
    <definedName name="y" localSheetId="35" hidden="1">#REF!</definedName>
    <definedName name="y" localSheetId="38" hidden="1">'[9]DSM Output'!$B$21:$B$23</definedName>
    <definedName name="y" localSheetId="33" hidden="1">'[8]DSM Output'!$B$21:$B$23</definedName>
    <definedName name="y" hidden="1">'[8]DSM Output'!$B$21:$B$23</definedName>
    <definedName name="Year" localSheetId="25">#REF!</definedName>
    <definedName name="Year" localSheetId="16">#REF!</definedName>
    <definedName name="Year" localSheetId="4">#REF!</definedName>
    <definedName name="Year" localSheetId="5">#REF!</definedName>
    <definedName name="Year" localSheetId="17">#REF!</definedName>
    <definedName name="Year" localSheetId="35">#REF!</definedName>
    <definedName name="Year">#REF!</definedName>
    <definedName name="YearEndFactors">[21]UTCR!$G$22:$U$108</definedName>
    <definedName name="YearEndInput">[21]Inputs!$A$3:$D$1668</definedName>
    <definedName name="YEFactors">[20]Factors!$S$3:$AG$99</definedName>
    <definedName name="yuf" localSheetId="16" hidden="1">{#N/A,#N/A,FALSE,"Summ";#N/A,#N/A,FALSE,"General"}</definedName>
    <definedName name="yuf" localSheetId="15" hidden="1">{#N/A,#N/A,FALSE,"Summ";#N/A,#N/A,FALSE,"General"}</definedName>
    <definedName name="yuf" hidden="1">{#N/A,#N/A,FALSE,"Summ";#N/A,#N/A,FALSE,"General"}</definedName>
    <definedName name="z" localSheetId="25" hidden="1">#REF!</definedName>
    <definedName name="z" localSheetId="40" hidden="1">#REF!</definedName>
    <definedName name="z" localSheetId="41" hidden="1">#REF!</definedName>
    <definedName name="z" localSheetId="16" hidden="1">#REF!</definedName>
    <definedName name="z" localSheetId="0" hidden="1">#REF!</definedName>
    <definedName name="z" localSheetId="1" hidden="1">#REF!</definedName>
    <definedName name="z" localSheetId="2" hidden="1">#REF!</definedName>
    <definedName name="z" localSheetId="11" hidden="1">#REF!</definedName>
    <definedName name="z" localSheetId="3" hidden="1">#REF!</definedName>
    <definedName name="z" localSheetId="4" hidden="1">#REF!</definedName>
    <definedName name="z" localSheetId="5" hidden="1">#REF!</definedName>
    <definedName name="z" localSheetId="6" hidden="1">#REF!</definedName>
    <definedName name="z" localSheetId="7" hidden="1">#REF!</definedName>
    <definedName name="z" localSheetId="8" hidden="1">#REF!</definedName>
    <definedName name="z" localSheetId="9" hidden="1">#REF!</definedName>
    <definedName name="z" localSheetId="10" hidden="1">#REF!</definedName>
    <definedName name="z" localSheetId="13" hidden="1">#REF!</definedName>
    <definedName name="z" localSheetId="14" hidden="1">#REF!</definedName>
    <definedName name="z" localSheetId="15" hidden="1">#REF!</definedName>
    <definedName name="z" localSheetId="17" hidden="1">#REF!</definedName>
    <definedName name="z" localSheetId="36" hidden="1">'[8]DSM Output'!$G$21:$G$23</definedName>
    <definedName name="z" localSheetId="37" hidden="1">'[8]DSM Output'!$G$21:$G$23</definedName>
    <definedName name="z" localSheetId="35" hidden="1">#REF!</definedName>
    <definedName name="z" localSheetId="38" hidden="1">'[9]DSM Output'!$G$21:$G$23</definedName>
    <definedName name="z" localSheetId="33" hidden="1">'[8]DSM Output'!$G$21:$G$23</definedName>
    <definedName name="z" hidden="1">'[8]DSM Output'!$G$21:$G$23</definedName>
    <definedName name="Z_01844156_6462_4A28_9785_1A86F4D0C834_.wvu.PrintTitles" localSheetId="25" hidden="1">#REF!</definedName>
    <definedName name="Z_01844156_6462_4A28_9785_1A86F4D0C834_.wvu.PrintTitles" localSheetId="16" hidden="1">#REF!</definedName>
    <definedName name="Z_01844156_6462_4A28_9785_1A86F4D0C834_.wvu.PrintTitles" localSheetId="4" hidden="1">#REF!</definedName>
    <definedName name="Z_01844156_6462_4A28_9785_1A86F4D0C834_.wvu.PrintTitles" localSheetId="5" hidden="1">#REF!</definedName>
    <definedName name="Z_01844156_6462_4A28_9785_1A86F4D0C834_.wvu.PrintTitles" localSheetId="10" hidden="1">#REF!</definedName>
    <definedName name="Z_01844156_6462_4A28_9785_1A86F4D0C834_.wvu.PrintTitles" localSheetId="12" hidden="1">#REF!</definedName>
    <definedName name="Z_01844156_6462_4A28_9785_1A86F4D0C834_.wvu.PrintTitles" localSheetId="13" hidden="1">#REF!</definedName>
    <definedName name="Z_01844156_6462_4A28_9785_1A86F4D0C834_.wvu.PrintTitles" localSheetId="14" hidden="1">#REF!</definedName>
    <definedName name="Z_01844156_6462_4A28_9785_1A86F4D0C834_.wvu.PrintTitles" localSheetId="15" hidden="1">#REF!</definedName>
    <definedName name="Z_01844156_6462_4A28_9785_1A86F4D0C834_.wvu.PrintTitles" localSheetId="17" hidden="1">#REF!</definedName>
    <definedName name="Z_01844156_6462_4A28_9785_1A86F4D0C834_.wvu.PrintTitles" hidden="1">#REF!</definedName>
    <definedName name="ZA" localSheetId="25">'[42] annual balance '!#REF!</definedName>
    <definedName name="ZA" localSheetId="16">'[42] annual balance '!#REF!</definedName>
    <definedName name="ZA" localSheetId="4">'[42] annual balance '!#REF!</definedName>
    <definedName name="ZA" localSheetId="5">'[42] annual balance '!#REF!</definedName>
    <definedName name="ZA" localSheetId="17">'[42] annual balance '!#REF!</definedName>
    <definedName name="ZA" localSheetId="35">'[42] annual balance '!#REF!</definedName>
    <definedName name="ZA" localSheetId="38">'[42] annual balance '!#REF!</definedName>
    <definedName name="ZA">'[42] annual balance '!#REF!</definedName>
  </definedNames>
  <calcPr calcId="191029" iterate="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P61" i="12861" l="1"/>
  <c r="P59" i="12861" s="1"/>
  <c r="G96" i="12894" l="1"/>
  <c r="G95" i="12894"/>
  <c r="G94" i="12894"/>
  <c r="G92" i="12894"/>
  <c r="G91" i="12894"/>
  <c r="E18" i="12895"/>
  <c r="E9" i="12895"/>
  <c r="E20" i="12895" s="1"/>
  <c r="C9" i="12895"/>
  <c r="C18" i="12895" l="1"/>
  <c r="C20" i="12895" s="1"/>
  <c r="S83" i="12894"/>
  <c r="S72" i="12894"/>
  <c r="S70" i="12894"/>
  <c r="S66" i="12894"/>
  <c r="S64" i="12894"/>
  <c r="S53" i="12894"/>
  <c r="S51" i="12894"/>
  <c r="S47" i="12894"/>
  <c r="S45" i="12894"/>
  <c r="S34" i="12894"/>
  <c r="S32" i="12894"/>
  <c r="S28" i="12894"/>
  <c r="S26" i="12894"/>
  <c r="S15" i="12894"/>
  <c r="S13" i="12894"/>
  <c r="S9" i="12894"/>
  <c r="T51" i="12889" l="1"/>
  <c r="G97" i="12894" l="1"/>
  <c r="G89" i="12893" l="1"/>
  <c r="Q1321" i="12893" l="1"/>
  <c r="C1318" i="12893"/>
  <c r="I1318" i="12893" s="1"/>
  <c r="G1316" i="12893"/>
  <c r="I1316" i="12893" s="1"/>
  <c r="F1316" i="12893"/>
  <c r="G1315" i="12893"/>
  <c r="F1315" i="12893"/>
  <c r="G1314" i="12893"/>
  <c r="F1314" i="12893"/>
  <c r="G1312" i="12893"/>
  <c r="I1312" i="12893" s="1"/>
  <c r="F1312" i="12893"/>
  <c r="G1311" i="12893"/>
  <c r="I1311" i="12893" s="1"/>
  <c r="F1311" i="12893"/>
  <c r="G1309" i="12893"/>
  <c r="I1309" i="12893" s="1"/>
  <c r="F1309" i="12893"/>
  <c r="G1308" i="12893"/>
  <c r="I1308" i="12893" s="1"/>
  <c r="F1308" i="12893"/>
  <c r="G1307" i="12893"/>
  <c r="I1307" i="12893" s="1"/>
  <c r="F1307" i="12893"/>
  <c r="G1304" i="12893"/>
  <c r="I1304" i="12893" s="1"/>
  <c r="F1304" i="12893"/>
  <c r="G1303" i="12893"/>
  <c r="I1303" i="12893" s="1"/>
  <c r="F1303" i="12893"/>
  <c r="G1301" i="12893"/>
  <c r="I1301" i="12893" s="1"/>
  <c r="F1301" i="12893"/>
  <c r="G1300" i="12893"/>
  <c r="F1300" i="12893"/>
  <c r="G1299" i="12893"/>
  <c r="F1299" i="12893"/>
  <c r="G1296" i="12893"/>
  <c r="I1296" i="12893" s="1"/>
  <c r="F1296" i="12893"/>
  <c r="G1295" i="12893"/>
  <c r="F1295" i="12893"/>
  <c r="G1293" i="12893"/>
  <c r="I1293" i="12893" s="1"/>
  <c r="F1293" i="12893"/>
  <c r="G1292" i="12893"/>
  <c r="G1291" i="12893"/>
  <c r="F1291" i="12893"/>
  <c r="Q1283" i="12893"/>
  <c r="D1280" i="12893"/>
  <c r="G1280" i="12893" s="1"/>
  <c r="O1279" i="12893"/>
  <c r="C1281" i="12893"/>
  <c r="C1279" i="12893" s="1"/>
  <c r="I1279" i="12893" s="1"/>
  <c r="G1276" i="12893"/>
  <c r="F1276" i="12893"/>
  <c r="G1275" i="12893"/>
  <c r="F1275" i="12893"/>
  <c r="G1264" i="12893"/>
  <c r="C1265" i="12893"/>
  <c r="C1264" i="12893" s="1"/>
  <c r="I1264" i="12893" s="1"/>
  <c r="D1261" i="12893"/>
  <c r="D1262" i="12893" s="1"/>
  <c r="I1260" i="12893"/>
  <c r="G1251" i="12893"/>
  <c r="D1251" i="12893"/>
  <c r="D1250" i="12893"/>
  <c r="C1219" i="12893"/>
  <c r="C1218" i="12893"/>
  <c r="G1247" i="12893"/>
  <c r="G1261" i="12893" s="1"/>
  <c r="G1262" i="12893" s="1"/>
  <c r="I1245" i="12893"/>
  <c r="F1245" i="12893"/>
  <c r="I1244" i="12893"/>
  <c r="F1244" i="12893"/>
  <c r="I1243" i="12893"/>
  <c r="F1243" i="12893"/>
  <c r="I1242" i="12893"/>
  <c r="F1242" i="12893"/>
  <c r="I1241" i="12893"/>
  <c r="F1241" i="12893"/>
  <c r="I1238" i="12893"/>
  <c r="F1237" i="12893"/>
  <c r="F1236" i="12893"/>
  <c r="F1235" i="12893"/>
  <c r="I1234" i="12893"/>
  <c r="I1233" i="12893"/>
  <c r="F1216" i="12893"/>
  <c r="Q1223" i="12893"/>
  <c r="O1220" i="12893"/>
  <c r="Q1209" i="12893"/>
  <c r="I1207" i="12893" s="1"/>
  <c r="Q1210" i="12893" s="1"/>
  <c r="D1206" i="12893"/>
  <c r="O1205" i="12893"/>
  <c r="F1203" i="12893"/>
  <c r="G1202" i="12893"/>
  <c r="Q1192" i="12893"/>
  <c r="C1189" i="12893"/>
  <c r="I1189" i="12893" s="1"/>
  <c r="G1187" i="12893"/>
  <c r="F1187" i="12893"/>
  <c r="G1186" i="12893"/>
  <c r="G1185" i="12893"/>
  <c r="F1185" i="12893"/>
  <c r="G1184" i="12893"/>
  <c r="F1184" i="12893"/>
  <c r="G1183" i="12893"/>
  <c r="F1183" i="12893"/>
  <c r="G1182" i="12893"/>
  <c r="G1180" i="12893"/>
  <c r="G1179" i="12893"/>
  <c r="G1178" i="12893"/>
  <c r="F1178" i="12893"/>
  <c r="G1177" i="12893"/>
  <c r="F1177" i="12893"/>
  <c r="G1176" i="12893"/>
  <c r="F1176" i="12893"/>
  <c r="G1175" i="12893"/>
  <c r="F1175" i="12893"/>
  <c r="G1173" i="12893"/>
  <c r="F1173" i="12893"/>
  <c r="G1172" i="12893"/>
  <c r="G1171" i="12893"/>
  <c r="G1170" i="12893"/>
  <c r="I1170" i="12893" s="1"/>
  <c r="F1170" i="12893"/>
  <c r="G1169" i="12893"/>
  <c r="F1169" i="12893"/>
  <c r="G1168" i="12893"/>
  <c r="F1168" i="12893"/>
  <c r="I1167" i="12893"/>
  <c r="F1167" i="12893"/>
  <c r="I1166" i="12893"/>
  <c r="F1166" i="12893"/>
  <c r="G1165" i="12893"/>
  <c r="F1165" i="12893"/>
  <c r="G1164" i="12893"/>
  <c r="F1164" i="12893"/>
  <c r="C1154" i="12893"/>
  <c r="C1151" i="12893" s="1"/>
  <c r="F1151" i="12893" s="1"/>
  <c r="F1153" i="12893"/>
  <c r="N1153" i="12893" s="1"/>
  <c r="F1150" i="12893"/>
  <c r="F1149" i="12893"/>
  <c r="N1149" i="12893" s="1"/>
  <c r="P1146" i="12893"/>
  <c r="F1146" i="12893"/>
  <c r="N1146" i="12893" s="1"/>
  <c r="C1145" i="12893"/>
  <c r="F1145" i="12893" s="1"/>
  <c r="N1145" i="12893" s="1"/>
  <c r="I1144" i="12893"/>
  <c r="F1144" i="12893"/>
  <c r="F1142" i="12893"/>
  <c r="I1141" i="12893"/>
  <c r="F1141" i="12893"/>
  <c r="I1129" i="12893"/>
  <c r="I1126" i="12893"/>
  <c r="C1125" i="12893"/>
  <c r="C1122" i="12893"/>
  <c r="I1108" i="12893"/>
  <c r="I1105" i="12893"/>
  <c r="C1104" i="12893"/>
  <c r="C1101" i="12893"/>
  <c r="F1091" i="12893"/>
  <c r="D1088" i="12893"/>
  <c r="F1089" i="12893"/>
  <c r="D1085" i="12893"/>
  <c r="D1084" i="12893"/>
  <c r="F1084" i="12893" s="1"/>
  <c r="D1083" i="12893"/>
  <c r="D1081" i="12893"/>
  <c r="F1081" i="12893" s="1"/>
  <c r="D1080" i="12893"/>
  <c r="C1082" i="12893"/>
  <c r="D1068" i="12893"/>
  <c r="D1065" i="12893"/>
  <c r="D1064" i="12893"/>
  <c r="F1064" i="12893" s="1"/>
  <c r="D1063" i="12893"/>
  <c r="D1061" i="12893"/>
  <c r="F1061" i="12893" s="1"/>
  <c r="D1060" i="12893"/>
  <c r="D1048" i="12893"/>
  <c r="G1048" i="12893" s="1"/>
  <c r="C1041" i="12893"/>
  <c r="F1041" i="12893" s="1"/>
  <c r="C1038" i="12893"/>
  <c r="D1024" i="12893"/>
  <c r="D1021" i="12893"/>
  <c r="D1020" i="12893"/>
  <c r="F1020" i="12893" s="1"/>
  <c r="F1125" i="12893" s="1"/>
  <c r="D1019" i="12893"/>
  <c r="D1017" i="12893"/>
  <c r="F1017" i="12893" s="1"/>
  <c r="D1016" i="12893"/>
  <c r="D1004" i="12893"/>
  <c r="D1001" i="12893"/>
  <c r="D1000" i="12893"/>
  <c r="F1000" i="12893" s="1"/>
  <c r="D999" i="12893"/>
  <c r="D997" i="12893"/>
  <c r="F997" i="12893" s="1"/>
  <c r="D996" i="12893"/>
  <c r="C998" i="12893"/>
  <c r="D985" i="12893"/>
  <c r="G985" i="12893" s="1"/>
  <c r="R985" i="12893" s="1"/>
  <c r="C978" i="12893"/>
  <c r="C958" i="12893" s="1"/>
  <c r="C975" i="12893"/>
  <c r="F975" i="12893" s="1"/>
  <c r="I962" i="12893"/>
  <c r="I941" i="12893" s="1"/>
  <c r="I959" i="12893"/>
  <c r="P959" i="12893" s="1"/>
  <c r="R957" i="12893"/>
  <c r="F939" i="12893"/>
  <c r="I938" i="12893"/>
  <c r="D923" i="12893"/>
  <c r="D920" i="12893"/>
  <c r="P917" i="12893"/>
  <c r="D917" i="12893"/>
  <c r="C924" i="12893"/>
  <c r="C925" i="12893" s="1"/>
  <c r="D914" i="12893"/>
  <c r="D921" i="12893" s="1"/>
  <c r="D913" i="12893"/>
  <c r="F913" i="12893" s="1"/>
  <c r="D912" i="12893"/>
  <c r="G911" i="12893"/>
  <c r="D910" i="12893"/>
  <c r="F910" i="12893" s="1"/>
  <c r="D909" i="12893"/>
  <c r="C911" i="12893"/>
  <c r="C898" i="12893"/>
  <c r="F897" i="12893"/>
  <c r="F896" i="12893"/>
  <c r="F894" i="12893"/>
  <c r="F893" i="12893"/>
  <c r="D890" i="12893"/>
  <c r="F890" i="12893" s="1"/>
  <c r="G874" i="12893"/>
  <c r="D873" i="12893"/>
  <c r="D895" i="12893" s="1"/>
  <c r="F895" i="12893" s="1"/>
  <c r="F872" i="12893"/>
  <c r="F871" i="12893"/>
  <c r="D870" i="12893"/>
  <c r="D892" i="12893" s="1"/>
  <c r="F892" i="12893" s="1"/>
  <c r="C899" i="12893"/>
  <c r="F868" i="12893"/>
  <c r="D863" i="12893"/>
  <c r="D885" i="12893" s="1"/>
  <c r="F885" i="12893" s="1"/>
  <c r="D862" i="12893"/>
  <c r="D884" i="12893" s="1"/>
  <c r="F884" i="12893" s="1"/>
  <c r="D861" i="12893"/>
  <c r="D883" i="12893" s="1"/>
  <c r="F883" i="12893" s="1"/>
  <c r="D859" i="12893"/>
  <c r="D881" i="12893" s="1"/>
  <c r="F881" i="12893" s="1"/>
  <c r="D854" i="12893"/>
  <c r="D880" i="12893" s="1"/>
  <c r="F880" i="12893" s="1"/>
  <c r="D853" i="12893"/>
  <c r="D852" i="12893"/>
  <c r="D878" i="12893" s="1"/>
  <c r="F878" i="12893" s="1"/>
  <c r="D851" i="12893"/>
  <c r="D850" i="12893"/>
  <c r="D876" i="12893" s="1"/>
  <c r="F876" i="12893" s="1"/>
  <c r="F840" i="12893"/>
  <c r="F838" i="12893"/>
  <c r="F837" i="12893"/>
  <c r="C780" i="12893"/>
  <c r="C786" i="12893" s="1"/>
  <c r="C771" i="12893"/>
  <c r="C766" i="12893"/>
  <c r="F820" i="12893"/>
  <c r="D818" i="12893"/>
  <c r="D839" i="12893" s="1"/>
  <c r="F839" i="12893" s="1"/>
  <c r="F783" i="12893" s="1"/>
  <c r="F817" i="12893"/>
  <c r="F816" i="12893"/>
  <c r="D815" i="12893"/>
  <c r="D836" i="12893" s="1"/>
  <c r="C755" i="12893"/>
  <c r="D808" i="12893"/>
  <c r="C750" i="12893"/>
  <c r="D807" i="12893"/>
  <c r="D828" i="12893" s="1"/>
  <c r="F828" i="12893" s="1"/>
  <c r="F772" i="12893" s="1"/>
  <c r="D806" i="12893"/>
  <c r="D827" i="12893" s="1"/>
  <c r="D804" i="12893"/>
  <c r="C743" i="12893"/>
  <c r="D799" i="12893"/>
  <c r="D824" i="12893" s="1"/>
  <c r="F824" i="12893" s="1"/>
  <c r="D798" i="12893"/>
  <c r="C740" i="12893"/>
  <c r="D797" i="12893"/>
  <c r="D795" i="12893"/>
  <c r="G786" i="12893"/>
  <c r="G898" i="12893" s="1"/>
  <c r="I898" i="12893" s="1"/>
  <c r="I786" i="12893" s="1"/>
  <c r="G785" i="12893"/>
  <c r="G784" i="12893"/>
  <c r="G840" i="12893" s="1"/>
  <c r="D783" i="12893"/>
  <c r="C783" i="12893"/>
  <c r="C782" i="12893"/>
  <c r="F782" i="12893" s="1"/>
  <c r="C781" i="12893"/>
  <c r="F781" i="12893" s="1"/>
  <c r="D780" i="12893"/>
  <c r="C778" i="12893"/>
  <c r="C777" i="12893"/>
  <c r="C775" i="12893"/>
  <c r="C774" i="12893"/>
  <c r="D773" i="12893"/>
  <c r="C773" i="12893"/>
  <c r="D772" i="12893"/>
  <c r="C772" i="12893"/>
  <c r="D771" i="12893"/>
  <c r="D769" i="12893"/>
  <c r="C769" i="12893"/>
  <c r="D768" i="12893"/>
  <c r="C768" i="12893"/>
  <c r="D767" i="12893"/>
  <c r="C767" i="12893"/>
  <c r="D766" i="12893"/>
  <c r="D764" i="12893"/>
  <c r="C764" i="12893"/>
  <c r="D762" i="12893"/>
  <c r="O761" i="12893"/>
  <c r="C759" i="12893"/>
  <c r="F759" i="12893" s="1"/>
  <c r="C758" i="12893"/>
  <c r="F758" i="12893" s="1"/>
  <c r="C756" i="12893"/>
  <c r="D755" i="12893"/>
  <c r="D868" i="12893" s="1"/>
  <c r="D754" i="12893"/>
  <c r="D752" i="12893"/>
  <c r="D751" i="12893"/>
  <c r="D864" i="12893" s="1"/>
  <c r="F726" i="12893"/>
  <c r="G725" i="12893"/>
  <c r="I725" i="12893" s="1"/>
  <c r="F725" i="12893"/>
  <c r="C728" i="12893"/>
  <c r="C727" i="12893"/>
  <c r="G713" i="12893"/>
  <c r="G728" i="12893" s="1"/>
  <c r="G712" i="12893"/>
  <c r="D711" i="12893"/>
  <c r="D724" i="12893" s="1"/>
  <c r="D710" i="12893"/>
  <c r="D723" i="12893" s="1"/>
  <c r="C713" i="12893"/>
  <c r="D709" i="12893"/>
  <c r="D722" i="12893" s="1"/>
  <c r="D706" i="12893"/>
  <c r="D707" i="12893" s="1"/>
  <c r="D704" i="12893"/>
  <c r="D703" i="12893"/>
  <c r="D718" i="12893" s="1"/>
  <c r="D701" i="12893"/>
  <c r="D717" i="12893" s="1"/>
  <c r="F717" i="12893" s="1"/>
  <c r="D700" i="12893"/>
  <c r="D699" i="12893"/>
  <c r="F688" i="12893"/>
  <c r="F648" i="12893" s="1"/>
  <c r="N648" i="12893" s="1"/>
  <c r="F687" i="12893"/>
  <c r="C690" i="12893"/>
  <c r="C639" i="12893"/>
  <c r="C637" i="12893"/>
  <c r="G675" i="12893"/>
  <c r="G690" i="12893" s="1"/>
  <c r="G674" i="12893"/>
  <c r="G689" i="12893" s="1"/>
  <c r="D673" i="12893"/>
  <c r="D686" i="12893" s="1"/>
  <c r="D672" i="12893"/>
  <c r="D671" i="12893"/>
  <c r="D684" i="12893" s="1"/>
  <c r="D668" i="12893"/>
  <c r="D682" i="12893" s="1"/>
  <c r="D666" i="12893"/>
  <c r="D665" i="12893"/>
  <c r="D680" i="12893" s="1"/>
  <c r="D663" i="12893"/>
  <c r="D679" i="12893" s="1"/>
  <c r="D662" i="12893"/>
  <c r="D678" i="12893" s="1"/>
  <c r="D661" i="12893"/>
  <c r="G650" i="12893"/>
  <c r="G649" i="12893"/>
  <c r="G648" i="12893"/>
  <c r="G688" i="12893" s="1"/>
  <c r="G647" i="12893"/>
  <c r="G687" i="12893" s="1"/>
  <c r="D646" i="12893"/>
  <c r="D645" i="12893"/>
  <c r="D644" i="12893"/>
  <c r="D642" i="12893"/>
  <c r="D643" i="12893" s="1"/>
  <c r="D641" i="12893"/>
  <c r="D640" i="12893"/>
  <c r="D639" i="12893"/>
  <c r="D638" i="12893"/>
  <c r="D637" i="12893"/>
  <c r="D635" i="12893"/>
  <c r="D634" i="12893"/>
  <c r="D627" i="12893"/>
  <c r="V618" i="12893"/>
  <c r="C611" i="12893"/>
  <c r="C613" i="12893" s="1"/>
  <c r="G610" i="12893"/>
  <c r="C610" i="12893"/>
  <c r="G609" i="12893"/>
  <c r="C609" i="12893"/>
  <c r="I609" i="12893" s="1"/>
  <c r="I605" i="12893"/>
  <c r="F605" i="12893"/>
  <c r="I604" i="12893"/>
  <c r="F604" i="12893"/>
  <c r="G603" i="12893"/>
  <c r="I603" i="12893" s="1"/>
  <c r="D603" i="12893"/>
  <c r="F603" i="12893" s="1"/>
  <c r="G600" i="12893"/>
  <c r="I600" i="12893" s="1"/>
  <c r="G592" i="12893"/>
  <c r="C592" i="12893"/>
  <c r="G591" i="12893"/>
  <c r="C591" i="12893"/>
  <c r="I590" i="12893"/>
  <c r="F590" i="12893"/>
  <c r="D589" i="12893"/>
  <c r="D602" i="12893" s="1"/>
  <c r="F602" i="12893" s="1"/>
  <c r="D588" i="12893"/>
  <c r="D601" i="12893" s="1"/>
  <c r="F601" i="12893" s="1"/>
  <c r="D587" i="12893"/>
  <c r="D600" i="12893" s="1"/>
  <c r="F600" i="12893" s="1"/>
  <c r="D585" i="12893"/>
  <c r="D599" i="12893" s="1"/>
  <c r="F599" i="12893" s="1"/>
  <c r="D583" i="12893"/>
  <c r="D598" i="12893" s="1"/>
  <c r="F598" i="12893" s="1"/>
  <c r="D582" i="12893"/>
  <c r="D597" i="12893" s="1"/>
  <c r="F597" i="12893" s="1"/>
  <c r="C581" i="12893"/>
  <c r="D580" i="12893"/>
  <c r="D596" i="12893" s="1"/>
  <c r="F596" i="12893" s="1"/>
  <c r="D579" i="12893"/>
  <c r="D595" i="12893" s="1"/>
  <c r="F595" i="12893" s="1"/>
  <c r="D578" i="12893"/>
  <c r="G569" i="12893"/>
  <c r="I569" i="12893" s="1"/>
  <c r="C569" i="12893"/>
  <c r="G568" i="12893"/>
  <c r="C568" i="12893"/>
  <c r="G567" i="12893"/>
  <c r="C567" i="12893"/>
  <c r="F566" i="12893"/>
  <c r="F565" i="12893"/>
  <c r="D556" i="12893"/>
  <c r="G555" i="12893"/>
  <c r="C555" i="12893"/>
  <c r="G554" i="12893"/>
  <c r="G553" i="12893"/>
  <c r="C554" i="12893"/>
  <c r="C553" i="12893"/>
  <c r="D544" i="12893"/>
  <c r="D558" i="12893" s="1"/>
  <c r="F558" i="12893" s="1"/>
  <c r="C546" i="12893"/>
  <c r="G534" i="12893"/>
  <c r="C534" i="12893"/>
  <c r="G533" i="12893"/>
  <c r="C533" i="12893"/>
  <c r="G532" i="12893"/>
  <c r="I532" i="12893" s="1"/>
  <c r="C532" i="12893"/>
  <c r="F531" i="12893"/>
  <c r="F530" i="12893"/>
  <c r="F495" i="12893" s="1"/>
  <c r="D521" i="12893"/>
  <c r="G520" i="12893"/>
  <c r="I520" i="12893" s="1"/>
  <c r="C520" i="12893"/>
  <c r="G519" i="12893"/>
  <c r="G518" i="12893"/>
  <c r="D517" i="12893"/>
  <c r="D552" i="12893" s="1"/>
  <c r="D564" i="12893" s="1"/>
  <c r="F517" i="12893"/>
  <c r="D516" i="12893"/>
  <c r="D528" i="12893" s="1"/>
  <c r="D515" i="12893"/>
  <c r="C519" i="12893"/>
  <c r="D514" i="12893"/>
  <c r="C518" i="12893"/>
  <c r="I518" i="12893" s="1"/>
  <c r="D513" i="12893"/>
  <c r="D525" i="12893" s="1"/>
  <c r="F525" i="12893" s="1"/>
  <c r="D510" i="12893"/>
  <c r="D524" i="12893" s="1"/>
  <c r="F524" i="12893" s="1"/>
  <c r="F510" i="12893"/>
  <c r="D509" i="12893"/>
  <c r="D523" i="12893" s="1"/>
  <c r="F523" i="12893" s="1"/>
  <c r="D508" i="12893"/>
  <c r="D543" i="12893" s="1"/>
  <c r="D557" i="12893" s="1"/>
  <c r="F557" i="12893" s="1"/>
  <c r="F508" i="12893"/>
  <c r="G499" i="12893"/>
  <c r="C499" i="12893"/>
  <c r="G498" i="12893"/>
  <c r="C498" i="12893"/>
  <c r="G497" i="12893"/>
  <c r="C497" i="12893"/>
  <c r="F496" i="12893"/>
  <c r="D486" i="12893"/>
  <c r="G485" i="12893"/>
  <c r="G484" i="12893"/>
  <c r="G483" i="12893"/>
  <c r="D482" i="12893"/>
  <c r="D494" i="12893" s="1"/>
  <c r="D481" i="12893"/>
  <c r="D493" i="12893" s="1"/>
  <c r="C481" i="12893"/>
  <c r="C485" i="12893" s="1"/>
  <c r="D480" i="12893"/>
  <c r="D492" i="12893" s="1"/>
  <c r="D479" i="12893"/>
  <c r="D491" i="12893" s="1"/>
  <c r="D478" i="12893"/>
  <c r="D490" i="12893" s="1"/>
  <c r="D475" i="12893"/>
  <c r="D489" i="12893" s="1"/>
  <c r="D474" i="12893"/>
  <c r="D488" i="12893" s="1"/>
  <c r="D473" i="12893"/>
  <c r="D487" i="12893" s="1"/>
  <c r="G463" i="12893"/>
  <c r="C463" i="12893"/>
  <c r="G462" i="12893"/>
  <c r="C462" i="12893"/>
  <c r="G461" i="12893"/>
  <c r="C461" i="12893"/>
  <c r="F460" i="12893"/>
  <c r="F459" i="12893"/>
  <c r="D450" i="12893"/>
  <c r="G449" i="12893"/>
  <c r="C449" i="12893"/>
  <c r="G448" i="12893"/>
  <c r="I448" i="12893" s="1"/>
  <c r="C448" i="12893"/>
  <c r="G447" i="12893"/>
  <c r="D446" i="12893"/>
  <c r="F446" i="12893" s="1"/>
  <c r="D445" i="12893"/>
  <c r="F445" i="12893" s="1"/>
  <c r="D444" i="12893"/>
  <c r="F444" i="12893" s="1"/>
  <c r="D443" i="12893"/>
  <c r="C464" i="12893"/>
  <c r="C379" i="12893" s="1"/>
  <c r="D442" i="12893"/>
  <c r="F442" i="12893" s="1"/>
  <c r="D439" i="12893"/>
  <c r="F439" i="12893" s="1"/>
  <c r="D438" i="12893"/>
  <c r="F438" i="12893" s="1"/>
  <c r="D437" i="12893"/>
  <c r="C440" i="12893"/>
  <c r="G428" i="12893"/>
  <c r="C428" i="12893"/>
  <c r="G427" i="12893"/>
  <c r="C427" i="12893"/>
  <c r="I427" i="12893" s="1"/>
  <c r="G426" i="12893"/>
  <c r="C426" i="12893"/>
  <c r="I426" i="12893" s="1"/>
  <c r="F425" i="12893"/>
  <c r="F424" i="12893"/>
  <c r="D415" i="12893"/>
  <c r="G414" i="12893"/>
  <c r="C414" i="12893"/>
  <c r="G413" i="12893"/>
  <c r="G412" i="12893"/>
  <c r="D411" i="12893"/>
  <c r="F411" i="12893" s="1"/>
  <c r="D410" i="12893"/>
  <c r="F410" i="12893" s="1"/>
  <c r="D409" i="12893"/>
  <c r="C413" i="12893"/>
  <c r="D408" i="12893"/>
  <c r="D407" i="12893"/>
  <c r="F407" i="12893" s="1"/>
  <c r="D404" i="12893"/>
  <c r="F404" i="12893" s="1"/>
  <c r="D403" i="12893"/>
  <c r="F403" i="12893" s="1"/>
  <c r="D402" i="12893"/>
  <c r="C405" i="12893"/>
  <c r="G393" i="12893"/>
  <c r="G392" i="12893"/>
  <c r="G391" i="12893"/>
  <c r="F390" i="12893"/>
  <c r="F389" i="12893"/>
  <c r="D380" i="12893"/>
  <c r="G379" i="12893"/>
  <c r="G378" i="12893"/>
  <c r="C378" i="12893"/>
  <c r="G377" i="12893"/>
  <c r="C377" i="12893"/>
  <c r="D376" i="12893"/>
  <c r="C376" i="12893"/>
  <c r="D375" i="12893"/>
  <c r="C375" i="12893"/>
  <c r="D374" i="12893"/>
  <c r="D373" i="12893"/>
  <c r="D372" i="12893"/>
  <c r="C372" i="12893"/>
  <c r="D369" i="12893"/>
  <c r="F369" i="12893" s="1"/>
  <c r="C369" i="12893"/>
  <c r="D368" i="12893"/>
  <c r="C368" i="12893"/>
  <c r="D367" i="12893"/>
  <c r="G358" i="12893"/>
  <c r="G357" i="12893"/>
  <c r="G356" i="12893"/>
  <c r="F355" i="12893"/>
  <c r="C358" i="12893"/>
  <c r="I358" i="12893" s="1"/>
  <c r="C357" i="12893"/>
  <c r="D345" i="12893"/>
  <c r="G344" i="12893"/>
  <c r="G343" i="12893"/>
  <c r="G342" i="12893"/>
  <c r="D341" i="12893"/>
  <c r="D340" i="12893"/>
  <c r="C344" i="12893"/>
  <c r="D339" i="12893"/>
  <c r="C343" i="12893"/>
  <c r="D338" i="12893"/>
  <c r="D337" i="12893"/>
  <c r="F337" i="12893"/>
  <c r="D335" i="12893"/>
  <c r="F335" i="12893"/>
  <c r="D334" i="12893"/>
  <c r="D333" i="12893"/>
  <c r="G324" i="12893"/>
  <c r="G323" i="12893"/>
  <c r="G322" i="12893"/>
  <c r="F321" i="12893"/>
  <c r="F320" i="12893"/>
  <c r="C324" i="12893"/>
  <c r="C322" i="12893"/>
  <c r="C243" i="12893"/>
  <c r="C206" i="12893" s="1"/>
  <c r="D311" i="12893"/>
  <c r="G310" i="12893"/>
  <c r="G309" i="12893"/>
  <c r="G308" i="12893"/>
  <c r="D307" i="12893"/>
  <c r="D306" i="12893"/>
  <c r="D305" i="12893"/>
  <c r="D304" i="12893"/>
  <c r="D303" i="12893"/>
  <c r="D301" i="12893"/>
  <c r="D300" i="12893"/>
  <c r="D299" i="12893"/>
  <c r="G289" i="12893"/>
  <c r="G288" i="12893"/>
  <c r="G287" i="12893"/>
  <c r="F286" i="12893"/>
  <c r="F285" i="12893"/>
  <c r="C280" i="12893"/>
  <c r="D276" i="12893"/>
  <c r="G275" i="12893"/>
  <c r="G274" i="12893"/>
  <c r="G273" i="12893"/>
  <c r="D272" i="12893"/>
  <c r="D271" i="12893"/>
  <c r="D270" i="12893"/>
  <c r="D269" i="12893"/>
  <c r="D268" i="12893"/>
  <c r="F268" i="12893"/>
  <c r="D266" i="12893"/>
  <c r="D265" i="12893"/>
  <c r="D264" i="12893"/>
  <c r="G255" i="12893"/>
  <c r="G254" i="12893"/>
  <c r="G253" i="12893"/>
  <c r="D248" i="12893"/>
  <c r="D242" i="12893"/>
  <c r="G241" i="12893"/>
  <c r="G240" i="12893"/>
  <c r="G239" i="12893"/>
  <c r="D238" i="12893"/>
  <c r="D237" i="12893"/>
  <c r="D236" i="12893"/>
  <c r="D282" i="12893" s="1"/>
  <c r="D235" i="12893"/>
  <c r="D281" i="12893" s="1"/>
  <c r="D234" i="12893"/>
  <c r="D454" i="12893" s="1"/>
  <c r="F454" i="12893" s="1"/>
  <c r="D232" i="12893"/>
  <c r="D245" i="12893" s="1"/>
  <c r="D231" i="12893"/>
  <c r="D278" i="12893" s="1"/>
  <c r="F278" i="12893" s="1"/>
  <c r="D230" i="12893"/>
  <c r="D346" i="12893" s="1"/>
  <c r="F346" i="12893" s="1"/>
  <c r="R218" i="12893"/>
  <c r="G218" i="12893"/>
  <c r="R217" i="12893"/>
  <c r="G217" i="12893"/>
  <c r="R216" i="12893"/>
  <c r="G216" i="12893"/>
  <c r="G215" i="12893"/>
  <c r="G214" i="12893"/>
  <c r="G320" i="12893" s="1"/>
  <c r="R204" i="12893"/>
  <c r="R203" i="12893"/>
  <c r="R202" i="12893"/>
  <c r="R201" i="12893"/>
  <c r="R200" i="12893"/>
  <c r="R199" i="12893"/>
  <c r="V184" i="12893"/>
  <c r="D174" i="12893"/>
  <c r="D173" i="12893"/>
  <c r="D172" i="12893"/>
  <c r="D171" i="12893"/>
  <c r="C176" i="12893"/>
  <c r="D170" i="12893"/>
  <c r="C175" i="12893"/>
  <c r="G169" i="12893"/>
  <c r="D169" i="12893"/>
  <c r="G160" i="12893"/>
  <c r="G175" i="12893" s="1"/>
  <c r="D159" i="12893"/>
  <c r="D158" i="12893"/>
  <c r="D157" i="12893"/>
  <c r="D156" i="12893"/>
  <c r="D155" i="12893"/>
  <c r="G154" i="12893"/>
  <c r="D154" i="12893"/>
  <c r="G146" i="12893"/>
  <c r="G145" i="12893"/>
  <c r="D144" i="12893"/>
  <c r="D143" i="12893"/>
  <c r="D142" i="12893"/>
  <c r="D141" i="12893"/>
  <c r="D140" i="12893"/>
  <c r="G139" i="12893"/>
  <c r="D139" i="12893"/>
  <c r="D129" i="12893"/>
  <c r="D128" i="12893"/>
  <c r="D127" i="12893"/>
  <c r="D126" i="12893"/>
  <c r="C131" i="12893"/>
  <c r="I131" i="12893" s="1"/>
  <c r="D125" i="12893"/>
  <c r="G124" i="12893"/>
  <c r="D124" i="12893"/>
  <c r="D113" i="12893"/>
  <c r="D112" i="12893"/>
  <c r="D111" i="12893"/>
  <c r="D110" i="12893"/>
  <c r="D109" i="12893"/>
  <c r="G108" i="12893"/>
  <c r="D108" i="12893"/>
  <c r="D98" i="12893"/>
  <c r="D97" i="12893"/>
  <c r="R96" i="12893"/>
  <c r="R95" i="12893"/>
  <c r="V88" i="12893"/>
  <c r="C80" i="12893"/>
  <c r="G80" i="12893"/>
  <c r="D80" i="12893"/>
  <c r="G79" i="12893"/>
  <c r="D79" i="12893"/>
  <c r="D78" i="12893"/>
  <c r="F78" i="12893" s="1"/>
  <c r="D77" i="12893"/>
  <c r="D76" i="12893"/>
  <c r="D74" i="12893"/>
  <c r="F74" i="12893"/>
  <c r="D73" i="12893"/>
  <c r="D72" i="12893"/>
  <c r="C62" i="12893"/>
  <c r="G62" i="12893"/>
  <c r="D62" i="12893"/>
  <c r="G61" i="12893"/>
  <c r="D61" i="12893"/>
  <c r="I61" i="12893"/>
  <c r="D60" i="12893"/>
  <c r="D59" i="12893"/>
  <c r="D58" i="12893"/>
  <c r="D56" i="12893"/>
  <c r="D55" i="12893"/>
  <c r="D54" i="12893"/>
  <c r="C44" i="12893"/>
  <c r="G44" i="12893"/>
  <c r="D44" i="12893"/>
  <c r="G43" i="12893"/>
  <c r="D43" i="12893"/>
  <c r="F43" i="12893"/>
  <c r="D42" i="12893"/>
  <c r="F42" i="12893"/>
  <c r="D41" i="12893"/>
  <c r="D40" i="12893"/>
  <c r="D38" i="12893"/>
  <c r="F38" i="12893" s="1"/>
  <c r="D37" i="12893"/>
  <c r="D36" i="12893"/>
  <c r="Q27" i="12893"/>
  <c r="G21" i="12893"/>
  <c r="G60" i="12893" s="1"/>
  <c r="I60" i="12893" s="1"/>
  <c r="G20" i="12893"/>
  <c r="G19" i="12893"/>
  <c r="G40" i="12893" s="1"/>
  <c r="G17" i="12893"/>
  <c r="G56" i="12893" s="1"/>
  <c r="G16" i="12893"/>
  <c r="G37" i="12893" s="1"/>
  <c r="G15" i="12893"/>
  <c r="F54" i="12893" l="1"/>
  <c r="F701" i="12893"/>
  <c r="F764" i="12893"/>
  <c r="F920" i="12893"/>
  <c r="N920" i="12893" s="1"/>
  <c r="F281" i="12893"/>
  <c r="D312" i="12893"/>
  <c r="I568" i="12893"/>
  <c r="F282" i="12893"/>
  <c r="I343" i="12893"/>
  <c r="F368" i="12893"/>
  <c r="I414" i="12893"/>
  <c r="I461" i="12893"/>
  <c r="I391" i="12893" s="1"/>
  <c r="F528" i="12893"/>
  <c r="D529" i="12893"/>
  <c r="F529" i="12893" s="1"/>
  <c r="I534" i="12893"/>
  <c r="I592" i="12893"/>
  <c r="F806" i="12893"/>
  <c r="F58" i="12893"/>
  <c r="F172" i="12893"/>
  <c r="F264" i="12893"/>
  <c r="F303" i="12893"/>
  <c r="F234" i="12893" s="1"/>
  <c r="I463" i="12893"/>
  <c r="I610" i="12893"/>
  <c r="F799" i="12893"/>
  <c r="F741" i="12893" s="1"/>
  <c r="F854" i="12893"/>
  <c r="F265" i="12893"/>
  <c r="I1291" i="12893"/>
  <c r="C94" i="12893"/>
  <c r="C474" i="12893"/>
  <c r="C186" i="12893" s="1"/>
  <c r="I1171" i="12893"/>
  <c r="C1040" i="12893"/>
  <c r="F1040" i="12893" s="1"/>
  <c r="C644" i="12893"/>
  <c r="C620" i="12893"/>
  <c r="C642" i="12893"/>
  <c r="F724" i="12893"/>
  <c r="F60" i="12893"/>
  <c r="F21" i="12893" s="1"/>
  <c r="I840" i="12893"/>
  <c r="C638" i="12893"/>
  <c r="C1126" i="12893"/>
  <c r="I62" i="12893"/>
  <c r="C643" i="12893"/>
  <c r="I1165" i="12893"/>
  <c r="I1169" i="12893"/>
  <c r="I1173" i="12893"/>
  <c r="F722" i="12893"/>
  <c r="C760" i="12893"/>
  <c r="C1252" i="12893"/>
  <c r="C1221" i="12893" s="1"/>
  <c r="C1220" i="12893" s="1"/>
  <c r="I1275" i="12893"/>
  <c r="I1235" i="12893"/>
  <c r="I1262" i="12893"/>
  <c r="F1262" i="12893"/>
  <c r="I1178" i="12893"/>
  <c r="I1236" i="12893"/>
  <c r="I1315" i="12893"/>
  <c r="C1049" i="12893"/>
  <c r="F1049" i="12893" s="1"/>
  <c r="F661" i="12893"/>
  <c r="C21" i="12893"/>
  <c r="I43" i="12893"/>
  <c r="C624" i="12893"/>
  <c r="C937" i="12893"/>
  <c r="C367" i="12893"/>
  <c r="C370" i="12893" s="1"/>
  <c r="C646" i="12893"/>
  <c r="C749" i="12893"/>
  <c r="I688" i="12893"/>
  <c r="C741" i="12893"/>
  <c r="C979" i="12893"/>
  <c r="F979" i="12893" s="1"/>
  <c r="C535" i="12893"/>
  <c r="C752" i="12893"/>
  <c r="F818" i="12893"/>
  <c r="I1180" i="12893"/>
  <c r="C1277" i="12893"/>
  <c r="F108" i="12893"/>
  <c r="F912" i="12893"/>
  <c r="N913" i="12893" s="1"/>
  <c r="C92" i="12893"/>
  <c r="I108" i="12893"/>
  <c r="I169" i="12893"/>
  <c r="C371" i="12893"/>
  <c r="F723" i="12893"/>
  <c r="F873" i="12893"/>
  <c r="I1179" i="12893"/>
  <c r="I1187" i="12893"/>
  <c r="I1300" i="12893"/>
  <c r="C1143" i="12893"/>
  <c r="I1176" i="12893"/>
  <c r="I1295" i="12893"/>
  <c r="C17" i="12893"/>
  <c r="C89" i="12893"/>
  <c r="F312" i="12893"/>
  <c r="I1164" i="12893"/>
  <c r="C15" i="12893"/>
  <c r="I175" i="12893"/>
  <c r="C244" i="12893"/>
  <c r="C207" i="12893" s="1"/>
  <c r="F252" i="12893"/>
  <c r="F215" i="12893" s="1"/>
  <c r="I1292" i="12893"/>
  <c r="I40" i="12893"/>
  <c r="C232" i="12893"/>
  <c r="C191" i="12893" s="1"/>
  <c r="I322" i="12893"/>
  <c r="C626" i="12893"/>
  <c r="C746" i="12893"/>
  <c r="I1185" i="12893"/>
  <c r="C302" i="12893"/>
  <c r="F678" i="12893"/>
  <c r="C784" i="12893"/>
  <c r="I1186" i="12893"/>
  <c r="C478" i="12893"/>
  <c r="F299" i="12893"/>
  <c r="F334" i="12893"/>
  <c r="I344" i="12893"/>
  <c r="C250" i="12893"/>
  <c r="C213" i="12893" s="1"/>
  <c r="F684" i="12893"/>
  <c r="F804" i="12893"/>
  <c r="F923" i="12893"/>
  <c r="N923" i="12893" s="1"/>
  <c r="F999" i="12893"/>
  <c r="F1024" i="12893"/>
  <c r="F1083" i="12893"/>
  <c r="C16" i="12893"/>
  <c r="I37" i="12893"/>
  <c r="G55" i="12893"/>
  <c r="I55" i="12893" s="1"/>
  <c r="C231" i="12893"/>
  <c r="C190" i="12893" s="1"/>
  <c r="F339" i="12893"/>
  <c r="C251" i="12893"/>
  <c r="C214" i="12893" s="1"/>
  <c r="C482" i="12893"/>
  <c r="C640" i="12893"/>
  <c r="I1183" i="12893"/>
  <c r="G1248" i="12893"/>
  <c r="I1248" i="12893" s="1"/>
  <c r="I1299" i="12893"/>
  <c r="F59" i="12893"/>
  <c r="F154" i="12893"/>
  <c r="I320" i="12893"/>
  <c r="C230" i="12893"/>
  <c r="C252" i="12893"/>
  <c r="C215" i="12893" s="1"/>
  <c r="C1124" i="12893"/>
  <c r="I1168" i="12893"/>
  <c r="F1171" i="12893"/>
  <c r="F1180" i="12893"/>
  <c r="F37" i="12893"/>
  <c r="F61" i="12893"/>
  <c r="I79" i="12893"/>
  <c r="F139" i="12893"/>
  <c r="I154" i="12893"/>
  <c r="F158" i="12893"/>
  <c r="F300" i="12893"/>
  <c r="F340" i="12893"/>
  <c r="F544" i="12893"/>
  <c r="F700" i="12893"/>
  <c r="F1234" i="12893"/>
  <c r="I1314" i="12893"/>
  <c r="G76" i="12893"/>
  <c r="I76" i="12893" s="1"/>
  <c r="F126" i="12893"/>
  <c r="C479" i="12893"/>
  <c r="C483" i="12893" s="1"/>
  <c r="C475" i="12893"/>
  <c r="C187" i="12893" s="1"/>
  <c r="C648" i="12893"/>
  <c r="C748" i="12893"/>
  <c r="I1276" i="12893"/>
  <c r="F72" i="12893"/>
  <c r="F173" i="12893"/>
  <c r="C627" i="12893"/>
  <c r="C800" i="12893"/>
  <c r="F996" i="12893"/>
  <c r="I1172" i="12893"/>
  <c r="I1182" i="12893"/>
  <c r="F488" i="12893"/>
  <c r="F1154" i="12893"/>
  <c r="G1203" i="12893"/>
  <c r="I1203" i="12893" s="1"/>
  <c r="G1206" i="12893"/>
  <c r="I554" i="12893"/>
  <c r="G42" i="12893"/>
  <c r="I42" i="12893" s="1"/>
  <c r="F516" i="12893"/>
  <c r="F647" i="12893"/>
  <c r="N647" i="12893" s="1"/>
  <c r="F1179" i="12893"/>
  <c r="F1186" i="12893"/>
  <c r="C19" i="12893"/>
  <c r="F56" i="12893"/>
  <c r="F17" i="12893" s="1"/>
  <c r="F73" i="12893"/>
  <c r="I139" i="12893"/>
  <c r="F301" i="12893"/>
  <c r="C342" i="12893"/>
  <c r="I342" i="12893" s="1"/>
  <c r="F354" i="12893"/>
  <c r="F251" i="12893" s="1"/>
  <c r="F214" i="12893" s="1"/>
  <c r="C480" i="12893"/>
  <c r="C484" i="12893" s="1"/>
  <c r="I553" i="12893"/>
  <c r="I483" i="12893" s="1"/>
  <c r="F662" i="12893"/>
  <c r="F718" i="12893"/>
  <c r="F711" i="12893"/>
  <c r="C641" i="12893"/>
  <c r="D778" i="12893"/>
  <c r="F784" i="12893"/>
  <c r="N784" i="12893" s="1"/>
  <c r="C744" i="12893"/>
  <c r="G896" i="12893"/>
  <c r="I896" i="12893" s="1"/>
  <c r="F909" i="12893"/>
  <c r="N911" i="12893" s="1"/>
  <c r="F1019" i="12893"/>
  <c r="N1143" i="12893"/>
  <c r="N1154" i="12893" s="1"/>
  <c r="F1202" i="12893"/>
  <c r="F1207" i="12893" s="1"/>
  <c r="C1207" i="12893"/>
  <c r="C1205" i="12893" s="1"/>
  <c r="I1205" i="12893" s="1"/>
  <c r="C1217" i="12893"/>
  <c r="I1237" i="12893"/>
  <c r="F1261" i="12893"/>
  <c r="F1122" i="12893"/>
  <c r="F564" i="12893"/>
  <c r="F494" i="12893" s="1"/>
  <c r="F1172" i="12893"/>
  <c r="F1182" i="12893"/>
  <c r="F1247" i="12893"/>
  <c r="F1292" i="12893"/>
  <c r="F1319" i="12893" s="1"/>
  <c r="C24" i="12893"/>
  <c r="G73" i="12893"/>
  <c r="I73" i="12893" s="1"/>
  <c r="F77" i="12893"/>
  <c r="I124" i="12893"/>
  <c r="F171" i="12893"/>
  <c r="F174" i="12893"/>
  <c r="C185" i="12893"/>
  <c r="C246" i="12893"/>
  <c r="C209" i="12893" s="1"/>
  <c r="F513" i="12893"/>
  <c r="D548" i="12893"/>
  <c r="F582" i="12893"/>
  <c r="F589" i="12893"/>
  <c r="C645" i="12893"/>
  <c r="I690" i="12893"/>
  <c r="F699" i="12893"/>
  <c r="F703" i="12893"/>
  <c r="G726" i="12893"/>
  <c r="I726" i="12893" s="1"/>
  <c r="F870" i="12893"/>
  <c r="I1175" i="12893"/>
  <c r="I1177" i="12893"/>
  <c r="I1184" i="12893"/>
  <c r="I1247" i="12893"/>
  <c r="F338" i="12893"/>
  <c r="C477" i="12893"/>
  <c r="F680" i="12893"/>
  <c r="I80" i="12893"/>
  <c r="D246" i="12893"/>
  <c r="D349" i="12893"/>
  <c r="F349" i="12893" s="1"/>
  <c r="F437" i="12893"/>
  <c r="F443" i="12893"/>
  <c r="D522" i="12893"/>
  <c r="F522" i="12893" s="1"/>
  <c r="F487" i="12893" s="1"/>
  <c r="C570" i="12893"/>
  <c r="D677" i="12893"/>
  <c r="F677" i="12893" s="1"/>
  <c r="F709" i="12893"/>
  <c r="C751" i="12893"/>
  <c r="C1132" i="12893"/>
  <c r="F1238" i="12893"/>
  <c r="I1261" i="12893"/>
  <c r="F372" i="12893"/>
  <c r="F686" i="12893"/>
  <c r="F646" i="12893" s="1"/>
  <c r="C874" i="12893"/>
  <c r="I874" i="12893" s="1"/>
  <c r="I761" i="12893" s="1"/>
  <c r="I56" i="12893"/>
  <c r="F41" i="12893"/>
  <c r="F159" i="12893"/>
  <c r="F169" i="12893"/>
  <c r="C234" i="12893"/>
  <c r="D247" i="12893"/>
  <c r="D316" i="12893"/>
  <c r="F316" i="12893" s="1"/>
  <c r="C247" i="12893"/>
  <c r="C253" i="12893" s="1"/>
  <c r="I533" i="12893"/>
  <c r="C476" i="12893"/>
  <c r="C623" i="12893"/>
  <c r="C689" i="12893"/>
  <c r="I689" i="12893" s="1"/>
  <c r="F859" i="12893"/>
  <c r="F1233" i="12893"/>
  <c r="F170" i="12893"/>
  <c r="F402" i="12893"/>
  <c r="F588" i="12893"/>
  <c r="F707" i="12893"/>
  <c r="C177" i="12893"/>
  <c r="D280" i="12893"/>
  <c r="F280" i="12893" s="1"/>
  <c r="C336" i="12893"/>
  <c r="I357" i="12893"/>
  <c r="D420" i="12893"/>
  <c r="F420" i="12893" s="1"/>
  <c r="I728" i="12893"/>
  <c r="D774" i="12893"/>
  <c r="C977" i="12893"/>
  <c r="F977" i="12893" s="1"/>
  <c r="F307" i="12893"/>
  <c r="F1278" i="12893"/>
  <c r="F1281" i="12893" s="1"/>
  <c r="G58" i="12893"/>
  <c r="I58" i="12893" s="1"/>
  <c r="G78" i="12893"/>
  <c r="I78" i="12893" s="1"/>
  <c r="F55" i="12893"/>
  <c r="C20" i="12893"/>
  <c r="F76" i="12893"/>
  <c r="F333" i="12893"/>
  <c r="F376" i="12893"/>
  <c r="D386" i="12893"/>
  <c r="F386" i="12893" s="1"/>
  <c r="I428" i="12893"/>
  <c r="I393" i="12893" s="1"/>
  <c r="I462" i="12893"/>
  <c r="I392" i="12893" s="1"/>
  <c r="D551" i="12893"/>
  <c r="D563" i="12893" s="1"/>
  <c r="F563" i="12893" s="1"/>
  <c r="I555" i="12893"/>
  <c r="I485" i="12893" s="1"/>
  <c r="F579" i="12893"/>
  <c r="F587" i="12893"/>
  <c r="D608" i="12893"/>
  <c r="F608" i="12893" s="1"/>
  <c r="F706" i="12893"/>
  <c r="F710" i="12893"/>
  <c r="F807" i="12893"/>
  <c r="D813" i="12893"/>
  <c r="F1085" i="12893"/>
  <c r="C1092" i="12893"/>
  <c r="C1090" i="12893" s="1"/>
  <c r="F1090" i="12893" s="1"/>
  <c r="C23" i="12893"/>
  <c r="I44" i="12893"/>
  <c r="F125" i="12893"/>
  <c r="C132" i="12893"/>
  <c r="G38" i="12893"/>
  <c r="I38" i="12893" s="1"/>
  <c r="G74" i="12893"/>
  <c r="I74" i="12893" s="1"/>
  <c r="F157" i="12893"/>
  <c r="F92" i="12893" s="1"/>
  <c r="C323" i="12893"/>
  <c r="I323" i="12893" s="1"/>
  <c r="C248" i="12893"/>
  <c r="F36" i="12893"/>
  <c r="G460" i="12893"/>
  <c r="I460" i="12893" s="1"/>
  <c r="G566" i="12893"/>
  <c r="I566" i="12893" s="1"/>
  <c r="G496" i="12893"/>
  <c r="G321" i="12893"/>
  <c r="I321" i="12893" s="1"/>
  <c r="G531" i="12893"/>
  <c r="I531" i="12893" s="1"/>
  <c r="G425" i="12893"/>
  <c r="I425" i="12893" s="1"/>
  <c r="G252" i="12893"/>
  <c r="G390" i="12893"/>
  <c r="G286" i="12893"/>
  <c r="I286" i="12893" s="1"/>
  <c r="G355" i="12893"/>
  <c r="I355" i="12893" s="1"/>
  <c r="C130" i="12893"/>
  <c r="I130" i="12893" s="1"/>
  <c r="F40" i="12893"/>
  <c r="F79" i="12893"/>
  <c r="G161" i="12893"/>
  <c r="G36" i="12893"/>
  <c r="I36" i="12893" s="1"/>
  <c r="G72" i="12893"/>
  <c r="I72" i="12893" s="1"/>
  <c r="G77" i="12893"/>
  <c r="I77" i="12893" s="1"/>
  <c r="G41" i="12893"/>
  <c r="I41" i="12893" s="1"/>
  <c r="G54" i="12893"/>
  <c r="I54" i="12893" s="1"/>
  <c r="G59" i="12893"/>
  <c r="I59" i="12893" s="1"/>
  <c r="F124" i="12893"/>
  <c r="D423" i="12893"/>
  <c r="F423" i="12893" s="1"/>
  <c r="D458" i="12893"/>
  <c r="F458" i="12893" s="1"/>
  <c r="D250" i="12893"/>
  <c r="D353" i="12893"/>
  <c r="F353" i="12893" s="1"/>
  <c r="D319" i="12893"/>
  <c r="F319" i="12893" s="1"/>
  <c r="D388" i="12893"/>
  <c r="F388" i="12893" s="1"/>
  <c r="D284" i="12893"/>
  <c r="F284" i="12893" s="1"/>
  <c r="C25" i="12893"/>
  <c r="C93" i="12893"/>
  <c r="C245" i="12893"/>
  <c r="C208" i="12893" s="1"/>
  <c r="D418" i="12893"/>
  <c r="F418" i="12893" s="1"/>
  <c r="D453" i="12893"/>
  <c r="F453" i="12893" s="1"/>
  <c r="D348" i="12893"/>
  <c r="F348" i="12893" s="1"/>
  <c r="D383" i="12893"/>
  <c r="F383" i="12893" s="1"/>
  <c r="D314" i="12893"/>
  <c r="F314" i="12893" s="1"/>
  <c r="D457" i="12893"/>
  <c r="F457" i="12893" s="1"/>
  <c r="D422" i="12893"/>
  <c r="F422" i="12893" s="1"/>
  <c r="D387" i="12893"/>
  <c r="F387" i="12893" s="1"/>
  <c r="D352" i="12893"/>
  <c r="F352" i="12893" s="1"/>
  <c r="G251" i="12893"/>
  <c r="F272" i="12893"/>
  <c r="D283" i="12893"/>
  <c r="F283" i="12893" s="1"/>
  <c r="G727" i="12893"/>
  <c r="I727" i="12893" s="1"/>
  <c r="D452" i="12893"/>
  <c r="F452" i="12893" s="1"/>
  <c r="D313" i="12893"/>
  <c r="F313" i="12893" s="1"/>
  <c r="D382" i="12893"/>
  <c r="F382" i="12893" s="1"/>
  <c r="D244" i="12893"/>
  <c r="D347" i="12893"/>
  <c r="F347" i="12893" s="1"/>
  <c r="C249" i="12893"/>
  <c r="F266" i="12893"/>
  <c r="C238" i="12893"/>
  <c r="C198" i="12893" s="1"/>
  <c r="C631" i="12893"/>
  <c r="C22" i="12893"/>
  <c r="D249" i="12893"/>
  <c r="C429" i="12893"/>
  <c r="F341" i="12893"/>
  <c r="C374" i="12893"/>
  <c r="G530" i="12893"/>
  <c r="I530" i="12893" s="1"/>
  <c r="G565" i="12893"/>
  <c r="I565" i="12893" s="1"/>
  <c r="G389" i="12893"/>
  <c r="G459" i="12893"/>
  <c r="I459" i="12893" s="1"/>
  <c r="G495" i="12893"/>
  <c r="G354" i="12893"/>
  <c r="I354" i="12893" s="1"/>
  <c r="D279" i="12893"/>
  <c r="F279" i="12893" s="1"/>
  <c r="G285" i="12893"/>
  <c r="I285" i="12893" s="1"/>
  <c r="D318" i="12893"/>
  <c r="F318" i="12893" s="1"/>
  <c r="I324" i="12893"/>
  <c r="C356" i="12893"/>
  <c r="I356" i="12893" s="1"/>
  <c r="D417" i="12893"/>
  <c r="F417" i="12893" s="1"/>
  <c r="G424" i="12893"/>
  <c r="I424" i="12893" s="1"/>
  <c r="D455" i="12893"/>
  <c r="F455" i="12893" s="1"/>
  <c r="D385" i="12893"/>
  <c r="F385" i="12893" s="1"/>
  <c r="D243" i="12893"/>
  <c r="D384" i="12893"/>
  <c r="F384" i="12893" s="1"/>
  <c r="I413" i="12893"/>
  <c r="I378" i="12893" s="1"/>
  <c r="D419" i="12893"/>
  <c r="F419" i="12893" s="1"/>
  <c r="I519" i="12893"/>
  <c r="F663" i="12893"/>
  <c r="F621" i="12893" s="1"/>
  <c r="C664" i="12893"/>
  <c r="C621" i="12893"/>
  <c r="D451" i="12893"/>
  <c r="F451" i="12893" s="1"/>
  <c r="D381" i="12893"/>
  <c r="F381" i="12893" s="1"/>
  <c r="D456" i="12893"/>
  <c r="F456" i="12893" s="1"/>
  <c r="D351" i="12893"/>
  <c r="F351" i="12893" s="1"/>
  <c r="D317" i="12893"/>
  <c r="F317" i="12893" s="1"/>
  <c r="F515" i="12893"/>
  <c r="D527" i="12893"/>
  <c r="F527" i="12893" s="1"/>
  <c r="D550" i="12893"/>
  <c r="D277" i="12893"/>
  <c r="F277" i="12893" s="1"/>
  <c r="D315" i="12893"/>
  <c r="F315" i="12893" s="1"/>
  <c r="C359" i="12893"/>
  <c r="D350" i="12893"/>
  <c r="F350" i="12893" s="1"/>
  <c r="F375" i="12893"/>
  <c r="D416" i="12893"/>
  <c r="F416" i="12893" s="1"/>
  <c r="D421" i="12893"/>
  <c r="F421" i="12893" s="1"/>
  <c r="I449" i="12893"/>
  <c r="C412" i="12893"/>
  <c r="I412" i="12893" s="1"/>
  <c r="F408" i="12893"/>
  <c r="C373" i="12893"/>
  <c r="F373" i="12893" s="1"/>
  <c r="F409" i="12893"/>
  <c r="F514" i="12893"/>
  <c r="D549" i="12893"/>
  <c r="D526" i="12893"/>
  <c r="F526" i="12893" s="1"/>
  <c r="D607" i="12893"/>
  <c r="F607" i="12893" s="1"/>
  <c r="F585" i="12893"/>
  <c r="I567" i="12893"/>
  <c r="C447" i="12893"/>
  <c r="I447" i="12893" s="1"/>
  <c r="D545" i="12893"/>
  <c r="F551" i="12893"/>
  <c r="F481" i="12893" s="1"/>
  <c r="F552" i="12893"/>
  <c r="F482" i="12893" s="1"/>
  <c r="D834" i="12893"/>
  <c r="F834" i="12893" s="1"/>
  <c r="F778" i="12893" s="1"/>
  <c r="F813" i="12893"/>
  <c r="F755" i="12893" s="1"/>
  <c r="C473" i="12893"/>
  <c r="F509" i="12893"/>
  <c r="F543" i="12893"/>
  <c r="F473" i="12893" s="1"/>
  <c r="F185" i="12893" s="1"/>
  <c r="D606" i="12893"/>
  <c r="F606" i="12893" s="1"/>
  <c r="D594" i="12893"/>
  <c r="F594" i="12893" s="1"/>
  <c r="F578" i="12893"/>
  <c r="D810" i="12893"/>
  <c r="D775" i="12893"/>
  <c r="D865" i="12893"/>
  <c r="F583" i="12893"/>
  <c r="I591" i="12893"/>
  <c r="I687" i="12893"/>
  <c r="I647" i="12893" s="1"/>
  <c r="C702" i="12893"/>
  <c r="C619" i="12893"/>
  <c r="F797" i="12893"/>
  <c r="D822" i="12893"/>
  <c r="F822" i="12893" s="1"/>
  <c r="F766" i="12893" s="1"/>
  <c r="F580" i="12893"/>
  <c r="D685" i="12893"/>
  <c r="F685" i="12893" s="1"/>
  <c r="F673" i="12893"/>
  <c r="F682" i="12893"/>
  <c r="D683" i="12893"/>
  <c r="F683" i="12893" s="1"/>
  <c r="D669" i="12893"/>
  <c r="F669" i="12893" s="1"/>
  <c r="F679" i="12893"/>
  <c r="F639" i="12893" s="1"/>
  <c r="F666" i="12893"/>
  <c r="D681" i="12893"/>
  <c r="F681" i="12893" s="1"/>
  <c r="F668" i="12893"/>
  <c r="C729" i="12893"/>
  <c r="C712" i="12893"/>
  <c r="I713" i="12893"/>
  <c r="F665" i="12893"/>
  <c r="D716" i="12893"/>
  <c r="F716" i="12893" s="1"/>
  <c r="D719" i="12893"/>
  <c r="F719" i="12893" s="1"/>
  <c r="F704" i="12893"/>
  <c r="D720" i="12893"/>
  <c r="F827" i="12893"/>
  <c r="F771" i="12893" s="1"/>
  <c r="C737" i="12893"/>
  <c r="F841" i="12893"/>
  <c r="F785" i="12893" s="1"/>
  <c r="N785" i="12893" s="1"/>
  <c r="C785" i="12893"/>
  <c r="D879" i="12893"/>
  <c r="F879" i="12893" s="1"/>
  <c r="F853" i="12893"/>
  <c r="D715" i="12893"/>
  <c r="F715" i="12893" s="1"/>
  <c r="D777" i="12893"/>
  <c r="D812" i="12893" s="1"/>
  <c r="D867" i="12893"/>
  <c r="C754" i="12893"/>
  <c r="F836" i="12893"/>
  <c r="F780" i="12893" s="1"/>
  <c r="G841" i="12893"/>
  <c r="I841" i="12893" s="1"/>
  <c r="G897" i="12893"/>
  <c r="I897" i="12893" s="1"/>
  <c r="F852" i="12893"/>
  <c r="C739" i="12893"/>
  <c r="D823" i="12893"/>
  <c r="F823" i="12893" s="1"/>
  <c r="F798" i="12893"/>
  <c r="F808" i="12893"/>
  <c r="D829" i="12893"/>
  <c r="F829" i="12893" s="1"/>
  <c r="F773" i="12893" s="1"/>
  <c r="C855" i="12893"/>
  <c r="F850" i="12893"/>
  <c r="C1018" i="12893"/>
  <c r="C976" i="12893" s="1"/>
  <c r="F1016" i="12893"/>
  <c r="C974" i="12893"/>
  <c r="F864" i="12893"/>
  <c r="D886" i="12893"/>
  <c r="F886" i="12893" s="1"/>
  <c r="F978" i="12893"/>
  <c r="F958" i="12893" s="1"/>
  <c r="F937" i="12893" s="1"/>
  <c r="C1062" i="12893"/>
  <c r="C1037" i="12893"/>
  <c r="F1037" i="12893" s="1"/>
  <c r="F1060" i="12893"/>
  <c r="C1100" i="12893"/>
  <c r="F795" i="12893"/>
  <c r="D809" i="12893"/>
  <c r="D825" i="12893"/>
  <c r="F825" i="12893" s="1"/>
  <c r="F769" i="12893" s="1"/>
  <c r="F861" i="12893"/>
  <c r="F748" i="12893" s="1"/>
  <c r="F862" i="12893"/>
  <c r="F863" i="12893"/>
  <c r="F917" i="12893"/>
  <c r="N917" i="12893" s="1"/>
  <c r="F768" i="12893"/>
  <c r="F1038" i="12893"/>
  <c r="F955" i="12893" s="1"/>
  <c r="F934" i="12893" s="1"/>
  <c r="C955" i="12893"/>
  <c r="C934" i="12893" s="1"/>
  <c r="F914" i="12893"/>
  <c r="N914" i="12893" s="1"/>
  <c r="F1025" i="12893"/>
  <c r="F1130" i="12893" s="1"/>
  <c r="C1129" i="12893"/>
  <c r="C1028" i="12893"/>
  <c r="C980" i="12893"/>
  <c r="F1021" i="12893"/>
  <c r="F1027" i="12893"/>
  <c r="F1132" i="12893" s="1"/>
  <c r="F1063" i="12893"/>
  <c r="C1103" i="12893"/>
  <c r="C1105" i="12893"/>
  <c r="C1042" i="12893"/>
  <c r="D922" i="12893"/>
  <c r="F922" i="12893" s="1"/>
  <c r="N922" i="12893" s="1"/>
  <c r="C986" i="12893"/>
  <c r="F1007" i="12893"/>
  <c r="F921" i="12893"/>
  <c r="N921" i="12893" s="1"/>
  <c r="R1048" i="12893"/>
  <c r="I1048" i="12893"/>
  <c r="F1104" i="12893"/>
  <c r="F1001" i="12893"/>
  <c r="F1065" i="12893"/>
  <c r="F1101" i="12893"/>
  <c r="C1111" i="12893"/>
  <c r="F1071" i="12893"/>
  <c r="C1121" i="12893"/>
  <c r="F1080" i="12893"/>
  <c r="F1088" i="12893"/>
  <c r="F1124" i="12893" l="1"/>
  <c r="F1265" i="12893"/>
  <c r="I785" i="12893"/>
  <c r="O785" i="12893" s="1"/>
  <c r="R785" i="12893" s="1"/>
  <c r="F493" i="12893"/>
  <c r="C1250" i="12893"/>
  <c r="I1250" i="12893" s="1"/>
  <c r="F638" i="12893"/>
  <c r="I1278" i="12893"/>
  <c r="G1278" i="12893" s="1"/>
  <c r="F93" i="12893"/>
  <c r="C647" i="12893"/>
  <c r="F243" i="12893"/>
  <c r="F206" i="12893" s="1"/>
  <c r="C189" i="12893"/>
  <c r="C192" i="12893" s="1"/>
  <c r="M187" i="12893" s="1"/>
  <c r="I648" i="12893"/>
  <c r="P648" i="12893" s="1"/>
  <c r="I16" i="12893"/>
  <c r="F367" i="12893"/>
  <c r="F957" i="12893"/>
  <c r="F936" i="12893" s="1"/>
  <c r="F619" i="12893"/>
  <c r="F231" i="12893"/>
  <c r="F190" i="12893" s="1"/>
  <c r="I784" i="12893"/>
  <c r="O784" i="12893" s="1"/>
  <c r="R784" i="12893" s="1"/>
  <c r="F247" i="12893"/>
  <c r="F94" i="12893"/>
  <c r="F644" i="12893"/>
  <c r="F626" i="12893"/>
  <c r="F244" i="12893"/>
  <c r="F207" i="12893" s="1"/>
  <c r="I23" i="12893"/>
  <c r="C742" i="12893"/>
  <c r="M738" i="12893" s="1"/>
  <c r="F1129" i="12893"/>
  <c r="F1217" i="12893"/>
  <c r="F627" i="12893"/>
  <c r="F474" i="12893"/>
  <c r="F186" i="12893" s="1"/>
  <c r="F246" i="12893"/>
  <c r="C957" i="12893"/>
  <c r="C936" i="12893" s="1"/>
  <c r="I22" i="12893"/>
  <c r="F1218" i="12893"/>
  <c r="I89" i="12893"/>
  <c r="P89" i="12893" s="1"/>
  <c r="M91" i="12893"/>
  <c r="I1265" i="12893"/>
  <c r="C500" i="12893"/>
  <c r="I1217" i="12893"/>
  <c r="C233" i="12893"/>
  <c r="C193" i="12893" s="1"/>
  <c r="F760" i="12893"/>
  <c r="N760" i="12893" s="1"/>
  <c r="I251" i="12893"/>
  <c r="F132" i="12893"/>
  <c r="I1252" i="12893"/>
  <c r="F1103" i="12893"/>
  <c r="F645" i="12893"/>
  <c r="F1252" i="12893"/>
  <c r="I1319" i="12893"/>
  <c r="Q1322" i="12893" s="1"/>
  <c r="F64" i="12893"/>
  <c r="F640" i="12893"/>
  <c r="F22" i="12893"/>
  <c r="C194" i="12893"/>
  <c r="F230" i="12893"/>
  <c r="F749" i="12893"/>
  <c r="I19" i="12893"/>
  <c r="C210" i="12893"/>
  <c r="C216" i="12893" s="1"/>
  <c r="I1281" i="12893"/>
  <c r="F746" i="12893"/>
  <c r="F535" i="12893"/>
  <c r="F16" i="12893"/>
  <c r="I1218" i="12893"/>
  <c r="F620" i="12893"/>
  <c r="F623" i="12893"/>
  <c r="I484" i="12893"/>
  <c r="I64" i="12893"/>
  <c r="F1126" i="12893"/>
  <c r="F177" i="12893"/>
  <c r="I1190" i="12893"/>
  <c r="F1190" i="12893"/>
  <c r="F429" i="12893"/>
  <c r="F641" i="12893"/>
  <c r="I377" i="12893"/>
  <c r="F250" i="12893"/>
  <c r="F213" i="12893" s="1"/>
  <c r="I21" i="12893"/>
  <c r="F464" i="12893"/>
  <c r="F249" i="12893"/>
  <c r="F212" i="12893" s="1"/>
  <c r="F82" i="12893"/>
  <c r="D560" i="12893"/>
  <c r="F560" i="12893" s="1"/>
  <c r="F490" i="12893" s="1"/>
  <c r="F548" i="12893"/>
  <c r="F478" i="12893" s="1"/>
  <c r="F194" i="12893" s="1"/>
  <c r="I649" i="12893"/>
  <c r="F20" i="12893"/>
  <c r="F637" i="12893"/>
  <c r="F611" i="12893"/>
  <c r="F613" i="12893" s="1"/>
  <c r="F232" i="12893"/>
  <c r="F191" i="12893" s="1"/>
  <c r="F19" i="12893"/>
  <c r="F631" i="12893"/>
  <c r="N631" i="12893" s="1"/>
  <c r="F248" i="12893"/>
  <c r="I389" i="12893"/>
  <c r="F238" i="12893"/>
  <c r="F198" i="12893" s="1"/>
  <c r="N198" i="12893" s="1"/>
  <c r="I650" i="12893"/>
  <c r="F1111" i="12893"/>
  <c r="F624" i="12893"/>
  <c r="F739" i="12893"/>
  <c r="C394" i="12893"/>
  <c r="I15" i="12893"/>
  <c r="I46" i="12893"/>
  <c r="F359" i="12893"/>
  <c r="I17" i="12893"/>
  <c r="P785" i="12893"/>
  <c r="D830" i="12893"/>
  <c r="F830" i="12893" s="1"/>
  <c r="F774" i="12893" s="1"/>
  <c r="F809" i="12893"/>
  <c r="F751" i="12893" s="1"/>
  <c r="F740" i="12893"/>
  <c r="D889" i="12893"/>
  <c r="F889" i="12893" s="1"/>
  <c r="F867" i="12893"/>
  <c r="I495" i="12893"/>
  <c r="G176" i="12893"/>
  <c r="I176" i="12893" s="1"/>
  <c r="I390" i="12893"/>
  <c r="F89" i="12893"/>
  <c r="N89" i="12893" s="1"/>
  <c r="C1043" i="12893"/>
  <c r="C960" i="12893" s="1"/>
  <c r="C939" i="12893" s="1"/>
  <c r="D559" i="12893"/>
  <c r="F559" i="12893" s="1"/>
  <c r="F489" i="12893" s="1"/>
  <c r="F545" i="12893"/>
  <c r="F475" i="12893" s="1"/>
  <c r="F187" i="12893" s="1"/>
  <c r="I1220" i="12893"/>
  <c r="C965" i="12893"/>
  <c r="C944" i="12893" s="1"/>
  <c r="F986" i="12893"/>
  <c r="F965" i="12893" s="1"/>
  <c r="C1123" i="12893"/>
  <c r="F737" i="12893"/>
  <c r="F767" i="12893"/>
  <c r="F812" i="12893"/>
  <c r="D833" i="12893"/>
  <c r="F833" i="12893" s="1"/>
  <c r="F777" i="12893" s="1"/>
  <c r="N214" i="12893"/>
  <c r="O214" i="12893"/>
  <c r="I712" i="12893"/>
  <c r="F245" i="12893"/>
  <c r="I496" i="12893"/>
  <c r="C211" i="12893"/>
  <c r="C217" i="12893" s="1"/>
  <c r="C254" i="12893"/>
  <c r="F1100" i="12893"/>
  <c r="C954" i="12893"/>
  <c r="C933" i="12893" s="1"/>
  <c r="F974" i="12893"/>
  <c r="C622" i="12893"/>
  <c r="M620" i="12893" s="1"/>
  <c r="D561" i="12893"/>
  <c r="F561" i="12893" s="1"/>
  <c r="F491" i="12893" s="1"/>
  <c r="F549" i="12893"/>
  <c r="F479" i="12893" s="1"/>
  <c r="F550" i="12893"/>
  <c r="F480" i="12893" s="1"/>
  <c r="D562" i="12893"/>
  <c r="F562" i="12893" s="1"/>
  <c r="F492" i="12893" s="1"/>
  <c r="F374" i="12893"/>
  <c r="F189" i="12893"/>
  <c r="I252" i="12893"/>
  <c r="C1026" i="12893"/>
  <c r="C1133" i="12893"/>
  <c r="F1092" i="12893"/>
  <c r="F1121" i="12893"/>
  <c r="F1105" i="12893"/>
  <c r="P647" i="12893"/>
  <c r="Q647" i="12893"/>
  <c r="O647" i="12893"/>
  <c r="R647" i="12893" s="1"/>
  <c r="C255" i="12893"/>
  <c r="C212" i="12893"/>
  <c r="C218" i="12893" s="1"/>
  <c r="I20" i="12893"/>
  <c r="F15" i="12893"/>
  <c r="F46" i="12893"/>
  <c r="C1130" i="12893"/>
  <c r="D831" i="12893"/>
  <c r="F831" i="12893" s="1"/>
  <c r="F810" i="12893"/>
  <c r="C1039" i="12893"/>
  <c r="C1102" i="12893"/>
  <c r="D721" i="12893"/>
  <c r="F721" i="12893" s="1"/>
  <c r="F643" i="12893" s="1"/>
  <c r="F720" i="12893"/>
  <c r="F642" i="12893" s="1"/>
  <c r="F1042" i="12893"/>
  <c r="F959" i="12893" s="1"/>
  <c r="C959" i="12893"/>
  <c r="C938" i="12893" s="1"/>
  <c r="F750" i="12893"/>
  <c r="F865" i="12893"/>
  <c r="D887" i="12893"/>
  <c r="F887" i="12893" s="1"/>
  <c r="I82" i="12893"/>
  <c r="P784" i="12893" l="1"/>
  <c r="F209" i="12893"/>
  <c r="I214" i="12893"/>
  <c r="Q648" i="12893"/>
  <c r="N958" i="12893"/>
  <c r="O648" i="12893"/>
  <c r="R648" i="12893" s="1"/>
  <c r="F210" i="12893"/>
  <c r="E47" i="12894"/>
  <c r="E28" i="12894"/>
  <c r="E9" i="12894"/>
  <c r="I1221" i="12893"/>
  <c r="Q1224" i="12893" s="1"/>
  <c r="E66" i="12894"/>
  <c r="N622" i="12893"/>
  <c r="F1221" i="12893"/>
  <c r="N194" i="12893"/>
  <c r="F394" i="12893"/>
  <c r="C956" i="12893"/>
  <c r="C935" i="12893" s="1"/>
  <c r="Q1284" i="12893"/>
  <c r="Q1193" i="12893"/>
  <c r="N624" i="12893"/>
  <c r="F899" i="12893"/>
  <c r="N188" i="12893"/>
  <c r="F211" i="12893"/>
  <c r="F729" i="12893"/>
  <c r="F208" i="12893"/>
  <c r="N191" i="12893" s="1"/>
  <c r="N626" i="12893"/>
  <c r="I215" i="12893"/>
  <c r="N215" i="12893" s="1"/>
  <c r="F754" i="12893"/>
  <c r="F570" i="12893"/>
  <c r="I25" i="12893"/>
  <c r="N959" i="12893"/>
  <c r="F938" i="12893"/>
  <c r="F752" i="12893"/>
  <c r="F775" i="12893"/>
  <c r="R214" i="12893"/>
  <c r="F944" i="12893"/>
  <c r="N965" i="12893"/>
  <c r="F1026" i="12893"/>
  <c r="C1131" i="12893"/>
  <c r="F954" i="12893"/>
  <c r="F25" i="12893"/>
  <c r="Q214" i="12893"/>
  <c r="P214" i="12893"/>
  <c r="N738" i="12893" l="1"/>
  <c r="Q28" i="12893"/>
  <c r="F1131" i="12893"/>
  <c r="F1028" i="12893"/>
  <c r="F500" i="12893"/>
  <c r="F933" i="12893"/>
  <c r="N956" i="12893"/>
  <c r="Q215" i="12893"/>
  <c r="P215" i="12893"/>
  <c r="O215" i="12893"/>
  <c r="R215" i="12893" s="1"/>
  <c r="F1133" i="12893" l="1"/>
  <c r="C26" i="12886" l="1"/>
  <c r="O25" i="12892" l="1"/>
  <c r="O23" i="12892"/>
  <c r="O15" i="12892"/>
  <c r="O13" i="12892"/>
  <c r="O12" i="12892"/>
  <c r="O25" i="12891"/>
  <c r="O23" i="12891"/>
  <c r="O15" i="12891"/>
  <c r="O13" i="12891"/>
  <c r="O12" i="12891"/>
  <c r="O23" i="12866"/>
  <c r="P57" i="12861" l="1"/>
  <c r="C1145" i="12843" l="1"/>
  <c r="T19" i="12791" l="1"/>
  <c r="S19" i="12881"/>
  <c r="R19" i="12772"/>
  <c r="G1276" i="12843" l="1"/>
  <c r="G1275" i="12843"/>
  <c r="G6" i="12884" l="1"/>
  <c r="V952" i="12893" s="1"/>
  <c r="P20" i="12887" l="1"/>
  <c r="O19" i="12833"/>
  <c r="M10" i="12833" s="1"/>
  <c r="M11" i="12866" l="1"/>
  <c r="M11" i="12892"/>
  <c r="M11" i="12891"/>
  <c r="O15" i="12833" l="1"/>
  <c r="O17" i="12833"/>
  <c r="O16" i="12891" l="1"/>
  <c r="O16" i="12892"/>
  <c r="Y1209" i="12843"/>
  <c r="I1207" i="12843" s="1"/>
  <c r="N31" i="12783" l="1"/>
  <c r="Y1223" i="12843"/>
  <c r="Y1321" i="12843"/>
  <c r="G1316" i="12843"/>
  <c r="G1315" i="12843"/>
  <c r="G1314" i="12843"/>
  <c r="G1312" i="12843"/>
  <c r="G1311" i="12843"/>
  <c r="G1309" i="12843"/>
  <c r="G1308" i="12843"/>
  <c r="G1307" i="12843"/>
  <c r="G1304" i="12843"/>
  <c r="G1303" i="12843"/>
  <c r="G1301" i="12843"/>
  <c r="G1300" i="12843"/>
  <c r="G1299" i="12843"/>
  <c r="G1296" i="12843"/>
  <c r="G1295" i="12843"/>
  <c r="G1293" i="12843"/>
  <c r="G1292" i="12843"/>
  <c r="G1291" i="12843"/>
  <c r="Y1283" i="12843"/>
  <c r="G1247" i="12843"/>
  <c r="Y1192" i="12843"/>
  <c r="G1187" i="12843"/>
  <c r="G1186" i="12843"/>
  <c r="G1185" i="12843"/>
  <c r="G1184" i="12843"/>
  <c r="G1183" i="12843"/>
  <c r="G1182" i="12843"/>
  <c r="G1180" i="12843"/>
  <c r="G1179" i="12843"/>
  <c r="G1178" i="12843"/>
  <c r="G1177" i="12843"/>
  <c r="G1176" i="12843"/>
  <c r="G1175" i="12843"/>
  <c r="G1173" i="12843"/>
  <c r="G1172" i="12843"/>
  <c r="G1171" i="12843"/>
  <c r="G1170" i="12843"/>
  <c r="G1169" i="12843"/>
  <c r="G1168" i="12843"/>
  <c r="G1165" i="12843"/>
  <c r="G1164" i="12843"/>
  <c r="Y27" i="12843"/>
  <c r="G21" i="12843"/>
  <c r="G20" i="12843"/>
  <c r="G19" i="12843"/>
  <c r="G17" i="12843"/>
  <c r="G16" i="12843"/>
  <c r="G15" i="12843"/>
  <c r="R27" i="12881" l="1"/>
  <c r="O18" i="12881" s="1"/>
  <c r="Q27" i="12772"/>
  <c r="N18" i="12772" s="1"/>
  <c r="W30" i="12771"/>
  <c r="U14" i="12771" s="1"/>
  <c r="R29" i="12770"/>
  <c r="O19" i="12770" s="1"/>
  <c r="X32" i="12769"/>
  <c r="U23" i="12769" s="1"/>
  <c r="M9" i="12833"/>
  <c r="O25" i="12866"/>
  <c r="M10" i="12866" l="1"/>
  <c r="M10" i="12892"/>
  <c r="M10" i="12891"/>
  <c r="O20" i="12770"/>
  <c r="U22" i="12769"/>
  <c r="U21" i="12769"/>
  <c r="R43" i="12889" l="1"/>
  <c r="R29" i="12889" l="1"/>
  <c r="S27" i="12791" s="1"/>
  <c r="O18" i="12791" s="1"/>
  <c r="R27" i="12889"/>
  <c r="R24" i="12889"/>
  <c r="P24" i="12889" s="1"/>
  <c r="AD952" i="12843" l="1"/>
  <c r="C30" i="12886" l="1"/>
  <c r="T24" i="12889" l="1"/>
  <c r="S25" i="12783" s="1"/>
  <c r="X24" i="12889" l="1"/>
  <c r="B20" i="12889"/>
  <c r="B23" i="12889" l="1"/>
  <c r="B24" i="12889" s="1"/>
  <c r="B25" i="12889" s="1"/>
  <c r="B26" i="12889" s="1"/>
  <c r="B27" i="12889" l="1"/>
  <c r="B29" i="12889" s="1"/>
  <c r="B28" i="12889" l="1"/>
  <c r="B30" i="12889" s="1"/>
  <c r="B33" i="12889" l="1"/>
  <c r="B36" i="12889" l="1"/>
  <c r="B37" i="12889" s="1"/>
  <c r="B38" i="12889" s="1"/>
  <c r="B39" i="12889" l="1"/>
  <c r="B40" i="12889" s="1"/>
  <c r="B43" i="12889" s="1"/>
  <c r="B45" i="12889" l="1"/>
  <c r="E25" i="12791" l="1"/>
  <c r="G15" i="12887" l="1"/>
  <c r="S127" i="12887" l="1"/>
  <c r="T127" i="12887" s="1"/>
  <c r="S126" i="12887"/>
  <c r="T126" i="12887" s="1"/>
  <c r="S125" i="12887"/>
  <c r="T125" i="12887" s="1"/>
  <c r="S124" i="12887"/>
  <c r="T124" i="12887" s="1"/>
  <c r="S123" i="12887"/>
  <c r="T123" i="12887" s="1"/>
  <c r="S122" i="12887"/>
  <c r="T122" i="12887" s="1"/>
  <c r="S121" i="12887"/>
  <c r="T121" i="12887" s="1"/>
  <c r="S120" i="12887"/>
  <c r="T120" i="12887" s="1"/>
  <c r="S119" i="12887"/>
  <c r="T119" i="12887" s="1"/>
  <c r="S118" i="12887"/>
  <c r="T118" i="12887" s="1"/>
  <c r="S117" i="12887"/>
  <c r="T117" i="12887" s="1"/>
  <c r="S116" i="12887"/>
  <c r="T116" i="12887" s="1"/>
  <c r="S115" i="12887"/>
  <c r="T115" i="12887" s="1"/>
  <c r="S114" i="12887"/>
  <c r="T114" i="12887" s="1"/>
  <c r="S113" i="12887"/>
  <c r="T113" i="12887" s="1"/>
  <c r="S112" i="12887"/>
  <c r="T112" i="12887" s="1"/>
  <c r="S111" i="12887"/>
  <c r="T111" i="12887" s="1"/>
  <c r="S110" i="12887"/>
  <c r="T110" i="12887" s="1"/>
  <c r="S109" i="12887"/>
  <c r="T109" i="12887" s="1"/>
  <c r="S108" i="12887"/>
  <c r="T108" i="12887" s="1"/>
  <c r="S107" i="12887"/>
  <c r="T107" i="12887" s="1"/>
  <c r="S106" i="12887"/>
  <c r="T106" i="12887" s="1"/>
  <c r="S105" i="12887"/>
  <c r="T105" i="12887" s="1"/>
  <c r="S104" i="12887"/>
  <c r="T104" i="12887" s="1"/>
  <c r="S103" i="12887"/>
  <c r="T103" i="12887" s="1"/>
  <c r="S102" i="12887"/>
  <c r="T102" i="12887" s="1"/>
  <c r="S101" i="12887"/>
  <c r="T101" i="12887" s="1"/>
  <c r="S100" i="12887"/>
  <c r="T100" i="12887" s="1"/>
  <c r="S99" i="12887"/>
  <c r="T99" i="12887" s="1"/>
  <c r="S98" i="12887"/>
  <c r="T98" i="12887" s="1"/>
  <c r="S97" i="12887"/>
  <c r="T97" i="12887" s="1"/>
  <c r="S96" i="12887"/>
  <c r="T96" i="12887" s="1"/>
  <c r="S95" i="12887"/>
  <c r="T95" i="12887" s="1"/>
  <c r="S94" i="12887"/>
  <c r="T94" i="12887" s="1"/>
  <c r="S93" i="12887"/>
  <c r="T93" i="12887" s="1"/>
  <c r="S92" i="12887"/>
  <c r="T92" i="12887" s="1"/>
  <c r="S91" i="12887"/>
  <c r="T91" i="12887" s="1"/>
  <c r="S90" i="12887"/>
  <c r="T90" i="12887" s="1"/>
  <c r="S89" i="12887"/>
  <c r="T89" i="12887" s="1"/>
  <c r="S88" i="12887"/>
  <c r="T88" i="12887" s="1"/>
  <c r="S87" i="12887"/>
  <c r="T87" i="12887" s="1"/>
  <c r="S86" i="12887"/>
  <c r="T86" i="12887" s="1"/>
  <c r="S85" i="12887"/>
  <c r="T85" i="12887" s="1"/>
  <c r="S84" i="12887"/>
  <c r="T84" i="12887" s="1"/>
  <c r="S83" i="12887"/>
  <c r="T83" i="12887" s="1"/>
  <c r="S82" i="12887"/>
  <c r="T82" i="12887" s="1"/>
  <c r="S81" i="12887"/>
  <c r="T81" i="12887" s="1"/>
  <c r="S80" i="12887"/>
  <c r="T80" i="12887" s="1"/>
  <c r="S79" i="12887"/>
  <c r="T79" i="12887" s="1"/>
  <c r="S78" i="12887"/>
  <c r="T78" i="12887" s="1"/>
  <c r="S77" i="12887"/>
  <c r="T77" i="12887" s="1"/>
  <c r="S76" i="12887"/>
  <c r="T76" i="12887" s="1"/>
  <c r="S75" i="12887"/>
  <c r="T75" i="12887" s="1"/>
  <c r="S74" i="12887"/>
  <c r="T74" i="12887" s="1"/>
  <c r="S73" i="12887"/>
  <c r="T73" i="12887" s="1"/>
  <c r="S72" i="12887"/>
  <c r="T72" i="12887" s="1"/>
  <c r="S71" i="12887"/>
  <c r="T71" i="12887" s="1"/>
  <c r="S70" i="12887"/>
  <c r="T70" i="12887" s="1"/>
  <c r="S69" i="12887"/>
  <c r="T69" i="12887" s="1"/>
  <c r="S68" i="12887"/>
  <c r="T68" i="12887" s="1"/>
  <c r="S67" i="12887"/>
  <c r="T67" i="12887" s="1"/>
  <c r="S66" i="12887"/>
  <c r="T66" i="12887" s="1"/>
  <c r="S65" i="12887"/>
  <c r="T65" i="12887" s="1"/>
  <c r="S64" i="12887"/>
  <c r="T64" i="12887" s="1"/>
  <c r="S63" i="12887"/>
  <c r="T63" i="12887" s="1"/>
  <c r="S62" i="12887"/>
  <c r="S61" i="12887"/>
  <c r="T61" i="12887" s="1"/>
  <c r="S60" i="12887"/>
  <c r="T60" i="12887" s="1"/>
  <c r="S59" i="12887"/>
  <c r="T59" i="12887" s="1"/>
  <c r="S58" i="12887"/>
  <c r="S57" i="12887"/>
  <c r="T57" i="12887" s="1"/>
  <c r="S56" i="12887"/>
  <c r="T56" i="12887" s="1"/>
  <c r="S55" i="12887"/>
  <c r="T55" i="12887" s="1"/>
  <c r="S54" i="12887"/>
  <c r="S53" i="12887"/>
  <c r="T53" i="12887" s="1"/>
  <c r="S52" i="12887"/>
  <c r="S51" i="12887"/>
  <c r="T51" i="12887" s="1"/>
  <c r="S50" i="12887"/>
  <c r="S49" i="12887"/>
  <c r="T49" i="12887" s="1"/>
  <c r="S48" i="12887"/>
  <c r="T48" i="12887" s="1"/>
  <c r="S47" i="12887"/>
  <c r="T47" i="12887" s="1"/>
  <c r="S46" i="12887"/>
  <c r="S45" i="12887"/>
  <c r="S44" i="12887"/>
  <c r="T44" i="12887" s="1"/>
  <c r="S43" i="12887"/>
  <c r="T43" i="12887" s="1"/>
  <c r="S42" i="12887"/>
  <c r="S41" i="12887"/>
  <c r="T41" i="12887" s="1"/>
  <c r="S40" i="12887"/>
  <c r="T40" i="12887" s="1"/>
  <c r="S39" i="12887"/>
  <c r="T39" i="12887" s="1"/>
  <c r="S38" i="12887"/>
  <c r="S37" i="12887"/>
  <c r="T37" i="12887" s="1"/>
  <c r="S36" i="12887"/>
  <c r="T36" i="12887" s="1"/>
  <c r="S35" i="12887"/>
  <c r="T35" i="12887" s="1"/>
  <c r="S34" i="12887"/>
  <c r="T34" i="12887" s="1"/>
  <c r="S33" i="12887"/>
  <c r="T33" i="12887" s="1"/>
  <c r="S32" i="12887"/>
  <c r="T32" i="12887" s="1"/>
  <c r="S31" i="12887"/>
  <c r="S30" i="12887"/>
  <c r="T30" i="12887" s="1"/>
  <c r="S29" i="12887"/>
  <c r="T29" i="12887" s="1"/>
  <c r="T28" i="12887"/>
  <c r="I17" i="12887"/>
  <c r="I16" i="12887"/>
  <c r="I15" i="12887"/>
  <c r="T42" i="12887" l="1"/>
  <c r="T50" i="12887"/>
  <c r="T58" i="12887"/>
  <c r="T38" i="12887"/>
  <c r="T45" i="12887"/>
  <c r="B57" i="12887"/>
  <c r="U64" i="12887" s="1"/>
  <c r="Y64" i="12887" s="1"/>
  <c r="Z64" i="12887" s="1"/>
  <c r="T52" i="12887"/>
  <c r="T62" i="12887"/>
  <c r="T31" i="12887"/>
  <c r="T46" i="12887"/>
  <c r="T54" i="12887"/>
  <c r="U91" i="12887" l="1"/>
  <c r="Y91" i="12887" s="1"/>
  <c r="Z91" i="12887" s="1"/>
  <c r="U120" i="12887"/>
  <c r="Y120" i="12887" s="1"/>
  <c r="Z120" i="12887" s="1"/>
  <c r="U124" i="12887"/>
  <c r="Y124" i="12887" s="1"/>
  <c r="Z124" i="12887" s="1"/>
  <c r="U108" i="12887"/>
  <c r="Y108" i="12887" s="1"/>
  <c r="Z108" i="12887" s="1"/>
  <c r="U100" i="12887"/>
  <c r="Y100" i="12887" s="1"/>
  <c r="Z100" i="12887" s="1"/>
  <c r="U70" i="12887"/>
  <c r="Y70" i="12887" s="1"/>
  <c r="Z70" i="12887" s="1"/>
  <c r="U96" i="12887"/>
  <c r="Y96" i="12887" s="1"/>
  <c r="Z96" i="12887" s="1"/>
  <c r="U80" i="12887"/>
  <c r="Y80" i="12887" s="1"/>
  <c r="Z80" i="12887" s="1"/>
  <c r="U74" i="12887"/>
  <c r="Y74" i="12887" s="1"/>
  <c r="Z74" i="12887" s="1"/>
  <c r="U104" i="12887"/>
  <c r="Y104" i="12887" s="1"/>
  <c r="Z104" i="12887" s="1"/>
  <c r="U116" i="12887"/>
  <c r="Y116" i="12887" s="1"/>
  <c r="Z116" i="12887" s="1"/>
  <c r="U88" i="12887"/>
  <c r="Y88" i="12887" s="1"/>
  <c r="Z88" i="12887" s="1"/>
  <c r="U75" i="12887"/>
  <c r="Y75" i="12887" s="1"/>
  <c r="Z75" i="12887" s="1"/>
  <c r="U67" i="12887"/>
  <c r="Y67" i="12887" s="1"/>
  <c r="Z67" i="12887" s="1"/>
  <c r="U76" i="12887"/>
  <c r="Y76" i="12887" s="1"/>
  <c r="Z76" i="12887" s="1"/>
  <c r="U41" i="12887"/>
  <c r="Y41" i="12887" s="1"/>
  <c r="Z41" i="12887" s="1"/>
  <c r="U44" i="12887"/>
  <c r="Y44" i="12887" s="1"/>
  <c r="Z44" i="12887" s="1"/>
  <c r="U90" i="12887"/>
  <c r="Y90" i="12887" s="1"/>
  <c r="Z90" i="12887" s="1"/>
  <c r="U52" i="12887"/>
  <c r="Y52" i="12887" s="1"/>
  <c r="Z52" i="12887" s="1"/>
  <c r="U58" i="12887"/>
  <c r="Y58" i="12887" s="1"/>
  <c r="Z58" i="12887" s="1"/>
  <c r="U92" i="12887"/>
  <c r="Y92" i="12887" s="1"/>
  <c r="Z92" i="12887" s="1"/>
  <c r="U85" i="12887"/>
  <c r="Y85" i="12887" s="1"/>
  <c r="Z85" i="12887" s="1"/>
  <c r="U46" i="12887"/>
  <c r="Y46" i="12887" s="1"/>
  <c r="Z46" i="12887" s="1"/>
  <c r="U126" i="12887"/>
  <c r="Y126" i="12887" s="1"/>
  <c r="Z126" i="12887" s="1"/>
  <c r="U122" i="12887"/>
  <c r="Y122" i="12887" s="1"/>
  <c r="Z122" i="12887" s="1"/>
  <c r="U118" i="12887"/>
  <c r="Y118" i="12887" s="1"/>
  <c r="Z118" i="12887" s="1"/>
  <c r="U114" i="12887"/>
  <c r="Y114" i="12887" s="1"/>
  <c r="Z114" i="12887" s="1"/>
  <c r="U110" i="12887"/>
  <c r="Y110" i="12887" s="1"/>
  <c r="Z110" i="12887" s="1"/>
  <c r="U106" i="12887"/>
  <c r="Y106" i="12887" s="1"/>
  <c r="Z106" i="12887" s="1"/>
  <c r="U102" i="12887"/>
  <c r="Y102" i="12887" s="1"/>
  <c r="Z102" i="12887" s="1"/>
  <c r="U98" i="12887"/>
  <c r="Y98" i="12887" s="1"/>
  <c r="Z98" i="12887" s="1"/>
  <c r="U94" i="12887"/>
  <c r="Y94" i="12887" s="1"/>
  <c r="Z94" i="12887" s="1"/>
  <c r="U127" i="12887"/>
  <c r="Y127" i="12887" s="1"/>
  <c r="Z127" i="12887" s="1"/>
  <c r="U125" i="12887"/>
  <c r="Y125" i="12887" s="1"/>
  <c r="Z125" i="12887" s="1"/>
  <c r="U117" i="12887"/>
  <c r="Y117" i="12887" s="1"/>
  <c r="Z117" i="12887" s="1"/>
  <c r="U109" i="12887"/>
  <c r="Y109" i="12887" s="1"/>
  <c r="Z109" i="12887" s="1"/>
  <c r="U101" i="12887"/>
  <c r="Y101" i="12887" s="1"/>
  <c r="Z101" i="12887" s="1"/>
  <c r="U123" i="12887"/>
  <c r="Y123" i="12887" s="1"/>
  <c r="Z123" i="12887" s="1"/>
  <c r="U115" i="12887"/>
  <c r="Y115" i="12887" s="1"/>
  <c r="Z115" i="12887" s="1"/>
  <c r="U107" i="12887"/>
  <c r="Y107" i="12887" s="1"/>
  <c r="Z107" i="12887" s="1"/>
  <c r="U99" i="12887"/>
  <c r="Y99" i="12887" s="1"/>
  <c r="Z99" i="12887" s="1"/>
  <c r="U93" i="12887"/>
  <c r="Y93" i="12887" s="1"/>
  <c r="Z93" i="12887" s="1"/>
  <c r="U111" i="12887"/>
  <c r="Y111" i="12887" s="1"/>
  <c r="Z111" i="12887" s="1"/>
  <c r="U55" i="12887"/>
  <c r="Y55" i="12887" s="1"/>
  <c r="Z55" i="12887" s="1"/>
  <c r="U121" i="12887"/>
  <c r="Y121" i="12887" s="1"/>
  <c r="Z121" i="12887" s="1"/>
  <c r="U103" i="12887"/>
  <c r="Y103" i="12887" s="1"/>
  <c r="Z103" i="12887" s="1"/>
  <c r="U97" i="12887"/>
  <c r="Y97" i="12887" s="1"/>
  <c r="Z97" i="12887" s="1"/>
  <c r="U79" i="12887"/>
  <c r="Y79" i="12887" s="1"/>
  <c r="Z79" i="12887" s="1"/>
  <c r="U69" i="12887"/>
  <c r="Y69" i="12887" s="1"/>
  <c r="Z69" i="12887" s="1"/>
  <c r="U65" i="12887"/>
  <c r="Y65" i="12887" s="1"/>
  <c r="Z65" i="12887" s="1"/>
  <c r="U63" i="12887"/>
  <c r="Y63" i="12887" s="1"/>
  <c r="Z63" i="12887" s="1"/>
  <c r="U113" i="12887"/>
  <c r="Y113" i="12887" s="1"/>
  <c r="Z113" i="12887" s="1"/>
  <c r="U51" i="12887"/>
  <c r="Y51" i="12887" s="1"/>
  <c r="Z51" i="12887" s="1"/>
  <c r="U105" i="12887"/>
  <c r="Y105" i="12887" s="1"/>
  <c r="Z105" i="12887" s="1"/>
  <c r="U33" i="12887"/>
  <c r="Y33" i="12887" s="1"/>
  <c r="Z33" i="12887" s="1"/>
  <c r="U89" i="12887"/>
  <c r="Y89" i="12887" s="1"/>
  <c r="Z89" i="12887" s="1"/>
  <c r="U81" i="12887"/>
  <c r="Y81" i="12887" s="1"/>
  <c r="Z81" i="12887" s="1"/>
  <c r="U71" i="12887"/>
  <c r="Y71" i="12887" s="1"/>
  <c r="Z71" i="12887" s="1"/>
  <c r="U49" i="12887"/>
  <c r="Y49" i="12887" s="1"/>
  <c r="Z49" i="12887" s="1"/>
  <c r="U37" i="12887"/>
  <c r="Y37" i="12887" s="1"/>
  <c r="Z37" i="12887" s="1"/>
  <c r="U95" i="12887"/>
  <c r="Y95" i="12887" s="1"/>
  <c r="Z95" i="12887" s="1"/>
  <c r="U59" i="12887"/>
  <c r="Y59" i="12887" s="1"/>
  <c r="Z59" i="12887" s="1"/>
  <c r="U47" i="12887"/>
  <c r="Y47" i="12887" s="1"/>
  <c r="Z47" i="12887" s="1"/>
  <c r="U43" i="12887"/>
  <c r="Y43" i="12887" s="1"/>
  <c r="Z43" i="12887" s="1"/>
  <c r="U119" i="12887"/>
  <c r="Y119" i="12887" s="1"/>
  <c r="Z119" i="12887" s="1"/>
  <c r="U32" i="12887"/>
  <c r="Y32" i="12887" s="1"/>
  <c r="Z32" i="12887" s="1"/>
  <c r="U50" i="12887"/>
  <c r="Y50" i="12887" s="1"/>
  <c r="Z50" i="12887" s="1"/>
  <c r="U53" i="12887"/>
  <c r="Y53" i="12887" s="1"/>
  <c r="Z53" i="12887" s="1"/>
  <c r="U87" i="12887"/>
  <c r="Y87" i="12887" s="1"/>
  <c r="Z87" i="12887" s="1"/>
  <c r="U38" i="12887"/>
  <c r="Y38" i="12887" s="1"/>
  <c r="Z38" i="12887" s="1"/>
  <c r="U62" i="12887"/>
  <c r="Y62" i="12887" s="1"/>
  <c r="Z62" i="12887" s="1"/>
  <c r="U73" i="12887"/>
  <c r="Y73" i="12887" s="1"/>
  <c r="Z73" i="12887" s="1"/>
  <c r="U66" i="12887"/>
  <c r="Y66" i="12887" s="1"/>
  <c r="Z66" i="12887" s="1"/>
  <c r="U86" i="12887"/>
  <c r="Y86" i="12887" s="1"/>
  <c r="Z86" i="12887" s="1"/>
  <c r="U72" i="12887"/>
  <c r="Y72" i="12887" s="1"/>
  <c r="Z72" i="12887" s="1"/>
  <c r="U36" i="12887"/>
  <c r="Y36" i="12887" s="1"/>
  <c r="Z36" i="12887" s="1"/>
  <c r="U61" i="12887"/>
  <c r="Y61" i="12887" s="1"/>
  <c r="Z61" i="12887" s="1"/>
  <c r="U31" i="12887"/>
  <c r="Y31" i="12887" s="1"/>
  <c r="Z31" i="12887" s="1"/>
  <c r="U68" i="12887"/>
  <c r="Y68" i="12887" s="1"/>
  <c r="Z68" i="12887" s="1"/>
  <c r="U35" i="12887"/>
  <c r="Y35" i="12887" s="1"/>
  <c r="Z35" i="12887" s="1"/>
  <c r="U34" i="12887"/>
  <c r="Y34" i="12887" s="1"/>
  <c r="Z34" i="12887" s="1"/>
  <c r="U112" i="12887"/>
  <c r="Y112" i="12887" s="1"/>
  <c r="Z112" i="12887" s="1"/>
  <c r="U56" i="12887"/>
  <c r="Y56" i="12887" s="1"/>
  <c r="Z56" i="12887" s="1"/>
  <c r="U57" i="12887"/>
  <c r="Y57" i="12887" s="1"/>
  <c r="Z57" i="12887" s="1"/>
  <c r="U48" i="12887"/>
  <c r="Y48" i="12887" s="1"/>
  <c r="Z48" i="12887" s="1"/>
  <c r="U30" i="12887"/>
  <c r="Y30" i="12887" s="1"/>
  <c r="Z30" i="12887" s="1"/>
  <c r="U60" i="12887"/>
  <c r="Y60" i="12887" s="1"/>
  <c r="Z60" i="12887" s="1"/>
  <c r="U42" i="12887"/>
  <c r="Y42" i="12887" s="1"/>
  <c r="Z42" i="12887" s="1"/>
  <c r="U29" i="12887"/>
  <c r="Y29" i="12887" s="1"/>
  <c r="Z29" i="12887" s="1"/>
  <c r="U54" i="12887"/>
  <c r="Y54" i="12887" s="1"/>
  <c r="Z54" i="12887" s="1"/>
  <c r="U82" i="12887"/>
  <c r="Y82" i="12887" s="1"/>
  <c r="Z82" i="12887" s="1"/>
  <c r="U45" i="12887"/>
  <c r="Y45" i="12887" s="1"/>
  <c r="Z45" i="12887" s="1"/>
  <c r="U84" i="12887"/>
  <c r="Y84" i="12887" s="1"/>
  <c r="Z84" i="12887" s="1"/>
  <c r="U78" i="12887"/>
  <c r="Y78" i="12887" s="1"/>
  <c r="Z78" i="12887" s="1"/>
  <c r="U39" i="12887"/>
  <c r="Y39" i="12887" s="1"/>
  <c r="Z39" i="12887" s="1"/>
  <c r="U77" i="12887"/>
  <c r="Y77" i="12887" s="1"/>
  <c r="Z77" i="12887" s="1"/>
  <c r="U40" i="12887"/>
  <c r="Y40" i="12887" s="1"/>
  <c r="Z40" i="12887" s="1"/>
  <c r="U83" i="12887"/>
  <c r="Y83" i="12887" s="1"/>
  <c r="Z83" i="12887" s="1"/>
  <c r="U28" i="12887"/>
  <c r="Y28" i="12887" s="1"/>
  <c r="G12" i="12878"/>
  <c r="AD129" i="12887" l="1"/>
  <c r="C22" i="12886"/>
  <c r="C18" i="12886"/>
  <c r="C14" i="12886"/>
  <c r="C11" i="12886"/>
  <c r="C27" i="12886" s="1"/>
  <c r="C19" i="12886" l="1"/>
  <c r="C23" i="12886"/>
  <c r="C15" i="12886"/>
  <c r="O1008" i="12766"/>
  <c r="K1008" i="12766"/>
  <c r="O1003" i="12766"/>
  <c r="D1003" i="12766"/>
  <c r="C1003" i="12766"/>
  <c r="C1000" i="12766"/>
  <c r="P999" i="12766"/>
  <c r="M999" i="12766"/>
  <c r="K999" i="12766"/>
  <c r="H999" i="12766"/>
  <c r="G999" i="12766"/>
  <c r="D999" i="12766"/>
  <c r="C999" i="12766"/>
  <c r="P997" i="12766"/>
  <c r="M997" i="12766"/>
  <c r="K997" i="12766"/>
  <c r="H997" i="12766"/>
  <c r="G997" i="12766"/>
  <c r="D997" i="12766"/>
  <c r="C996" i="12766"/>
  <c r="G996" i="12766" s="1"/>
  <c r="C995" i="12766"/>
  <c r="G995" i="12766" s="1"/>
  <c r="P993" i="12766"/>
  <c r="M993" i="12766"/>
  <c r="G993" i="12766"/>
  <c r="D993" i="12766"/>
  <c r="K993" i="12766" s="1"/>
  <c r="P992" i="12766"/>
  <c r="M992" i="12766"/>
  <c r="G992" i="12766"/>
  <c r="D992" i="12766"/>
  <c r="K992" i="12766" s="1"/>
  <c r="M990" i="12766"/>
  <c r="G990" i="12766"/>
  <c r="D990" i="12766"/>
  <c r="K990" i="12766" s="1"/>
  <c r="M989" i="12766"/>
  <c r="G989" i="12766"/>
  <c r="D989" i="12766"/>
  <c r="K989" i="12766" s="1"/>
  <c r="M988" i="12766"/>
  <c r="G988" i="12766"/>
  <c r="D988" i="12766"/>
  <c r="K988" i="12766" s="1"/>
  <c r="M985" i="12766"/>
  <c r="G985" i="12766"/>
  <c r="D985" i="12766"/>
  <c r="K985" i="12766" s="1"/>
  <c r="M984" i="12766"/>
  <c r="G984" i="12766"/>
  <c r="D984" i="12766"/>
  <c r="K984" i="12766" s="1"/>
  <c r="M982" i="12766"/>
  <c r="G982" i="12766"/>
  <c r="D982" i="12766"/>
  <c r="K982" i="12766" s="1"/>
  <c r="M981" i="12766"/>
  <c r="G981" i="12766"/>
  <c r="D981" i="12766"/>
  <c r="K981" i="12766" s="1"/>
  <c r="C981" i="12766"/>
  <c r="G980" i="12766"/>
  <c r="C980" i="12766"/>
  <c r="D980" i="12766" s="1"/>
  <c r="C977" i="12766"/>
  <c r="G977" i="12766" s="1"/>
  <c r="C976" i="12766"/>
  <c r="G974" i="12766"/>
  <c r="D974" i="12766"/>
  <c r="C974" i="12766"/>
  <c r="G973" i="12766"/>
  <c r="C973" i="12766"/>
  <c r="D973" i="12766" s="1"/>
  <c r="C972" i="12766"/>
  <c r="G972" i="12766" s="1"/>
  <c r="O966" i="12766"/>
  <c r="O967" i="12766" s="1"/>
  <c r="D966" i="12766"/>
  <c r="D964" i="12766"/>
  <c r="M963" i="12766"/>
  <c r="K963" i="12766"/>
  <c r="H963" i="12766"/>
  <c r="C963" i="12766"/>
  <c r="C964" i="12766" s="1"/>
  <c r="C966" i="12766" s="1"/>
  <c r="C962" i="12766"/>
  <c r="M961" i="12766"/>
  <c r="K961" i="12766"/>
  <c r="H961" i="12766"/>
  <c r="G961" i="12766"/>
  <c r="M960" i="12766"/>
  <c r="K960" i="12766"/>
  <c r="K964" i="12766" s="1"/>
  <c r="K966" i="12766" s="1"/>
  <c r="P967" i="12766" s="1"/>
  <c r="H960" i="12766"/>
  <c r="H964" i="12766" s="1"/>
  <c r="H966" i="12766" s="1"/>
  <c r="G960" i="12766"/>
  <c r="D955" i="12766"/>
  <c r="C952" i="12766"/>
  <c r="I951" i="12766"/>
  <c r="E951" i="12766"/>
  <c r="C951" i="12766"/>
  <c r="C953" i="12766" s="1"/>
  <c r="I950" i="12766"/>
  <c r="G950" i="12766"/>
  <c r="K949" i="12766"/>
  <c r="D944" i="12766"/>
  <c r="C941" i="12766"/>
  <c r="C930" i="12766" s="1"/>
  <c r="E940" i="12766"/>
  <c r="C940" i="12766"/>
  <c r="G940" i="12766" s="1"/>
  <c r="I939" i="12766"/>
  <c r="I940" i="12766" s="1"/>
  <c r="G939" i="12766"/>
  <c r="C939" i="12766"/>
  <c r="K938" i="12766"/>
  <c r="O933" i="12766"/>
  <c r="K932" i="12766"/>
  <c r="H932" i="12766"/>
  <c r="G932" i="12766"/>
  <c r="D932" i="12766"/>
  <c r="D933" i="12766" s="1"/>
  <c r="C932" i="12766"/>
  <c r="D931" i="12766"/>
  <c r="D930" i="12766"/>
  <c r="I929" i="12766"/>
  <c r="E929" i="12766"/>
  <c r="G928" i="12766"/>
  <c r="C928" i="12766"/>
  <c r="M927" i="12766"/>
  <c r="K927" i="12766"/>
  <c r="H927" i="12766"/>
  <c r="G927" i="12766"/>
  <c r="O922" i="12766"/>
  <c r="D922" i="12766"/>
  <c r="C920" i="12766"/>
  <c r="D918" i="12766" s="1"/>
  <c r="C919" i="12766"/>
  <c r="G918" i="12766"/>
  <c r="C917" i="12766"/>
  <c r="G917" i="12766" s="1"/>
  <c r="G920" i="12766" s="1"/>
  <c r="G922" i="12766" s="1"/>
  <c r="M916" i="12766"/>
  <c r="K916" i="12766"/>
  <c r="O911" i="12766"/>
  <c r="D911" i="12766"/>
  <c r="C911" i="12766"/>
  <c r="C908" i="12766"/>
  <c r="G907" i="12766"/>
  <c r="C907" i="12766"/>
  <c r="D907" i="12766" s="1"/>
  <c r="C906" i="12766"/>
  <c r="G906" i="12766" s="1"/>
  <c r="K905" i="12766"/>
  <c r="D905" i="12766"/>
  <c r="H905" i="12766" s="1"/>
  <c r="C905" i="12766"/>
  <c r="G905" i="12766" s="1"/>
  <c r="M904" i="12766"/>
  <c r="G904" i="12766"/>
  <c r="G909" i="12766" s="1"/>
  <c r="G911" i="12766" s="1"/>
  <c r="D904" i="12766"/>
  <c r="K904" i="12766" s="1"/>
  <c r="C904" i="12766"/>
  <c r="I895" i="12766"/>
  <c r="G895" i="12766"/>
  <c r="K894" i="12766"/>
  <c r="I894" i="12766"/>
  <c r="H894" i="12766"/>
  <c r="G894" i="12766"/>
  <c r="G893" i="12766"/>
  <c r="E893" i="12766"/>
  <c r="E892" i="12766"/>
  <c r="G891" i="12766"/>
  <c r="E891" i="12766"/>
  <c r="E890" i="12766"/>
  <c r="H889" i="12766"/>
  <c r="G889" i="12766"/>
  <c r="E889" i="12766"/>
  <c r="H888" i="12766"/>
  <c r="E888" i="12766"/>
  <c r="G888" i="12766" s="1"/>
  <c r="E887" i="12766"/>
  <c r="H887" i="12766" s="1"/>
  <c r="I886" i="12766"/>
  <c r="I885" i="12766"/>
  <c r="I893" i="12766" s="1"/>
  <c r="G885" i="12766"/>
  <c r="I884" i="12766"/>
  <c r="C884" i="12766"/>
  <c r="G884" i="12766" s="1"/>
  <c r="I882" i="12766"/>
  <c r="I891" i="12766" s="1"/>
  <c r="G882" i="12766"/>
  <c r="I881" i="12766"/>
  <c r="G881" i="12766"/>
  <c r="I880" i="12766"/>
  <c r="I889" i="12766" s="1"/>
  <c r="K889" i="12766" s="1"/>
  <c r="H880" i="12766"/>
  <c r="G880" i="12766"/>
  <c r="C879" i="12766"/>
  <c r="K878" i="12766"/>
  <c r="I878" i="12766"/>
  <c r="I888" i="12766" s="1"/>
  <c r="K888" i="12766" s="1"/>
  <c r="H878" i="12766"/>
  <c r="G878" i="12766"/>
  <c r="I877" i="12766"/>
  <c r="H877" i="12766"/>
  <c r="G877" i="12766"/>
  <c r="C869" i="12766"/>
  <c r="D863" i="12766" s="1"/>
  <c r="I868" i="12766"/>
  <c r="G868" i="12766"/>
  <c r="D868" i="12766"/>
  <c r="C868" i="12766"/>
  <c r="I867" i="12766"/>
  <c r="K867" i="12766" s="1"/>
  <c r="H867" i="12766"/>
  <c r="C867" i="12766"/>
  <c r="G867" i="12766" s="1"/>
  <c r="I866" i="12766"/>
  <c r="E866" i="12766"/>
  <c r="C866" i="12766"/>
  <c r="H865" i="12766"/>
  <c r="E865" i="12766"/>
  <c r="G865" i="12766" s="1"/>
  <c r="D865" i="12766"/>
  <c r="C865" i="12766"/>
  <c r="G864" i="12766"/>
  <c r="E864" i="12766"/>
  <c r="C864" i="12766"/>
  <c r="C808" i="12766" s="1"/>
  <c r="E863" i="12766"/>
  <c r="C863" i="12766"/>
  <c r="E862" i="12766"/>
  <c r="D862" i="12766"/>
  <c r="H861" i="12766"/>
  <c r="G861" i="12766"/>
  <c r="E861" i="12766"/>
  <c r="H860" i="12766"/>
  <c r="E860" i="12766"/>
  <c r="G860" i="12766" s="1"/>
  <c r="I859" i="12766"/>
  <c r="I858" i="12766"/>
  <c r="G858" i="12766"/>
  <c r="D858" i="12766"/>
  <c r="C858" i="12766"/>
  <c r="I857" i="12766"/>
  <c r="C857" i="12766"/>
  <c r="G857" i="12766" s="1"/>
  <c r="G801" i="12766" s="1"/>
  <c r="I855" i="12766"/>
  <c r="I864" i="12766" s="1"/>
  <c r="G855" i="12766"/>
  <c r="C855" i="12766"/>
  <c r="I854" i="12766"/>
  <c r="I863" i="12766" s="1"/>
  <c r="C854" i="12766"/>
  <c r="G854" i="12766" s="1"/>
  <c r="I853" i="12766"/>
  <c r="I862" i="12766" s="1"/>
  <c r="G853" i="12766"/>
  <c r="D853" i="12766"/>
  <c r="C853" i="12766"/>
  <c r="D852" i="12766"/>
  <c r="K851" i="12766"/>
  <c r="I851" i="12766"/>
  <c r="I861" i="12766" s="1"/>
  <c r="K861" i="12766" s="1"/>
  <c r="H851" i="12766"/>
  <c r="C851" i="12766"/>
  <c r="I850" i="12766"/>
  <c r="K850" i="12766" s="1"/>
  <c r="H850" i="12766"/>
  <c r="G850" i="12766"/>
  <c r="C850" i="12766"/>
  <c r="I840" i="12766"/>
  <c r="C840" i="12766"/>
  <c r="G840" i="12766" s="1"/>
  <c r="G812" i="12766" s="1"/>
  <c r="G784" i="12766" s="1"/>
  <c r="I839" i="12766"/>
  <c r="K839" i="12766" s="1"/>
  <c r="H839" i="12766"/>
  <c r="G839" i="12766"/>
  <c r="G811" i="12766" s="1"/>
  <c r="G783" i="12766" s="1"/>
  <c r="C839" i="12766"/>
  <c r="I838" i="12766"/>
  <c r="E838" i="12766"/>
  <c r="G838" i="12766" s="1"/>
  <c r="C838" i="12766"/>
  <c r="E837" i="12766"/>
  <c r="C837" i="12766"/>
  <c r="G837" i="12766" s="1"/>
  <c r="G809" i="12766" s="1"/>
  <c r="G836" i="12766"/>
  <c r="E836" i="12766"/>
  <c r="C836" i="12766"/>
  <c r="D836" i="12766" s="1"/>
  <c r="I835" i="12766"/>
  <c r="E835" i="12766"/>
  <c r="G834" i="12766"/>
  <c r="E834" i="12766"/>
  <c r="K833" i="12766"/>
  <c r="K805" i="12766" s="1"/>
  <c r="K777" i="12766" s="1"/>
  <c r="E833" i="12766"/>
  <c r="H833" i="12766" s="1"/>
  <c r="H805" i="12766" s="1"/>
  <c r="G832" i="12766"/>
  <c r="G804" i="12766" s="1"/>
  <c r="E832" i="12766"/>
  <c r="H832" i="12766" s="1"/>
  <c r="H804" i="12766" s="1"/>
  <c r="H776" i="12766" s="1"/>
  <c r="I831" i="12766"/>
  <c r="I830" i="12766"/>
  <c r="C830" i="12766"/>
  <c r="I829" i="12766"/>
  <c r="I837" i="12766" s="1"/>
  <c r="G829" i="12766"/>
  <c r="D829" i="12766"/>
  <c r="C829" i="12766"/>
  <c r="C841" i="12766" s="1"/>
  <c r="I827" i="12766"/>
  <c r="C827" i="12766"/>
  <c r="G827" i="12766" s="1"/>
  <c r="I826" i="12766"/>
  <c r="G826" i="12766"/>
  <c r="C826" i="12766"/>
  <c r="I825" i="12766"/>
  <c r="I834" i="12766" s="1"/>
  <c r="C825" i="12766"/>
  <c r="D824" i="12766"/>
  <c r="I823" i="12766"/>
  <c r="I833" i="12766" s="1"/>
  <c r="H823" i="12766"/>
  <c r="H795" i="12766" s="1"/>
  <c r="H767" i="12766" s="1"/>
  <c r="G823" i="12766"/>
  <c r="I822" i="12766"/>
  <c r="H822" i="12766"/>
  <c r="G822" i="12766"/>
  <c r="C822" i="12766"/>
  <c r="C824" i="12766" s="1"/>
  <c r="K814" i="12766"/>
  <c r="H814" i="12766"/>
  <c r="G814" i="12766"/>
  <c r="D814" i="12766"/>
  <c r="C814" i="12766"/>
  <c r="C786" i="12766" s="1"/>
  <c r="D813" i="12766"/>
  <c r="I812" i="12766"/>
  <c r="C812" i="12766"/>
  <c r="C784" i="12766" s="1"/>
  <c r="I811" i="12766"/>
  <c r="H811" i="12766"/>
  <c r="D811" i="12766"/>
  <c r="D783" i="12766" s="1"/>
  <c r="C811" i="12766"/>
  <c r="I810" i="12766"/>
  <c r="E810" i="12766"/>
  <c r="C810" i="12766"/>
  <c r="C782" i="12766" s="1"/>
  <c r="E809" i="12766"/>
  <c r="C809" i="12766"/>
  <c r="G808" i="12766"/>
  <c r="E808" i="12766"/>
  <c r="I807" i="12766"/>
  <c r="E807" i="12766"/>
  <c r="C807" i="12766"/>
  <c r="E806" i="12766"/>
  <c r="C806" i="12766"/>
  <c r="E805" i="12766"/>
  <c r="D805" i="12766"/>
  <c r="C805" i="12766"/>
  <c r="E804" i="12766"/>
  <c r="D804" i="12766"/>
  <c r="C804" i="12766"/>
  <c r="I803" i="12766"/>
  <c r="I802" i="12766"/>
  <c r="I801" i="12766"/>
  <c r="C801" i="12766"/>
  <c r="I799" i="12766"/>
  <c r="I808" i="12766" s="1"/>
  <c r="G799" i="12766"/>
  <c r="C799" i="12766"/>
  <c r="I798" i="12766"/>
  <c r="C798" i="12766"/>
  <c r="C770" i="12766" s="1"/>
  <c r="I797" i="12766"/>
  <c r="I806" i="12766" s="1"/>
  <c r="I795" i="12766"/>
  <c r="I805" i="12766" s="1"/>
  <c r="D795" i="12766"/>
  <c r="I794" i="12766"/>
  <c r="I804" i="12766" s="1"/>
  <c r="G794" i="12766"/>
  <c r="D794" i="12766"/>
  <c r="D796" i="12766" s="1"/>
  <c r="C794" i="12766"/>
  <c r="O787" i="12766"/>
  <c r="K786" i="12766"/>
  <c r="H786" i="12766"/>
  <c r="G786" i="12766"/>
  <c r="D786" i="12766"/>
  <c r="D785" i="12766"/>
  <c r="O783" i="12766"/>
  <c r="M783" i="12766"/>
  <c r="H783" i="12766"/>
  <c r="C783" i="12766"/>
  <c r="I782" i="12766"/>
  <c r="E782" i="12766"/>
  <c r="I781" i="12766"/>
  <c r="E781" i="12766"/>
  <c r="I780" i="12766"/>
  <c r="G780" i="12766"/>
  <c r="E780" i="12766"/>
  <c r="C780" i="12766"/>
  <c r="I779" i="12766"/>
  <c r="E779" i="12766"/>
  <c r="C779" i="12766"/>
  <c r="I778" i="12766"/>
  <c r="E778" i="12766"/>
  <c r="C778" i="12766"/>
  <c r="M777" i="12766"/>
  <c r="I777" i="12766"/>
  <c r="H777" i="12766"/>
  <c r="E777" i="12766"/>
  <c r="D777" i="12766"/>
  <c r="C777" i="12766"/>
  <c r="I776" i="12766"/>
  <c r="E776" i="12766"/>
  <c r="D776" i="12766"/>
  <c r="M776" i="12766" s="1"/>
  <c r="C776" i="12766"/>
  <c r="O774" i="12766"/>
  <c r="O773" i="12766"/>
  <c r="G773" i="12766"/>
  <c r="C773" i="12766"/>
  <c r="O771" i="12766"/>
  <c r="G771" i="12766"/>
  <c r="C771" i="12766"/>
  <c r="S770" i="12766"/>
  <c r="O770" i="12766"/>
  <c r="S769" i="12766"/>
  <c r="O769" i="12766"/>
  <c r="S767" i="12766"/>
  <c r="R767" i="12766"/>
  <c r="O767" i="12766"/>
  <c r="D767" i="12766"/>
  <c r="S766" i="12766"/>
  <c r="R766" i="12766"/>
  <c r="O766" i="12766"/>
  <c r="M766" i="12766"/>
  <c r="G766" i="12766"/>
  <c r="D766" i="12766"/>
  <c r="C766" i="12766"/>
  <c r="O760" i="12766"/>
  <c r="C758" i="12766"/>
  <c r="C755" i="12766"/>
  <c r="M754" i="12766"/>
  <c r="K754" i="12766"/>
  <c r="I754" i="12766"/>
  <c r="G754" i="12766"/>
  <c r="E754" i="12766"/>
  <c r="H754" i="12766" s="1"/>
  <c r="K753" i="12766"/>
  <c r="I753" i="12766"/>
  <c r="M753" i="12766" s="1"/>
  <c r="H753" i="12766"/>
  <c r="E753" i="12766"/>
  <c r="G753" i="12766" s="1"/>
  <c r="E752" i="12766"/>
  <c r="C749" i="12766"/>
  <c r="C747" i="12766"/>
  <c r="I746" i="12766"/>
  <c r="M746" i="12766" s="1"/>
  <c r="I745" i="12766"/>
  <c r="E745" i="12766"/>
  <c r="M744" i="12766"/>
  <c r="K744" i="12766"/>
  <c r="H744" i="12766"/>
  <c r="G744" i="12766"/>
  <c r="I743" i="12766"/>
  <c r="I752" i="12766" s="1"/>
  <c r="E743" i="12766"/>
  <c r="G743" i="12766" s="1"/>
  <c r="C743" i="12766"/>
  <c r="E742" i="12766"/>
  <c r="E757" i="12766" s="1"/>
  <c r="G757" i="12766" s="1"/>
  <c r="C742" i="12766"/>
  <c r="G742" i="12766" s="1"/>
  <c r="I740" i="12766"/>
  <c r="I755" i="12766" s="1"/>
  <c r="E740" i="12766"/>
  <c r="E755" i="12766" s="1"/>
  <c r="C740" i="12766"/>
  <c r="G740" i="12766" s="1"/>
  <c r="K739" i="12766"/>
  <c r="I739" i="12766"/>
  <c r="M739" i="12766" s="1"/>
  <c r="H739" i="12766"/>
  <c r="E739" i="12766"/>
  <c r="G739" i="12766" s="1"/>
  <c r="I738" i="12766"/>
  <c r="I748" i="12766" s="1"/>
  <c r="E738" i="12766"/>
  <c r="C738" i="12766"/>
  <c r="I737" i="12766"/>
  <c r="E737" i="12766"/>
  <c r="D737" i="12766"/>
  <c r="C737" i="12766"/>
  <c r="M736" i="12766"/>
  <c r="K736" i="12766"/>
  <c r="I736" i="12766"/>
  <c r="I747" i="12766" s="1"/>
  <c r="G736" i="12766"/>
  <c r="E736" i="12766"/>
  <c r="H736" i="12766" s="1"/>
  <c r="K735" i="12766"/>
  <c r="I735" i="12766"/>
  <c r="M735" i="12766" s="1"/>
  <c r="H735" i="12766"/>
  <c r="G735" i="12766"/>
  <c r="E735" i="12766"/>
  <c r="E746" i="12766" s="1"/>
  <c r="D729" i="12766"/>
  <c r="C727" i="12766"/>
  <c r="D721" i="12766" s="1"/>
  <c r="I726" i="12766"/>
  <c r="D726" i="12766"/>
  <c r="C726" i="12766"/>
  <c r="G726" i="12766" s="1"/>
  <c r="I725" i="12766"/>
  <c r="K725" i="12766" s="1"/>
  <c r="H725" i="12766"/>
  <c r="C725" i="12766"/>
  <c r="G725" i="12766" s="1"/>
  <c r="G623" i="12766" s="1"/>
  <c r="E724" i="12766"/>
  <c r="G723" i="12766"/>
  <c r="G621" i="12766" s="1"/>
  <c r="E723" i="12766"/>
  <c r="C723" i="12766"/>
  <c r="E721" i="12766"/>
  <c r="G718" i="12766"/>
  <c r="E718" i="12766"/>
  <c r="H718" i="12766" s="1"/>
  <c r="G717" i="12766"/>
  <c r="E717" i="12766"/>
  <c r="H717" i="12766" s="1"/>
  <c r="I716" i="12766"/>
  <c r="E716" i="12766"/>
  <c r="G716" i="12766" s="1"/>
  <c r="G715" i="12766"/>
  <c r="E715" i="12766"/>
  <c r="H714" i="12766"/>
  <c r="G714" i="12766"/>
  <c r="E714" i="12766"/>
  <c r="D714" i="12766"/>
  <c r="E712" i="12766"/>
  <c r="I711" i="12766"/>
  <c r="K711" i="12766" s="1"/>
  <c r="H711" i="12766"/>
  <c r="E711" i="12766"/>
  <c r="G711" i="12766" s="1"/>
  <c r="I710" i="12766"/>
  <c r="K710" i="12766" s="1"/>
  <c r="E710" i="12766"/>
  <c r="H710" i="12766" s="1"/>
  <c r="E709" i="12766"/>
  <c r="H707" i="12766"/>
  <c r="G707" i="12766"/>
  <c r="E707" i="12766"/>
  <c r="I706" i="12766"/>
  <c r="I705" i="12766"/>
  <c r="K705" i="12766" s="1"/>
  <c r="D705" i="12766"/>
  <c r="H705" i="12766" s="1"/>
  <c r="C705" i="12766"/>
  <c r="G705" i="12766" s="1"/>
  <c r="I704" i="12766"/>
  <c r="G704" i="12766"/>
  <c r="C704" i="12766"/>
  <c r="E702" i="12766"/>
  <c r="D702" i="12766"/>
  <c r="C702" i="12766"/>
  <c r="G702" i="12766" s="1"/>
  <c r="I701" i="12766"/>
  <c r="E701" i="12766"/>
  <c r="G701" i="12766" s="1"/>
  <c r="C701" i="12766"/>
  <c r="C599" i="12766" s="1"/>
  <c r="H699" i="12766"/>
  <c r="G699" i="12766"/>
  <c r="C699" i="12766"/>
  <c r="H698" i="12766"/>
  <c r="H596" i="12766" s="1"/>
  <c r="C698" i="12766"/>
  <c r="G698" i="12766" s="1"/>
  <c r="I697" i="12766"/>
  <c r="C697" i="12766"/>
  <c r="G697" i="12766" s="1"/>
  <c r="G595" i="12766" s="1"/>
  <c r="I696" i="12766"/>
  <c r="I715" i="12766" s="1"/>
  <c r="G696" i="12766"/>
  <c r="C696" i="12766"/>
  <c r="D695" i="12766"/>
  <c r="H695" i="12766" s="1"/>
  <c r="C695" i="12766"/>
  <c r="G695" i="12766" s="1"/>
  <c r="G593" i="12766" s="1"/>
  <c r="I693" i="12766"/>
  <c r="I712" i="12766" s="1"/>
  <c r="G693" i="12766"/>
  <c r="C693" i="12766"/>
  <c r="C691" i="12766"/>
  <c r="C690" i="12766"/>
  <c r="K688" i="12766"/>
  <c r="I688" i="12766"/>
  <c r="H688" i="12766"/>
  <c r="H586" i="12766" s="1"/>
  <c r="G688" i="12766"/>
  <c r="C688" i="12766"/>
  <c r="K687" i="12766"/>
  <c r="I687" i="12766"/>
  <c r="H687" i="12766"/>
  <c r="G687" i="12766"/>
  <c r="C687" i="12766"/>
  <c r="K686" i="12766"/>
  <c r="I686" i="12766"/>
  <c r="I709" i="12766" s="1"/>
  <c r="K709" i="12766" s="1"/>
  <c r="H686" i="12766"/>
  <c r="G686" i="12766"/>
  <c r="C686" i="12766"/>
  <c r="C689" i="12766" s="1"/>
  <c r="I684" i="12766"/>
  <c r="I707" i="12766" s="1"/>
  <c r="K707" i="12766" s="1"/>
  <c r="H684" i="12766"/>
  <c r="G684" i="12766"/>
  <c r="D678" i="12766"/>
  <c r="I675" i="12766"/>
  <c r="G675" i="12766"/>
  <c r="I674" i="12766"/>
  <c r="K674" i="12766" s="1"/>
  <c r="K623" i="12766" s="1"/>
  <c r="H674" i="12766"/>
  <c r="G674" i="12766"/>
  <c r="G673" i="12766"/>
  <c r="E673" i="12766"/>
  <c r="G672" i="12766"/>
  <c r="E672" i="12766"/>
  <c r="E670" i="12766"/>
  <c r="G667" i="12766"/>
  <c r="E667" i="12766"/>
  <c r="H667" i="12766" s="1"/>
  <c r="H616" i="12766" s="1"/>
  <c r="G666" i="12766"/>
  <c r="G615" i="12766" s="1"/>
  <c r="E666" i="12766"/>
  <c r="H666" i="12766" s="1"/>
  <c r="G665" i="12766"/>
  <c r="G614" i="12766" s="1"/>
  <c r="E665" i="12766"/>
  <c r="G664" i="12766"/>
  <c r="E664" i="12766"/>
  <c r="D664" i="12766"/>
  <c r="G663" i="12766"/>
  <c r="E663" i="12766"/>
  <c r="I661" i="12766"/>
  <c r="K661" i="12766" s="1"/>
  <c r="E661" i="12766"/>
  <c r="E660" i="12766"/>
  <c r="H659" i="12766"/>
  <c r="G659" i="12766"/>
  <c r="E659" i="12766"/>
  <c r="H658" i="12766"/>
  <c r="E658" i="12766"/>
  <c r="G658" i="12766" s="1"/>
  <c r="K656" i="12766"/>
  <c r="K605" i="12766" s="1"/>
  <c r="G656" i="12766"/>
  <c r="E656" i="12766"/>
  <c r="H656" i="12766" s="1"/>
  <c r="I655" i="12766"/>
  <c r="I654" i="12766"/>
  <c r="G654" i="12766"/>
  <c r="C654" i="12766"/>
  <c r="I653" i="12766"/>
  <c r="C653" i="12766"/>
  <c r="C676" i="12766" s="1"/>
  <c r="E651" i="12766"/>
  <c r="C651" i="12766"/>
  <c r="C600" i="12766" s="1"/>
  <c r="E650" i="12766"/>
  <c r="C650" i="12766"/>
  <c r="H648" i="12766"/>
  <c r="G648" i="12766"/>
  <c r="C648" i="12766"/>
  <c r="H647" i="12766"/>
  <c r="G647" i="12766"/>
  <c r="C647" i="12766"/>
  <c r="I646" i="12766"/>
  <c r="K646" i="12766" s="1"/>
  <c r="H646" i="12766"/>
  <c r="G646" i="12766"/>
  <c r="C646" i="12766"/>
  <c r="I645" i="12766"/>
  <c r="H645" i="12766"/>
  <c r="C645" i="12766"/>
  <c r="G645" i="12766" s="1"/>
  <c r="I644" i="12766"/>
  <c r="H644" i="12766"/>
  <c r="C644" i="12766"/>
  <c r="G644" i="12766" s="1"/>
  <c r="K642" i="12766"/>
  <c r="I642" i="12766"/>
  <c r="I650" i="12766" s="1"/>
  <c r="H642" i="12766"/>
  <c r="C642" i="12766"/>
  <c r="G642" i="12766" s="1"/>
  <c r="C640" i="12766"/>
  <c r="C639" i="12766"/>
  <c r="K637" i="12766"/>
  <c r="I637" i="12766"/>
  <c r="I660" i="12766" s="1"/>
  <c r="K660" i="12766" s="1"/>
  <c r="K609" i="12766" s="1"/>
  <c r="H637" i="12766"/>
  <c r="C637" i="12766"/>
  <c r="G637" i="12766" s="1"/>
  <c r="I636" i="12766"/>
  <c r="K636" i="12766" s="1"/>
  <c r="H636" i="12766"/>
  <c r="G636" i="12766"/>
  <c r="C636" i="12766"/>
  <c r="K635" i="12766"/>
  <c r="I635" i="12766"/>
  <c r="I658" i="12766" s="1"/>
  <c r="K658" i="12766" s="1"/>
  <c r="H635" i="12766"/>
  <c r="G635" i="12766"/>
  <c r="C635" i="12766"/>
  <c r="K633" i="12766"/>
  <c r="I633" i="12766"/>
  <c r="I656" i="12766" s="1"/>
  <c r="H633" i="12766"/>
  <c r="G633" i="12766"/>
  <c r="C633" i="12766"/>
  <c r="O627" i="12766"/>
  <c r="K626" i="12766"/>
  <c r="H626" i="12766"/>
  <c r="G626" i="12766"/>
  <c r="D626" i="12766"/>
  <c r="C626" i="12766"/>
  <c r="D625" i="12766"/>
  <c r="D627" i="12766" s="1"/>
  <c r="G624" i="12766"/>
  <c r="C624" i="12766"/>
  <c r="M623" i="12766"/>
  <c r="H623" i="12766"/>
  <c r="D623" i="12766"/>
  <c r="C623" i="12766"/>
  <c r="I622" i="12766"/>
  <c r="E622" i="12766"/>
  <c r="C622" i="12766"/>
  <c r="I621" i="12766"/>
  <c r="E621" i="12766"/>
  <c r="C621" i="12766"/>
  <c r="C619" i="12766"/>
  <c r="C618" i="12766"/>
  <c r="G616" i="12766"/>
  <c r="E616" i="12766"/>
  <c r="D616" i="12766"/>
  <c r="C616" i="12766"/>
  <c r="H615" i="12766"/>
  <c r="E615" i="12766"/>
  <c r="D615" i="12766"/>
  <c r="C615" i="12766"/>
  <c r="I614" i="12766"/>
  <c r="E614" i="12766"/>
  <c r="C614" i="12766"/>
  <c r="I613" i="12766"/>
  <c r="G613" i="12766"/>
  <c r="E613" i="12766"/>
  <c r="C613" i="12766"/>
  <c r="G612" i="12766"/>
  <c r="E612" i="12766"/>
  <c r="C612" i="12766"/>
  <c r="I610" i="12766"/>
  <c r="E610" i="12766"/>
  <c r="C610" i="12766"/>
  <c r="I609" i="12766"/>
  <c r="M609" i="12766" s="1"/>
  <c r="E609" i="12766"/>
  <c r="D609" i="12766"/>
  <c r="C609" i="12766"/>
  <c r="I608" i="12766"/>
  <c r="M608" i="12766" s="1"/>
  <c r="H608" i="12766"/>
  <c r="E608" i="12766"/>
  <c r="D608" i="12766"/>
  <c r="C608" i="12766"/>
  <c r="I607" i="12766"/>
  <c r="E607" i="12766"/>
  <c r="D607" i="12766"/>
  <c r="M607" i="12766" s="1"/>
  <c r="C607" i="12766"/>
  <c r="M605" i="12766"/>
  <c r="I605" i="12766"/>
  <c r="H605" i="12766"/>
  <c r="G605" i="12766"/>
  <c r="E605" i="12766"/>
  <c r="D605" i="12766"/>
  <c r="C605" i="12766"/>
  <c r="O603" i="12766"/>
  <c r="G603" i="12766"/>
  <c r="C603" i="12766"/>
  <c r="O602" i="12766"/>
  <c r="C602" i="12766"/>
  <c r="I600" i="12766"/>
  <c r="E600" i="12766"/>
  <c r="E619" i="12766" s="1"/>
  <c r="I599" i="12766"/>
  <c r="E599" i="12766"/>
  <c r="E618" i="12766" s="1"/>
  <c r="O597" i="12766"/>
  <c r="I597" i="12766"/>
  <c r="I616" i="12766" s="1"/>
  <c r="M616" i="12766" s="1"/>
  <c r="H597" i="12766"/>
  <c r="G597" i="12766"/>
  <c r="D597" i="12766"/>
  <c r="C597" i="12766"/>
  <c r="O596" i="12766"/>
  <c r="I596" i="12766"/>
  <c r="G596" i="12766"/>
  <c r="D596" i="12766"/>
  <c r="C596" i="12766"/>
  <c r="O595" i="12766"/>
  <c r="C595" i="12766"/>
  <c r="O594" i="12766"/>
  <c r="G594" i="12766"/>
  <c r="C594" i="12766"/>
  <c r="M593" i="12766"/>
  <c r="I593" i="12766"/>
  <c r="I612" i="12766" s="1"/>
  <c r="H593" i="12766"/>
  <c r="E593" i="12766"/>
  <c r="D593" i="12766"/>
  <c r="C593" i="12766"/>
  <c r="O591" i="12766"/>
  <c r="G591" i="12766"/>
  <c r="C591" i="12766"/>
  <c r="D589" i="12766"/>
  <c r="C589" i="12766"/>
  <c r="D588" i="12766"/>
  <c r="C588" i="12766"/>
  <c r="U587" i="12766"/>
  <c r="D587" i="12766"/>
  <c r="O586" i="12766"/>
  <c r="M586" i="12766"/>
  <c r="K586" i="12766"/>
  <c r="D586" i="12766"/>
  <c r="C586" i="12766"/>
  <c r="O585" i="12766"/>
  <c r="M585" i="12766"/>
  <c r="K585" i="12766"/>
  <c r="H585" i="12766"/>
  <c r="G585" i="12766"/>
  <c r="D585" i="12766"/>
  <c r="C585" i="12766"/>
  <c r="K584" i="12766"/>
  <c r="H584" i="12766"/>
  <c r="G584" i="12766"/>
  <c r="D584" i="12766"/>
  <c r="M584" i="12766" s="1"/>
  <c r="C584" i="12766"/>
  <c r="U583" i="12766"/>
  <c r="U585" i="12766" s="1"/>
  <c r="T583" i="12766"/>
  <c r="S583" i="12766"/>
  <c r="S585" i="12766" s="1"/>
  <c r="R583" i="12766"/>
  <c r="U582" i="12766"/>
  <c r="T582" i="12766"/>
  <c r="S582" i="12766"/>
  <c r="R582" i="12766"/>
  <c r="H582" i="12766"/>
  <c r="G582" i="12766"/>
  <c r="D582" i="12766"/>
  <c r="M582" i="12766" s="1"/>
  <c r="C582" i="12766"/>
  <c r="C573" i="12766"/>
  <c r="G573" i="12766" s="1"/>
  <c r="K572" i="12766"/>
  <c r="I572" i="12766"/>
  <c r="H572" i="12766"/>
  <c r="C572" i="12766"/>
  <c r="G572" i="12766" s="1"/>
  <c r="G571" i="12766"/>
  <c r="E571" i="12766"/>
  <c r="C571" i="12766"/>
  <c r="G570" i="12766"/>
  <c r="E570" i="12766"/>
  <c r="C570" i="12766"/>
  <c r="I569" i="12766"/>
  <c r="E569" i="12766"/>
  <c r="C569" i="12766"/>
  <c r="E567" i="12766"/>
  <c r="C567" i="12766"/>
  <c r="I566" i="12766"/>
  <c r="G566" i="12766"/>
  <c r="E566" i="12766"/>
  <c r="G565" i="12766"/>
  <c r="E565" i="12766"/>
  <c r="C565" i="12766"/>
  <c r="E564" i="12766"/>
  <c r="H564" i="12766" s="1"/>
  <c r="C564" i="12766"/>
  <c r="H563" i="12766"/>
  <c r="E563" i="12766"/>
  <c r="C563" i="12766"/>
  <c r="G563" i="12766" s="1"/>
  <c r="E562" i="12766"/>
  <c r="I561" i="12766"/>
  <c r="I560" i="12766"/>
  <c r="C560" i="12766"/>
  <c r="G560" i="12766" s="1"/>
  <c r="I558" i="12766"/>
  <c r="C558" i="12766"/>
  <c r="E556" i="12766"/>
  <c r="C556" i="12766"/>
  <c r="I555" i="12766"/>
  <c r="C555" i="12766"/>
  <c r="I553" i="12766"/>
  <c r="G553" i="12766"/>
  <c r="C553" i="12766"/>
  <c r="I552" i="12766"/>
  <c r="C552" i="12766"/>
  <c r="G552" i="12766" s="1"/>
  <c r="D551" i="12766"/>
  <c r="I550" i="12766"/>
  <c r="H550" i="12766"/>
  <c r="C550" i="12766"/>
  <c r="K549" i="12766"/>
  <c r="I549" i="12766"/>
  <c r="I563" i="12766" s="1"/>
  <c r="K563" i="12766" s="1"/>
  <c r="H549" i="12766"/>
  <c r="C549" i="12766"/>
  <c r="K548" i="12766"/>
  <c r="I548" i="12766"/>
  <c r="I562" i="12766" s="1"/>
  <c r="K562" i="12766" s="1"/>
  <c r="H548" i="12766"/>
  <c r="H480" i="12766" s="1"/>
  <c r="G548" i="12766"/>
  <c r="C548" i="12766"/>
  <c r="C540" i="12766"/>
  <c r="D536" i="12766" s="1"/>
  <c r="C539" i="12766"/>
  <c r="K538" i="12766"/>
  <c r="K504" i="12766" s="1"/>
  <c r="I538" i="12766"/>
  <c r="H538" i="12766"/>
  <c r="H504" i="12766" s="1"/>
  <c r="C538" i="12766"/>
  <c r="H537" i="12766"/>
  <c r="G537" i="12766"/>
  <c r="G503" i="12766" s="1"/>
  <c r="E537" i="12766"/>
  <c r="D537" i="12766"/>
  <c r="C537" i="12766"/>
  <c r="G536" i="12766"/>
  <c r="G502" i="12766" s="1"/>
  <c r="E536" i="12766"/>
  <c r="C536" i="12766"/>
  <c r="C502" i="12766" s="1"/>
  <c r="I535" i="12766"/>
  <c r="E535" i="12766"/>
  <c r="D535" i="12766"/>
  <c r="C535" i="12766"/>
  <c r="D534" i="12766"/>
  <c r="E533" i="12766"/>
  <c r="C533" i="12766"/>
  <c r="I532" i="12766"/>
  <c r="G532" i="12766"/>
  <c r="G498" i="12766" s="1"/>
  <c r="E532" i="12766"/>
  <c r="D532" i="12766"/>
  <c r="C532" i="12766"/>
  <c r="I531" i="12766"/>
  <c r="E531" i="12766"/>
  <c r="C531" i="12766"/>
  <c r="C497" i="12766" s="1"/>
  <c r="H530" i="12766"/>
  <c r="H496" i="12766" s="1"/>
  <c r="G530" i="12766"/>
  <c r="E530" i="12766"/>
  <c r="C530" i="12766"/>
  <c r="C496" i="12766" s="1"/>
  <c r="E529" i="12766"/>
  <c r="C529" i="12766"/>
  <c r="I528" i="12766"/>
  <c r="K528" i="12766" s="1"/>
  <c r="G528" i="12766"/>
  <c r="E528" i="12766"/>
  <c r="H528" i="12766" s="1"/>
  <c r="I527" i="12766"/>
  <c r="I526" i="12766"/>
  <c r="I537" i="12766" s="1"/>
  <c r="K537" i="12766" s="1"/>
  <c r="C526" i="12766"/>
  <c r="G525" i="12766"/>
  <c r="I524" i="12766"/>
  <c r="G524" i="12766"/>
  <c r="G522" i="12766"/>
  <c r="E522" i="12766"/>
  <c r="E534" i="12766" s="1"/>
  <c r="G534" i="12766" s="1"/>
  <c r="D522" i="12766"/>
  <c r="C522" i="12766"/>
  <c r="I521" i="12766"/>
  <c r="H521" i="12766"/>
  <c r="D521" i="12766"/>
  <c r="C521" i="12766"/>
  <c r="G521" i="12766" s="1"/>
  <c r="I519" i="12766"/>
  <c r="G519" i="12766"/>
  <c r="D519" i="12766"/>
  <c r="H519" i="12766" s="1"/>
  <c r="C519" i="12766"/>
  <c r="I518" i="12766"/>
  <c r="C518" i="12766"/>
  <c r="G518" i="12766" s="1"/>
  <c r="G484" i="12766" s="1"/>
  <c r="D517" i="12766"/>
  <c r="K516" i="12766"/>
  <c r="I516" i="12766"/>
  <c r="I530" i="12766" s="1"/>
  <c r="K530" i="12766" s="1"/>
  <c r="H516" i="12766"/>
  <c r="H482" i="12766" s="1"/>
  <c r="G516" i="12766"/>
  <c r="C516" i="12766"/>
  <c r="I515" i="12766"/>
  <c r="K515" i="12766" s="1"/>
  <c r="K481" i="12766" s="1"/>
  <c r="H515" i="12766"/>
  <c r="G515" i="12766"/>
  <c r="C515" i="12766"/>
  <c r="K514" i="12766"/>
  <c r="I514" i="12766"/>
  <c r="H514" i="12766"/>
  <c r="C514" i="12766"/>
  <c r="O508" i="12766"/>
  <c r="K507" i="12766"/>
  <c r="H507" i="12766"/>
  <c r="G507" i="12766"/>
  <c r="D507" i="12766"/>
  <c r="C507" i="12766"/>
  <c r="D506" i="12766"/>
  <c r="D504" i="12766"/>
  <c r="M504" i="12766" s="1"/>
  <c r="I503" i="12766"/>
  <c r="E503" i="12766"/>
  <c r="C503" i="12766"/>
  <c r="I502" i="12766"/>
  <c r="E502" i="12766"/>
  <c r="I501" i="12766"/>
  <c r="E501" i="12766"/>
  <c r="C501" i="12766"/>
  <c r="I500" i="12766"/>
  <c r="E500" i="12766"/>
  <c r="C500" i="12766"/>
  <c r="I499" i="12766"/>
  <c r="E499" i="12766"/>
  <c r="C499" i="12766"/>
  <c r="I498" i="12766"/>
  <c r="E498" i="12766"/>
  <c r="C498" i="12766"/>
  <c r="I497" i="12766"/>
  <c r="E497" i="12766"/>
  <c r="M496" i="12766"/>
  <c r="I496" i="12766"/>
  <c r="E496" i="12766"/>
  <c r="D496" i="12766"/>
  <c r="I495" i="12766"/>
  <c r="M495" i="12766" s="1"/>
  <c r="E495" i="12766"/>
  <c r="D495" i="12766"/>
  <c r="C495" i="12766"/>
  <c r="I494" i="12766"/>
  <c r="M494" i="12766" s="1"/>
  <c r="E494" i="12766"/>
  <c r="D494" i="12766"/>
  <c r="C494" i="12766"/>
  <c r="O492" i="12766"/>
  <c r="O491" i="12766"/>
  <c r="I491" i="12766"/>
  <c r="O490" i="12766"/>
  <c r="O488" i="12766"/>
  <c r="I488" i="12766"/>
  <c r="E488" i="12766"/>
  <c r="C488" i="12766"/>
  <c r="O487" i="12766"/>
  <c r="T485" i="12766"/>
  <c r="O485" i="12766"/>
  <c r="G485" i="12766"/>
  <c r="C485" i="12766"/>
  <c r="O484" i="12766"/>
  <c r="C484" i="12766"/>
  <c r="O482" i="12766"/>
  <c r="D482" i="12766"/>
  <c r="M482" i="12766" s="1"/>
  <c r="V481" i="12766"/>
  <c r="U481" i="12766"/>
  <c r="V486" i="12766" s="1"/>
  <c r="T481" i="12766"/>
  <c r="T486" i="12766" s="1"/>
  <c r="S481" i="12766"/>
  <c r="O481" i="12766"/>
  <c r="H481" i="12766"/>
  <c r="D481" i="12766"/>
  <c r="M481" i="12766" s="1"/>
  <c r="C481" i="12766"/>
  <c r="W480" i="12766"/>
  <c r="V480" i="12766"/>
  <c r="V485" i="12766" s="1"/>
  <c r="U480" i="12766"/>
  <c r="T480" i="12766"/>
  <c r="S480" i="12766"/>
  <c r="O480" i="12766"/>
  <c r="D480" i="12766"/>
  <c r="D483" i="12766" s="1"/>
  <c r="D472" i="12766"/>
  <c r="D474" i="12766" s="1"/>
  <c r="C472" i="12766"/>
  <c r="C474" i="12766" s="1"/>
  <c r="I471" i="12766"/>
  <c r="K471" i="12766" s="1"/>
  <c r="H471" i="12766"/>
  <c r="I470" i="12766"/>
  <c r="K470" i="12766" s="1"/>
  <c r="I469" i="12766"/>
  <c r="K469" i="12766" s="1"/>
  <c r="K468" i="12766"/>
  <c r="H468" i="12766"/>
  <c r="G468" i="12766"/>
  <c r="K467" i="12766"/>
  <c r="H467" i="12766"/>
  <c r="G467" i="12766"/>
  <c r="K466" i="12766"/>
  <c r="H466" i="12766"/>
  <c r="G466" i="12766"/>
  <c r="K465" i="12766"/>
  <c r="H465" i="12766"/>
  <c r="G465" i="12766"/>
  <c r="H464" i="12766"/>
  <c r="H463" i="12766"/>
  <c r="H462" i="12766"/>
  <c r="K461" i="12766"/>
  <c r="I461" i="12766"/>
  <c r="H461" i="12766"/>
  <c r="K460" i="12766"/>
  <c r="I460" i="12766"/>
  <c r="H460" i="12766"/>
  <c r="G460" i="12766"/>
  <c r="E460" i="12766"/>
  <c r="I459" i="12766"/>
  <c r="K459" i="12766" s="1"/>
  <c r="H459" i="12766"/>
  <c r="H458" i="12766"/>
  <c r="I457" i="12766"/>
  <c r="K457" i="12766" s="1"/>
  <c r="H457" i="12766"/>
  <c r="K455" i="12766"/>
  <c r="H455" i="12766"/>
  <c r="G455" i="12766"/>
  <c r="K454" i="12766"/>
  <c r="H454" i="12766"/>
  <c r="G454" i="12766"/>
  <c r="I453" i="12766"/>
  <c r="H453" i="12766"/>
  <c r="E453" i="12766"/>
  <c r="I452" i="12766"/>
  <c r="H452" i="12766"/>
  <c r="E452" i="12766"/>
  <c r="K450" i="12766"/>
  <c r="I450" i="12766"/>
  <c r="I462" i="12766" s="1"/>
  <c r="K462" i="12766" s="1"/>
  <c r="H450" i="12766"/>
  <c r="E450" i="12766"/>
  <c r="K448" i="12766"/>
  <c r="I448" i="12766"/>
  <c r="H448" i="12766"/>
  <c r="G448" i="12766"/>
  <c r="E448" i="12766"/>
  <c r="E461" i="12766" s="1"/>
  <c r="G461" i="12766" s="1"/>
  <c r="K447" i="12766"/>
  <c r="I447" i="12766"/>
  <c r="H447" i="12766"/>
  <c r="G447" i="12766"/>
  <c r="E447" i="12766"/>
  <c r="D446" i="12766"/>
  <c r="C446" i="12766"/>
  <c r="I445" i="12766"/>
  <c r="K445" i="12766" s="1"/>
  <c r="H445" i="12766"/>
  <c r="G445" i="12766"/>
  <c r="E445" i="12766"/>
  <c r="E459" i="12766" s="1"/>
  <c r="G459" i="12766" s="1"/>
  <c r="I444" i="12766"/>
  <c r="H444" i="12766"/>
  <c r="E444" i="12766"/>
  <c r="G444" i="12766" s="1"/>
  <c r="I443" i="12766"/>
  <c r="K443" i="12766" s="1"/>
  <c r="H443" i="12766"/>
  <c r="E443" i="12766"/>
  <c r="G443" i="12766" s="1"/>
  <c r="D436" i="12766"/>
  <c r="I433" i="12766"/>
  <c r="G433" i="12766"/>
  <c r="I432" i="12766"/>
  <c r="G432" i="12766"/>
  <c r="E431" i="12766"/>
  <c r="G431" i="12766" s="1"/>
  <c r="E430" i="12766"/>
  <c r="G429" i="12766"/>
  <c r="E429" i="12766"/>
  <c r="G428" i="12766"/>
  <c r="E428" i="12766"/>
  <c r="I427" i="12766"/>
  <c r="E427" i="12766"/>
  <c r="I426" i="12766"/>
  <c r="E426" i="12766"/>
  <c r="G425" i="12766"/>
  <c r="E425" i="12766"/>
  <c r="G424" i="12766"/>
  <c r="E424" i="12766"/>
  <c r="D424" i="12766"/>
  <c r="H424" i="12766" s="1"/>
  <c r="I423" i="12766"/>
  <c r="I422" i="12766"/>
  <c r="G422" i="12766"/>
  <c r="G421" i="12766"/>
  <c r="G420" i="12766"/>
  <c r="C420" i="12766"/>
  <c r="I419" i="12766"/>
  <c r="G419" i="12766"/>
  <c r="C419" i="12766"/>
  <c r="C434" i="12766" s="1"/>
  <c r="D428" i="12766" s="1"/>
  <c r="H428" i="12766" s="1"/>
  <c r="I418" i="12766"/>
  <c r="C418" i="12766"/>
  <c r="G418" i="12766" s="1"/>
  <c r="C417" i="12766"/>
  <c r="D414" i="12766" s="1"/>
  <c r="H414" i="12766" s="1"/>
  <c r="C416" i="12766"/>
  <c r="C358" i="12766" s="1"/>
  <c r="I415" i="12766"/>
  <c r="K415" i="12766" s="1"/>
  <c r="H415" i="12766"/>
  <c r="G415" i="12766"/>
  <c r="G414" i="12766"/>
  <c r="G413" i="12766"/>
  <c r="D413" i="12766"/>
  <c r="H413" i="12766" s="1"/>
  <c r="D407" i="12766"/>
  <c r="I404" i="12766"/>
  <c r="G404" i="12766"/>
  <c r="I403" i="12766"/>
  <c r="G403" i="12766"/>
  <c r="G374" i="12766" s="1"/>
  <c r="I402" i="12766"/>
  <c r="G402" i="12766"/>
  <c r="E402" i="12766"/>
  <c r="G401" i="12766"/>
  <c r="E401" i="12766"/>
  <c r="E400" i="12766"/>
  <c r="G400" i="12766" s="1"/>
  <c r="G371" i="12766" s="1"/>
  <c r="E399" i="12766"/>
  <c r="I398" i="12766"/>
  <c r="G398" i="12766"/>
  <c r="E398" i="12766"/>
  <c r="G397" i="12766"/>
  <c r="E397" i="12766"/>
  <c r="E396" i="12766"/>
  <c r="G396" i="12766" s="1"/>
  <c r="G367" i="12766" s="1"/>
  <c r="E395" i="12766"/>
  <c r="I394" i="12766"/>
  <c r="I393" i="12766"/>
  <c r="C393" i="12766"/>
  <c r="C392" i="12766"/>
  <c r="G392" i="12766" s="1"/>
  <c r="G363" i="12766" s="1"/>
  <c r="C391" i="12766"/>
  <c r="G391" i="12766" s="1"/>
  <c r="I390" i="12766"/>
  <c r="G390" i="12766"/>
  <c r="G361" i="12766" s="1"/>
  <c r="C390" i="12766"/>
  <c r="I389" i="12766"/>
  <c r="G389" i="12766"/>
  <c r="G360" i="12766" s="1"/>
  <c r="C389" i="12766"/>
  <c r="C360" i="12766" s="1"/>
  <c r="C388" i="12766"/>
  <c r="C387" i="12766"/>
  <c r="I386" i="12766"/>
  <c r="G386" i="12766"/>
  <c r="G357" i="12766" s="1"/>
  <c r="C386" i="12766"/>
  <c r="G385" i="12766"/>
  <c r="D385" i="12766"/>
  <c r="H385" i="12766" s="1"/>
  <c r="G384" i="12766"/>
  <c r="D384" i="12766"/>
  <c r="H384" i="12766" s="1"/>
  <c r="D378" i="12766"/>
  <c r="K377" i="12766"/>
  <c r="H377" i="12766"/>
  <c r="G377" i="12766"/>
  <c r="D377" i="12766"/>
  <c r="C377" i="12766"/>
  <c r="D376" i="12766"/>
  <c r="I375" i="12766"/>
  <c r="G375" i="12766"/>
  <c r="I374" i="12766"/>
  <c r="G373" i="12766"/>
  <c r="E373" i="12766"/>
  <c r="E372" i="12766"/>
  <c r="E371" i="12766"/>
  <c r="I370" i="12766"/>
  <c r="E370" i="12766"/>
  <c r="I369" i="12766"/>
  <c r="E369" i="12766"/>
  <c r="I368" i="12766"/>
  <c r="E368" i="12766"/>
  <c r="E367" i="12766"/>
  <c r="E366" i="12766"/>
  <c r="I365" i="12766"/>
  <c r="I364" i="12766"/>
  <c r="I373" i="12766" s="1"/>
  <c r="G362" i="12766"/>
  <c r="C362" i="12766"/>
  <c r="I361" i="12766"/>
  <c r="C361" i="12766"/>
  <c r="I360" i="12766"/>
  <c r="C359" i="12766"/>
  <c r="I357" i="12766"/>
  <c r="C357" i="12766"/>
  <c r="H356" i="12766"/>
  <c r="C356" i="12766"/>
  <c r="G355" i="12766"/>
  <c r="C355" i="12766"/>
  <c r="D348" i="12766"/>
  <c r="C346" i="12766"/>
  <c r="C348" i="12766" s="1"/>
  <c r="I345" i="12766"/>
  <c r="K345" i="12766" s="1"/>
  <c r="H345" i="12766"/>
  <c r="G345" i="12766"/>
  <c r="I344" i="12766"/>
  <c r="K344" i="12766" s="1"/>
  <c r="H344" i="12766"/>
  <c r="G344" i="12766"/>
  <c r="H343" i="12766"/>
  <c r="E343" i="12766"/>
  <c r="G343" i="12766" s="1"/>
  <c r="H342" i="12766"/>
  <c r="E342" i="12766"/>
  <c r="G342" i="12766" s="1"/>
  <c r="G341" i="12766"/>
  <c r="E341" i="12766"/>
  <c r="H341" i="12766" s="1"/>
  <c r="H340" i="12766"/>
  <c r="G340" i="12766"/>
  <c r="E340" i="12766"/>
  <c r="H339" i="12766"/>
  <c r="G339" i="12766"/>
  <c r="E339" i="12766"/>
  <c r="I338" i="12766"/>
  <c r="K338" i="12766" s="1"/>
  <c r="G338" i="12766"/>
  <c r="E338" i="12766"/>
  <c r="H338" i="12766" s="1"/>
  <c r="K337" i="12766"/>
  <c r="I337" i="12766"/>
  <c r="E337" i="12766"/>
  <c r="I336" i="12766"/>
  <c r="K336" i="12766" s="1"/>
  <c r="E336" i="12766"/>
  <c r="H336" i="12766" s="1"/>
  <c r="I335" i="12766"/>
  <c r="I334" i="12766"/>
  <c r="H334" i="12766"/>
  <c r="G334" i="12766"/>
  <c r="H333" i="12766"/>
  <c r="H332" i="12766"/>
  <c r="G332" i="12766"/>
  <c r="I331" i="12766"/>
  <c r="D331" i="12766"/>
  <c r="H331" i="12766" s="1"/>
  <c r="C331" i="12766"/>
  <c r="C333" i="12766" s="1"/>
  <c r="G333" i="12766" s="1"/>
  <c r="K330" i="12766"/>
  <c r="K272" i="12766" s="1"/>
  <c r="I330" i="12766"/>
  <c r="I339" i="12766" s="1"/>
  <c r="K339" i="12766" s="1"/>
  <c r="H330" i="12766"/>
  <c r="G330" i="12766"/>
  <c r="C328" i="12766"/>
  <c r="D328" i="12766" s="1"/>
  <c r="K327" i="12766"/>
  <c r="I327" i="12766"/>
  <c r="H327" i="12766"/>
  <c r="G327" i="12766"/>
  <c r="G269" i="12766" s="1"/>
  <c r="K326" i="12766"/>
  <c r="K268" i="12766" s="1"/>
  <c r="I326" i="12766"/>
  <c r="H326" i="12766"/>
  <c r="G326" i="12766"/>
  <c r="K325" i="12766"/>
  <c r="I325" i="12766"/>
  <c r="G325" i="12766"/>
  <c r="D325" i="12766"/>
  <c r="H325" i="12766" s="1"/>
  <c r="D319" i="12766"/>
  <c r="I316" i="12766"/>
  <c r="G316" i="12766"/>
  <c r="I315" i="12766"/>
  <c r="G315" i="12766"/>
  <c r="E314" i="12766"/>
  <c r="G314" i="12766" s="1"/>
  <c r="G285" i="12766" s="1"/>
  <c r="E313" i="12766"/>
  <c r="G313" i="12766" s="1"/>
  <c r="E312" i="12766"/>
  <c r="I311" i="12766"/>
  <c r="G311" i="12766"/>
  <c r="G282" i="12766" s="1"/>
  <c r="E311" i="12766"/>
  <c r="E310" i="12766"/>
  <c r="G310" i="12766" s="1"/>
  <c r="G281" i="12766" s="1"/>
  <c r="I309" i="12766"/>
  <c r="E309" i="12766"/>
  <c r="G309" i="12766" s="1"/>
  <c r="K308" i="12766"/>
  <c r="K279" i="12766" s="1"/>
  <c r="I308" i="12766"/>
  <c r="E308" i="12766"/>
  <c r="H307" i="12766"/>
  <c r="H278" i="12766" s="1"/>
  <c r="G307" i="12766"/>
  <c r="E307" i="12766"/>
  <c r="I306" i="12766"/>
  <c r="I305" i="12766"/>
  <c r="G305" i="12766"/>
  <c r="G303" i="12766"/>
  <c r="C303" i="12766"/>
  <c r="I302" i="12766"/>
  <c r="C302" i="12766"/>
  <c r="I301" i="12766"/>
  <c r="K301" i="12766" s="1"/>
  <c r="H301" i="12766"/>
  <c r="G301" i="12766"/>
  <c r="C300" i="12766"/>
  <c r="C299" i="12766"/>
  <c r="K298" i="12766"/>
  <c r="I298" i="12766"/>
  <c r="H298" i="12766"/>
  <c r="G298" i="12766"/>
  <c r="I297" i="12766"/>
  <c r="K297" i="12766" s="1"/>
  <c r="H297" i="12766"/>
  <c r="H268" i="12766" s="1"/>
  <c r="G297" i="12766"/>
  <c r="I296" i="12766"/>
  <c r="G296" i="12766"/>
  <c r="C296" i="12766"/>
  <c r="K289" i="12766"/>
  <c r="H289" i="12766"/>
  <c r="G289" i="12766"/>
  <c r="G175" i="12766" s="1"/>
  <c r="D289" i="12766"/>
  <c r="C289" i="12766"/>
  <c r="D288" i="12766"/>
  <c r="D290" i="12766" s="1"/>
  <c r="I287" i="12766"/>
  <c r="G287" i="12766"/>
  <c r="I286" i="12766"/>
  <c r="G286" i="12766"/>
  <c r="E285" i="12766"/>
  <c r="G284" i="12766"/>
  <c r="E284" i="12766"/>
  <c r="E283" i="12766"/>
  <c r="E282" i="12766"/>
  <c r="E281" i="12766"/>
  <c r="I280" i="12766"/>
  <c r="G280" i="12766"/>
  <c r="E280" i="12766"/>
  <c r="E279" i="12766"/>
  <c r="I278" i="12766"/>
  <c r="E278" i="12766"/>
  <c r="I277" i="12766"/>
  <c r="I276" i="12766"/>
  <c r="I285" i="12766" s="1"/>
  <c r="G276" i="12766"/>
  <c r="C276" i="12766"/>
  <c r="G274" i="12766"/>
  <c r="C274" i="12766"/>
  <c r="I273" i="12766"/>
  <c r="I282" i="12766" s="1"/>
  <c r="I272" i="12766"/>
  <c r="I281" i="12766" s="1"/>
  <c r="H272" i="12766"/>
  <c r="G272" i="12766"/>
  <c r="D272" i="12766"/>
  <c r="C272" i="12766"/>
  <c r="D271" i="12766"/>
  <c r="C271" i="12766"/>
  <c r="K269" i="12766"/>
  <c r="I269" i="12766"/>
  <c r="I279" i="12766" s="1"/>
  <c r="H269" i="12766"/>
  <c r="D269" i="12766"/>
  <c r="C269" i="12766"/>
  <c r="I268" i="12766"/>
  <c r="G268" i="12766"/>
  <c r="D268" i="12766"/>
  <c r="C268" i="12766"/>
  <c r="I267" i="12766"/>
  <c r="C267" i="12766"/>
  <c r="C270" i="12766" s="1"/>
  <c r="D261" i="12766"/>
  <c r="I258" i="12766"/>
  <c r="G258" i="12766"/>
  <c r="I257" i="12766"/>
  <c r="G257" i="12766"/>
  <c r="I256" i="12766"/>
  <c r="G256" i="12766"/>
  <c r="E256" i="12766"/>
  <c r="G255" i="12766"/>
  <c r="E255" i="12766"/>
  <c r="E254" i="12766"/>
  <c r="I253" i="12766"/>
  <c r="E253" i="12766"/>
  <c r="G253" i="12766" s="1"/>
  <c r="I252" i="12766"/>
  <c r="G252" i="12766"/>
  <c r="E252" i="12766"/>
  <c r="G251" i="12766"/>
  <c r="E251" i="12766"/>
  <c r="E250" i="12766"/>
  <c r="I249" i="12766"/>
  <c r="E249" i="12766"/>
  <c r="G249" i="12766" s="1"/>
  <c r="I248" i="12766"/>
  <c r="I247" i="12766"/>
  <c r="G247" i="12766"/>
  <c r="C247" i="12766"/>
  <c r="C246" i="12766"/>
  <c r="G245" i="12766"/>
  <c r="C245" i="12766"/>
  <c r="I244" i="12766"/>
  <c r="C244" i="12766"/>
  <c r="I243" i="12766"/>
  <c r="G243" i="12766"/>
  <c r="C243" i="12766"/>
  <c r="I241" i="12766"/>
  <c r="I251" i="12766" s="1"/>
  <c r="G241" i="12766"/>
  <c r="C241" i="12766"/>
  <c r="I240" i="12766"/>
  <c r="I250" i="12766" s="1"/>
  <c r="C240" i="12766"/>
  <c r="I239" i="12766"/>
  <c r="C239" i="12766"/>
  <c r="D233" i="12766"/>
  <c r="C233" i="12766"/>
  <c r="C231" i="12766"/>
  <c r="I230" i="12766"/>
  <c r="C230" i="12766"/>
  <c r="I229" i="12766"/>
  <c r="H229" i="12766"/>
  <c r="G229" i="12766"/>
  <c r="G201" i="12766" s="1"/>
  <c r="G172" i="12766" s="1"/>
  <c r="C229" i="12766"/>
  <c r="D229" i="12766" s="1"/>
  <c r="K229" i="12766" s="1"/>
  <c r="I228" i="12766"/>
  <c r="K228" i="12766" s="1"/>
  <c r="E228" i="12766"/>
  <c r="D228" i="12766"/>
  <c r="C228" i="12766"/>
  <c r="E227" i="12766"/>
  <c r="D227" i="12766"/>
  <c r="C227" i="12766"/>
  <c r="G227" i="12766" s="1"/>
  <c r="G226" i="12766"/>
  <c r="E226" i="12766"/>
  <c r="C226" i="12766"/>
  <c r="K225" i="12766"/>
  <c r="E225" i="12766"/>
  <c r="D225" i="12766"/>
  <c r="C225" i="12766"/>
  <c r="I224" i="12766"/>
  <c r="K224" i="12766" s="1"/>
  <c r="G224" i="12766"/>
  <c r="E224" i="12766"/>
  <c r="D224" i="12766"/>
  <c r="C224" i="12766"/>
  <c r="E223" i="12766"/>
  <c r="C223" i="12766"/>
  <c r="H222" i="12766"/>
  <c r="G222" i="12766"/>
  <c r="E222" i="12766"/>
  <c r="C222" i="12766"/>
  <c r="I221" i="12766"/>
  <c r="K221" i="12766" s="1"/>
  <c r="E221" i="12766"/>
  <c r="C221" i="12766"/>
  <c r="C193" i="12766" s="1"/>
  <c r="I220" i="12766"/>
  <c r="I219" i="12766"/>
  <c r="C219" i="12766"/>
  <c r="G218" i="12766"/>
  <c r="D218" i="12766"/>
  <c r="H217" i="12766"/>
  <c r="G217" i="12766"/>
  <c r="D217" i="12766"/>
  <c r="K216" i="12766"/>
  <c r="I216" i="12766"/>
  <c r="I225" i="12766" s="1"/>
  <c r="H216" i="12766"/>
  <c r="G216" i="12766"/>
  <c r="D216" i="12766"/>
  <c r="I215" i="12766"/>
  <c r="K215" i="12766" s="1"/>
  <c r="G215" i="12766"/>
  <c r="G187" i="12766" s="1"/>
  <c r="C215" i="12766"/>
  <c r="D215" i="12766" s="1"/>
  <c r="H215" i="12766" s="1"/>
  <c r="D214" i="12766"/>
  <c r="K213" i="12766"/>
  <c r="I213" i="12766"/>
  <c r="I223" i="12766" s="1"/>
  <c r="G213" i="12766"/>
  <c r="G185" i="12766" s="1"/>
  <c r="G155" i="12766" s="1"/>
  <c r="C213" i="12766"/>
  <c r="D213" i="12766" s="1"/>
  <c r="H213" i="12766" s="1"/>
  <c r="K212" i="12766"/>
  <c r="I212" i="12766"/>
  <c r="I222" i="12766" s="1"/>
  <c r="K222" i="12766" s="1"/>
  <c r="H212" i="12766"/>
  <c r="G212" i="12766"/>
  <c r="C212" i="12766"/>
  <c r="K211" i="12766"/>
  <c r="I211" i="12766"/>
  <c r="H211" i="12766"/>
  <c r="G211" i="12766"/>
  <c r="C211" i="12766"/>
  <c r="C214" i="12766" s="1"/>
  <c r="D205" i="12766"/>
  <c r="K204" i="12766"/>
  <c r="K175" i="12766" s="1"/>
  <c r="H204" i="12766"/>
  <c r="H175" i="12766" s="1"/>
  <c r="G204" i="12766"/>
  <c r="D204" i="12766"/>
  <c r="C204" i="12766"/>
  <c r="C175" i="12766" s="1"/>
  <c r="D203" i="12766"/>
  <c r="D174" i="12766" s="1"/>
  <c r="D176" i="12766" s="1"/>
  <c r="I202" i="12766"/>
  <c r="I201" i="12766"/>
  <c r="E200" i="12766"/>
  <c r="C200" i="12766"/>
  <c r="C171" i="12766" s="1"/>
  <c r="G199" i="12766"/>
  <c r="E199" i="12766"/>
  <c r="C199" i="12766"/>
  <c r="C170" i="12766" s="1"/>
  <c r="E198" i="12766"/>
  <c r="I197" i="12766"/>
  <c r="E197" i="12766"/>
  <c r="C197" i="12766"/>
  <c r="E196" i="12766"/>
  <c r="C196" i="12766"/>
  <c r="C167" i="12766" s="1"/>
  <c r="E195" i="12766"/>
  <c r="E194" i="12766"/>
  <c r="C194" i="12766"/>
  <c r="I193" i="12766"/>
  <c r="E193" i="12766"/>
  <c r="I192" i="12766"/>
  <c r="I191" i="12766"/>
  <c r="I200" i="12766" s="1"/>
  <c r="C191" i="12766"/>
  <c r="I189" i="12766"/>
  <c r="I198" i="12766" s="1"/>
  <c r="G189" i="12766"/>
  <c r="C189" i="12766"/>
  <c r="I188" i="12766"/>
  <c r="C188" i="12766"/>
  <c r="I187" i="12766"/>
  <c r="I196" i="12766" s="1"/>
  <c r="C187" i="12766"/>
  <c r="C158" i="12766" s="1"/>
  <c r="I185" i="12766"/>
  <c r="I195" i="12766" s="1"/>
  <c r="C185" i="12766"/>
  <c r="I184" i="12766"/>
  <c r="I194" i="12766" s="1"/>
  <c r="I183" i="12766"/>
  <c r="C183" i="12766"/>
  <c r="O176" i="12766"/>
  <c r="D175" i="12766"/>
  <c r="I171" i="12766"/>
  <c r="E171" i="12766"/>
  <c r="E170" i="12766"/>
  <c r="I169" i="12766"/>
  <c r="E169" i="12766"/>
  <c r="I168" i="12766"/>
  <c r="E168" i="12766"/>
  <c r="C168" i="12766"/>
  <c r="I167" i="12766"/>
  <c r="E167" i="12766"/>
  <c r="I166" i="12766"/>
  <c r="E166" i="12766"/>
  <c r="I165" i="12766"/>
  <c r="E165" i="12766"/>
  <c r="C165" i="12766"/>
  <c r="I164" i="12766"/>
  <c r="E164" i="12766"/>
  <c r="C164" i="12766"/>
  <c r="O162" i="12766"/>
  <c r="O160" i="12766"/>
  <c r="I160" i="12766"/>
  <c r="I303" i="12766" s="1"/>
  <c r="G160" i="12766"/>
  <c r="C160" i="12766"/>
  <c r="O159" i="12766"/>
  <c r="O158" i="12766"/>
  <c r="G158" i="12766"/>
  <c r="O155" i="12766"/>
  <c r="C155" i="12766"/>
  <c r="O154" i="12766"/>
  <c r="O153" i="12766"/>
  <c r="C153" i="12766"/>
  <c r="O151" i="12766"/>
  <c r="G151" i="12766"/>
  <c r="C151" i="12766"/>
  <c r="O150" i="12766"/>
  <c r="I150" i="12766"/>
  <c r="H150" i="12766"/>
  <c r="C150" i="12766"/>
  <c r="O149" i="12766"/>
  <c r="M149" i="12766"/>
  <c r="I149" i="12766"/>
  <c r="G149" i="12766"/>
  <c r="E149" i="12766"/>
  <c r="D149" i="12766"/>
  <c r="C149" i="12766"/>
  <c r="D143" i="12766"/>
  <c r="C143" i="12766"/>
  <c r="C141" i="12766"/>
  <c r="G140" i="12766"/>
  <c r="E140" i="12766"/>
  <c r="H140" i="12766" s="1"/>
  <c r="I139" i="12766"/>
  <c r="K139" i="12766" s="1"/>
  <c r="H139" i="12766"/>
  <c r="G139" i="12766"/>
  <c r="K138" i="12766"/>
  <c r="I138" i="12766"/>
  <c r="H138" i="12766"/>
  <c r="H86" i="12766" s="1"/>
  <c r="G138" i="12766"/>
  <c r="I137" i="12766"/>
  <c r="K137" i="12766" s="1"/>
  <c r="H137" i="12766"/>
  <c r="G137" i="12766"/>
  <c r="C137" i="12766"/>
  <c r="I136" i="12766"/>
  <c r="K136" i="12766" s="1"/>
  <c r="H136" i="12766"/>
  <c r="G136" i="12766"/>
  <c r="I135" i="12766"/>
  <c r="K135" i="12766" s="1"/>
  <c r="H135" i="12766"/>
  <c r="G135" i="12766"/>
  <c r="D130" i="12766"/>
  <c r="C130" i="12766"/>
  <c r="H128" i="12766"/>
  <c r="H130" i="12766" s="1"/>
  <c r="C128" i="12766"/>
  <c r="E127" i="12766"/>
  <c r="H127" i="12766" s="1"/>
  <c r="K126" i="12766"/>
  <c r="I126" i="12766"/>
  <c r="H126" i="12766"/>
  <c r="G126" i="12766"/>
  <c r="I125" i="12766"/>
  <c r="K125" i="12766" s="1"/>
  <c r="H125" i="12766"/>
  <c r="G125" i="12766"/>
  <c r="K124" i="12766"/>
  <c r="I124" i="12766"/>
  <c r="H124" i="12766"/>
  <c r="G124" i="12766"/>
  <c r="I123" i="12766"/>
  <c r="K123" i="12766" s="1"/>
  <c r="H123" i="12766"/>
  <c r="G123" i="12766"/>
  <c r="K122" i="12766"/>
  <c r="I122" i="12766"/>
  <c r="H122" i="12766"/>
  <c r="G122" i="12766"/>
  <c r="D117" i="12766"/>
  <c r="I114" i="12766"/>
  <c r="K114" i="12766" s="1"/>
  <c r="E114" i="12766"/>
  <c r="G114" i="12766" s="1"/>
  <c r="K113" i="12766"/>
  <c r="I113" i="12766"/>
  <c r="G113" i="12766"/>
  <c r="I112" i="12766"/>
  <c r="K112" i="12766" s="1"/>
  <c r="G112" i="12766"/>
  <c r="I111" i="12766"/>
  <c r="K111" i="12766" s="1"/>
  <c r="H111" i="12766"/>
  <c r="C111" i="12766"/>
  <c r="G111" i="12766" s="1"/>
  <c r="G85" i="12766" s="1"/>
  <c r="I110" i="12766"/>
  <c r="K110" i="12766" s="1"/>
  <c r="H110" i="12766"/>
  <c r="G110" i="12766"/>
  <c r="K109" i="12766"/>
  <c r="K115" i="12766" s="1"/>
  <c r="K117" i="12766" s="1"/>
  <c r="I109" i="12766"/>
  <c r="H109" i="12766"/>
  <c r="H115" i="12766" s="1"/>
  <c r="H117" i="12766" s="1"/>
  <c r="G109" i="12766"/>
  <c r="G115" i="12766" s="1"/>
  <c r="G117" i="12766" s="1"/>
  <c r="D104" i="12766"/>
  <c r="C104" i="12766"/>
  <c r="C102" i="12766"/>
  <c r="I101" i="12766"/>
  <c r="K101" i="12766" s="1"/>
  <c r="E101" i="12766"/>
  <c r="G101" i="12766" s="1"/>
  <c r="K100" i="12766"/>
  <c r="I100" i="12766"/>
  <c r="G100" i="12766"/>
  <c r="G87" i="12766" s="1"/>
  <c r="I99" i="12766"/>
  <c r="K99" i="12766" s="1"/>
  <c r="G99" i="12766"/>
  <c r="I98" i="12766"/>
  <c r="K98" i="12766" s="1"/>
  <c r="H98" i="12766"/>
  <c r="G98" i="12766"/>
  <c r="K97" i="12766"/>
  <c r="K84" i="12766" s="1"/>
  <c r="I97" i="12766"/>
  <c r="H97" i="12766"/>
  <c r="G97" i="12766"/>
  <c r="G84" i="12766" s="1"/>
  <c r="I96" i="12766"/>
  <c r="K96" i="12766" s="1"/>
  <c r="H96" i="12766"/>
  <c r="H102" i="12766" s="1"/>
  <c r="C96" i="12766"/>
  <c r="G96" i="12766" s="1"/>
  <c r="O91" i="12766"/>
  <c r="K90" i="12766"/>
  <c r="H90" i="12766"/>
  <c r="G90" i="12766"/>
  <c r="D90" i="12766"/>
  <c r="C90" i="12766"/>
  <c r="D89" i="12766"/>
  <c r="O88" i="12766"/>
  <c r="M88" i="12766"/>
  <c r="I88" i="12766"/>
  <c r="I140" i="12766" s="1"/>
  <c r="K140" i="12766" s="1"/>
  <c r="E88" i="12766"/>
  <c r="D88" i="12766"/>
  <c r="C88" i="12766"/>
  <c r="O87" i="12766"/>
  <c r="H87" i="12766"/>
  <c r="D87" i="12766"/>
  <c r="M87" i="12766" s="1"/>
  <c r="C87" i="12766"/>
  <c r="O86" i="12766"/>
  <c r="M86" i="12766"/>
  <c r="G86" i="12766"/>
  <c r="D86" i="12766"/>
  <c r="C86" i="12766"/>
  <c r="T85" i="12766"/>
  <c r="Q85" i="12766"/>
  <c r="O85" i="12766"/>
  <c r="M85" i="12766"/>
  <c r="H85" i="12766"/>
  <c r="D85" i="12766"/>
  <c r="C85" i="12766"/>
  <c r="Q84" i="12766"/>
  <c r="O84" i="12766"/>
  <c r="H84" i="12766"/>
  <c r="T86" i="12766" s="1"/>
  <c r="D84" i="12766"/>
  <c r="M84" i="12766" s="1"/>
  <c r="C84" i="12766"/>
  <c r="O83" i="12766"/>
  <c r="M83" i="12766"/>
  <c r="D83" i="12766"/>
  <c r="N81" i="12766"/>
  <c r="D78" i="12766"/>
  <c r="C78" i="12766"/>
  <c r="C75" i="12766"/>
  <c r="I74" i="12766"/>
  <c r="C74" i="12766"/>
  <c r="G74" i="12766" s="1"/>
  <c r="I73" i="12766"/>
  <c r="K73" i="12766" s="1"/>
  <c r="D73" i="12766"/>
  <c r="H73" i="12766" s="1"/>
  <c r="C73" i="12766"/>
  <c r="G73" i="12766" s="1"/>
  <c r="I72" i="12766"/>
  <c r="K72" i="12766" s="1"/>
  <c r="H72" i="12766"/>
  <c r="G72" i="12766"/>
  <c r="D72" i="12766"/>
  <c r="C72" i="12766"/>
  <c r="I71" i="12766"/>
  <c r="C71" i="12766"/>
  <c r="I69" i="12766"/>
  <c r="C69" i="12766"/>
  <c r="G69" i="12766" s="1"/>
  <c r="I68" i="12766"/>
  <c r="D68" i="12766"/>
  <c r="H68" i="12766" s="1"/>
  <c r="C68" i="12766"/>
  <c r="G68" i="12766" s="1"/>
  <c r="I67" i="12766"/>
  <c r="K67" i="12766" s="1"/>
  <c r="H67" i="12766"/>
  <c r="G67" i="12766"/>
  <c r="D67" i="12766"/>
  <c r="C67" i="12766"/>
  <c r="D61" i="12766"/>
  <c r="C61" i="12766"/>
  <c r="I57" i="12766"/>
  <c r="C57" i="12766"/>
  <c r="I56" i="12766"/>
  <c r="C56" i="12766"/>
  <c r="G56" i="12766" s="1"/>
  <c r="I55" i="12766"/>
  <c r="G55" i="12766"/>
  <c r="D55" i="12766"/>
  <c r="H55" i="12766" s="1"/>
  <c r="C55" i="12766"/>
  <c r="I54" i="12766"/>
  <c r="K54" i="12766" s="1"/>
  <c r="H54" i="12766"/>
  <c r="G54" i="12766"/>
  <c r="D54" i="12766"/>
  <c r="C54" i="12766"/>
  <c r="I52" i="12766"/>
  <c r="C52" i="12766"/>
  <c r="I51" i="12766"/>
  <c r="C51" i="12766"/>
  <c r="G51" i="12766" s="1"/>
  <c r="I50" i="12766"/>
  <c r="K50" i="12766" s="1"/>
  <c r="G50" i="12766"/>
  <c r="D50" i="12766"/>
  <c r="H50" i="12766" s="1"/>
  <c r="C50" i="12766"/>
  <c r="D44" i="12766"/>
  <c r="C44" i="12766"/>
  <c r="I40" i="12766"/>
  <c r="K40" i="12766" s="1"/>
  <c r="H40" i="12766"/>
  <c r="G40" i="12766"/>
  <c r="D40" i="12766"/>
  <c r="C40" i="12766"/>
  <c r="I39" i="12766"/>
  <c r="C39" i="12766"/>
  <c r="I38" i="12766"/>
  <c r="C38" i="12766"/>
  <c r="G38" i="12766" s="1"/>
  <c r="G21" i="12766" s="1"/>
  <c r="I37" i="12766"/>
  <c r="D37" i="12766"/>
  <c r="C37" i="12766"/>
  <c r="G37" i="12766" s="1"/>
  <c r="I35" i="12766"/>
  <c r="K35" i="12766" s="1"/>
  <c r="H35" i="12766"/>
  <c r="G35" i="12766"/>
  <c r="D35" i="12766"/>
  <c r="C35" i="12766"/>
  <c r="I34" i="12766"/>
  <c r="C34" i="12766"/>
  <c r="I33" i="12766"/>
  <c r="C33" i="12766"/>
  <c r="G33" i="12766" s="1"/>
  <c r="O27" i="12766"/>
  <c r="C27" i="12766"/>
  <c r="K26" i="12766"/>
  <c r="G26" i="12766"/>
  <c r="C26" i="12766"/>
  <c r="D25" i="12766"/>
  <c r="D27" i="12766" s="1"/>
  <c r="C25" i="12766"/>
  <c r="D24" i="12766"/>
  <c r="C24" i="12766"/>
  <c r="C23" i="12766"/>
  <c r="C21" i="12766"/>
  <c r="C18" i="12766"/>
  <c r="C16" i="12766"/>
  <c r="G1043" i="12787"/>
  <c r="C1043" i="12787"/>
  <c r="G1042" i="12787"/>
  <c r="C1042" i="12787"/>
  <c r="K1037" i="12787"/>
  <c r="G1037" i="12787"/>
  <c r="O1032" i="12787"/>
  <c r="D1032" i="12787"/>
  <c r="G1031" i="12787"/>
  <c r="K1031" i="12787" s="1"/>
  <c r="C1031" i="12787"/>
  <c r="C1030" i="12787"/>
  <c r="C1029" i="12787"/>
  <c r="C1028" i="12787"/>
  <c r="G1028" i="12787" s="1"/>
  <c r="G1026" i="12787"/>
  <c r="C1025" i="12787"/>
  <c r="G1025" i="12787" s="1"/>
  <c r="C1024" i="12787"/>
  <c r="G1024" i="12787" s="1"/>
  <c r="G1022" i="12787"/>
  <c r="G1021" i="12787"/>
  <c r="D1021" i="12787"/>
  <c r="H1021" i="12787" s="1"/>
  <c r="G1019" i="12787"/>
  <c r="G1018" i="12787"/>
  <c r="G1017" i="12787"/>
  <c r="G1014" i="12787"/>
  <c r="D1014" i="12787"/>
  <c r="H1014" i="12787" s="1"/>
  <c r="G1013" i="12787"/>
  <c r="G1011" i="12787"/>
  <c r="D1011" i="12787"/>
  <c r="H1011" i="12787" s="1"/>
  <c r="C1010" i="12787"/>
  <c r="G1010" i="12787" s="1"/>
  <c r="G1009" i="12787"/>
  <c r="C1009" i="12787"/>
  <c r="G1006" i="12787"/>
  <c r="D1006" i="12787"/>
  <c r="H1006" i="12787" s="1"/>
  <c r="G1005" i="12787"/>
  <c r="C1005" i="12787"/>
  <c r="G1003" i="12787"/>
  <c r="C1002" i="12787"/>
  <c r="G1002" i="12787" s="1"/>
  <c r="C1001" i="12787"/>
  <c r="G1001" i="12787" s="1"/>
  <c r="O995" i="12787"/>
  <c r="D995" i="12787"/>
  <c r="C995" i="12787"/>
  <c r="K994" i="12787"/>
  <c r="G994" i="12787"/>
  <c r="C994" i="12787"/>
  <c r="D993" i="12787"/>
  <c r="C993" i="12787"/>
  <c r="M992" i="12787"/>
  <c r="H992" i="12787"/>
  <c r="G992" i="12787"/>
  <c r="C992" i="12787"/>
  <c r="K992" i="12787" s="1"/>
  <c r="C991" i="12787"/>
  <c r="M990" i="12787"/>
  <c r="I990" i="12787"/>
  <c r="K990" i="12787" s="1"/>
  <c r="K993" i="12787" s="1"/>
  <c r="K995" i="12787" s="1"/>
  <c r="H990" i="12787"/>
  <c r="G990" i="12787"/>
  <c r="M989" i="12787"/>
  <c r="I989" i="12787"/>
  <c r="K989" i="12787" s="1"/>
  <c r="H989" i="12787"/>
  <c r="H993" i="12787" s="1"/>
  <c r="H995" i="12787" s="1"/>
  <c r="G989" i="12787"/>
  <c r="G993" i="12787" s="1"/>
  <c r="G995" i="12787" s="1"/>
  <c r="D984" i="12787"/>
  <c r="G983" i="12787"/>
  <c r="K983" i="12787" s="1"/>
  <c r="C983" i="12787"/>
  <c r="G982" i="12787"/>
  <c r="G984" i="12787" s="1"/>
  <c r="C982" i="12787"/>
  <c r="C984" i="12787" s="1"/>
  <c r="E980" i="12787"/>
  <c r="G980" i="12787" s="1"/>
  <c r="I979" i="12787"/>
  <c r="G979" i="12787"/>
  <c r="E979" i="12787"/>
  <c r="K978" i="12787"/>
  <c r="D973" i="12787"/>
  <c r="G972" i="12787"/>
  <c r="K972" i="12787" s="1"/>
  <c r="C972" i="12787"/>
  <c r="C971" i="12787"/>
  <c r="C970" i="12787"/>
  <c r="C944" i="12787" s="1"/>
  <c r="C969" i="12787"/>
  <c r="Q969" i="12787" s="1"/>
  <c r="G968" i="12787"/>
  <c r="G942" i="12787" s="1"/>
  <c r="E968" i="12787"/>
  <c r="C968" i="12787"/>
  <c r="K968" i="12787" s="1"/>
  <c r="P966" i="12787"/>
  <c r="I966" i="12787"/>
  <c r="C966" i="12787"/>
  <c r="P965" i="12787"/>
  <c r="I965" i="12787"/>
  <c r="K965" i="12787" s="1"/>
  <c r="C965" i="12787"/>
  <c r="G965" i="12787" s="1"/>
  <c r="P964" i="12787"/>
  <c r="I964" i="12787"/>
  <c r="K964" i="12787" s="1"/>
  <c r="G964" i="12787"/>
  <c r="C964" i="12787"/>
  <c r="P963" i="12787"/>
  <c r="I963" i="12787"/>
  <c r="K963" i="12787" s="1"/>
  <c r="G963" i="12787"/>
  <c r="C963" i="12787"/>
  <c r="P962" i="12787"/>
  <c r="K962" i="12787"/>
  <c r="I962" i="12787"/>
  <c r="G962" i="12787"/>
  <c r="P959" i="12787"/>
  <c r="I959" i="12787"/>
  <c r="C959" i="12787"/>
  <c r="P958" i="12787"/>
  <c r="I958" i="12787"/>
  <c r="K958" i="12787" s="1"/>
  <c r="C958" i="12787"/>
  <c r="G958" i="12787" s="1"/>
  <c r="P957" i="12787"/>
  <c r="I957" i="12787"/>
  <c r="K957" i="12787" s="1"/>
  <c r="G957" i="12787"/>
  <c r="C957" i="12787"/>
  <c r="P956" i="12787"/>
  <c r="I956" i="12787"/>
  <c r="K956" i="12787" s="1"/>
  <c r="G956" i="12787"/>
  <c r="C956" i="12787"/>
  <c r="P955" i="12787"/>
  <c r="K955" i="12787"/>
  <c r="I955" i="12787"/>
  <c r="G955" i="12787"/>
  <c r="C955" i="12787"/>
  <c r="P954" i="12787"/>
  <c r="I954" i="12787"/>
  <c r="G954" i="12787"/>
  <c r="C954" i="12787"/>
  <c r="K954" i="12787" s="1"/>
  <c r="K952" i="12787"/>
  <c r="O947" i="12787"/>
  <c r="D947" i="12787"/>
  <c r="H946" i="12787"/>
  <c r="D946" i="12787"/>
  <c r="C946" i="12787"/>
  <c r="D945" i="12787"/>
  <c r="D944" i="12787"/>
  <c r="E943" i="12787"/>
  <c r="I942" i="12787"/>
  <c r="I943" i="12787" s="1"/>
  <c r="C942" i="12787"/>
  <c r="H941" i="12787"/>
  <c r="G941" i="12787"/>
  <c r="O936" i="12787"/>
  <c r="D936" i="12787"/>
  <c r="G935" i="12787"/>
  <c r="K935" i="12787" s="1"/>
  <c r="C935" i="12787"/>
  <c r="G934" i="12787"/>
  <c r="G936" i="12787" s="1"/>
  <c r="C934" i="12787"/>
  <c r="C936" i="12787" s="1"/>
  <c r="C933" i="12787"/>
  <c r="I932" i="12787"/>
  <c r="M932" i="12787" s="1"/>
  <c r="G932" i="12787"/>
  <c r="D932" i="12787"/>
  <c r="H932" i="12787" s="1"/>
  <c r="K931" i="12787"/>
  <c r="G931" i="12787"/>
  <c r="M930" i="12787"/>
  <c r="K930" i="12787"/>
  <c r="O925" i="12787"/>
  <c r="D925" i="12787"/>
  <c r="C925" i="12787"/>
  <c r="G924" i="12787"/>
  <c r="K924" i="12787" s="1"/>
  <c r="C924" i="12787"/>
  <c r="C922" i="12787"/>
  <c r="P921" i="12787"/>
  <c r="G921" i="12787"/>
  <c r="D921" i="12787"/>
  <c r="H921" i="12787" s="1"/>
  <c r="G920" i="12787"/>
  <c r="D920" i="12787"/>
  <c r="H920" i="12787" s="1"/>
  <c r="P919" i="12787"/>
  <c r="G919" i="12787"/>
  <c r="D919" i="12787"/>
  <c r="H919" i="12787" s="1"/>
  <c r="P918" i="12787"/>
  <c r="H918" i="12787"/>
  <c r="G918" i="12787"/>
  <c r="D918" i="12787"/>
  <c r="G917" i="12787"/>
  <c r="D917" i="12787"/>
  <c r="G916" i="12787"/>
  <c r="D916" i="12787"/>
  <c r="P916" i="12787" s="1"/>
  <c r="P915" i="12787"/>
  <c r="H915" i="12787"/>
  <c r="G915" i="12787"/>
  <c r="D915" i="12787"/>
  <c r="P913" i="12787"/>
  <c r="H913" i="12787"/>
  <c r="D913" i="12787"/>
  <c r="C913" i="12787"/>
  <c r="G913" i="12787" s="1"/>
  <c r="G912" i="12787"/>
  <c r="D912" i="12787"/>
  <c r="H912" i="12787" s="1"/>
  <c r="P911" i="12787"/>
  <c r="G911" i="12787"/>
  <c r="D911" i="12787"/>
  <c r="H911" i="12787" s="1"/>
  <c r="C911" i="12787"/>
  <c r="G910" i="12787"/>
  <c r="D910" i="12787"/>
  <c r="G909" i="12787"/>
  <c r="D909" i="12787"/>
  <c r="P909" i="12787" s="1"/>
  <c r="P908" i="12787"/>
  <c r="H908" i="12787"/>
  <c r="G908" i="12787"/>
  <c r="D908" i="12787"/>
  <c r="P907" i="12787"/>
  <c r="H907" i="12787"/>
  <c r="G907" i="12787"/>
  <c r="D907" i="12787"/>
  <c r="P906" i="12787"/>
  <c r="G906" i="12787"/>
  <c r="D906" i="12787"/>
  <c r="H906" i="12787" s="1"/>
  <c r="D905" i="12787"/>
  <c r="H905" i="12787" s="1"/>
  <c r="C905" i="12787"/>
  <c r="G905" i="12787" s="1"/>
  <c r="C904" i="12787"/>
  <c r="O898" i="12787"/>
  <c r="G897" i="12787"/>
  <c r="K897" i="12787" s="1"/>
  <c r="C897" i="12787"/>
  <c r="C898" i="12787" s="1"/>
  <c r="C896" i="12787"/>
  <c r="D895" i="12787" s="1"/>
  <c r="H895" i="12787"/>
  <c r="G895" i="12787"/>
  <c r="E895" i="12787"/>
  <c r="C895" i="12787"/>
  <c r="G894" i="12787"/>
  <c r="E894" i="12787"/>
  <c r="H894" i="12787" s="1"/>
  <c r="I893" i="12787"/>
  <c r="C893" i="12787"/>
  <c r="K892" i="12787"/>
  <c r="I892" i="12787"/>
  <c r="C892" i="12787"/>
  <c r="K891" i="12787"/>
  <c r="I891" i="12787"/>
  <c r="D891" i="12787"/>
  <c r="C891" i="12787"/>
  <c r="I890" i="12787"/>
  <c r="K890" i="12787" s="1"/>
  <c r="E890" i="12787"/>
  <c r="G890" i="12787" s="1"/>
  <c r="C890" i="12787"/>
  <c r="C779" i="12787" s="1"/>
  <c r="K889" i="12787"/>
  <c r="I889" i="12787"/>
  <c r="I888" i="12787"/>
  <c r="K888" i="12787" s="1"/>
  <c r="K887" i="12787"/>
  <c r="I887" i="12787"/>
  <c r="O885" i="12787"/>
  <c r="K885" i="12787"/>
  <c r="G885" i="12787"/>
  <c r="E885" i="12787"/>
  <c r="E893" i="12787" s="1"/>
  <c r="K884" i="12787"/>
  <c r="E884" i="12787"/>
  <c r="D884" i="12787"/>
  <c r="D898" i="12787" s="1"/>
  <c r="K882" i="12787"/>
  <c r="G882" i="12787"/>
  <c r="E882" i="12787"/>
  <c r="O882" i="12787" s="1"/>
  <c r="O881" i="12787"/>
  <c r="K881" i="12787"/>
  <c r="G881" i="12787"/>
  <c r="E881" i="12787"/>
  <c r="D881" i="12787"/>
  <c r="O880" i="12787"/>
  <c r="K880" i="12787"/>
  <c r="H880" i="12787"/>
  <c r="G880" i="12787"/>
  <c r="E880" i="12787"/>
  <c r="E889" i="12787" s="1"/>
  <c r="G889" i="12787" s="1"/>
  <c r="C879" i="12787"/>
  <c r="K878" i="12787"/>
  <c r="E878" i="12787"/>
  <c r="K877" i="12787"/>
  <c r="E877" i="12787"/>
  <c r="K870" i="12787"/>
  <c r="G870" i="12787"/>
  <c r="C870" i="12787"/>
  <c r="C871" i="12787" s="1"/>
  <c r="C869" i="12787"/>
  <c r="D863" i="12787" s="1"/>
  <c r="G868" i="12787"/>
  <c r="C868" i="12787"/>
  <c r="E867" i="12787"/>
  <c r="C867" i="12787"/>
  <c r="I866" i="12787"/>
  <c r="K866" i="12787" s="1"/>
  <c r="K810" i="12787" s="1"/>
  <c r="C866" i="12787"/>
  <c r="C810" i="12787" s="1"/>
  <c r="C865" i="12787"/>
  <c r="E864" i="12787"/>
  <c r="C864" i="12787"/>
  <c r="I863" i="12787"/>
  <c r="K863" i="12787" s="1"/>
  <c r="E863" i="12787"/>
  <c r="C863" i="12787"/>
  <c r="D862" i="12787"/>
  <c r="K861" i="12787"/>
  <c r="C861" i="12787"/>
  <c r="I860" i="12787"/>
  <c r="K860" i="12787" s="1"/>
  <c r="I858" i="12787"/>
  <c r="K858" i="12787" s="1"/>
  <c r="E858" i="12787"/>
  <c r="D858" i="12787"/>
  <c r="C858" i="12787"/>
  <c r="I857" i="12787"/>
  <c r="I865" i="12787" s="1"/>
  <c r="K865" i="12787" s="1"/>
  <c r="D857" i="12787"/>
  <c r="D871" i="12787" s="1"/>
  <c r="C857" i="12787"/>
  <c r="I855" i="12787"/>
  <c r="C855" i="12787"/>
  <c r="K854" i="12787"/>
  <c r="K798" i="12787" s="1"/>
  <c r="K770" i="12787" s="1"/>
  <c r="I854" i="12787"/>
  <c r="E854" i="12787"/>
  <c r="C854" i="12787"/>
  <c r="I853" i="12787"/>
  <c r="I862" i="12787" s="1"/>
  <c r="K862" i="12787" s="1"/>
  <c r="C853" i="12787"/>
  <c r="D852" i="12787"/>
  <c r="C852" i="12787"/>
  <c r="K851" i="12787"/>
  <c r="I851" i="12787"/>
  <c r="I861" i="12787" s="1"/>
  <c r="E851" i="12787"/>
  <c r="C851" i="12787"/>
  <c r="I850" i="12787"/>
  <c r="K850" i="12787" s="1"/>
  <c r="H850" i="12787"/>
  <c r="C850" i="12787"/>
  <c r="G842" i="12787"/>
  <c r="K842" i="12787" s="1"/>
  <c r="C842" i="12787"/>
  <c r="C841" i="12787"/>
  <c r="E840" i="12787"/>
  <c r="C840" i="12787"/>
  <c r="C839" i="12787"/>
  <c r="C811" i="12787" s="1"/>
  <c r="C783" i="12787" s="1"/>
  <c r="C838" i="12787"/>
  <c r="C837" i="12787"/>
  <c r="I836" i="12787"/>
  <c r="K836" i="12787" s="1"/>
  <c r="E836" i="12787"/>
  <c r="D836" i="12787"/>
  <c r="C836" i="12787"/>
  <c r="I833" i="12787"/>
  <c r="K833" i="12787" s="1"/>
  <c r="I832" i="12787"/>
  <c r="K832" i="12787" s="1"/>
  <c r="K804" i="12787" s="1"/>
  <c r="K776" i="12787" s="1"/>
  <c r="K830" i="12787"/>
  <c r="I830" i="12787"/>
  <c r="I838" i="12787" s="1"/>
  <c r="K838" i="12787" s="1"/>
  <c r="E830" i="12787"/>
  <c r="C830" i="12787"/>
  <c r="K829" i="12787"/>
  <c r="I829" i="12787"/>
  <c r="I837" i="12787" s="1"/>
  <c r="K837" i="12787" s="1"/>
  <c r="K809" i="12787" s="1"/>
  <c r="K781" i="12787" s="1"/>
  <c r="D829" i="12787"/>
  <c r="D801" i="12787" s="1"/>
  <c r="C829" i="12787"/>
  <c r="I827" i="12787"/>
  <c r="K827" i="12787" s="1"/>
  <c r="E827" i="12787"/>
  <c r="G827" i="12787" s="1"/>
  <c r="C827" i="12787"/>
  <c r="K826" i="12787"/>
  <c r="I826" i="12787"/>
  <c r="I835" i="12787" s="1"/>
  <c r="K835" i="12787" s="1"/>
  <c r="K807" i="12787" s="1"/>
  <c r="G826" i="12787"/>
  <c r="C826" i="12787"/>
  <c r="K825" i="12787"/>
  <c r="I825" i="12787"/>
  <c r="I834" i="12787" s="1"/>
  <c r="K834" i="12787" s="1"/>
  <c r="K806" i="12787" s="1"/>
  <c r="K778" i="12787" s="1"/>
  <c r="E825" i="12787"/>
  <c r="C825" i="12787"/>
  <c r="D824" i="12787"/>
  <c r="C824" i="12787"/>
  <c r="K823" i="12787"/>
  <c r="I823" i="12787"/>
  <c r="H823" i="12787"/>
  <c r="I822" i="12787"/>
  <c r="C822" i="12787"/>
  <c r="O815" i="12787"/>
  <c r="K814" i="12787"/>
  <c r="H814" i="12787"/>
  <c r="G814" i="12787"/>
  <c r="G786" i="12787" s="1"/>
  <c r="K786" i="12787" s="1"/>
  <c r="D814" i="12787"/>
  <c r="D815" i="12787" s="1"/>
  <c r="D813" i="12787"/>
  <c r="E812" i="12787"/>
  <c r="E868" i="12787" s="1"/>
  <c r="C812" i="12787"/>
  <c r="E811" i="12787"/>
  <c r="E839" i="12787" s="1"/>
  <c r="D811" i="12787"/>
  <c r="I810" i="12787"/>
  <c r="E810" i="12787"/>
  <c r="I809" i="12787"/>
  <c r="I808" i="12787"/>
  <c r="E808" i="12787"/>
  <c r="C808" i="12787"/>
  <c r="C780" i="12787" s="1"/>
  <c r="I807" i="12787"/>
  <c r="C807" i="12787"/>
  <c r="I806" i="12787"/>
  <c r="E806" i="12787"/>
  <c r="C806" i="12787"/>
  <c r="C778" i="12787" s="1"/>
  <c r="I805" i="12787"/>
  <c r="E805" i="12787"/>
  <c r="D805" i="12787"/>
  <c r="D777" i="12787" s="1"/>
  <c r="M777" i="12787" s="1"/>
  <c r="C805" i="12787"/>
  <c r="I804" i="12787"/>
  <c r="D804" i="12787"/>
  <c r="C804" i="12787"/>
  <c r="C776" i="12787" s="1"/>
  <c r="E802" i="12787"/>
  <c r="O802" i="12787" s="1"/>
  <c r="C802" i="12787"/>
  <c r="C774" i="12787" s="1"/>
  <c r="E801" i="12787"/>
  <c r="O799" i="12787"/>
  <c r="E799" i="12787"/>
  <c r="E855" i="12787" s="1"/>
  <c r="G855" i="12787" s="1"/>
  <c r="E798" i="12787"/>
  <c r="E826" i="12787" s="1"/>
  <c r="E835" i="12787" s="1"/>
  <c r="G835" i="12787" s="1"/>
  <c r="C798" i="12787"/>
  <c r="C770" i="12787" s="1"/>
  <c r="E797" i="12787"/>
  <c r="E853" i="12787" s="1"/>
  <c r="D796" i="12787"/>
  <c r="K795" i="12787"/>
  <c r="K767" i="12787" s="1"/>
  <c r="E795" i="12787"/>
  <c r="E823" i="12787" s="1"/>
  <c r="E833" i="12787" s="1"/>
  <c r="G833" i="12787" s="1"/>
  <c r="D795" i="12787"/>
  <c r="C795" i="12787"/>
  <c r="E794" i="12787"/>
  <c r="E850" i="12787" s="1"/>
  <c r="D794" i="12787"/>
  <c r="D766" i="12787" s="1"/>
  <c r="M766" i="12787" s="1"/>
  <c r="H786" i="12787"/>
  <c r="D786" i="12787"/>
  <c r="D785" i="12787"/>
  <c r="I784" i="12787"/>
  <c r="C784" i="12787"/>
  <c r="I783" i="12787"/>
  <c r="D783" i="12787"/>
  <c r="I782" i="12787"/>
  <c r="E782" i="12787"/>
  <c r="I781" i="12787"/>
  <c r="E781" i="12787"/>
  <c r="I780" i="12787"/>
  <c r="E780" i="12787"/>
  <c r="I779" i="12787"/>
  <c r="E779" i="12787"/>
  <c r="I778" i="12787"/>
  <c r="E778" i="12787"/>
  <c r="I777" i="12787"/>
  <c r="E777" i="12787"/>
  <c r="C777" i="12787"/>
  <c r="I776" i="12787"/>
  <c r="E776" i="12787"/>
  <c r="D776" i="12787"/>
  <c r="M776" i="12787" s="1"/>
  <c r="O774" i="12787"/>
  <c r="O773" i="12787"/>
  <c r="O771" i="12787"/>
  <c r="O770" i="12787"/>
  <c r="V769" i="12787"/>
  <c r="O769" i="12787"/>
  <c r="U767" i="12787"/>
  <c r="W767" i="12787" s="1"/>
  <c r="O767" i="12787"/>
  <c r="M767" i="12787"/>
  <c r="D767" i="12787"/>
  <c r="C767" i="12787"/>
  <c r="O766" i="12787"/>
  <c r="O760" i="12787"/>
  <c r="G759" i="12787"/>
  <c r="K759" i="12787" s="1"/>
  <c r="C759" i="12787"/>
  <c r="C760" i="12787" s="1"/>
  <c r="C758" i="12787"/>
  <c r="K757" i="12787"/>
  <c r="D757" i="12787"/>
  <c r="I756" i="12787"/>
  <c r="D756" i="12787"/>
  <c r="I755" i="12787"/>
  <c r="E755" i="12787"/>
  <c r="G755" i="12787" s="1"/>
  <c r="D755" i="12787"/>
  <c r="H754" i="12787"/>
  <c r="G754" i="12787"/>
  <c r="E754" i="12787"/>
  <c r="E753" i="12787"/>
  <c r="G752" i="12787"/>
  <c r="I749" i="12787"/>
  <c r="E749" i="12787"/>
  <c r="C749" i="12787"/>
  <c r="H748" i="12787"/>
  <c r="K747" i="12787"/>
  <c r="E747" i="12787"/>
  <c r="H747" i="12787" s="1"/>
  <c r="C747" i="12787"/>
  <c r="M746" i="12787"/>
  <c r="I746" i="12787"/>
  <c r="K746" i="12787" s="1"/>
  <c r="H746" i="12787"/>
  <c r="E746" i="12787"/>
  <c r="G746" i="12787" s="1"/>
  <c r="I745" i="12787"/>
  <c r="E745" i="12787"/>
  <c r="M744" i="12787"/>
  <c r="K744" i="12787"/>
  <c r="H744" i="12787"/>
  <c r="G744" i="12787"/>
  <c r="I743" i="12787"/>
  <c r="M743" i="12787" s="1"/>
  <c r="G743" i="12787"/>
  <c r="E743" i="12787"/>
  <c r="E752" i="12787" s="1"/>
  <c r="H752" i="12787" s="1"/>
  <c r="D743" i="12787"/>
  <c r="H743" i="12787" s="1"/>
  <c r="M742" i="12787"/>
  <c r="I742" i="12787"/>
  <c r="I757" i="12787" s="1"/>
  <c r="M757" i="12787" s="1"/>
  <c r="E742" i="12787"/>
  <c r="E751" i="12787" s="1"/>
  <c r="H751" i="12787" s="1"/>
  <c r="D742" i="12787"/>
  <c r="D760" i="12787" s="1"/>
  <c r="K740" i="12787"/>
  <c r="I740" i="12787"/>
  <c r="I750" i="12787" s="1"/>
  <c r="K750" i="12787" s="1"/>
  <c r="G740" i="12787"/>
  <c r="E740" i="12787"/>
  <c r="D740" i="12787"/>
  <c r="H740" i="12787" s="1"/>
  <c r="C740" i="12787"/>
  <c r="M739" i="12787"/>
  <c r="K739" i="12787"/>
  <c r="I739" i="12787"/>
  <c r="H739" i="12787"/>
  <c r="G739" i="12787"/>
  <c r="E739" i="12787"/>
  <c r="M738" i="12787"/>
  <c r="I738" i="12787"/>
  <c r="I748" i="12787" s="1"/>
  <c r="M748" i="12787" s="1"/>
  <c r="H738" i="12787"/>
  <c r="E738" i="12787"/>
  <c r="E748" i="12787" s="1"/>
  <c r="G748" i="12787" s="1"/>
  <c r="D738" i="12787"/>
  <c r="C738" i="12787"/>
  <c r="I737" i="12787"/>
  <c r="E737" i="12787"/>
  <c r="D737" i="12787"/>
  <c r="C737" i="12787"/>
  <c r="I736" i="12787"/>
  <c r="I747" i="12787" s="1"/>
  <c r="M747" i="12787" s="1"/>
  <c r="G736" i="12787"/>
  <c r="E736" i="12787"/>
  <c r="H736" i="12787" s="1"/>
  <c r="M735" i="12787"/>
  <c r="K735" i="12787"/>
  <c r="I735" i="12787"/>
  <c r="H735" i="12787"/>
  <c r="G735" i="12787"/>
  <c r="E735" i="12787"/>
  <c r="D729" i="12787"/>
  <c r="G728" i="12787"/>
  <c r="G626" i="12787" s="1"/>
  <c r="K626" i="12787" s="1"/>
  <c r="C728" i="12787"/>
  <c r="C727" i="12787"/>
  <c r="D702" i="12787" s="1"/>
  <c r="C726" i="12787"/>
  <c r="C725" i="12787"/>
  <c r="C623" i="12787" s="1"/>
  <c r="I724" i="12787"/>
  <c r="K724" i="12787" s="1"/>
  <c r="C723" i="12787"/>
  <c r="D721" i="12787"/>
  <c r="E717" i="12787"/>
  <c r="E715" i="12787"/>
  <c r="E712" i="12787"/>
  <c r="G712" i="12787" s="1"/>
  <c r="D712" i="12787"/>
  <c r="K705" i="12787"/>
  <c r="I705" i="12787"/>
  <c r="G705" i="12787"/>
  <c r="E705" i="12787"/>
  <c r="E724" i="12787" s="1"/>
  <c r="G724" i="12787" s="1"/>
  <c r="C705" i="12787"/>
  <c r="E704" i="12787"/>
  <c r="C704" i="12787"/>
  <c r="E701" i="12787"/>
  <c r="I699" i="12787"/>
  <c r="K699" i="12787" s="1"/>
  <c r="E699" i="12787"/>
  <c r="H699" i="12787" s="1"/>
  <c r="H597" i="12787" s="1"/>
  <c r="E698" i="12787"/>
  <c r="E697" i="12787"/>
  <c r="C697" i="12787"/>
  <c r="K696" i="12787"/>
  <c r="G696" i="12787"/>
  <c r="E696" i="12787"/>
  <c r="C696" i="12787"/>
  <c r="I695" i="12787"/>
  <c r="E695" i="12787"/>
  <c r="E714" i="12787" s="1"/>
  <c r="C695" i="12787"/>
  <c r="E693" i="12787"/>
  <c r="G693" i="12787" s="1"/>
  <c r="C691" i="12787"/>
  <c r="C690" i="12787"/>
  <c r="C689" i="12787"/>
  <c r="I688" i="12787"/>
  <c r="E688" i="12787"/>
  <c r="H688" i="12787" s="1"/>
  <c r="E687" i="12787"/>
  <c r="I686" i="12787"/>
  <c r="K686" i="12787" s="1"/>
  <c r="E686" i="12787"/>
  <c r="H686" i="12787" s="1"/>
  <c r="H584" i="12787" s="1"/>
  <c r="H684" i="12787"/>
  <c r="E684" i="12787"/>
  <c r="G684" i="12787" s="1"/>
  <c r="D678" i="12787"/>
  <c r="K677" i="12787"/>
  <c r="G677" i="12787"/>
  <c r="C677" i="12787"/>
  <c r="I675" i="12787"/>
  <c r="K675" i="12787" s="1"/>
  <c r="K624" i="12787" s="1"/>
  <c r="G674" i="12787"/>
  <c r="E669" i="12787"/>
  <c r="E666" i="12787"/>
  <c r="H666" i="12787" s="1"/>
  <c r="E665" i="12787"/>
  <c r="H661" i="12787"/>
  <c r="H660" i="12787"/>
  <c r="E660" i="12787"/>
  <c r="G660" i="12787" s="1"/>
  <c r="G658" i="12787"/>
  <c r="I654" i="12787"/>
  <c r="E654" i="12787"/>
  <c r="C654" i="12787"/>
  <c r="I653" i="12787"/>
  <c r="I672" i="12787" s="1"/>
  <c r="K672" i="12787" s="1"/>
  <c r="E653" i="12787"/>
  <c r="G653" i="12787" s="1"/>
  <c r="C653" i="12787"/>
  <c r="C676" i="12787" s="1"/>
  <c r="D650" i="12787" s="1"/>
  <c r="G651" i="12787"/>
  <c r="E650" i="12787"/>
  <c r="G650" i="12787" s="1"/>
  <c r="H648" i="12787"/>
  <c r="E648" i="12787"/>
  <c r="G648" i="12787" s="1"/>
  <c r="H647" i="12787"/>
  <c r="E647" i="12787"/>
  <c r="G647" i="12787" s="1"/>
  <c r="H646" i="12787"/>
  <c r="E646" i="12787"/>
  <c r="G646" i="12787" s="1"/>
  <c r="C646" i="12787"/>
  <c r="H645" i="12787"/>
  <c r="E645" i="12787"/>
  <c r="G645" i="12787" s="1"/>
  <c r="G594" i="12787" s="1"/>
  <c r="C645" i="12787"/>
  <c r="I644" i="12787"/>
  <c r="E644" i="12787"/>
  <c r="E651" i="12787" s="1"/>
  <c r="C644" i="12787"/>
  <c r="H642" i="12787"/>
  <c r="G642" i="12787"/>
  <c r="E642" i="12787"/>
  <c r="E661" i="12787" s="1"/>
  <c r="G661" i="12787" s="1"/>
  <c r="G610" i="12787" s="1"/>
  <c r="C642" i="12787"/>
  <c r="C640" i="12787"/>
  <c r="C639" i="12787"/>
  <c r="H637" i="12787"/>
  <c r="H586" i="12787" s="1"/>
  <c r="E637" i="12787"/>
  <c r="G637" i="12787" s="1"/>
  <c r="C637" i="12787"/>
  <c r="E636" i="12787"/>
  <c r="C636" i="12787"/>
  <c r="I635" i="12787"/>
  <c r="K635" i="12787" s="1"/>
  <c r="H635" i="12787"/>
  <c r="G635" i="12787"/>
  <c r="E635" i="12787"/>
  <c r="E658" i="12787" s="1"/>
  <c r="H658" i="12787" s="1"/>
  <c r="C635" i="12787"/>
  <c r="K633" i="12787"/>
  <c r="G633" i="12787"/>
  <c r="E633" i="12787"/>
  <c r="H633" i="12787" s="1"/>
  <c r="C633" i="12787"/>
  <c r="C582" i="12787" s="1"/>
  <c r="O627" i="12787"/>
  <c r="H626" i="12787"/>
  <c r="D626" i="12787"/>
  <c r="C626" i="12787"/>
  <c r="D625" i="12787"/>
  <c r="D627" i="12787" s="1"/>
  <c r="I624" i="12787"/>
  <c r="I726" i="12787" s="1"/>
  <c r="K726" i="12787" s="1"/>
  <c r="E624" i="12787"/>
  <c r="E675" i="12787" s="1"/>
  <c r="C624" i="12787"/>
  <c r="I623" i="12787"/>
  <c r="I725" i="12787" s="1"/>
  <c r="K725" i="12787" s="1"/>
  <c r="E623" i="12787"/>
  <c r="E674" i="12787" s="1"/>
  <c r="H674" i="12787" s="1"/>
  <c r="D623" i="12787"/>
  <c r="I622" i="12787"/>
  <c r="E622" i="12787"/>
  <c r="C622" i="12787"/>
  <c r="E621" i="12787"/>
  <c r="C621" i="12787"/>
  <c r="E619" i="12787"/>
  <c r="C619" i="12787"/>
  <c r="E618" i="12787"/>
  <c r="C618" i="12787"/>
  <c r="E616" i="12787"/>
  <c r="D616" i="12787"/>
  <c r="C616" i="12787"/>
  <c r="E615" i="12787"/>
  <c r="D615" i="12787"/>
  <c r="C615" i="12787"/>
  <c r="E614" i="12787"/>
  <c r="C614" i="12787"/>
  <c r="E613" i="12787"/>
  <c r="C613" i="12787"/>
  <c r="E612" i="12787"/>
  <c r="C612" i="12787"/>
  <c r="E610" i="12787"/>
  <c r="C610" i="12787"/>
  <c r="E609" i="12787"/>
  <c r="D609" i="12787"/>
  <c r="C609" i="12787"/>
  <c r="E608" i="12787"/>
  <c r="D608" i="12787"/>
  <c r="C608" i="12787"/>
  <c r="I607" i="12787"/>
  <c r="E607" i="12787"/>
  <c r="D607" i="12787"/>
  <c r="M607" i="12787" s="1"/>
  <c r="C607" i="12787"/>
  <c r="E605" i="12787"/>
  <c r="D605" i="12787"/>
  <c r="C605" i="12787"/>
  <c r="O603" i="12787"/>
  <c r="C603" i="12787"/>
  <c r="I602" i="12787"/>
  <c r="O602" i="12787" s="1"/>
  <c r="C602" i="12787"/>
  <c r="I600" i="12787"/>
  <c r="E600" i="12787"/>
  <c r="C600" i="12787"/>
  <c r="I599" i="12787"/>
  <c r="E599" i="12787"/>
  <c r="C599" i="12787"/>
  <c r="I597" i="12787"/>
  <c r="O597" i="12787" s="1"/>
  <c r="D597" i="12787"/>
  <c r="C597" i="12787"/>
  <c r="I596" i="12787"/>
  <c r="O596" i="12787" s="1"/>
  <c r="D596" i="12787"/>
  <c r="C596" i="12787"/>
  <c r="I595" i="12787"/>
  <c r="O595" i="12787" s="1"/>
  <c r="C595" i="12787"/>
  <c r="I594" i="12787"/>
  <c r="I696" i="12787" s="1"/>
  <c r="I715" i="12787" s="1"/>
  <c r="K715" i="12787" s="1"/>
  <c r="C594" i="12787"/>
  <c r="I593" i="12787"/>
  <c r="O593" i="12787" s="1"/>
  <c r="C593" i="12787"/>
  <c r="I591" i="12787"/>
  <c r="O591" i="12787" s="1"/>
  <c r="C591" i="12787"/>
  <c r="D589" i="12787"/>
  <c r="C589" i="12787"/>
  <c r="D588" i="12787"/>
  <c r="C588" i="12787"/>
  <c r="D587" i="12787"/>
  <c r="O586" i="12787"/>
  <c r="I586" i="12787"/>
  <c r="M586" i="12787" s="1"/>
  <c r="D586" i="12787"/>
  <c r="C586" i="12787"/>
  <c r="O585" i="12787"/>
  <c r="I585" i="12787"/>
  <c r="M585" i="12787" s="1"/>
  <c r="D585" i="12787"/>
  <c r="C585" i="12787"/>
  <c r="M584" i="12787"/>
  <c r="D584" i="12787"/>
  <c r="C584" i="12787"/>
  <c r="M582" i="12787"/>
  <c r="I582" i="12787"/>
  <c r="I633" i="12787" s="1"/>
  <c r="I656" i="12787" s="1"/>
  <c r="K656" i="12787" s="1"/>
  <c r="G582" i="12787"/>
  <c r="D582" i="12787"/>
  <c r="K575" i="12787"/>
  <c r="G575" i="12787"/>
  <c r="C575" i="12787"/>
  <c r="C573" i="12787"/>
  <c r="C572" i="12787"/>
  <c r="I571" i="12787"/>
  <c r="K571" i="12787" s="1"/>
  <c r="E571" i="12787"/>
  <c r="C571" i="12787"/>
  <c r="E570" i="12787"/>
  <c r="C569" i="12787"/>
  <c r="I567" i="12787"/>
  <c r="K567" i="12787" s="1"/>
  <c r="C567" i="12787"/>
  <c r="I566" i="12787"/>
  <c r="K566" i="12787" s="1"/>
  <c r="E565" i="12787"/>
  <c r="I564" i="12787"/>
  <c r="K564" i="12787" s="1"/>
  <c r="I563" i="12787"/>
  <c r="K563" i="12787" s="1"/>
  <c r="E563" i="12787"/>
  <c r="H563" i="12787" s="1"/>
  <c r="E562" i="12787"/>
  <c r="I560" i="12787"/>
  <c r="K560" i="12787" s="1"/>
  <c r="E560" i="12787"/>
  <c r="G560" i="12787" s="1"/>
  <c r="C560" i="12787"/>
  <c r="E559" i="12787"/>
  <c r="I558" i="12787"/>
  <c r="E558" i="12787"/>
  <c r="C558" i="12787"/>
  <c r="I555" i="12787"/>
  <c r="K555" i="12787" s="1"/>
  <c r="E555" i="12787"/>
  <c r="C555" i="12787"/>
  <c r="K553" i="12787"/>
  <c r="I553" i="12787"/>
  <c r="E553" i="12787"/>
  <c r="E566" i="12787" s="1"/>
  <c r="G566" i="12787" s="1"/>
  <c r="C553" i="12787"/>
  <c r="I552" i="12787"/>
  <c r="E552" i="12787"/>
  <c r="C552" i="12787"/>
  <c r="G552" i="12787" s="1"/>
  <c r="D551" i="12787"/>
  <c r="I550" i="12787"/>
  <c r="H550" i="12787"/>
  <c r="E550" i="12787"/>
  <c r="E564" i="12787" s="1"/>
  <c r="C550" i="12787"/>
  <c r="K550" i="12787" s="1"/>
  <c r="I549" i="12787"/>
  <c r="K549" i="12787" s="1"/>
  <c r="H549" i="12787"/>
  <c r="E549" i="12787"/>
  <c r="G549" i="12787" s="1"/>
  <c r="G481" i="12787" s="1"/>
  <c r="C549" i="12787"/>
  <c r="I548" i="12787"/>
  <c r="E548" i="12787"/>
  <c r="H548" i="12787" s="1"/>
  <c r="C548" i="12787"/>
  <c r="G541" i="12787"/>
  <c r="K541" i="12787" s="1"/>
  <c r="C541" i="12787"/>
  <c r="C540" i="12787"/>
  <c r="C539" i="12787"/>
  <c r="C538" i="12787"/>
  <c r="C537" i="12787"/>
  <c r="C536" i="12787"/>
  <c r="E535" i="12787"/>
  <c r="C535" i="12787"/>
  <c r="C533" i="12787"/>
  <c r="G532" i="12787"/>
  <c r="G498" i="12787" s="1"/>
  <c r="C531" i="12787"/>
  <c r="C530" i="12787"/>
  <c r="H529" i="12787"/>
  <c r="E529" i="12787"/>
  <c r="G529" i="12787" s="1"/>
  <c r="C529" i="12787"/>
  <c r="C495" i="12787" s="1"/>
  <c r="I526" i="12787"/>
  <c r="K526" i="12787" s="1"/>
  <c r="K492" i="12787" s="1"/>
  <c r="E526" i="12787"/>
  <c r="G526" i="12787" s="1"/>
  <c r="G492" i="12787" s="1"/>
  <c r="C526" i="12787"/>
  <c r="G525" i="12787"/>
  <c r="E525" i="12787"/>
  <c r="E536" i="12787" s="1"/>
  <c r="G536" i="12787" s="1"/>
  <c r="C525" i="12787"/>
  <c r="I524" i="12787"/>
  <c r="K524" i="12787" s="1"/>
  <c r="E524" i="12787"/>
  <c r="C524" i="12787"/>
  <c r="I521" i="12787"/>
  <c r="K521" i="12787" s="1"/>
  <c r="K487" i="12787" s="1"/>
  <c r="E521" i="12787"/>
  <c r="G521" i="12787" s="1"/>
  <c r="C521" i="12787"/>
  <c r="K519" i="12787"/>
  <c r="K485" i="12787" s="1"/>
  <c r="I519" i="12787"/>
  <c r="I532" i="12787" s="1"/>
  <c r="K532" i="12787" s="1"/>
  <c r="K498" i="12787" s="1"/>
  <c r="G519" i="12787"/>
  <c r="E519" i="12787"/>
  <c r="E532" i="12787" s="1"/>
  <c r="C519" i="12787"/>
  <c r="I518" i="12787"/>
  <c r="E518" i="12787"/>
  <c r="C518" i="12787"/>
  <c r="D517" i="12787"/>
  <c r="K516" i="12787"/>
  <c r="K482" i="12787" s="1"/>
  <c r="I516" i="12787"/>
  <c r="I530" i="12787" s="1"/>
  <c r="K530" i="12787" s="1"/>
  <c r="H516" i="12787"/>
  <c r="G516" i="12787"/>
  <c r="E516" i="12787"/>
  <c r="E530" i="12787" s="1"/>
  <c r="H530" i="12787" s="1"/>
  <c r="C516" i="12787"/>
  <c r="I515" i="12787"/>
  <c r="I529" i="12787" s="1"/>
  <c r="K529" i="12787" s="1"/>
  <c r="K495" i="12787" s="1"/>
  <c r="H515" i="12787"/>
  <c r="H481" i="12787" s="1"/>
  <c r="E515" i="12787"/>
  <c r="G515" i="12787" s="1"/>
  <c r="C515" i="12787"/>
  <c r="I514" i="12787"/>
  <c r="I528" i="12787" s="1"/>
  <c r="K528" i="12787" s="1"/>
  <c r="E514" i="12787"/>
  <c r="C514" i="12787"/>
  <c r="O508" i="12787"/>
  <c r="H507" i="12787"/>
  <c r="D507" i="12787"/>
  <c r="C507" i="12787"/>
  <c r="D506" i="12787"/>
  <c r="I505" i="12787"/>
  <c r="E505" i="12787"/>
  <c r="C505" i="12787"/>
  <c r="I504" i="12787"/>
  <c r="E504" i="12787"/>
  <c r="D504" i="12787"/>
  <c r="C504" i="12787"/>
  <c r="I503" i="12787"/>
  <c r="E503" i="12787"/>
  <c r="C503" i="12787"/>
  <c r="E502" i="12787"/>
  <c r="E464" i="12787" s="1"/>
  <c r="I501" i="12787"/>
  <c r="E501" i="12787"/>
  <c r="E463" i="12787" s="1"/>
  <c r="I500" i="12787"/>
  <c r="E500" i="12787"/>
  <c r="C500" i="12787"/>
  <c r="I499" i="12787"/>
  <c r="E499" i="12787"/>
  <c r="E462" i="12787" s="1"/>
  <c r="C499" i="12787"/>
  <c r="I498" i="12787"/>
  <c r="E498" i="12787"/>
  <c r="E461" i="12787" s="1"/>
  <c r="G461" i="12787" s="1"/>
  <c r="C498" i="12787"/>
  <c r="I497" i="12787"/>
  <c r="E497" i="12787"/>
  <c r="C497" i="12787"/>
  <c r="I496" i="12787"/>
  <c r="M496" i="12787" s="1"/>
  <c r="E496" i="12787"/>
  <c r="D496" i="12787"/>
  <c r="C496" i="12787"/>
  <c r="I495" i="12787"/>
  <c r="M495" i="12787" s="1"/>
  <c r="E495" i="12787"/>
  <c r="E458" i="12787" s="1"/>
  <c r="G458" i="12787" s="1"/>
  <c r="D495" i="12787"/>
  <c r="I494" i="12787"/>
  <c r="M494" i="12787" s="1"/>
  <c r="E494" i="12787"/>
  <c r="D494" i="12787"/>
  <c r="C494" i="12787"/>
  <c r="O492" i="12787"/>
  <c r="C492" i="12787"/>
  <c r="I491" i="12787"/>
  <c r="I502" i="12787" s="1"/>
  <c r="O490" i="12787"/>
  <c r="C490" i="12787"/>
  <c r="I488" i="12787"/>
  <c r="O488" i="12787" s="1"/>
  <c r="E488" i="12787"/>
  <c r="C488" i="12787"/>
  <c r="O487" i="12787"/>
  <c r="C487" i="12787"/>
  <c r="O485" i="12787"/>
  <c r="C485" i="12787"/>
  <c r="O484" i="12787"/>
  <c r="D483" i="12787"/>
  <c r="O482" i="12787"/>
  <c r="M482" i="12787"/>
  <c r="H482" i="12787"/>
  <c r="D482" i="12787"/>
  <c r="C482" i="12787"/>
  <c r="O481" i="12787"/>
  <c r="M481" i="12787"/>
  <c r="D481" i="12787"/>
  <c r="O480" i="12787"/>
  <c r="M480" i="12787"/>
  <c r="D480" i="12787"/>
  <c r="C480" i="12787"/>
  <c r="C474" i="12787"/>
  <c r="D472" i="12787"/>
  <c r="D474" i="12787" s="1"/>
  <c r="C472" i="12787"/>
  <c r="K471" i="12787"/>
  <c r="I471" i="12787"/>
  <c r="H471" i="12787"/>
  <c r="I470" i="12787"/>
  <c r="K470" i="12787" s="1"/>
  <c r="K469" i="12787"/>
  <c r="I469" i="12787"/>
  <c r="K468" i="12787"/>
  <c r="H468" i="12787"/>
  <c r="G468" i="12787"/>
  <c r="K467" i="12787"/>
  <c r="H467" i="12787"/>
  <c r="G467" i="12787"/>
  <c r="I466" i="12787"/>
  <c r="K466" i="12787" s="1"/>
  <c r="H466" i="12787"/>
  <c r="E466" i="12787"/>
  <c r="G466" i="12787" s="1"/>
  <c r="K465" i="12787"/>
  <c r="I465" i="12787"/>
  <c r="H465" i="12787"/>
  <c r="E465" i="12787"/>
  <c r="G465" i="12787" s="1"/>
  <c r="H464" i="12787"/>
  <c r="G464" i="12787"/>
  <c r="H463" i="12787"/>
  <c r="G463" i="12787"/>
  <c r="I462" i="12787"/>
  <c r="K462" i="12787" s="1"/>
  <c r="H462" i="12787"/>
  <c r="G462" i="12787"/>
  <c r="K461" i="12787"/>
  <c r="I461" i="12787"/>
  <c r="H461" i="12787"/>
  <c r="I460" i="12787"/>
  <c r="K460" i="12787" s="1"/>
  <c r="H460" i="12787"/>
  <c r="E460" i="12787"/>
  <c r="G460" i="12787" s="1"/>
  <c r="I459" i="12787"/>
  <c r="K459" i="12787" s="1"/>
  <c r="H459" i="12787"/>
  <c r="E459" i="12787"/>
  <c r="G459" i="12787" s="1"/>
  <c r="H458" i="12787"/>
  <c r="K457" i="12787"/>
  <c r="I457" i="12787"/>
  <c r="H457" i="12787"/>
  <c r="E457" i="12787"/>
  <c r="G457" i="12787" s="1"/>
  <c r="K455" i="12787"/>
  <c r="I455" i="12787"/>
  <c r="H455" i="12787"/>
  <c r="G455" i="12787"/>
  <c r="E455" i="12787"/>
  <c r="I454" i="12787"/>
  <c r="K454" i="12787" s="1"/>
  <c r="H454" i="12787"/>
  <c r="G454" i="12787"/>
  <c r="E454" i="12787"/>
  <c r="I453" i="12787"/>
  <c r="K453" i="12787" s="1"/>
  <c r="H453" i="12787"/>
  <c r="E453" i="12787"/>
  <c r="K452" i="12787"/>
  <c r="I452" i="12787"/>
  <c r="H452" i="12787"/>
  <c r="E452" i="12787"/>
  <c r="G452" i="12787" s="1"/>
  <c r="I450" i="12787"/>
  <c r="K450" i="12787" s="1"/>
  <c r="H450" i="12787"/>
  <c r="G450" i="12787"/>
  <c r="E450" i="12787"/>
  <c r="E470" i="12787" s="1"/>
  <c r="K448" i="12787"/>
  <c r="I448" i="12787"/>
  <c r="H448" i="12787"/>
  <c r="G448" i="12787"/>
  <c r="E448" i="12787"/>
  <c r="K447" i="12787"/>
  <c r="I447" i="12787"/>
  <c r="H447" i="12787"/>
  <c r="G447" i="12787"/>
  <c r="E447" i="12787"/>
  <c r="D446" i="12787"/>
  <c r="C446" i="12787"/>
  <c r="I445" i="12787"/>
  <c r="K445" i="12787" s="1"/>
  <c r="H445" i="12787"/>
  <c r="E445" i="12787"/>
  <c r="G445" i="12787" s="1"/>
  <c r="I444" i="12787"/>
  <c r="K444" i="12787" s="1"/>
  <c r="H444" i="12787"/>
  <c r="E444" i="12787"/>
  <c r="G444" i="12787" s="1"/>
  <c r="K443" i="12787"/>
  <c r="I443" i="12787"/>
  <c r="H443" i="12787"/>
  <c r="E443" i="12787"/>
  <c r="G443" i="12787" s="1"/>
  <c r="D436" i="12787"/>
  <c r="K435" i="12787"/>
  <c r="G435" i="12787"/>
  <c r="C435" i="12787"/>
  <c r="C434" i="12787"/>
  <c r="C436" i="12787" s="1"/>
  <c r="D432" i="12787"/>
  <c r="E430" i="12787"/>
  <c r="D430" i="12787"/>
  <c r="D428" i="12787"/>
  <c r="I426" i="12787"/>
  <c r="K426" i="12787" s="1"/>
  <c r="E426" i="12787"/>
  <c r="D426" i="12787"/>
  <c r="D425" i="12787"/>
  <c r="D424" i="12787"/>
  <c r="I422" i="12787"/>
  <c r="K422" i="12787" s="1"/>
  <c r="G422" i="12787"/>
  <c r="E422" i="12787"/>
  <c r="E431" i="12787" s="1"/>
  <c r="G431" i="12787" s="1"/>
  <c r="E421" i="12787"/>
  <c r="D421" i="12787"/>
  <c r="K419" i="12787"/>
  <c r="I419" i="12787"/>
  <c r="I428" i="12787" s="1"/>
  <c r="K428" i="12787" s="1"/>
  <c r="G419" i="12787"/>
  <c r="E419" i="12787"/>
  <c r="H419" i="12787" s="1"/>
  <c r="D419" i="12787"/>
  <c r="K418" i="12787"/>
  <c r="I418" i="12787"/>
  <c r="I427" i="12787" s="1"/>
  <c r="K427" i="12787" s="1"/>
  <c r="G418" i="12787"/>
  <c r="E418" i="12787"/>
  <c r="E427" i="12787" s="1"/>
  <c r="G427" i="12787" s="1"/>
  <c r="C416" i="12787"/>
  <c r="K415" i="12787"/>
  <c r="I415" i="12787"/>
  <c r="H415" i="12787"/>
  <c r="G415" i="12787"/>
  <c r="E415" i="12787"/>
  <c r="G414" i="12787"/>
  <c r="E414" i="12787"/>
  <c r="E425" i="12787" s="1"/>
  <c r="D414" i="12787"/>
  <c r="H414" i="12787" s="1"/>
  <c r="E413" i="12787"/>
  <c r="H413" i="12787" s="1"/>
  <c r="D413" i="12787"/>
  <c r="D407" i="12787"/>
  <c r="G406" i="12787"/>
  <c r="G377" i="12787" s="1"/>
  <c r="K377" i="12787" s="1"/>
  <c r="C406" i="12787"/>
  <c r="I402" i="12787"/>
  <c r="K402" i="12787" s="1"/>
  <c r="E399" i="12787"/>
  <c r="I398" i="12787"/>
  <c r="K398" i="12787" s="1"/>
  <c r="K369" i="12787" s="1"/>
  <c r="G397" i="12787"/>
  <c r="E397" i="12787"/>
  <c r="D396" i="12787"/>
  <c r="E395" i="12787"/>
  <c r="I393" i="12787"/>
  <c r="K393" i="12787" s="1"/>
  <c r="K364" i="12787" s="1"/>
  <c r="E393" i="12787"/>
  <c r="G393" i="12787" s="1"/>
  <c r="G392" i="12787"/>
  <c r="E392" i="12787"/>
  <c r="E401" i="12787" s="1"/>
  <c r="C391" i="12787"/>
  <c r="I390" i="12787"/>
  <c r="I399" i="12787" s="1"/>
  <c r="K399" i="12787" s="1"/>
  <c r="E390" i="12787"/>
  <c r="C390" i="12787"/>
  <c r="K389" i="12787"/>
  <c r="I389" i="12787"/>
  <c r="E389" i="12787"/>
  <c r="E398" i="12787" s="1"/>
  <c r="C388" i="12787"/>
  <c r="C359" i="12787" s="1"/>
  <c r="C387" i="12787"/>
  <c r="D384" i="12787" s="1"/>
  <c r="D355" i="12787" s="1"/>
  <c r="I386" i="12787"/>
  <c r="K386" i="12787" s="1"/>
  <c r="K357" i="12787" s="1"/>
  <c r="K151" i="12787" s="1"/>
  <c r="G386" i="12787"/>
  <c r="G357" i="12787" s="1"/>
  <c r="G151" i="12787" s="1"/>
  <c r="E386" i="12787"/>
  <c r="G385" i="12787"/>
  <c r="G356" i="12787" s="1"/>
  <c r="E385" i="12787"/>
  <c r="E396" i="12787" s="1"/>
  <c r="D385" i="12787"/>
  <c r="H385" i="12787" s="1"/>
  <c r="H356" i="12787" s="1"/>
  <c r="H150" i="12787" s="1"/>
  <c r="H384" i="12787"/>
  <c r="G384" i="12787"/>
  <c r="E384" i="12787"/>
  <c r="H377" i="12787"/>
  <c r="D377" i="12787"/>
  <c r="C377" i="12787"/>
  <c r="D376" i="12787"/>
  <c r="D378" i="12787" s="1"/>
  <c r="I370" i="12787"/>
  <c r="E370" i="12787"/>
  <c r="I364" i="12787"/>
  <c r="I373" i="12787" s="1"/>
  <c r="G364" i="12787"/>
  <c r="E364" i="12787"/>
  <c r="E373" i="12787" s="1"/>
  <c r="C364" i="12787"/>
  <c r="E363" i="12787"/>
  <c r="E372" i="12787" s="1"/>
  <c r="C363" i="12787"/>
  <c r="C362" i="12787"/>
  <c r="I361" i="12787"/>
  <c r="E361" i="12787"/>
  <c r="C361" i="12787"/>
  <c r="K360" i="12787"/>
  <c r="I360" i="12787"/>
  <c r="I369" i="12787" s="1"/>
  <c r="E360" i="12787"/>
  <c r="E369" i="12787" s="1"/>
  <c r="C360" i="12787"/>
  <c r="C358" i="12787"/>
  <c r="I357" i="12787"/>
  <c r="I368" i="12787" s="1"/>
  <c r="E357" i="12787"/>
  <c r="E368" i="12787" s="1"/>
  <c r="C357" i="12787"/>
  <c r="E356" i="12787"/>
  <c r="E367" i="12787" s="1"/>
  <c r="D356" i="12787"/>
  <c r="C356" i="12787"/>
  <c r="E355" i="12787"/>
  <c r="E366" i="12787" s="1"/>
  <c r="C355" i="12787"/>
  <c r="D348" i="12787"/>
  <c r="G347" i="12787"/>
  <c r="K347" i="12787" s="1"/>
  <c r="C347" i="12787"/>
  <c r="E342" i="12787"/>
  <c r="E341" i="12787"/>
  <c r="H341" i="12787" s="1"/>
  <c r="H340" i="12787"/>
  <c r="K338" i="12787"/>
  <c r="I338" i="12787"/>
  <c r="G337" i="12787"/>
  <c r="E337" i="12787"/>
  <c r="H337" i="12787" s="1"/>
  <c r="I334" i="12787"/>
  <c r="K334" i="12787" s="1"/>
  <c r="H334" i="12787"/>
  <c r="E334" i="12787"/>
  <c r="G334" i="12787" s="1"/>
  <c r="E333" i="12787"/>
  <c r="H332" i="12787"/>
  <c r="G332" i="12787"/>
  <c r="E332" i="12787"/>
  <c r="I331" i="12787"/>
  <c r="E331" i="12787"/>
  <c r="E340" i="12787" s="1"/>
  <c r="G340" i="12787" s="1"/>
  <c r="C331" i="12787"/>
  <c r="C333" i="12787" s="1"/>
  <c r="I330" i="12787"/>
  <c r="I339" i="12787" s="1"/>
  <c r="K339" i="12787" s="1"/>
  <c r="H330" i="12787"/>
  <c r="G330" i="12787"/>
  <c r="E330" i="12787"/>
  <c r="E339" i="12787" s="1"/>
  <c r="D328" i="12787"/>
  <c r="C328" i="12787"/>
  <c r="K327" i="12787"/>
  <c r="I327" i="12787"/>
  <c r="G327" i="12787"/>
  <c r="E327" i="12787"/>
  <c r="E338" i="12787" s="1"/>
  <c r="H326" i="12787"/>
  <c r="G326" i="12787"/>
  <c r="E326" i="12787"/>
  <c r="I325" i="12787"/>
  <c r="H325" i="12787"/>
  <c r="E325" i="12787"/>
  <c r="G325" i="12787" s="1"/>
  <c r="D325" i="12787"/>
  <c r="D319" i="12787"/>
  <c r="G318" i="12787"/>
  <c r="K318" i="12787" s="1"/>
  <c r="C318" i="12787"/>
  <c r="G314" i="12787"/>
  <c r="E314" i="12787"/>
  <c r="E312" i="12787"/>
  <c r="G310" i="12787"/>
  <c r="E310" i="12787"/>
  <c r="E308" i="12787"/>
  <c r="H308" i="12787" s="1"/>
  <c r="K305" i="12787"/>
  <c r="I305" i="12787"/>
  <c r="I314" i="12787" s="1"/>
  <c r="K314" i="12787" s="1"/>
  <c r="E305" i="12787"/>
  <c r="G305" i="12787" s="1"/>
  <c r="E304" i="12787"/>
  <c r="G303" i="12787"/>
  <c r="E303" i="12787"/>
  <c r="C303" i="12787"/>
  <c r="I302" i="12787"/>
  <c r="K302" i="12787" s="1"/>
  <c r="E302" i="12787"/>
  <c r="C302" i="12787"/>
  <c r="C304" i="12787" s="1"/>
  <c r="C275" i="12787" s="1"/>
  <c r="I301" i="12787"/>
  <c r="I310" i="12787" s="1"/>
  <c r="K310" i="12787" s="1"/>
  <c r="H301" i="12787"/>
  <c r="G301" i="12787"/>
  <c r="G272" i="12787" s="1"/>
  <c r="E301" i="12787"/>
  <c r="C300" i="12787"/>
  <c r="D299" i="12787" s="1"/>
  <c r="C299" i="12787"/>
  <c r="I298" i="12787"/>
  <c r="I309" i="12787" s="1"/>
  <c r="K309" i="12787" s="1"/>
  <c r="K280" i="12787" s="1"/>
  <c r="H298" i="12787"/>
  <c r="G298" i="12787"/>
  <c r="E298" i="12787"/>
  <c r="E309" i="12787" s="1"/>
  <c r="H297" i="12787"/>
  <c r="E297" i="12787"/>
  <c r="G297" i="12787" s="1"/>
  <c r="G268" i="12787" s="1"/>
  <c r="K296" i="12787"/>
  <c r="I296" i="12787"/>
  <c r="I307" i="12787" s="1"/>
  <c r="K307" i="12787" s="1"/>
  <c r="G296" i="12787"/>
  <c r="E296" i="12787"/>
  <c r="E307" i="12787" s="1"/>
  <c r="G307" i="12787" s="1"/>
  <c r="D296" i="12787"/>
  <c r="D267" i="12787" s="1"/>
  <c r="D270" i="12787" s="1"/>
  <c r="C296" i="12787"/>
  <c r="H289" i="12787"/>
  <c r="D289" i="12787"/>
  <c r="C289" i="12787"/>
  <c r="D288" i="12787"/>
  <c r="D290" i="12787" s="1"/>
  <c r="I282" i="12787"/>
  <c r="H279" i="12787"/>
  <c r="K276" i="12787"/>
  <c r="I276" i="12787"/>
  <c r="I285" i="12787" s="1"/>
  <c r="E276" i="12787"/>
  <c r="E285" i="12787" s="1"/>
  <c r="C276" i="12787"/>
  <c r="I275" i="12787"/>
  <c r="I284" i="12787" s="1"/>
  <c r="E275" i="12787"/>
  <c r="E284" i="12787" s="1"/>
  <c r="G274" i="12787"/>
  <c r="E274" i="12787"/>
  <c r="E283" i="12787" s="1"/>
  <c r="C274" i="12787"/>
  <c r="I273" i="12787"/>
  <c r="E273" i="12787"/>
  <c r="E282" i="12787" s="1"/>
  <c r="C273" i="12787"/>
  <c r="I272" i="12787"/>
  <c r="I281" i="12787" s="1"/>
  <c r="E272" i="12787"/>
  <c r="E281" i="12787" s="1"/>
  <c r="D272" i="12787"/>
  <c r="C272" i="12787"/>
  <c r="D271" i="12787"/>
  <c r="I269" i="12787"/>
  <c r="I280" i="12787" s="1"/>
  <c r="E269" i="12787"/>
  <c r="E280" i="12787" s="1"/>
  <c r="D269" i="12787"/>
  <c r="C269" i="12787"/>
  <c r="H268" i="12787"/>
  <c r="E268" i="12787"/>
  <c r="E279" i="12787" s="1"/>
  <c r="D268" i="12787"/>
  <c r="C268" i="12787"/>
  <c r="I267" i="12787"/>
  <c r="I278" i="12787" s="1"/>
  <c r="G267" i="12787"/>
  <c r="E267" i="12787"/>
  <c r="E278" i="12787" s="1"/>
  <c r="C267" i="12787"/>
  <c r="C270" i="12787" s="1"/>
  <c r="D261" i="12787"/>
  <c r="K260" i="12787"/>
  <c r="G260" i="12787"/>
  <c r="C260" i="12787"/>
  <c r="C204" i="12787" s="1"/>
  <c r="E256" i="12787"/>
  <c r="E252" i="12787"/>
  <c r="I251" i="12787"/>
  <c r="K251" i="12787" s="1"/>
  <c r="I247" i="12787"/>
  <c r="K247" i="12787" s="1"/>
  <c r="E247" i="12787"/>
  <c r="C247" i="12787"/>
  <c r="E246" i="12787"/>
  <c r="E255" i="12787" s="1"/>
  <c r="I245" i="12787"/>
  <c r="E245" i="12787"/>
  <c r="E254" i="12787" s="1"/>
  <c r="C245" i="12787"/>
  <c r="K244" i="12787"/>
  <c r="I244" i="12787"/>
  <c r="I253" i="12787" s="1"/>
  <c r="K253" i="12787" s="1"/>
  <c r="E244" i="12787"/>
  <c r="E253" i="12787" s="1"/>
  <c r="G253" i="12787" s="1"/>
  <c r="C244" i="12787"/>
  <c r="K243" i="12787"/>
  <c r="I243" i="12787"/>
  <c r="I252" i="12787" s="1"/>
  <c r="K252" i="12787" s="1"/>
  <c r="G243" i="12787"/>
  <c r="E243" i="12787"/>
  <c r="C243" i="12787"/>
  <c r="K241" i="12787"/>
  <c r="I241" i="12787"/>
  <c r="G241" i="12787"/>
  <c r="E241" i="12787"/>
  <c r="C241" i="12787"/>
  <c r="E240" i="12787"/>
  <c r="C240" i="12787"/>
  <c r="C184" i="12787" s="1"/>
  <c r="I239" i="12787"/>
  <c r="K239" i="12787" s="1"/>
  <c r="G239" i="12787"/>
  <c r="E239" i="12787"/>
  <c r="E249" i="12787" s="1"/>
  <c r="G249" i="12787" s="1"/>
  <c r="C239" i="12787"/>
  <c r="C242" i="12787" s="1"/>
  <c r="D240" i="12787" s="1"/>
  <c r="D184" i="12787" s="1"/>
  <c r="D154" i="12787" s="1"/>
  <c r="D233" i="12787"/>
  <c r="G232" i="12787"/>
  <c r="C232" i="12787"/>
  <c r="C231" i="12787"/>
  <c r="D224" i="12787" s="1"/>
  <c r="E230" i="12787"/>
  <c r="G230" i="12787" s="1"/>
  <c r="C230" i="12787"/>
  <c r="D229" i="12787"/>
  <c r="C229" i="12787"/>
  <c r="I228" i="12787"/>
  <c r="K228" i="12787" s="1"/>
  <c r="E228" i="12787"/>
  <c r="G228" i="12787" s="1"/>
  <c r="C228" i="12787"/>
  <c r="G226" i="12787"/>
  <c r="E226" i="12787"/>
  <c r="C226" i="12787"/>
  <c r="C198" i="12787" s="1"/>
  <c r="C169" i="12787" s="1"/>
  <c r="E225" i="12787"/>
  <c r="D225" i="12787"/>
  <c r="C225" i="12787"/>
  <c r="C227" i="12787" s="1"/>
  <c r="C199" i="12787" s="1"/>
  <c r="C170" i="12787" s="1"/>
  <c r="C224" i="12787"/>
  <c r="C196" i="12787" s="1"/>
  <c r="C167" i="12787" s="1"/>
  <c r="C223" i="12787"/>
  <c r="C195" i="12787" s="1"/>
  <c r="C166" i="12787" s="1"/>
  <c r="C222" i="12787"/>
  <c r="I221" i="12787"/>
  <c r="K221" i="12787" s="1"/>
  <c r="E221" i="12787"/>
  <c r="G221" i="12787" s="1"/>
  <c r="G193" i="12787" s="1"/>
  <c r="C221" i="12787"/>
  <c r="K219" i="12787"/>
  <c r="K191" i="12787" s="1"/>
  <c r="I219" i="12787"/>
  <c r="G219" i="12787"/>
  <c r="E219" i="12787"/>
  <c r="C219" i="12787"/>
  <c r="I218" i="12787"/>
  <c r="E218" i="12787"/>
  <c r="D218" i="12787"/>
  <c r="C218" i="12787"/>
  <c r="H217" i="12787"/>
  <c r="E217" i="12787"/>
  <c r="D217" i="12787"/>
  <c r="C217" i="12787"/>
  <c r="I216" i="12787"/>
  <c r="K216" i="12787" s="1"/>
  <c r="K188" i="12787" s="1"/>
  <c r="G216" i="12787"/>
  <c r="E216" i="12787"/>
  <c r="C216" i="12787"/>
  <c r="K215" i="12787"/>
  <c r="K187" i="12787" s="1"/>
  <c r="I215" i="12787"/>
  <c r="I224" i="12787" s="1"/>
  <c r="K224" i="12787" s="1"/>
  <c r="K196" i="12787" s="1"/>
  <c r="E215" i="12787"/>
  <c r="C215" i="12787"/>
  <c r="D214" i="12787"/>
  <c r="C214" i="12787"/>
  <c r="I213" i="12787"/>
  <c r="I223" i="12787" s="1"/>
  <c r="K223" i="12787" s="1"/>
  <c r="G213" i="12787"/>
  <c r="E213" i="12787"/>
  <c r="C213" i="12787"/>
  <c r="C185" i="12787" s="1"/>
  <c r="C155" i="12787" s="1"/>
  <c r="E212" i="12787"/>
  <c r="C212" i="12787"/>
  <c r="I211" i="12787"/>
  <c r="K211" i="12787" s="1"/>
  <c r="H211" i="12787"/>
  <c r="E211" i="12787"/>
  <c r="G211" i="12787" s="1"/>
  <c r="C211" i="12787"/>
  <c r="D205" i="12787"/>
  <c r="H204" i="12787"/>
  <c r="H175" i="12787" s="1"/>
  <c r="D204" i="12787"/>
  <c r="D175" i="12787" s="1"/>
  <c r="D203" i="12787"/>
  <c r="E202" i="12787"/>
  <c r="C202" i="12787"/>
  <c r="C201" i="12787"/>
  <c r="C172" i="12787" s="1"/>
  <c r="I200" i="12787"/>
  <c r="C200" i="12787"/>
  <c r="C171" i="12787" s="1"/>
  <c r="E197" i="12787"/>
  <c r="C197" i="12787"/>
  <c r="C168" i="12787" s="1"/>
  <c r="K195" i="12787"/>
  <c r="E194" i="12787"/>
  <c r="C194" i="12787"/>
  <c r="C193" i="12787"/>
  <c r="C164" i="12787" s="1"/>
  <c r="I191" i="12787"/>
  <c r="E191" i="12787"/>
  <c r="E200" i="12787" s="1"/>
  <c r="C191" i="12787"/>
  <c r="C162" i="12787" s="1"/>
  <c r="E190" i="12787"/>
  <c r="E199" i="12787" s="1"/>
  <c r="I189" i="12787"/>
  <c r="I198" i="12787" s="1"/>
  <c r="E189" i="12787"/>
  <c r="E198" i="12787" s="1"/>
  <c r="I188" i="12787"/>
  <c r="I197" i="12787" s="1"/>
  <c r="E188" i="12787"/>
  <c r="C188" i="12787"/>
  <c r="C159" i="12787" s="1"/>
  <c r="I187" i="12787"/>
  <c r="I196" i="12787" s="1"/>
  <c r="E187" i="12787"/>
  <c r="E196" i="12787" s="1"/>
  <c r="C187" i="12787"/>
  <c r="I185" i="12787"/>
  <c r="I195" i="12787" s="1"/>
  <c r="E185" i="12787"/>
  <c r="E195" i="12787" s="1"/>
  <c r="E184" i="12787"/>
  <c r="K183" i="12787"/>
  <c r="I183" i="12787"/>
  <c r="I193" i="12787" s="1"/>
  <c r="E183" i="12787"/>
  <c r="E193" i="12787" s="1"/>
  <c r="C183" i="12787"/>
  <c r="C186" i="12787" s="1"/>
  <c r="O176" i="12787"/>
  <c r="C175" i="12787"/>
  <c r="D174" i="12787"/>
  <c r="D176" i="12787" s="1"/>
  <c r="I173" i="12787"/>
  <c r="I202" i="12787" s="1"/>
  <c r="E173" i="12787"/>
  <c r="E345" i="12787" s="1"/>
  <c r="H345" i="12787" s="1"/>
  <c r="C173" i="12787"/>
  <c r="I172" i="12787"/>
  <c r="I315" i="12787" s="1"/>
  <c r="K315" i="12787" s="1"/>
  <c r="E172" i="12787"/>
  <c r="E257" i="12787" s="1"/>
  <c r="G257" i="12787" s="1"/>
  <c r="I171" i="12787"/>
  <c r="E171" i="12787"/>
  <c r="I170" i="12787"/>
  <c r="E170" i="12787"/>
  <c r="I169" i="12787"/>
  <c r="E169" i="12787"/>
  <c r="I168" i="12787"/>
  <c r="E168" i="12787"/>
  <c r="I167" i="12787"/>
  <c r="E167" i="12787"/>
  <c r="I166" i="12787"/>
  <c r="E166" i="12787"/>
  <c r="E165" i="12787"/>
  <c r="C165" i="12787"/>
  <c r="I164" i="12787"/>
  <c r="E164" i="12787"/>
  <c r="O162" i="12787"/>
  <c r="K162" i="12787"/>
  <c r="I161" i="12787"/>
  <c r="I304" i="12787" s="1"/>
  <c r="I160" i="12787"/>
  <c r="I303" i="12787" s="1"/>
  <c r="I312" i="12787" s="1"/>
  <c r="K312" i="12787" s="1"/>
  <c r="O159" i="12787"/>
  <c r="O158" i="12787"/>
  <c r="C158" i="12787"/>
  <c r="O155" i="12787"/>
  <c r="I154" i="12787"/>
  <c r="C154" i="12787"/>
  <c r="O153" i="12787"/>
  <c r="O151" i="12787"/>
  <c r="C151" i="12787"/>
  <c r="G150" i="12787"/>
  <c r="D150" i="12787"/>
  <c r="C150" i="12787"/>
  <c r="I149" i="12787"/>
  <c r="I413" i="12787" s="1"/>
  <c r="D149" i="12787"/>
  <c r="M149" i="12787" s="1"/>
  <c r="C149" i="12787"/>
  <c r="D143" i="12787"/>
  <c r="G142" i="12787"/>
  <c r="K142" i="12787" s="1"/>
  <c r="C142" i="12787"/>
  <c r="I140" i="12787"/>
  <c r="K140" i="12787" s="1"/>
  <c r="G140" i="12787"/>
  <c r="G139" i="12787"/>
  <c r="E139" i="12787"/>
  <c r="H139" i="12787" s="1"/>
  <c r="K138" i="12787"/>
  <c r="I138" i="12787"/>
  <c r="H138" i="12787"/>
  <c r="G138" i="12787"/>
  <c r="E138" i="12787"/>
  <c r="E140" i="12787" s="1"/>
  <c r="H140" i="12787" s="1"/>
  <c r="I137" i="12787"/>
  <c r="K137" i="12787" s="1"/>
  <c r="E137" i="12787"/>
  <c r="H137" i="12787" s="1"/>
  <c r="C137" i="12787"/>
  <c r="C141" i="12787" s="1"/>
  <c r="C143" i="12787" s="1"/>
  <c r="K136" i="12787"/>
  <c r="I136" i="12787"/>
  <c r="G136" i="12787"/>
  <c r="E136" i="12787"/>
  <c r="H136" i="12787" s="1"/>
  <c r="K135" i="12787"/>
  <c r="I135" i="12787"/>
  <c r="H135" i="12787"/>
  <c r="H141" i="12787" s="1"/>
  <c r="H143" i="12787" s="1"/>
  <c r="G135" i="12787"/>
  <c r="E135" i="12787"/>
  <c r="D130" i="12787"/>
  <c r="G129" i="12787"/>
  <c r="K129" i="12787" s="1"/>
  <c r="C129" i="12787"/>
  <c r="I127" i="12787"/>
  <c r="K127" i="12787" s="1"/>
  <c r="H127" i="12787"/>
  <c r="H88" i="12787" s="1"/>
  <c r="E126" i="12787"/>
  <c r="H126" i="12787" s="1"/>
  <c r="H87" i="12787" s="1"/>
  <c r="K125" i="12787"/>
  <c r="I125" i="12787"/>
  <c r="G125" i="12787"/>
  <c r="E125" i="12787"/>
  <c r="E127" i="12787" s="1"/>
  <c r="G127" i="12787" s="1"/>
  <c r="H124" i="12787"/>
  <c r="E124" i="12787"/>
  <c r="I123" i="12787"/>
  <c r="E123" i="12787"/>
  <c r="H123" i="12787" s="1"/>
  <c r="C123" i="12787"/>
  <c r="K122" i="12787"/>
  <c r="I122" i="12787"/>
  <c r="H122" i="12787"/>
  <c r="E122" i="12787"/>
  <c r="G122" i="12787" s="1"/>
  <c r="D117" i="12787"/>
  <c r="K116" i="12787"/>
  <c r="G116" i="12787"/>
  <c r="C116" i="12787"/>
  <c r="I113" i="12787"/>
  <c r="K113" i="12787" s="1"/>
  <c r="G113" i="12787"/>
  <c r="E113" i="12787"/>
  <c r="I112" i="12787"/>
  <c r="K112" i="12787" s="1"/>
  <c r="E112" i="12787"/>
  <c r="G112" i="12787" s="1"/>
  <c r="I111" i="12787"/>
  <c r="K111" i="12787" s="1"/>
  <c r="H111" i="12787"/>
  <c r="E111" i="12787"/>
  <c r="C111" i="12787"/>
  <c r="G111" i="12787" s="1"/>
  <c r="I110" i="12787"/>
  <c r="K110" i="12787" s="1"/>
  <c r="E110" i="12787"/>
  <c r="C110" i="12787"/>
  <c r="C115" i="12787" s="1"/>
  <c r="I109" i="12787"/>
  <c r="K109" i="12787" s="1"/>
  <c r="E109" i="12787"/>
  <c r="H109" i="12787" s="1"/>
  <c r="C109" i="12787"/>
  <c r="G109" i="12787" s="1"/>
  <c r="K103" i="12787"/>
  <c r="G103" i="12787"/>
  <c r="C103" i="12787"/>
  <c r="C90" i="12787" s="1"/>
  <c r="K102" i="12787"/>
  <c r="E101" i="12787"/>
  <c r="G101" i="12787" s="1"/>
  <c r="G100" i="12787"/>
  <c r="E100" i="12787"/>
  <c r="K99" i="12787"/>
  <c r="I99" i="12787"/>
  <c r="I101" i="12787" s="1"/>
  <c r="K101" i="12787" s="1"/>
  <c r="E99" i="12787"/>
  <c r="G99" i="12787" s="1"/>
  <c r="E98" i="12787"/>
  <c r="G98" i="12787" s="1"/>
  <c r="C98" i="12787"/>
  <c r="K97" i="12787"/>
  <c r="I97" i="12787"/>
  <c r="G97" i="12787"/>
  <c r="E97" i="12787"/>
  <c r="H97" i="12787" s="1"/>
  <c r="D97" i="12787"/>
  <c r="D98" i="12787" s="1"/>
  <c r="C97" i="12787"/>
  <c r="C102" i="12787" s="1"/>
  <c r="C104" i="12787" s="1"/>
  <c r="I96" i="12787"/>
  <c r="K96" i="12787" s="1"/>
  <c r="E96" i="12787"/>
  <c r="H96" i="12787" s="1"/>
  <c r="D96" i="12787"/>
  <c r="C96" i="12787"/>
  <c r="O91" i="12787"/>
  <c r="H90" i="12787"/>
  <c r="G90" i="12787"/>
  <c r="K90" i="12787" s="1"/>
  <c r="D90" i="12787"/>
  <c r="O88" i="12787"/>
  <c r="I88" i="12787"/>
  <c r="M88" i="12787" s="1"/>
  <c r="D88" i="12787"/>
  <c r="C88" i="12787"/>
  <c r="O87" i="12787"/>
  <c r="I87" i="12787"/>
  <c r="I139" i="12787" s="1"/>
  <c r="K139" i="12787" s="1"/>
  <c r="D87" i="12787"/>
  <c r="C87" i="12787"/>
  <c r="O86" i="12787"/>
  <c r="G86" i="12787"/>
  <c r="D86" i="12787"/>
  <c r="M86" i="12787" s="1"/>
  <c r="C86" i="12787"/>
  <c r="O85" i="12787"/>
  <c r="I85" i="12787"/>
  <c r="I98" i="12787" s="1"/>
  <c r="K98" i="12787" s="1"/>
  <c r="Q84" i="12787"/>
  <c r="O84" i="12787"/>
  <c r="D84" i="12787"/>
  <c r="O83" i="12787"/>
  <c r="M83" i="12787"/>
  <c r="D83" i="12787"/>
  <c r="C83" i="12787"/>
  <c r="D78" i="12787"/>
  <c r="G77" i="12787"/>
  <c r="K77" i="12787" s="1"/>
  <c r="C77" i="12787"/>
  <c r="C76" i="12787"/>
  <c r="C75" i="12787"/>
  <c r="I74" i="12787"/>
  <c r="K74" i="12787" s="1"/>
  <c r="H74" i="12787"/>
  <c r="G74" i="12787"/>
  <c r="E74" i="12787"/>
  <c r="D74" i="12787"/>
  <c r="D23" i="12787" s="1"/>
  <c r="C74" i="12787"/>
  <c r="G73" i="12787"/>
  <c r="E73" i="12787"/>
  <c r="C73" i="12787"/>
  <c r="C22" i="12787" s="1"/>
  <c r="E72" i="12787"/>
  <c r="D72" i="12787"/>
  <c r="C72" i="12787"/>
  <c r="E71" i="12787"/>
  <c r="H71" i="12787" s="1"/>
  <c r="D71" i="12787"/>
  <c r="C71" i="12787"/>
  <c r="E69" i="12787"/>
  <c r="C69" i="12787"/>
  <c r="E68" i="12787"/>
  <c r="G68" i="12787" s="1"/>
  <c r="C68" i="12787"/>
  <c r="D68" i="12787" s="1"/>
  <c r="H68" i="12787" s="1"/>
  <c r="G67" i="12787"/>
  <c r="E67" i="12787"/>
  <c r="D67" i="12787"/>
  <c r="H67" i="12787" s="1"/>
  <c r="C67" i="12787"/>
  <c r="D61" i="12787"/>
  <c r="C61" i="12787"/>
  <c r="G60" i="12787"/>
  <c r="K60" i="12787" s="1"/>
  <c r="C60" i="12787"/>
  <c r="C59" i="12787"/>
  <c r="C58" i="12787"/>
  <c r="E57" i="12787"/>
  <c r="D57" i="12787"/>
  <c r="C57" i="12787"/>
  <c r="E56" i="12787"/>
  <c r="D56" i="12787"/>
  <c r="C56" i="12787"/>
  <c r="E55" i="12787"/>
  <c r="C55" i="12787"/>
  <c r="E54" i="12787"/>
  <c r="G54" i="12787" s="1"/>
  <c r="C54" i="12787"/>
  <c r="D54" i="12787" s="1"/>
  <c r="H54" i="12787" s="1"/>
  <c r="G52" i="12787"/>
  <c r="E52" i="12787"/>
  <c r="D52" i="12787"/>
  <c r="H52" i="12787" s="1"/>
  <c r="C52" i="12787"/>
  <c r="E51" i="12787"/>
  <c r="C51" i="12787"/>
  <c r="D51" i="12787" s="1"/>
  <c r="H50" i="12787"/>
  <c r="G50" i="12787"/>
  <c r="E50" i="12787"/>
  <c r="D50" i="12787"/>
  <c r="C50" i="12787"/>
  <c r="D44" i="12787"/>
  <c r="C44" i="12787"/>
  <c r="G43" i="12787"/>
  <c r="K43" i="12787" s="1"/>
  <c r="C43" i="12787"/>
  <c r="K40" i="12787"/>
  <c r="I40" i="12787"/>
  <c r="G40" i="12787"/>
  <c r="E40" i="12787"/>
  <c r="H40" i="12787" s="1"/>
  <c r="D40" i="12787"/>
  <c r="C40" i="12787"/>
  <c r="E39" i="12787"/>
  <c r="C39" i="12787"/>
  <c r="D39" i="12787" s="1"/>
  <c r="H38" i="12787"/>
  <c r="G38" i="12787"/>
  <c r="E38" i="12787"/>
  <c r="D38" i="12787"/>
  <c r="C38" i="12787"/>
  <c r="G37" i="12787"/>
  <c r="E37" i="12787"/>
  <c r="C37" i="12787"/>
  <c r="D37" i="12787" s="1"/>
  <c r="E35" i="12787"/>
  <c r="D35" i="12787"/>
  <c r="E34" i="12787"/>
  <c r="C34" i="12787"/>
  <c r="E33" i="12787"/>
  <c r="G33" i="12787" s="1"/>
  <c r="C33" i="12787"/>
  <c r="C16" i="12787" s="1"/>
  <c r="O27" i="12787"/>
  <c r="D25" i="12787"/>
  <c r="D27" i="12787" s="1"/>
  <c r="C25" i="12787"/>
  <c r="D24" i="12787"/>
  <c r="C24" i="12787"/>
  <c r="I23" i="12787"/>
  <c r="C23" i="12787"/>
  <c r="C21" i="12787"/>
  <c r="N97" i="12761"/>
  <c r="M97" i="12761"/>
  <c r="L97" i="12761"/>
  <c r="K97" i="12761"/>
  <c r="J97" i="12761"/>
  <c r="I97" i="12761"/>
  <c r="H97" i="12761"/>
  <c r="G97" i="12761"/>
  <c r="F97" i="12761"/>
  <c r="E97" i="12761"/>
  <c r="D97" i="12761"/>
  <c r="C97" i="12761"/>
  <c r="O95" i="12761"/>
  <c r="O94" i="12761"/>
  <c r="O93" i="12761"/>
  <c r="O92" i="12761"/>
  <c r="O91" i="12761"/>
  <c r="R90" i="12761"/>
  <c r="O90" i="12761"/>
  <c r="R89" i="12761"/>
  <c r="O89" i="12761"/>
  <c r="R88" i="12761"/>
  <c r="O88" i="12761"/>
  <c r="O87" i="12761"/>
  <c r="R87" i="12761" s="1"/>
  <c r="R86" i="12761"/>
  <c r="O86" i="12761"/>
  <c r="O85" i="12761"/>
  <c r="O84" i="12761"/>
  <c r="K83" i="12761"/>
  <c r="L83" i="12761" s="1"/>
  <c r="M83" i="12761" s="1"/>
  <c r="N83" i="12761" s="1"/>
  <c r="J83" i="12761"/>
  <c r="E83" i="12761"/>
  <c r="F83" i="12761" s="1"/>
  <c r="G83" i="12761" s="1"/>
  <c r="H83" i="12761" s="1"/>
  <c r="N81" i="12761"/>
  <c r="M81" i="12761"/>
  <c r="L81" i="12761"/>
  <c r="K81" i="12761"/>
  <c r="J81" i="12761"/>
  <c r="I81" i="12761"/>
  <c r="H81" i="12761"/>
  <c r="G81" i="12761"/>
  <c r="F81" i="12761"/>
  <c r="E81" i="12761"/>
  <c r="D81" i="12761"/>
  <c r="C81" i="12761"/>
  <c r="R77" i="12761"/>
  <c r="O77" i="12761"/>
  <c r="R76" i="12761"/>
  <c r="O76" i="12761"/>
  <c r="O75" i="12761"/>
  <c r="R75" i="12761" s="1"/>
  <c r="R74" i="12761"/>
  <c r="O74" i="12761"/>
  <c r="R73" i="12761"/>
  <c r="O73" i="12761"/>
  <c r="O72" i="12761"/>
  <c r="O81" i="12761" s="1"/>
  <c r="L71" i="12761"/>
  <c r="M71" i="12761" s="1"/>
  <c r="N71" i="12761" s="1"/>
  <c r="K71" i="12761"/>
  <c r="J71" i="12761"/>
  <c r="F71" i="12761"/>
  <c r="G71" i="12761" s="1"/>
  <c r="H71" i="12761" s="1"/>
  <c r="E71" i="12761"/>
  <c r="G69" i="12761"/>
  <c r="C69" i="12761"/>
  <c r="O68" i="12761"/>
  <c r="O67" i="12761"/>
  <c r="O66" i="12761"/>
  <c r="O65" i="12761"/>
  <c r="O64" i="12761"/>
  <c r="O63" i="12761"/>
  <c r="O62" i="12761"/>
  <c r="O61" i="12761"/>
  <c r="O60" i="12761"/>
  <c r="O59" i="12761"/>
  <c r="O58" i="12761"/>
  <c r="R58" i="12761" s="1"/>
  <c r="O57" i="12761"/>
  <c r="R57" i="12761" s="1"/>
  <c r="N56" i="12761"/>
  <c r="K56" i="12761"/>
  <c r="L56" i="12761" s="1"/>
  <c r="M56" i="12761" s="1"/>
  <c r="J56" i="12761"/>
  <c r="E56" i="12761"/>
  <c r="F56" i="12761" s="1"/>
  <c r="G56" i="12761" s="1"/>
  <c r="H56" i="12761" s="1"/>
  <c r="N54" i="12761"/>
  <c r="M54" i="12761"/>
  <c r="L54" i="12761"/>
  <c r="K54" i="12761"/>
  <c r="J54" i="12761"/>
  <c r="I54" i="12761"/>
  <c r="H54" i="12761"/>
  <c r="G54" i="12761"/>
  <c r="F54" i="12761"/>
  <c r="E54" i="12761"/>
  <c r="D54" i="12761"/>
  <c r="C54" i="12761"/>
  <c r="O48" i="12761"/>
  <c r="R48" i="12761" s="1"/>
  <c r="R47" i="12761"/>
  <c r="O47" i="12761"/>
  <c r="O46" i="12761"/>
  <c r="R46" i="12761" s="1"/>
  <c r="O45" i="12761"/>
  <c r="R44" i="12761"/>
  <c r="O44" i="12761"/>
  <c r="O43" i="12761"/>
  <c r="R43" i="12761" s="1"/>
  <c r="R42" i="12761"/>
  <c r="O42" i="12761"/>
  <c r="R41" i="12761"/>
  <c r="O41" i="12761"/>
  <c r="R40" i="12761"/>
  <c r="O40" i="12761"/>
  <c r="O39" i="12761"/>
  <c r="R38" i="12761"/>
  <c r="O38" i="12761"/>
  <c r="R37" i="12761"/>
  <c r="O37" i="12761"/>
  <c r="R36" i="12761"/>
  <c r="O36" i="12761"/>
  <c r="J35" i="12761"/>
  <c r="K35" i="12761" s="1"/>
  <c r="L35" i="12761" s="1"/>
  <c r="M35" i="12761" s="1"/>
  <c r="N35" i="12761" s="1"/>
  <c r="E35" i="12761"/>
  <c r="F35" i="12761" s="1"/>
  <c r="G35" i="12761" s="1"/>
  <c r="H35" i="12761" s="1"/>
  <c r="N33" i="12761"/>
  <c r="M33" i="12761"/>
  <c r="L33" i="12761"/>
  <c r="K33" i="12761"/>
  <c r="J33" i="12761"/>
  <c r="I33" i="12761"/>
  <c r="H33" i="12761"/>
  <c r="G33" i="12761"/>
  <c r="F33" i="12761"/>
  <c r="E33" i="12761"/>
  <c r="D33" i="12761"/>
  <c r="C33" i="12761"/>
  <c r="O31" i="12761"/>
  <c r="O30" i="12761"/>
  <c r="O29" i="12761"/>
  <c r="O28" i="12761"/>
  <c r="O33" i="12761" s="1"/>
  <c r="R27" i="12761"/>
  <c r="O27" i="12761"/>
  <c r="R26" i="12761"/>
  <c r="O26" i="12761"/>
  <c r="R25" i="12761"/>
  <c r="O25" i="12761"/>
  <c r="O24" i="12761"/>
  <c r="R24" i="12761" s="1"/>
  <c r="O23" i="12761"/>
  <c r="O22" i="12761"/>
  <c r="O21" i="12761"/>
  <c r="O20" i="12761"/>
  <c r="O19" i="12761"/>
  <c r="O18" i="12761"/>
  <c r="O17" i="12761"/>
  <c r="O16" i="12761"/>
  <c r="R15" i="12761"/>
  <c r="O15" i="12761"/>
  <c r="R14" i="12761"/>
  <c r="O14" i="12761"/>
  <c r="R13" i="12761"/>
  <c r="O13" i="12761"/>
  <c r="O12" i="12761"/>
  <c r="R12" i="12761" s="1"/>
  <c r="R11" i="12761"/>
  <c r="O11" i="12761"/>
  <c r="R10" i="12761"/>
  <c r="O10" i="12761"/>
  <c r="R9" i="12761"/>
  <c r="O9" i="12761"/>
  <c r="O8" i="12761"/>
  <c r="R8" i="12761" s="1"/>
  <c r="J7" i="12761"/>
  <c r="K7" i="12761" s="1"/>
  <c r="L7" i="12761" s="1"/>
  <c r="M7" i="12761" s="1"/>
  <c r="N7" i="12761" s="1"/>
  <c r="F7" i="12761"/>
  <c r="G7" i="12761" s="1"/>
  <c r="H7" i="12761" s="1"/>
  <c r="E7" i="12761"/>
  <c r="A4" i="12761"/>
  <c r="A3" i="12761"/>
  <c r="A2" i="12761"/>
  <c r="L56" i="12837"/>
  <c r="P56" i="12837" s="1"/>
  <c r="L54" i="12837"/>
  <c r="R54" i="12837" s="1"/>
  <c r="P53" i="12837"/>
  <c r="R52" i="12837"/>
  <c r="L52" i="12837"/>
  <c r="P52" i="12837" s="1"/>
  <c r="V52" i="12837" s="1"/>
  <c r="J52" i="12837"/>
  <c r="N52" i="12837" s="1"/>
  <c r="T52" i="12837" s="1"/>
  <c r="H52" i="12837"/>
  <c r="T51" i="12837"/>
  <c r="N51" i="12837"/>
  <c r="L51" i="12837"/>
  <c r="P51" i="12837" s="1"/>
  <c r="V51" i="12837" s="1"/>
  <c r="J51" i="12837"/>
  <c r="R51" i="12837" s="1"/>
  <c r="H51" i="12837"/>
  <c r="V50" i="12837"/>
  <c r="P50" i="12837"/>
  <c r="L50" i="12837"/>
  <c r="R50" i="12837" s="1"/>
  <c r="J50" i="12837"/>
  <c r="N50" i="12837" s="1"/>
  <c r="T50" i="12837" s="1"/>
  <c r="H50" i="12837"/>
  <c r="R49" i="12837"/>
  <c r="L49" i="12837"/>
  <c r="P49" i="12837" s="1"/>
  <c r="J49" i="12837"/>
  <c r="J54" i="12837" s="1"/>
  <c r="H49" i="12837"/>
  <c r="H54" i="12837" s="1"/>
  <c r="L42" i="12837"/>
  <c r="J42" i="12837"/>
  <c r="P41" i="12837"/>
  <c r="P40" i="12837"/>
  <c r="V40" i="12837" s="1"/>
  <c r="N40" i="12837"/>
  <c r="L40" i="12837"/>
  <c r="R40" i="12837" s="1"/>
  <c r="J40" i="12837"/>
  <c r="H40" i="12837"/>
  <c r="H42" i="12837" s="1"/>
  <c r="L37" i="12837"/>
  <c r="P36" i="12837"/>
  <c r="P35" i="12837"/>
  <c r="V35" i="12837" s="1"/>
  <c r="L35" i="12837"/>
  <c r="J35" i="12837"/>
  <c r="N35" i="12837" s="1"/>
  <c r="T35" i="12837" s="1"/>
  <c r="H35" i="12837"/>
  <c r="R34" i="12837"/>
  <c r="L34" i="12837"/>
  <c r="P34" i="12837" s="1"/>
  <c r="V34" i="12837" s="1"/>
  <c r="J34" i="12837"/>
  <c r="N34" i="12837" s="1"/>
  <c r="T34" i="12837" s="1"/>
  <c r="H34" i="12837"/>
  <c r="T33" i="12837"/>
  <c r="N33" i="12837"/>
  <c r="L33" i="12837"/>
  <c r="R33" i="12837" s="1"/>
  <c r="J33" i="12837"/>
  <c r="H33" i="12837"/>
  <c r="V32" i="12837"/>
  <c r="P32" i="12837"/>
  <c r="L32" i="12837"/>
  <c r="R32" i="12837" s="1"/>
  <c r="J32" i="12837"/>
  <c r="N32" i="12837" s="1"/>
  <c r="T32" i="12837" s="1"/>
  <c r="H32" i="12837"/>
  <c r="R31" i="12837"/>
  <c r="L31" i="12837"/>
  <c r="P31" i="12837" s="1"/>
  <c r="J31" i="12837"/>
  <c r="J37" i="12837" s="1"/>
  <c r="J44" i="12837" s="1"/>
  <c r="H31" i="12837"/>
  <c r="H37" i="12837" s="1"/>
  <c r="P28" i="12837"/>
  <c r="H28" i="12837"/>
  <c r="P27" i="12837"/>
  <c r="N26" i="12837"/>
  <c r="T26" i="12837" s="1"/>
  <c r="L26" i="12837"/>
  <c r="J26" i="12837"/>
  <c r="H26" i="12837"/>
  <c r="P25" i="12837"/>
  <c r="V25" i="12837" s="1"/>
  <c r="N25" i="12837"/>
  <c r="T25" i="12837" s="1"/>
  <c r="L25" i="12837"/>
  <c r="R25" i="12837" s="1"/>
  <c r="J25" i="12837"/>
  <c r="H25" i="12837"/>
  <c r="P24" i="12837"/>
  <c r="V24" i="12837" s="1"/>
  <c r="L24" i="12837"/>
  <c r="J24" i="12837"/>
  <c r="N24" i="12837" s="1"/>
  <c r="T24" i="12837" s="1"/>
  <c r="H24" i="12837"/>
  <c r="T23" i="12837"/>
  <c r="R23" i="12837"/>
  <c r="N23" i="12837"/>
  <c r="L23" i="12837"/>
  <c r="P23" i="12837" s="1"/>
  <c r="V23" i="12837" s="1"/>
  <c r="J23" i="12837"/>
  <c r="H23" i="12837"/>
  <c r="V22" i="12837"/>
  <c r="T22" i="12837"/>
  <c r="P22" i="12837"/>
  <c r="N22" i="12837"/>
  <c r="N28" i="12837" s="1"/>
  <c r="L22" i="12837"/>
  <c r="R22" i="12837" s="1"/>
  <c r="J22" i="12837"/>
  <c r="J28" i="12837" s="1"/>
  <c r="H22" i="12837"/>
  <c r="H19" i="12837"/>
  <c r="P18" i="12837"/>
  <c r="N17" i="12837"/>
  <c r="T17" i="12837" s="1"/>
  <c r="L17" i="12837"/>
  <c r="J17" i="12837"/>
  <c r="H17" i="12837"/>
  <c r="B17" i="12837"/>
  <c r="P16" i="12837"/>
  <c r="V16" i="12837" s="1"/>
  <c r="N16" i="12837"/>
  <c r="T16" i="12837" s="1"/>
  <c r="L16" i="12837"/>
  <c r="R16" i="12837" s="1"/>
  <c r="J16" i="12837"/>
  <c r="H16" i="12837"/>
  <c r="B16" i="12837"/>
  <c r="P15" i="12837"/>
  <c r="L15" i="12837"/>
  <c r="L19" i="12837" s="1"/>
  <c r="J15" i="12837"/>
  <c r="N15" i="12837" s="1"/>
  <c r="H15" i="12837"/>
  <c r="F12" i="12837"/>
  <c r="N45" i="12774"/>
  <c r="O43" i="12774"/>
  <c r="N43" i="12774"/>
  <c r="M43" i="12774"/>
  <c r="L43" i="12774"/>
  <c r="K43" i="12774"/>
  <c r="J43" i="12774"/>
  <c r="I43" i="12774"/>
  <c r="H43" i="12774"/>
  <c r="G43" i="12774"/>
  <c r="F43" i="12774"/>
  <c r="E43" i="12774"/>
  <c r="D43" i="12774"/>
  <c r="P42" i="12774"/>
  <c r="P41" i="12774"/>
  <c r="P40" i="12774"/>
  <c r="P39" i="12774"/>
  <c r="P38" i="12774"/>
  <c r="O36" i="12774"/>
  <c r="N36" i="12774"/>
  <c r="M36" i="12774"/>
  <c r="L36" i="12774"/>
  <c r="K36" i="12774"/>
  <c r="J36" i="12774"/>
  <c r="I36" i="12774"/>
  <c r="H36" i="12774"/>
  <c r="G36" i="12774"/>
  <c r="F36" i="12774"/>
  <c r="E36" i="12774"/>
  <c r="D36" i="12774"/>
  <c r="P36" i="12774" s="1"/>
  <c r="P35" i="12774"/>
  <c r="P34" i="12774"/>
  <c r="O32" i="12774"/>
  <c r="N32" i="12774"/>
  <c r="M32" i="12774"/>
  <c r="L32" i="12774"/>
  <c r="K32" i="12774"/>
  <c r="J32" i="12774"/>
  <c r="I32" i="12774"/>
  <c r="H32" i="12774"/>
  <c r="G32" i="12774"/>
  <c r="F32" i="12774"/>
  <c r="E32" i="12774"/>
  <c r="D32" i="12774"/>
  <c r="P32" i="12774" s="1"/>
  <c r="P31" i="12774"/>
  <c r="P30" i="12774"/>
  <c r="P29" i="12774"/>
  <c r="P28" i="12774"/>
  <c r="P27" i="12774"/>
  <c r="P26" i="12774"/>
  <c r="P25" i="12774"/>
  <c r="P24" i="12774"/>
  <c r="O22" i="12774"/>
  <c r="N22" i="12774"/>
  <c r="M22" i="12774"/>
  <c r="L22" i="12774"/>
  <c r="K22" i="12774"/>
  <c r="J22" i="12774"/>
  <c r="I22" i="12774"/>
  <c r="H22" i="12774"/>
  <c r="G22" i="12774"/>
  <c r="F22" i="12774"/>
  <c r="E22" i="12774"/>
  <c r="D22" i="12774"/>
  <c r="P21" i="12774"/>
  <c r="P20" i="12774"/>
  <c r="P19" i="12774"/>
  <c r="P18" i="12774"/>
  <c r="P17" i="12774"/>
  <c r="P16" i="12774"/>
  <c r="P15" i="12774"/>
  <c r="P14" i="12774"/>
  <c r="O12" i="12774"/>
  <c r="O45" i="12774" s="1"/>
  <c r="N12" i="12774"/>
  <c r="M12" i="12774"/>
  <c r="M45" i="12774" s="1"/>
  <c r="L12" i="12774"/>
  <c r="L45" i="12774" s="1"/>
  <c r="K12" i="12774"/>
  <c r="J12" i="12774"/>
  <c r="J45" i="12774" s="1"/>
  <c r="I12" i="12774"/>
  <c r="H12" i="12774"/>
  <c r="H45" i="12774" s="1"/>
  <c r="G12" i="12774"/>
  <c r="G45" i="12774" s="1"/>
  <c r="F12" i="12774"/>
  <c r="F45" i="12774" s="1"/>
  <c r="E12" i="12774"/>
  <c r="E45" i="12774" s="1"/>
  <c r="D12" i="12774"/>
  <c r="D45" i="12774" s="1"/>
  <c r="P11" i="12774"/>
  <c r="P10" i="12774"/>
  <c r="P9" i="12774"/>
  <c r="P8" i="12774"/>
  <c r="P7" i="12774"/>
  <c r="P6" i="12774"/>
  <c r="O63" i="12775"/>
  <c r="N63" i="12775"/>
  <c r="M63" i="12775"/>
  <c r="L63" i="12775"/>
  <c r="K63" i="12775"/>
  <c r="J63" i="12775"/>
  <c r="I63" i="12775"/>
  <c r="H63" i="12775"/>
  <c r="G63" i="12775"/>
  <c r="F63" i="12775"/>
  <c r="E63" i="12775"/>
  <c r="D63" i="12775"/>
  <c r="P63" i="12775" s="1"/>
  <c r="I45" i="12775"/>
  <c r="AD43" i="12775"/>
  <c r="O43" i="12775"/>
  <c r="N43" i="12775"/>
  <c r="M43" i="12775"/>
  <c r="L43" i="12775"/>
  <c r="K43" i="12775"/>
  <c r="J43" i="12775"/>
  <c r="I43" i="12775"/>
  <c r="H43" i="12775"/>
  <c r="G43" i="12775"/>
  <c r="F43" i="12775"/>
  <c r="E43" i="12775"/>
  <c r="D43" i="12775"/>
  <c r="P43" i="12775" s="1"/>
  <c r="P42" i="12775"/>
  <c r="P41" i="12775"/>
  <c r="P40" i="12775"/>
  <c r="P39" i="12775"/>
  <c r="P38" i="12775"/>
  <c r="O36" i="12775"/>
  <c r="N36" i="12775"/>
  <c r="M36" i="12775"/>
  <c r="L36" i="12775"/>
  <c r="K36" i="12775"/>
  <c r="J36" i="12775"/>
  <c r="I36" i="12775"/>
  <c r="H36" i="12775"/>
  <c r="G36" i="12775"/>
  <c r="F36" i="12775"/>
  <c r="E36" i="12775"/>
  <c r="D36" i="12775"/>
  <c r="P35" i="12775"/>
  <c r="P34" i="12775"/>
  <c r="P36" i="12775" s="1"/>
  <c r="E83" i="12894" s="1"/>
  <c r="AD32" i="12775"/>
  <c r="O32" i="12775"/>
  <c r="N32" i="12775"/>
  <c r="M32" i="12775"/>
  <c r="L32" i="12775"/>
  <c r="K32" i="12775"/>
  <c r="J32" i="12775"/>
  <c r="I32" i="12775"/>
  <c r="H32" i="12775"/>
  <c r="G32" i="12775"/>
  <c r="F32" i="12775"/>
  <c r="E32" i="12775"/>
  <c r="D32" i="12775"/>
  <c r="P31" i="12775"/>
  <c r="P30" i="12775"/>
  <c r="P29" i="12775"/>
  <c r="P28" i="12775"/>
  <c r="P27" i="12775"/>
  <c r="P26" i="12775"/>
  <c r="P25" i="12775"/>
  <c r="P24" i="12775"/>
  <c r="O22" i="12775"/>
  <c r="N22" i="12775"/>
  <c r="M22" i="12775"/>
  <c r="L22" i="12775"/>
  <c r="K22" i="12775"/>
  <c r="J22" i="12775"/>
  <c r="I22" i="12775"/>
  <c r="H22" i="12775"/>
  <c r="G22" i="12775"/>
  <c r="F22" i="12775"/>
  <c r="E22" i="12775"/>
  <c r="D22" i="12775"/>
  <c r="P22" i="12775" s="1"/>
  <c r="P21" i="12775"/>
  <c r="P20" i="12775"/>
  <c r="P19" i="12775"/>
  <c r="P18" i="12775"/>
  <c r="E64" i="12894" s="1"/>
  <c r="P17" i="12775"/>
  <c r="AE17" i="12775" s="1"/>
  <c r="Q63" i="12775" s="1"/>
  <c r="P16" i="12775"/>
  <c r="P15" i="12775"/>
  <c r="P14" i="12775"/>
  <c r="O12" i="12775"/>
  <c r="O45" i="12775" s="1"/>
  <c r="N12" i="12775"/>
  <c r="N45" i="12775" s="1"/>
  <c r="M12" i="12775"/>
  <c r="M45" i="12775" s="1"/>
  <c r="L12" i="12775"/>
  <c r="L45" i="12775" s="1"/>
  <c r="K12" i="12775"/>
  <c r="J12" i="12775"/>
  <c r="I12" i="12775"/>
  <c r="H12" i="12775"/>
  <c r="H45" i="12775" s="1"/>
  <c r="G12" i="12775"/>
  <c r="G45" i="12775" s="1"/>
  <c r="F12" i="12775"/>
  <c r="F45" i="12775" s="1"/>
  <c r="E12" i="12775"/>
  <c r="E45" i="12775" s="1"/>
  <c r="D12" i="12775"/>
  <c r="D45" i="12775" s="1"/>
  <c r="P11" i="12775"/>
  <c r="P10" i="12775"/>
  <c r="P9" i="12775"/>
  <c r="P8" i="12775"/>
  <c r="P7" i="12775"/>
  <c r="P6" i="12775"/>
  <c r="O63" i="12859"/>
  <c r="L63" i="12859"/>
  <c r="T62" i="12859"/>
  <c r="Q62" i="12859"/>
  <c r="L62" i="12859"/>
  <c r="Q61" i="12859"/>
  <c r="N61" i="12859"/>
  <c r="U48" i="12859"/>
  <c r="T48" i="12859"/>
  <c r="S48" i="12859"/>
  <c r="R48" i="12859"/>
  <c r="Q48" i="12859"/>
  <c r="P48" i="12859"/>
  <c r="O48" i="12859"/>
  <c r="N48" i="12859"/>
  <c r="M48" i="12859"/>
  <c r="L48" i="12859"/>
  <c r="K48" i="12859"/>
  <c r="J48" i="12859"/>
  <c r="U47" i="12859"/>
  <c r="T47" i="12859"/>
  <c r="S47" i="12859"/>
  <c r="R47" i="12859"/>
  <c r="Q47" i="12859"/>
  <c r="P47" i="12859"/>
  <c r="O47" i="12859"/>
  <c r="N47" i="12859"/>
  <c r="M47" i="12859"/>
  <c r="L47" i="12859"/>
  <c r="K47" i="12859"/>
  <c r="V47" i="12859" s="1"/>
  <c r="J47" i="12859"/>
  <c r="Q46" i="12859"/>
  <c r="Q49" i="12859" s="1"/>
  <c r="N46" i="12859"/>
  <c r="N49" i="12859" s="1"/>
  <c r="V45" i="12859"/>
  <c r="U44" i="12859"/>
  <c r="U46" i="12859" s="1"/>
  <c r="U49" i="12859" s="1"/>
  <c r="T44" i="12859"/>
  <c r="T46" i="12859" s="1"/>
  <c r="T49" i="12859" s="1"/>
  <c r="S44" i="12859"/>
  <c r="S46" i="12859" s="1"/>
  <c r="S49" i="12859" s="1"/>
  <c r="R44" i="12859"/>
  <c r="R46" i="12859" s="1"/>
  <c r="R49" i="12859" s="1"/>
  <c r="Q44" i="12859"/>
  <c r="P44" i="12859"/>
  <c r="P46" i="12859" s="1"/>
  <c r="P49" i="12859" s="1"/>
  <c r="O44" i="12859"/>
  <c r="O46" i="12859" s="1"/>
  <c r="O49" i="12859" s="1"/>
  <c r="N44" i="12859"/>
  <c r="M44" i="12859"/>
  <c r="M46" i="12859" s="1"/>
  <c r="M49" i="12859" s="1"/>
  <c r="L44" i="12859"/>
  <c r="L46" i="12859" s="1"/>
  <c r="L49" i="12859" s="1"/>
  <c r="K44" i="12859"/>
  <c r="K46" i="12859" s="1"/>
  <c r="K49" i="12859" s="1"/>
  <c r="J44" i="12859"/>
  <c r="V43" i="12859"/>
  <c r="V42" i="12859"/>
  <c r="V41" i="12859"/>
  <c r="V40" i="12859"/>
  <c r="I33" i="12859"/>
  <c r="F33" i="12859"/>
  <c r="I32" i="12859"/>
  <c r="F32" i="12859"/>
  <c r="I31" i="12859"/>
  <c r="F31" i="12859"/>
  <c r="I29" i="12859"/>
  <c r="I28" i="12859"/>
  <c r="C20" i="12859"/>
  <c r="I20" i="12859" s="1"/>
  <c r="C19" i="12859"/>
  <c r="I19" i="12859" s="1"/>
  <c r="I18" i="12859"/>
  <c r="C18" i="12859"/>
  <c r="A126" i="12822"/>
  <c r="A125" i="12822"/>
  <c r="A124" i="12822"/>
  <c r="A123" i="12822"/>
  <c r="A122" i="12822"/>
  <c r="A121" i="12822"/>
  <c r="A120" i="12822"/>
  <c r="A119" i="12822"/>
  <c r="A118" i="12822"/>
  <c r="A117" i="12822"/>
  <c r="A116" i="12822"/>
  <c r="A115" i="12822"/>
  <c r="K114" i="12822"/>
  <c r="B109" i="12822"/>
  <c r="A109" i="12822"/>
  <c r="B108" i="12822"/>
  <c r="A108" i="12822"/>
  <c r="B107" i="12822"/>
  <c r="A107" i="12822"/>
  <c r="B106" i="12822"/>
  <c r="A106" i="12822"/>
  <c r="B105" i="12822"/>
  <c r="A105" i="12822"/>
  <c r="B104" i="12822"/>
  <c r="A104" i="12822"/>
  <c r="B103" i="12822"/>
  <c r="B110" i="12822" s="1"/>
  <c r="AD18" i="12775" s="1"/>
  <c r="A103" i="12822"/>
  <c r="B102" i="12822"/>
  <c r="A102" i="12822"/>
  <c r="B101" i="12822"/>
  <c r="A101" i="12822"/>
  <c r="B100" i="12822"/>
  <c r="A100" i="12822"/>
  <c r="B99" i="12822"/>
  <c r="A99" i="12822"/>
  <c r="B98" i="12822"/>
  <c r="A98" i="12822"/>
  <c r="K97" i="12822"/>
  <c r="B91" i="12822"/>
  <c r="D91" i="12822" s="1"/>
  <c r="A91" i="12822"/>
  <c r="B90" i="12822"/>
  <c r="D90" i="12822" s="1"/>
  <c r="A90" i="12822"/>
  <c r="B89" i="12822"/>
  <c r="D89" i="12822" s="1"/>
  <c r="A89" i="12822"/>
  <c r="B88" i="12822"/>
  <c r="D88" i="12822" s="1"/>
  <c r="A88" i="12822"/>
  <c r="B87" i="12822"/>
  <c r="D87" i="12822" s="1"/>
  <c r="A87" i="12822"/>
  <c r="D86" i="12822"/>
  <c r="B86" i="12822"/>
  <c r="A86" i="12822"/>
  <c r="D85" i="12822"/>
  <c r="B85" i="12822"/>
  <c r="A85" i="12822"/>
  <c r="D84" i="12822"/>
  <c r="B84" i="12822"/>
  <c r="A84" i="12822"/>
  <c r="B83" i="12822"/>
  <c r="D83" i="12822" s="1"/>
  <c r="A83" i="12822"/>
  <c r="B82" i="12822"/>
  <c r="D82" i="12822" s="1"/>
  <c r="A82" i="12822"/>
  <c r="B81" i="12822"/>
  <c r="D81" i="12822" s="1"/>
  <c r="A81" i="12822"/>
  <c r="B80" i="12822"/>
  <c r="D80" i="12822" s="1"/>
  <c r="A80" i="12822"/>
  <c r="N74" i="12822"/>
  <c r="A74" i="12822"/>
  <c r="N73" i="12822"/>
  <c r="A73" i="12822"/>
  <c r="N72" i="12822"/>
  <c r="A72" i="12822"/>
  <c r="N71" i="12822"/>
  <c r="A71" i="12822"/>
  <c r="N70" i="12822"/>
  <c r="A70" i="12822"/>
  <c r="N69" i="12822"/>
  <c r="A69" i="12822"/>
  <c r="N68" i="12822"/>
  <c r="A68" i="12822"/>
  <c r="N67" i="12822"/>
  <c r="A67" i="12822"/>
  <c r="N66" i="12822"/>
  <c r="A66" i="12822"/>
  <c r="N65" i="12822"/>
  <c r="A65" i="12822"/>
  <c r="N64" i="12822"/>
  <c r="A64" i="12822"/>
  <c r="N63" i="12822"/>
  <c r="A63" i="12822"/>
  <c r="B57" i="12822"/>
  <c r="U63" i="12859" s="1"/>
  <c r="A57" i="12822"/>
  <c r="B56" i="12822"/>
  <c r="T63" i="12859" s="1"/>
  <c r="A56" i="12822"/>
  <c r="B55" i="12822"/>
  <c r="S63" i="12859" s="1"/>
  <c r="A55" i="12822"/>
  <c r="B54" i="12822"/>
  <c r="R63" i="12859" s="1"/>
  <c r="A54" i="12822"/>
  <c r="B53" i="12822"/>
  <c r="Q63" i="12859" s="1"/>
  <c r="A53" i="12822"/>
  <c r="B52" i="12822"/>
  <c r="P63" i="12859" s="1"/>
  <c r="A52" i="12822"/>
  <c r="B51" i="12822"/>
  <c r="A51" i="12822"/>
  <c r="B50" i="12822"/>
  <c r="N63" i="12859" s="1"/>
  <c r="A50" i="12822"/>
  <c r="B49" i="12822"/>
  <c r="M63" i="12859" s="1"/>
  <c r="A49" i="12822"/>
  <c r="B48" i="12822"/>
  <c r="A48" i="12822"/>
  <c r="B47" i="12822"/>
  <c r="K63" i="12859" s="1"/>
  <c r="A47" i="12822"/>
  <c r="B46" i="12822"/>
  <c r="J63" i="12859" s="1"/>
  <c r="A46" i="12822"/>
  <c r="K45" i="12822"/>
  <c r="K62" i="12822" s="1"/>
  <c r="X62" i="12822" s="1"/>
  <c r="B39" i="12822"/>
  <c r="U62" i="12859" s="1"/>
  <c r="A39" i="12822"/>
  <c r="B38" i="12822"/>
  <c r="A38" i="12822"/>
  <c r="B37" i="12822"/>
  <c r="S62" i="12859" s="1"/>
  <c r="A37" i="12822"/>
  <c r="B36" i="12822"/>
  <c r="R62" i="12859" s="1"/>
  <c r="A36" i="12822"/>
  <c r="B35" i="12822"/>
  <c r="A35" i="12822"/>
  <c r="B34" i="12822"/>
  <c r="P62" i="12859" s="1"/>
  <c r="A34" i="12822"/>
  <c r="B33" i="12822"/>
  <c r="O62" i="12859" s="1"/>
  <c r="A33" i="12822"/>
  <c r="B32" i="12822"/>
  <c r="N62" i="12859" s="1"/>
  <c r="A32" i="12822"/>
  <c r="B31" i="12822"/>
  <c r="M62" i="12859" s="1"/>
  <c r="A31" i="12822"/>
  <c r="B30" i="12822"/>
  <c r="A30" i="12822"/>
  <c r="B29" i="12822"/>
  <c r="K62" i="12859" s="1"/>
  <c r="A29" i="12822"/>
  <c r="B28" i="12822"/>
  <c r="B40" i="12822" s="1"/>
  <c r="AD7" i="12775" s="1"/>
  <c r="A28" i="12822"/>
  <c r="K27" i="12822"/>
  <c r="B21" i="12822"/>
  <c r="U61" i="12859" s="1"/>
  <c r="B20" i="12822"/>
  <c r="T61" i="12859" s="1"/>
  <c r="B19" i="12822"/>
  <c r="S61" i="12859" s="1"/>
  <c r="B18" i="12822"/>
  <c r="R61" i="12859" s="1"/>
  <c r="B17" i="12822"/>
  <c r="B16" i="12822"/>
  <c r="P61" i="12859" s="1"/>
  <c r="B15" i="12822"/>
  <c r="O61" i="12859" s="1"/>
  <c r="B14" i="12822"/>
  <c r="B13" i="12822"/>
  <c r="M61" i="12859" s="1"/>
  <c r="B12" i="12822"/>
  <c r="L61" i="12859" s="1"/>
  <c r="B11" i="12822"/>
  <c r="K61" i="12859" s="1"/>
  <c r="B10" i="12822"/>
  <c r="B22" i="12822" s="1"/>
  <c r="AD6" i="12775" s="1"/>
  <c r="I173" i="12813"/>
  <c r="H173" i="12813"/>
  <c r="J172" i="12813"/>
  <c r="J174" i="12813" s="1"/>
  <c r="I172" i="12813"/>
  <c r="H172" i="12813"/>
  <c r="J167" i="12813"/>
  <c r="I167" i="12813"/>
  <c r="H167" i="12813"/>
  <c r="J157" i="12813"/>
  <c r="I157" i="12813"/>
  <c r="I163" i="12813" s="1"/>
  <c r="I166" i="12813" s="1"/>
  <c r="I168" i="12813" s="1"/>
  <c r="H157" i="12813"/>
  <c r="L156" i="12813"/>
  <c r="E156" i="12813"/>
  <c r="L155" i="12813"/>
  <c r="E155" i="12813"/>
  <c r="L154" i="12813"/>
  <c r="E154" i="12813"/>
  <c r="L153" i="12813"/>
  <c r="E153" i="12813"/>
  <c r="L152" i="12813"/>
  <c r="E152" i="12813"/>
  <c r="L151" i="12813"/>
  <c r="E151" i="12813"/>
  <c r="L150" i="12813"/>
  <c r="E150" i="12813"/>
  <c r="L149" i="12813"/>
  <c r="E149" i="12813"/>
  <c r="L148" i="12813"/>
  <c r="E148" i="12813"/>
  <c r="L147" i="12813"/>
  <c r="E147" i="12813"/>
  <c r="L146" i="12813"/>
  <c r="E146" i="12813"/>
  <c r="L145" i="12813"/>
  <c r="E145" i="12813"/>
  <c r="L144" i="12813"/>
  <c r="E144" i="12813"/>
  <c r="L143" i="12813"/>
  <c r="E143" i="12813"/>
  <c r="L142" i="12813"/>
  <c r="E142" i="12813"/>
  <c r="L141" i="12813"/>
  <c r="E141" i="12813"/>
  <c r="L140" i="12813"/>
  <c r="E140" i="12813"/>
  <c r="L139" i="12813"/>
  <c r="E139" i="12813"/>
  <c r="L138" i="12813"/>
  <c r="E138" i="12813"/>
  <c r="L137" i="12813"/>
  <c r="E137" i="12813"/>
  <c r="L136" i="12813"/>
  <c r="E136" i="12813"/>
  <c r="L135" i="12813"/>
  <c r="E135" i="12813"/>
  <c r="L134" i="12813"/>
  <c r="E134" i="12813"/>
  <c r="L133" i="12813"/>
  <c r="E133" i="12813"/>
  <c r="L132" i="12813"/>
  <c r="E132" i="12813"/>
  <c r="L131" i="12813"/>
  <c r="E131" i="12813"/>
  <c r="L130" i="12813"/>
  <c r="E130" i="12813"/>
  <c r="L129" i="12813"/>
  <c r="E129" i="12813"/>
  <c r="L128" i="12813"/>
  <c r="E128" i="12813"/>
  <c r="L127" i="12813"/>
  <c r="E127" i="12813"/>
  <c r="L126" i="12813"/>
  <c r="L157" i="12813" s="1"/>
  <c r="E126" i="12813"/>
  <c r="L125" i="12813"/>
  <c r="E125" i="12813"/>
  <c r="J122" i="12813"/>
  <c r="J163" i="12813" s="1"/>
  <c r="J166" i="12813" s="1"/>
  <c r="I122" i="12813"/>
  <c r="H122" i="12813"/>
  <c r="H163" i="12813" s="1"/>
  <c r="H166" i="12813" s="1"/>
  <c r="L121" i="12813"/>
  <c r="E121" i="12813"/>
  <c r="L120" i="12813"/>
  <c r="E120" i="12813"/>
  <c r="L119" i="12813"/>
  <c r="E119" i="12813"/>
  <c r="L118" i="12813"/>
  <c r="E118" i="12813"/>
  <c r="L117" i="12813"/>
  <c r="E117" i="12813"/>
  <c r="L116" i="12813"/>
  <c r="E116" i="12813"/>
  <c r="L115" i="12813"/>
  <c r="E115" i="12813"/>
  <c r="L114" i="12813"/>
  <c r="E114" i="12813"/>
  <c r="L113" i="12813"/>
  <c r="E113" i="12813"/>
  <c r="L112" i="12813"/>
  <c r="E112" i="12813"/>
  <c r="L111" i="12813"/>
  <c r="L122" i="12813" s="1"/>
  <c r="E111" i="12813"/>
  <c r="J108" i="12813"/>
  <c r="I108" i="12813"/>
  <c r="H108" i="12813"/>
  <c r="L107" i="12813"/>
  <c r="L106" i="12813"/>
  <c r="L105" i="12813"/>
  <c r="E105" i="12813"/>
  <c r="L104" i="12813"/>
  <c r="E104" i="12813"/>
  <c r="L103" i="12813"/>
  <c r="E103" i="12813"/>
  <c r="L102" i="12813"/>
  <c r="E102" i="12813"/>
  <c r="L101" i="12813"/>
  <c r="E101" i="12813"/>
  <c r="L100" i="12813"/>
  <c r="E100" i="12813"/>
  <c r="L99" i="12813"/>
  <c r="E99" i="12813"/>
  <c r="L98" i="12813"/>
  <c r="E98" i="12813"/>
  <c r="L97" i="12813"/>
  <c r="E97" i="12813"/>
  <c r="L96" i="12813"/>
  <c r="E96" i="12813"/>
  <c r="L95" i="12813"/>
  <c r="E95" i="12813"/>
  <c r="L94" i="12813"/>
  <c r="E94" i="12813"/>
  <c r="L93" i="12813"/>
  <c r="E93" i="12813"/>
  <c r="L92" i="12813"/>
  <c r="E92" i="12813"/>
  <c r="L91" i="12813"/>
  <c r="E91" i="12813"/>
  <c r="L90" i="12813"/>
  <c r="E90" i="12813"/>
  <c r="L89" i="12813"/>
  <c r="E89" i="12813"/>
  <c r="L88" i="12813"/>
  <c r="E88" i="12813"/>
  <c r="L87" i="12813"/>
  <c r="E87" i="12813"/>
  <c r="L86" i="12813"/>
  <c r="E86" i="12813"/>
  <c r="L85" i="12813"/>
  <c r="E85" i="12813"/>
  <c r="L84" i="12813"/>
  <c r="L108" i="12813" s="1"/>
  <c r="E84" i="12813"/>
  <c r="L83" i="12813"/>
  <c r="E83" i="12813"/>
  <c r="J80" i="12813"/>
  <c r="K80" i="12813" s="1"/>
  <c r="I80" i="12813"/>
  <c r="H80" i="12813"/>
  <c r="L79" i="12813"/>
  <c r="E79" i="12813"/>
  <c r="L78" i="12813"/>
  <c r="E78" i="12813"/>
  <c r="L77" i="12813"/>
  <c r="E77" i="12813"/>
  <c r="L76" i="12813"/>
  <c r="E76" i="12813"/>
  <c r="L75" i="12813"/>
  <c r="E75" i="12813"/>
  <c r="L74" i="12813"/>
  <c r="E74" i="12813"/>
  <c r="L73" i="12813"/>
  <c r="E73" i="12813"/>
  <c r="L72" i="12813"/>
  <c r="E72" i="12813"/>
  <c r="L71" i="12813"/>
  <c r="E71" i="12813"/>
  <c r="L70" i="12813"/>
  <c r="E70" i="12813"/>
  <c r="L69" i="12813"/>
  <c r="E69" i="12813"/>
  <c r="L68" i="12813"/>
  <c r="E68" i="12813"/>
  <c r="L67" i="12813"/>
  <c r="E67" i="12813"/>
  <c r="L66" i="12813"/>
  <c r="E66" i="12813"/>
  <c r="L65" i="12813"/>
  <c r="E65" i="12813"/>
  <c r="L64" i="12813"/>
  <c r="E64" i="12813"/>
  <c r="L63" i="12813"/>
  <c r="E63" i="12813"/>
  <c r="L62" i="12813"/>
  <c r="E62" i="12813"/>
  <c r="L61" i="12813"/>
  <c r="E61" i="12813"/>
  <c r="L60" i="12813"/>
  <c r="E60" i="12813"/>
  <c r="L59" i="12813"/>
  <c r="E59" i="12813"/>
  <c r="L58" i="12813"/>
  <c r="E58" i="12813"/>
  <c r="L57" i="12813"/>
  <c r="E57" i="12813"/>
  <c r="L56" i="12813"/>
  <c r="E56" i="12813"/>
  <c r="C39" i="12763" s="1"/>
  <c r="G81" i="12811" s="1"/>
  <c r="L55" i="12813"/>
  <c r="E55" i="12813"/>
  <c r="L54" i="12813"/>
  <c r="L80" i="12813" s="1"/>
  <c r="M80" i="12813" s="1"/>
  <c r="E54" i="12813"/>
  <c r="L53" i="12813"/>
  <c r="E53" i="12813"/>
  <c r="L49" i="12813"/>
  <c r="M49" i="12813" s="1"/>
  <c r="M163" i="12813" s="1"/>
  <c r="J49" i="12813"/>
  <c r="K49" i="12813" s="1"/>
  <c r="K163" i="12813" s="1"/>
  <c r="I49" i="12813"/>
  <c r="M167" i="12813" s="1"/>
  <c r="H49" i="12813"/>
  <c r="L48" i="12813"/>
  <c r="E48" i="12813"/>
  <c r="L47" i="12813"/>
  <c r="E47" i="12813"/>
  <c r="L46" i="12813"/>
  <c r="E46" i="12813"/>
  <c r="L45" i="12813"/>
  <c r="E45" i="12813"/>
  <c r="L44" i="12813"/>
  <c r="E44" i="12813"/>
  <c r="L43" i="12813"/>
  <c r="E43" i="12813"/>
  <c r="L42" i="12813"/>
  <c r="E42" i="12813"/>
  <c r="L41" i="12813"/>
  <c r="E41" i="12813"/>
  <c r="L40" i="12813"/>
  <c r="E40" i="12813"/>
  <c r="L39" i="12813"/>
  <c r="E39" i="12813"/>
  <c r="L38" i="12813"/>
  <c r="E38" i="12813"/>
  <c r="L37" i="12813"/>
  <c r="E37" i="12813"/>
  <c r="L36" i="12813"/>
  <c r="E36" i="12813"/>
  <c r="L35" i="12813"/>
  <c r="E35" i="12813"/>
  <c r="L34" i="12813"/>
  <c r="E34" i="12813"/>
  <c r="L33" i="12813"/>
  <c r="L167" i="12813" s="1"/>
  <c r="E33" i="12813"/>
  <c r="L32" i="12813"/>
  <c r="E32" i="12813"/>
  <c r="L31" i="12813"/>
  <c r="E31" i="12813"/>
  <c r="L30" i="12813"/>
  <c r="E30" i="12813"/>
  <c r="L29" i="12813"/>
  <c r="E29" i="12813"/>
  <c r="L28" i="12813"/>
  <c r="E28" i="12813"/>
  <c r="L27" i="12813"/>
  <c r="E27" i="12813"/>
  <c r="L26" i="12813"/>
  <c r="E26" i="12813"/>
  <c r="L25" i="12813"/>
  <c r="E25" i="12813"/>
  <c r="L24" i="12813"/>
  <c r="E24" i="12813"/>
  <c r="L23" i="12813"/>
  <c r="E23" i="12813"/>
  <c r="L22" i="12813"/>
  <c r="E22" i="12813"/>
  <c r="L21" i="12813"/>
  <c r="E21" i="12813"/>
  <c r="L20" i="12813"/>
  <c r="E20" i="12813"/>
  <c r="L19" i="12813"/>
  <c r="E19" i="12813"/>
  <c r="L18" i="12813"/>
  <c r="E18" i="12813"/>
  <c r="L17" i="12813"/>
  <c r="E17" i="12813"/>
  <c r="L16" i="12813"/>
  <c r="E16" i="12813"/>
  <c r="L15" i="12813"/>
  <c r="E15" i="12813"/>
  <c r="L14" i="12813"/>
  <c r="E14" i="12813"/>
  <c r="L13" i="12813"/>
  <c r="E13" i="12813"/>
  <c r="L12" i="12813"/>
  <c r="E12" i="12813"/>
  <c r="L11" i="12813"/>
  <c r="E11" i="12813"/>
  <c r="L10" i="12813"/>
  <c r="E10" i="12813"/>
  <c r="L9" i="12813"/>
  <c r="E9" i="12813"/>
  <c r="L8" i="12813"/>
  <c r="E8" i="12813"/>
  <c r="L7" i="12813"/>
  <c r="E7" i="12813"/>
  <c r="H116" i="12763"/>
  <c r="F116" i="12763"/>
  <c r="D116" i="12763"/>
  <c r="N112" i="12763"/>
  <c r="N110" i="12763"/>
  <c r="N107" i="12763"/>
  <c r="N106" i="12763"/>
  <c r="N108" i="12763" s="1"/>
  <c r="N104" i="12763"/>
  <c r="N102" i="12763"/>
  <c r="N99" i="12763"/>
  <c r="L99" i="12763"/>
  <c r="I99" i="12763"/>
  <c r="E99" i="12763"/>
  <c r="C99" i="12763"/>
  <c r="N98" i="12763"/>
  <c r="N100" i="12763" s="1"/>
  <c r="N96" i="12763"/>
  <c r="E96" i="12763"/>
  <c r="N93" i="12763"/>
  <c r="N92" i="12763"/>
  <c r="N94" i="12763" s="1"/>
  <c r="N89" i="12763"/>
  <c r="N88" i="12763"/>
  <c r="E88" i="12763"/>
  <c r="N87" i="12763"/>
  <c r="E87" i="12763"/>
  <c r="N86" i="12763"/>
  <c r="N83" i="12763"/>
  <c r="N82" i="12763"/>
  <c r="N81" i="12763"/>
  <c r="N80" i="12763"/>
  <c r="N79" i="12763"/>
  <c r="N78" i="12763"/>
  <c r="N75" i="12763"/>
  <c r="N76" i="12763" s="1"/>
  <c r="E75" i="12763"/>
  <c r="N74" i="12763"/>
  <c r="N72" i="12763"/>
  <c r="N71" i="12763"/>
  <c r="N70" i="12763"/>
  <c r="N69" i="12763"/>
  <c r="N67" i="12763"/>
  <c r="N66" i="12763"/>
  <c r="N65" i="12763"/>
  <c r="N60" i="12763"/>
  <c r="I112" i="12763"/>
  <c r="E57" i="12763"/>
  <c r="E112" i="12763" s="1"/>
  <c r="I102" i="12763"/>
  <c r="E102" i="12763"/>
  <c r="I107" i="12763"/>
  <c r="E107" i="12763"/>
  <c r="I106" i="12763"/>
  <c r="E106" i="12763"/>
  <c r="C54" i="12763"/>
  <c r="C106" i="12763" s="1"/>
  <c r="I104" i="12763"/>
  <c r="E104" i="12763"/>
  <c r="K52" i="12763"/>
  <c r="K51" i="12763"/>
  <c r="K50" i="12763"/>
  <c r="I93" i="12763"/>
  <c r="E93" i="12763"/>
  <c r="I92" i="12763"/>
  <c r="L41" i="12763"/>
  <c r="K41" i="12763"/>
  <c r="G41" i="12763"/>
  <c r="G99" i="12763" s="1"/>
  <c r="G40" i="12763"/>
  <c r="I96" i="12763"/>
  <c r="E36" i="12763"/>
  <c r="L30" i="12763"/>
  <c r="I87" i="12763"/>
  <c r="I82" i="12763"/>
  <c r="E82" i="12763"/>
  <c r="C28" i="12763"/>
  <c r="C82" i="12763" s="1"/>
  <c r="I110" i="12763"/>
  <c r="E110" i="12763"/>
  <c r="L23" i="12763"/>
  <c r="G23" i="12763"/>
  <c r="K23" i="12763" s="1"/>
  <c r="E80" i="12763"/>
  <c r="I88" i="12763"/>
  <c r="I83" i="12763"/>
  <c r="E83" i="12763"/>
  <c r="I81" i="12763"/>
  <c r="I65" i="12763"/>
  <c r="I71" i="12763"/>
  <c r="E71" i="12763"/>
  <c r="I75" i="12763"/>
  <c r="I74" i="12763"/>
  <c r="I70" i="12763"/>
  <c r="E70" i="12763"/>
  <c r="C8" i="12763"/>
  <c r="C70" i="12763" s="1"/>
  <c r="I69" i="12763"/>
  <c r="E69" i="12763"/>
  <c r="AD117" i="12764"/>
  <c r="Z117" i="12764"/>
  <c r="AA114" i="12764"/>
  <c r="L114" i="12764"/>
  <c r="H114" i="12764"/>
  <c r="AA112" i="12764"/>
  <c r="H112" i="12764"/>
  <c r="AA109" i="12764"/>
  <c r="AA110" i="12764" s="1"/>
  <c r="H109" i="12764"/>
  <c r="AA108" i="12764"/>
  <c r="H108" i="12764"/>
  <c r="AA106" i="12764"/>
  <c r="H106" i="12764"/>
  <c r="AA104" i="12764"/>
  <c r="H104" i="12764"/>
  <c r="AA101" i="12764"/>
  <c r="L101" i="12764"/>
  <c r="H101" i="12764"/>
  <c r="AA100" i="12764"/>
  <c r="V100" i="12764"/>
  <c r="P100" i="12764"/>
  <c r="L100" i="12764"/>
  <c r="J100" i="12764"/>
  <c r="H100" i="12764"/>
  <c r="G100" i="12764"/>
  <c r="E100" i="12764"/>
  <c r="C100" i="12764"/>
  <c r="AA99" i="12764"/>
  <c r="AA102" i="12764" s="1"/>
  <c r="H99" i="12764"/>
  <c r="AA97" i="12764"/>
  <c r="L97" i="12764"/>
  <c r="H97" i="12764"/>
  <c r="AA94" i="12764"/>
  <c r="AA93" i="12764"/>
  <c r="AA89" i="12764"/>
  <c r="L89" i="12764"/>
  <c r="AA88" i="12764"/>
  <c r="L88" i="12764"/>
  <c r="AA85" i="12764"/>
  <c r="AA84" i="12764"/>
  <c r="V84" i="12764"/>
  <c r="U84" i="12764"/>
  <c r="AA83" i="12764"/>
  <c r="AA82" i="12764"/>
  <c r="AA81" i="12764"/>
  <c r="AA80" i="12764"/>
  <c r="AA79" i="12764"/>
  <c r="L76" i="12764"/>
  <c r="AA66" i="12764"/>
  <c r="H66" i="12764"/>
  <c r="H65" i="12764"/>
  <c r="AA58" i="12764"/>
  <c r="H58" i="12764"/>
  <c r="V114" i="12764"/>
  <c r="P114" i="12764"/>
  <c r="J114" i="12764"/>
  <c r="G114" i="12764"/>
  <c r="E114" i="12764"/>
  <c r="V104" i="12764"/>
  <c r="P104" i="12764"/>
  <c r="L104" i="12764"/>
  <c r="J104" i="12764"/>
  <c r="G104" i="12764"/>
  <c r="E104" i="12764"/>
  <c r="V109" i="12764"/>
  <c r="P109" i="12764"/>
  <c r="L109" i="12764"/>
  <c r="J109" i="12764"/>
  <c r="G109" i="12764"/>
  <c r="E109" i="12764"/>
  <c r="C55" i="12764"/>
  <c r="C109" i="12764" s="1"/>
  <c r="V108" i="12764"/>
  <c r="P108" i="12764"/>
  <c r="L108" i="12764"/>
  <c r="J108" i="12764"/>
  <c r="G108" i="12764"/>
  <c r="E108" i="12764"/>
  <c r="C54" i="12764"/>
  <c r="C108" i="12764" s="1"/>
  <c r="V106" i="12764"/>
  <c r="P106" i="12764"/>
  <c r="L106" i="12764"/>
  <c r="J106" i="12764"/>
  <c r="G106" i="12764"/>
  <c r="E106" i="12764"/>
  <c r="C53" i="12764"/>
  <c r="AA49" i="12764"/>
  <c r="V94" i="12764"/>
  <c r="P94" i="12764"/>
  <c r="L94" i="12764"/>
  <c r="J94" i="12764"/>
  <c r="H94" i="12764"/>
  <c r="G94" i="12764"/>
  <c r="E94" i="12764"/>
  <c r="C48" i="12764"/>
  <c r="C94" i="12764" s="1"/>
  <c r="V93" i="12764"/>
  <c r="P93" i="12764"/>
  <c r="L93" i="12764"/>
  <c r="J93" i="12764"/>
  <c r="J95" i="12764" s="1"/>
  <c r="H93" i="12764"/>
  <c r="H95" i="12764" s="1"/>
  <c r="G93" i="12764"/>
  <c r="G95" i="12764" s="1"/>
  <c r="E93" i="12764"/>
  <c r="C47" i="12764"/>
  <c r="C93" i="12764" s="1"/>
  <c r="AA43" i="12764"/>
  <c r="C42" i="12764"/>
  <c r="W41" i="12764"/>
  <c r="W100" i="12764" s="1"/>
  <c r="U41" i="12764"/>
  <c r="U100" i="12764" s="1"/>
  <c r="AC100" i="12764" s="1"/>
  <c r="T41" i="12764"/>
  <c r="S41" i="12764"/>
  <c r="N41" i="12764"/>
  <c r="N100" i="12764" s="1"/>
  <c r="V101" i="12764"/>
  <c r="P101" i="12764"/>
  <c r="J101" i="12764"/>
  <c r="G101" i="12764"/>
  <c r="E101" i="12764"/>
  <c r="C101" i="12764"/>
  <c r="V97" i="12764"/>
  <c r="P97" i="12764"/>
  <c r="J97" i="12764"/>
  <c r="G97" i="12764"/>
  <c r="E97" i="12764"/>
  <c r="C38" i="12764"/>
  <c r="C97" i="12764" s="1"/>
  <c r="C37" i="12764"/>
  <c r="C36" i="12764"/>
  <c r="C35" i="12764"/>
  <c r="C34" i="12764"/>
  <c r="V88" i="12764"/>
  <c r="P88" i="12764"/>
  <c r="J88" i="12764"/>
  <c r="H88" i="12764"/>
  <c r="G88" i="12764"/>
  <c r="E88" i="12764"/>
  <c r="C29" i="12764"/>
  <c r="C88" i="12764" s="1"/>
  <c r="V83" i="12764"/>
  <c r="P83" i="12764"/>
  <c r="L83" i="12764"/>
  <c r="J83" i="12764"/>
  <c r="H83" i="12764"/>
  <c r="G83" i="12764"/>
  <c r="E83" i="12764"/>
  <c r="C28" i="12764"/>
  <c r="C83" i="12764" s="1"/>
  <c r="V112" i="12764"/>
  <c r="P112" i="12764"/>
  <c r="L112" i="12764"/>
  <c r="J112" i="12764"/>
  <c r="G112" i="12764"/>
  <c r="E112" i="12764"/>
  <c r="C27" i="12764"/>
  <c r="C112" i="12764" s="1"/>
  <c r="G66" i="12764"/>
  <c r="C26" i="12764"/>
  <c r="C66" i="12764" s="1"/>
  <c r="C25" i="12764"/>
  <c r="AA24" i="12764"/>
  <c r="AA87" i="12764" s="1"/>
  <c r="AA90" i="12764" s="1"/>
  <c r="C24" i="12764"/>
  <c r="C87" i="12764" s="1"/>
  <c r="AC23" i="12764"/>
  <c r="W23" i="12764"/>
  <c r="Y23" i="12764" s="1"/>
  <c r="T23" i="12764"/>
  <c r="N23" i="12764"/>
  <c r="S23" i="12764" s="1"/>
  <c r="AE23" i="12764" s="1"/>
  <c r="L81" i="12764"/>
  <c r="C22" i="12764"/>
  <c r="C81" i="12764" s="1"/>
  <c r="L80" i="12764"/>
  <c r="C21" i="12764"/>
  <c r="C80" i="12764" s="1"/>
  <c r="C20" i="12764"/>
  <c r="C79" i="12764" s="1"/>
  <c r="C16" i="12764"/>
  <c r="V89" i="12764"/>
  <c r="P89" i="12764"/>
  <c r="J89" i="12764"/>
  <c r="H89" i="12764"/>
  <c r="G89" i="12764"/>
  <c r="E89" i="12764"/>
  <c r="C15" i="12764"/>
  <c r="C89" i="12764" s="1"/>
  <c r="AC14" i="12764"/>
  <c r="AB14" i="12764"/>
  <c r="W14" i="12764"/>
  <c r="W84" i="12764" s="1"/>
  <c r="P84" i="12764"/>
  <c r="J84" i="12764"/>
  <c r="H84" i="12764"/>
  <c r="G84" i="12764"/>
  <c r="E84" i="12764"/>
  <c r="C14" i="12764"/>
  <c r="C84" i="12764" s="1"/>
  <c r="V82" i="12764"/>
  <c r="P82" i="12764"/>
  <c r="J82" i="12764"/>
  <c r="H82" i="12764"/>
  <c r="G82" i="12764"/>
  <c r="C13" i="12764"/>
  <c r="C82" i="12764" s="1"/>
  <c r="AA12" i="12764"/>
  <c r="AA65" i="12764" s="1"/>
  <c r="AA67" i="12764" s="1"/>
  <c r="V65" i="12764"/>
  <c r="P65" i="12764"/>
  <c r="J65" i="12764"/>
  <c r="G65" i="12764"/>
  <c r="C12" i="12764"/>
  <c r="C65" i="12764" s="1"/>
  <c r="AA11" i="12764"/>
  <c r="AA73" i="12764" s="1"/>
  <c r="V73" i="12764"/>
  <c r="P73" i="12764"/>
  <c r="L73" i="12764"/>
  <c r="J73" i="12764"/>
  <c r="H73" i="12764"/>
  <c r="G73" i="12764"/>
  <c r="C11" i="12764"/>
  <c r="C73" i="12764" s="1"/>
  <c r="AA10" i="12764"/>
  <c r="AA76" i="12764" s="1"/>
  <c r="V76" i="12764"/>
  <c r="P76" i="12764"/>
  <c r="J76" i="12764"/>
  <c r="H76" i="12764"/>
  <c r="G76" i="12764"/>
  <c r="C10" i="12764"/>
  <c r="C76" i="12764" s="1"/>
  <c r="AA9" i="12764"/>
  <c r="AA75" i="12764" s="1"/>
  <c r="AA77" i="12764" s="1"/>
  <c r="V75" i="12764"/>
  <c r="L75" i="12764"/>
  <c r="J75" i="12764"/>
  <c r="H75" i="12764"/>
  <c r="G75" i="12764"/>
  <c r="E75" i="12764"/>
  <c r="C9" i="12764"/>
  <c r="C75" i="12764" s="1"/>
  <c r="AA8" i="12764"/>
  <c r="AA70" i="12764" s="1"/>
  <c r="V70" i="12764"/>
  <c r="L70" i="12764"/>
  <c r="J70" i="12764"/>
  <c r="H70" i="12764"/>
  <c r="G70" i="12764"/>
  <c r="E70" i="12764"/>
  <c r="C8" i="12764"/>
  <c r="C70" i="12764" s="1"/>
  <c r="AA7" i="12764"/>
  <c r="AA69" i="12764" s="1"/>
  <c r="AA71" i="12764" s="1"/>
  <c r="C7" i="12764"/>
  <c r="C69" i="12764" s="1"/>
  <c r="K142" i="12812"/>
  <c r="E140" i="12812"/>
  <c r="I140" i="12812" s="1"/>
  <c r="D140" i="12812"/>
  <c r="I138" i="12812"/>
  <c r="J138" i="12812" s="1"/>
  <c r="F138" i="12812"/>
  <c r="D138" i="12812"/>
  <c r="J137" i="12812"/>
  <c r="L137" i="12812" s="1"/>
  <c r="M137" i="12812" s="1"/>
  <c r="I137" i="12812"/>
  <c r="F137" i="12812"/>
  <c r="D137" i="12812"/>
  <c r="D136" i="12812"/>
  <c r="I134" i="12812"/>
  <c r="D134" i="12812"/>
  <c r="J134" i="12812" s="1"/>
  <c r="H132" i="12812"/>
  <c r="H142" i="12812" s="1"/>
  <c r="E20" i="12809" s="1"/>
  <c r="G131" i="12812"/>
  <c r="D131" i="12812"/>
  <c r="E131" i="12812" s="1"/>
  <c r="G130" i="12812"/>
  <c r="D130" i="12812"/>
  <c r="G129" i="12812"/>
  <c r="D129" i="12812"/>
  <c r="G128" i="12812"/>
  <c r="D128" i="12812"/>
  <c r="G127" i="12812"/>
  <c r="E127" i="12812"/>
  <c r="D127" i="12812"/>
  <c r="G126" i="12812"/>
  <c r="D126" i="12812"/>
  <c r="D132" i="12812" s="1"/>
  <c r="K122" i="12812"/>
  <c r="I120" i="12812"/>
  <c r="E120" i="12812"/>
  <c r="D120" i="12812"/>
  <c r="D118" i="12812"/>
  <c r="G118" i="12812" s="1"/>
  <c r="I118" i="12812" s="1"/>
  <c r="F117" i="12812"/>
  <c r="I117" i="12812" s="1"/>
  <c r="D117" i="12812"/>
  <c r="I116" i="12812"/>
  <c r="F116" i="12812"/>
  <c r="D116" i="12812"/>
  <c r="J116" i="12812" s="1"/>
  <c r="J115" i="12812"/>
  <c r="L115" i="12812" s="1"/>
  <c r="M115" i="12812" s="1"/>
  <c r="O115" i="12811" s="1"/>
  <c r="P115" i="12811" s="1"/>
  <c r="Q115" i="12811" s="1"/>
  <c r="I115" i="12812"/>
  <c r="G115" i="12812"/>
  <c r="D115" i="12812"/>
  <c r="D114" i="12812"/>
  <c r="D113" i="12812"/>
  <c r="F112" i="12812"/>
  <c r="I112" i="12812" s="1"/>
  <c r="D112" i="12812"/>
  <c r="I111" i="12812"/>
  <c r="F111" i="12812"/>
  <c r="D111" i="12812"/>
  <c r="D110" i="12812"/>
  <c r="F110" i="12812" s="1"/>
  <c r="L108" i="12812"/>
  <c r="M108" i="12812" s="1"/>
  <c r="I108" i="12812"/>
  <c r="D108" i="12812"/>
  <c r="J108" i="12812" s="1"/>
  <c r="K105" i="12812"/>
  <c r="G105" i="12812"/>
  <c r="G106" i="12812" s="1"/>
  <c r="G122" i="12812" s="1"/>
  <c r="D105" i="12812"/>
  <c r="K104" i="12812"/>
  <c r="G104" i="12812"/>
  <c r="D104" i="12812"/>
  <c r="K100" i="12812"/>
  <c r="D98" i="12812"/>
  <c r="E98" i="12812" s="1"/>
  <c r="I98" i="12812" s="1"/>
  <c r="D96" i="12812"/>
  <c r="F96" i="12812" s="1"/>
  <c r="D95" i="12812"/>
  <c r="F95" i="12812" s="1"/>
  <c r="I95" i="12812" s="1"/>
  <c r="D94" i="12812"/>
  <c r="M94" i="12811" s="1"/>
  <c r="D93" i="12812"/>
  <c r="M93" i="12811" s="1"/>
  <c r="D92" i="12812"/>
  <c r="F92" i="12812" s="1"/>
  <c r="D91" i="12812"/>
  <c r="F91" i="12812" s="1"/>
  <c r="D90" i="12812"/>
  <c r="M90" i="12811" s="1"/>
  <c r="I88" i="12812"/>
  <c r="N88" i="12811" s="1"/>
  <c r="D88" i="12812"/>
  <c r="H86" i="12812"/>
  <c r="G85" i="12812"/>
  <c r="G86" i="12812" s="1"/>
  <c r="D85" i="12812"/>
  <c r="M85" i="12811" s="1"/>
  <c r="M86" i="12811" s="1"/>
  <c r="H83" i="12812"/>
  <c r="K82" i="12812"/>
  <c r="G82" i="12812"/>
  <c r="D82" i="12812"/>
  <c r="M82" i="12811" s="1"/>
  <c r="K81" i="12812"/>
  <c r="G81" i="12812"/>
  <c r="G80" i="12812"/>
  <c r="D80" i="12812"/>
  <c r="M80" i="12811" s="1"/>
  <c r="H78" i="12812"/>
  <c r="K77" i="12812"/>
  <c r="G77" i="12812"/>
  <c r="G78" i="12812" s="1"/>
  <c r="D77" i="12812"/>
  <c r="D78" i="12812" s="1"/>
  <c r="H75" i="12812"/>
  <c r="H100" i="12812" s="1"/>
  <c r="E18" i="12809" s="1"/>
  <c r="K74" i="12812"/>
  <c r="G74" i="12812"/>
  <c r="D74" i="12812"/>
  <c r="M74" i="12811" s="1"/>
  <c r="K73" i="12812"/>
  <c r="G73" i="12812"/>
  <c r="D73" i="12812"/>
  <c r="M73" i="12811" s="1"/>
  <c r="K72" i="12812"/>
  <c r="G72" i="12812"/>
  <c r="D72" i="12812"/>
  <c r="M72" i="12811" s="1"/>
  <c r="K69" i="12812"/>
  <c r="I67" i="12812"/>
  <c r="E67" i="12812"/>
  <c r="D67" i="12812"/>
  <c r="D65" i="12812"/>
  <c r="F65" i="12812" s="1"/>
  <c r="I65" i="12812" s="1"/>
  <c r="F64" i="12812"/>
  <c r="I64" i="12812" s="1"/>
  <c r="D64" i="12812"/>
  <c r="D63" i="12812"/>
  <c r="F62" i="12812"/>
  <c r="I62" i="12812" s="1"/>
  <c r="D62" i="12812"/>
  <c r="D61" i="12812"/>
  <c r="D60" i="12812"/>
  <c r="F59" i="12812"/>
  <c r="I59" i="12812" s="1"/>
  <c r="D59" i="12812"/>
  <c r="I58" i="12812"/>
  <c r="F58" i="12812"/>
  <c r="D58" i="12812"/>
  <c r="J56" i="12812"/>
  <c r="I56" i="12812"/>
  <c r="D56" i="12812"/>
  <c r="H54" i="12812"/>
  <c r="G53" i="12812"/>
  <c r="D53" i="12812"/>
  <c r="M53" i="12811" s="1"/>
  <c r="G52" i="12812"/>
  <c r="G54" i="12812" s="1"/>
  <c r="D52" i="12812"/>
  <c r="D54" i="12812" s="1"/>
  <c r="K49" i="12812"/>
  <c r="G49" i="12812"/>
  <c r="G50" i="12812" s="1"/>
  <c r="D49" i="12812"/>
  <c r="K46" i="12812"/>
  <c r="G46" i="12812"/>
  <c r="G47" i="12812" s="1"/>
  <c r="D46" i="12812"/>
  <c r="D47" i="12812" s="1"/>
  <c r="K43" i="12812"/>
  <c r="G43" i="12812"/>
  <c r="D43" i="12812"/>
  <c r="K42" i="12812"/>
  <c r="G42" i="12812"/>
  <c r="G44" i="12812" s="1"/>
  <c r="D42" i="12812"/>
  <c r="K41" i="12812"/>
  <c r="G41" i="12812"/>
  <c r="D41" i="12812"/>
  <c r="D44" i="12812" s="1"/>
  <c r="K38" i="12812"/>
  <c r="D36" i="12812"/>
  <c r="E36" i="12812" s="1"/>
  <c r="I36" i="12812" s="1"/>
  <c r="G34" i="12812"/>
  <c r="I34" i="12812" s="1"/>
  <c r="D34" i="12812"/>
  <c r="D33" i="12812"/>
  <c r="D32" i="12812"/>
  <c r="F31" i="12812"/>
  <c r="D31" i="12812"/>
  <c r="I30" i="12812"/>
  <c r="F30" i="12812"/>
  <c r="D30" i="12812"/>
  <c r="J29" i="12812"/>
  <c r="D29" i="12812"/>
  <c r="F29" i="12812" s="1"/>
  <c r="I29" i="12812" s="1"/>
  <c r="F28" i="12812"/>
  <c r="I28" i="12812" s="1"/>
  <c r="D28" i="12812"/>
  <c r="D27" i="12812"/>
  <c r="F27" i="12812" s="1"/>
  <c r="I27" i="12812" s="1"/>
  <c r="J25" i="12812"/>
  <c r="L25" i="12812" s="1"/>
  <c r="M25" i="12812" s="1"/>
  <c r="I25" i="12812"/>
  <c r="D25" i="12812"/>
  <c r="H23" i="12812"/>
  <c r="D23" i="12812"/>
  <c r="G22" i="12812"/>
  <c r="D22" i="12812"/>
  <c r="M19" i="12812"/>
  <c r="O19" i="12811" s="1"/>
  <c r="K19" i="12812"/>
  <c r="H19" i="12812"/>
  <c r="I19" i="12812" s="1"/>
  <c r="D19" i="12812"/>
  <c r="M18" i="12812"/>
  <c r="O18" i="12811" s="1"/>
  <c r="K18" i="12812"/>
  <c r="G18" i="12812"/>
  <c r="D18" i="12812"/>
  <c r="M17" i="12812"/>
  <c r="K17" i="12812"/>
  <c r="G17" i="12812"/>
  <c r="D17" i="12812"/>
  <c r="K16" i="12812"/>
  <c r="G16" i="12812"/>
  <c r="D16" i="12812"/>
  <c r="K15" i="12812"/>
  <c r="G15" i="12812"/>
  <c r="D15" i="12812"/>
  <c r="K14" i="12812"/>
  <c r="G14" i="12812"/>
  <c r="D14" i="12812"/>
  <c r="M13" i="12812"/>
  <c r="G13" i="12812"/>
  <c r="D13" i="12812"/>
  <c r="A6" i="12812"/>
  <c r="M140" i="12811"/>
  <c r="G140" i="12811"/>
  <c r="AC44" i="12775" s="1"/>
  <c r="M138" i="12811"/>
  <c r="K138" i="12811"/>
  <c r="G138" i="12811"/>
  <c r="N137" i="12811"/>
  <c r="M137" i="12811"/>
  <c r="K137" i="12811"/>
  <c r="G137" i="12811"/>
  <c r="M136" i="12811"/>
  <c r="K136" i="12811"/>
  <c r="G136" i="12811"/>
  <c r="N134" i="12811"/>
  <c r="M134" i="12811"/>
  <c r="K134" i="12811"/>
  <c r="G134" i="12811"/>
  <c r="L134" i="12811" s="1"/>
  <c r="J132" i="12811"/>
  <c r="J142" i="12811" s="1"/>
  <c r="M131" i="12811"/>
  <c r="G131" i="12811"/>
  <c r="D131" i="12811"/>
  <c r="E131" i="12811" s="1"/>
  <c r="G130" i="12811"/>
  <c r="D130" i="12811"/>
  <c r="M129" i="12811"/>
  <c r="G129" i="12811"/>
  <c r="D129" i="12811"/>
  <c r="M128" i="12811"/>
  <c r="G128" i="12811"/>
  <c r="D128" i="12811"/>
  <c r="M127" i="12811"/>
  <c r="G127" i="12811"/>
  <c r="D127" i="12811"/>
  <c r="M126" i="12811"/>
  <c r="G126" i="12811"/>
  <c r="D126" i="12811"/>
  <c r="M120" i="12811"/>
  <c r="G120" i="12811"/>
  <c r="AC37" i="12775" s="1"/>
  <c r="O118" i="12811"/>
  <c r="N118" i="12811"/>
  <c r="P118" i="12811" s="1"/>
  <c r="Q118" i="12811" s="1"/>
  <c r="M118" i="12811"/>
  <c r="K118" i="12811"/>
  <c r="G118" i="12811"/>
  <c r="L118" i="12811" s="1"/>
  <c r="M117" i="12811"/>
  <c r="K117" i="12811"/>
  <c r="G117" i="12811"/>
  <c r="M116" i="12811"/>
  <c r="K116" i="12811"/>
  <c r="G116" i="12811"/>
  <c r="N115" i="12811"/>
  <c r="M115" i="12811"/>
  <c r="K115" i="12811"/>
  <c r="G115" i="12811"/>
  <c r="L115" i="12811" s="1"/>
  <c r="M114" i="12811"/>
  <c r="K114" i="12811"/>
  <c r="G114" i="12811"/>
  <c r="L114" i="12811" s="1"/>
  <c r="K113" i="12811"/>
  <c r="G113" i="12811"/>
  <c r="M112" i="12811"/>
  <c r="K112" i="12811"/>
  <c r="G112" i="12811"/>
  <c r="M111" i="12811"/>
  <c r="K111" i="12811"/>
  <c r="G111" i="12811"/>
  <c r="M110" i="12811"/>
  <c r="K110" i="12811"/>
  <c r="G110" i="12811"/>
  <c r="N108" i="12811"/>
  <c r="M108" i="12811"/>
  <c r="K108" i="12811"/>
  <c r="G108" i="12811"/>
  <c r="G105" i="12811"/>
  <c r="G106" i="12811" s="1"/>
  <c r="D105" i="12811"/>
  <c r="G104" i="12811"/>
  <c r="D104" i="12811"/>
  <c r="D106" i="12811" s="1"/>
  <c r="D122" i="12811" s="1"/>
  <c r="G98" i="12811"/>
  <c r="K96" i="12811"/>
  <c r="G96" i="12811"/>
  <c r="K95" i="12811"/>
  <c r="G95" i="12811"/>
  <c r="L95" i="12811" s="1"/>
  <c r="K94" i="12811"/>
  <c r="G94" i="12811"/>
  <c r="L94" i="12811" s="1"/>
  <c r="K93" i="12811"/>
  <c r="G93" i="12811"/>
  <c r="L93" i="12811" s="1"/>
  <c r="K92" i="12811"/>
  <c r="G92" i="12811"/>
  <c r="K91" i="12811"/>
  <c r="G91" i="12811"/>
  <c r="K90" i="12811"/>
  <c r="G90" i="12811"/>
  <c r="K88" i="12811"/>
  <c r="G88" i="12811"/>
  <c r="L88" i="12811" s="1"/>
  <c r="J86" i="12811"/>
  <c r="G85" i="12811"/>
  <c r="G86" i="12811" s="1"/>
  <c r="D85" i="12811"/>
  <c r="D86" i="12811" s="1"/>
  <c r="J83" i="12811"/>
  <c r="G82" i="12811"/>
  <c r="D81" i="12811"/>
  <c r="G80" i="12811"/>
  <c r="G83" i="12811" s="1"/>
  <c r="D80" i="12811"/>
  <c r="J78" i="12811"/>
  <c r="G77" i="12811"/>
  <c r="G78" i="12811" s="1"/>
  <c r="D77" i="12811"/>
  <c r="J75" i="12811"/>
  <c r="J100" i="12811" s="1"/>
  <c r="G74" i="12811"/>
  <c r="D74" i="12811"/>
  <c r="G73" i="12811"/>
  <c r="D73" i="12811"/>
  <c r="G72" i="12811"/>
  <c r="D72" i="12811"/>
  <c r="M67" i="12811"/>
  <c r="G67" i="12811"/>
  <c r="AC23" i="12775" s="1"/>
  <c r="N65" i="12811"/>
  <c r="K65" i="12811"/>
  <c r="G65" i="12811"/>
  <c r="M64" i="12811"/>
  <c r="K64" i="12811"/>
  <c r="G64" i="12811"/>
  <c r="L64" i="12811" s="1"/>
  <c r="M63" i="12811"/>
  <c r="K63" i="12811"/>
  <c r="G63" i="12811"/>
  <c r="N62" i="12811"/>
  <c r="M62" i="12811"/>
  <c r="K62" i="12811"/>
  <c r="G62" i="12811"/>
  <c r="M61" i="12811"/>
  <c r="K61" i="12811"/>
  <c r="G61" i="12811"/>
  <c r="K60" i="12811"/>
  <c r="G60" i="12811"/>
  <c r="K59" i="12811"/>
  <c r="G59" i="12811"/>
  <c r="M58" i="12811"/>
  <c r="K58" i="12811"/>
  <c r="G58" i="12811"/>
  <c r="N56" i="12811"/>
  <c r="M56" i="12811"/>
  <c r="K56" i="12811"/>
  <c r="G56" i="12811"/>
  <c r="J54" i="12811"/>
  <c r="G53" i="12811"/>
  <c r="D53" i="12811"/>
  <c r="M52" i="12811"/>
  <c r="M54" i="12811" s="1"/>
  <c r="G52" i="12811"/>
  <c r="G54" i="12811" s="1"/>
  <c r="D52" i="12811"/>
  <c r="D54" i="12811" s="1"/>
  <c r="M49" i="12811"/>
  <c r="M50" i="12811" s="1"/>
  <c r="G49" i="12811"/>
  <c r="G50" i="12811" s="1"/>
  <c r="D49" i="12811"/>
  <c r="D50" i="12811" s="1"/>
  <c r="G47" i="12811"/>
  <c r="D47" i="12811"/>
  <c r="M46" i="12811"/>
  <c r="M47" i="12811" s="1"/>
  <c r="J46" i="12811"/>
  <c r="J47" i="12811" s="1"/>
  <c r="G46" i="12811"/>
  <c r="D46" i="12811"/>
  <c r="M43" i="12811"/>
  <c r="G43" i="12811"/>
  <c r="D43" i="12811"/>
  <c r="M42" i="12811"/>
  <c r="G42" i="12811"/>
  <c r="G44" i="12811" s="1"/>
  <c r="D42" i="12811"/>
  <c r="D44" i="12811" s="1"/>
  <c r="M41" i="12811"/>
  <c r="M44" i="12811" s="1"/>
  <c r="G41" i="12811"/>
  <c r="D41" i="12811"/>
  <c r="M36" i="12811"/>
  <c r="K36" i="12811"/>
  <c r="H36" i="12811"/>
  <c r="G36" i="12811"/>
  <c r="L36" i="12811" s="1"/>
  <c r="M34" i="12811"/>
  <c r="L34" i="12811"/>
  <c r="K34" i="12811"/>
  <c r="G34" i="12811"/>
  <c r="M33" i="12811"/>
  <c r="L33" i="12811"/>
  <c r="K33" i="12811"/>
  <c r="G33" i="12811"/>
  <c r="L32" i="12811"/>
  <c r="K32" i="12811"/>
  <c r="G32" i="12811"/>
  <c r="L31" i="12811"/>
  <c r="K31" i="12811"/>
  <c r="G31" i="12811"/>
  <c r="M30" i="12811"/>
  <c r="L30" i="12811"/>
  <c r="K30" i="12811"/>
  <c r="G30" i="12811"/>
  <c r="L29" i="12811"/>
  <c r="K29" i="12811"/>
  <c r="G29" i="12811"/>
  <c r="M28" i="12811"/>
  <c r="G28" i="12811"/>
  <c r="M27" i="12811"/>
  <c r="G27" i="12811"/>
  <c r="N25" i="12811"/>
  <c r="M25" i="12811"/>
  <c r="K25" i="12811"/>
  <c r="L25" i="12811" s="1"/>
  <c r="G25" i="12811"/>
  <c r="J23" i="12811"/>
  <c r="G23" i="12811"/>
  <c r="D23" i="12811"/>
  <c r="G22" i="12811"/>
  <c r="D22" i="12811"/>
  <c r="M19" i="12811"/>
  <c r="J19" i="12811"/>
  <c r="K19" i="12811" s="1"/>
  <c r="L19" i="12811" s="1"/>
  <c r="G19" i="12811"/>
  <c r="E19" i="12811"/>
  <c r="D19" i="12811"/>
  <c r="M18" i="12811"/>
  <c r="G18" i="12811"/>
  <c r="D18" i="12811"/>
  <c r="O17" i="12811"/>
  <c r="M17" i="12811"/>
  <c r="G17" i="12811"/>
  <c r="D17" i="12811"/>
  <c r="D20" i="12811" s="1"/>
  <c r="D38" i="12811" s="1"/>
  <c r="M16" i="12811"/>
  <c r="G16" i="12811"/>
  <c r="D16" i="12811"/>
  <c r="M15" i="12811"/>
  <c r="G15" i="12811"/>
  <c r="D15" i="12811"/>
  <c r="M14" i="12811"/>
  <c r="J14" i="12811"/>
  <c r="G14" i="12811"/>
  <c r="D14" i="12811"/>
  <c r="O13" i="12811"/>
  <c r="M13" i="12811"/>
  <c r="J13" i="12811"/>
  <c r="G13" i="12811"/>
  <c r="D13" i="12811"/>
  <c r="A6" i="12811"/>
  <c r="F24" i="12810"/>
  <c r="F23" i="12810"/>
  <c r="B6" i="12810"/>
  <c r="A6" i="12809"/>
  <c r="R57" i="12861"/>
  <c r="T57" i="12861" s="1"/>
  <c r="G82" i="12870"/>
  <c r="G81" i="12870"/>
  <c r="G80" i="12870"/>
  <c r="G79" i="12870"/>
  <c r="G78" i="12870"/>
  <c r="G77" i="12870"/>
  <c r="G76" i="12870"/>
  <c r="G75" i="12870"/>
  <c r="G74" i="12870"/>
  <c r="G73" i="12870"/>
  <c r="G72" i="12870"/>
  <c r="G71" i="12870"/>
  <c r="G70" i="12870"/>
  <c r="G69" i="12870"/>
  <c r="G68" i="12870"/>
  <c r="G67" i="12870"/>
  <c r="G66" i="12870"/>
  <c r="G65" i="12870"/>
  <c r="G62" i="12870"/>
  <c r="G61" i="12870"/>
  <c r="G60" i="12870"/>
  <c r="G57" i="12870"/>
  <c r="G55" i="12870"/>
  <c r="G54" i="12870"/>
  <c r="G53" i="12870"/>
  <c r="G52" i="12870"/>
  <c r="G51" i="12870"/>
  <c r="G50" i="12870"/>
  <c r="G49" i="12870"/>
  <c r="G48" i="12870"/>
  <c r="G47" i="12870"/>
  <c r="G46" i="12870"/>
  <c r="G43" i="12870"/>
  <c r="G42" i="12870"/>
  <c r="G41" i="12870"/>
  <c r="G40" i="12870"/>
  <c r="G39" i="12870"/>
  <c r="G38" i="12870"/>
  <c r="G37" i="12870"/>
  <c r="G36" i="12870"/>
  <c r="G35" i="12870"/>
  <c r="G34" i="12870"/>
  <c r="G33" i="12870"/>
  <c r="G32" i="12870"/>
  <c r="G31" i="12870"/>
  <c r="G30" i="12870"/>
  <c r="G29" i="12870"/>
  <c r="G28" i="12870"/>
  <c r="G27" i="12870"/>
  <c r="G26" i="12870"/>
  <c r="G25" i="12870"/>
  <c r="G24" i="12870"/>
  <c r="G23" i="12870"/>
  <c r="G22" i="12870"/>
  <c r="G19" i="12870"/>
  <c r="G17" i="12870"/>
  <c r="G16" i="12870"/>
  <c r="G15" i="12870"/>
  <c r="G14" i="12870"/>
  <c r="G13" i="12870"/>
  <c r="G12" i="12870"/>
  <c r="U67" i="12877"/>
  <c r="Q67" i="12877"/>
  <c r="M67" i="12877"/>
  <c r="U66" i="12877"/>
  <c r="U68" i="12877" s="1"/>
  <c r="Q66" i="12877"/>
  <c r="Q68" i="12877" s="1"/>
  <c r="U65" i="12877"/>
  <c r="Q65" i="12877"/>
  <c r="O65" i="12877"/>
  <c r="M65" i="12877"/>
  <c r="K65" i="12877"/>
  <c r="G65" i="12877"/>
  <c r="U64" i="12877"/>
  <c r="S64" i="12877"/>
  <c r="Q64" i="12877"/>
  <c r="O64" i="12877"/>
  <c r="M64" i="12877"/>
  <c r="K64" i="12877"/>
  <c r="G64" i="12877"/>
  <c r="U63" i="12877"/>
  <c r="S63" i="12877"/>
  <c r="Q63" i="12877"/>
  <c r="O63" i="12877"/>
  <c r="M63" i="12877"/>
  <c r="K63" i="12877"/>
  <c r="G63" i="12877"/>
  <c r="U62" i="12877"/>
  <c r="Q62" i="12877"/>
  <c r="M62" i="12877"/>
  <c r="K62" i="12877"/>
  <c r="S61" i="12877"/>
  <c r="O61" i="12877"/>
  <c r="K61" i="12877"/>
  <c r="O60" i="12877"/>
  <c r="U59" i="12877"/>
  <c r="S59" i="12877"/>
  <c r="Q59" i="12877"/>
  <c r="O59" i="12877"/>
  <c r="M59" i="12877"/>
  <c r="U57" i="12877"/>
  <c r="Q57" i="12877"/>
  <c r="M57" i="12877"/>
  <c r="U56" i="12877"/>
  <c r="Q56" i="12877"/>
  <c r="M56" i="12877"/>
  <c r="U54" i="12877"/>
  <c r="S54" i="12877"/>
  <c r="Q54" i="12877"/>
  <c r="M54" i="12877"/>
  <c r="U53" i="12877"/>
  <c r="S53" i="12877"/>
  <c r="Q53" i="12877"/>
  <c r="O53" i="12877"/>
  <c r="M53" i="12877"/>
  <c r="U52" i="12877"/>
  <c r="Q52" i="12877"/>
  <c r="O52" i="12877"/>
  <c r="M52" i="12877"/>
  <c r="K52" i="12877"/>
  <c r="U51" i="12877"/>
  <c r="Q51" i="12877"/>
  <c r="M51" i="12877"/>
  <c r="K51" i="12877"/>
  <c r="U50" i="12877"/>
  <c r="S50" i="12877"/>
  <c r="Q50" i="12877"/>
  <c r="M50" i="12877"/>
  <c r="U48" i="12877"/>
  <c r="S48" i="12877"/>
  <c r="Q48" i="12877"/>
  <c r="O48" i="12877"/>
  <c r="M48" i="12877"/>
  <c r="U47" i="12877"/>
  <c r="Q47" i="12877"/>
  <c r="O47" i="12877"/>
  <c r="M47" i="12877"/>
  <c r="K47" i="12877"/>
  <c r="U46" i="12877"/>
  <c r="Q46" i="12877"/>
  <c r="M46" i="12877"/>
  <c r="K46" i="12877"/>
  <c r="U45" i="12877"/>
  <c r="S45" i="12877"/>
  <c r="Q45" i="12877"/>
  <c r="M45" i="12877"/>
  <c r="U43" i="12877"/>
  <c r="S43" i="12877"/>
  <c r="Q43" i="12877"/>
  <c r="O43" i="12877"/>
  <c r="M43" i="12877"/>
  <c r="S41" i="12877"/>
  <c r="W40" i="12877"/>
  <c r="U40" i="12877"/>
  <c r="S40" i="12877"/>
  <c r="S65" i="12877" s="1"/>
  <c r="Q40" i="12877"/>
  <c r="O40" i="12877"/>
  <c r="M40" i="12877"/>
  <c r="K40" i="12877"/>
  <c r="U39" i="12877"/>
  <c r="S39" i="12877"/>
  <c r="S62" i="12877" s="1"/>
  <c r="Q39" i="12877"/>
  <c r="O39" i="12877"/>
  <c r="O62" i="12877" s="1"/>
  <c r="M39" i="12877"/>
  <c r="K39" i="12877"/>
  <c r="S38" i="12877"/>
  <c r="S37" i="12877"/>
  <c r="O37" i="12877"/>
  <c r="U36" i="12877"/>
  <c r="S36" i="12877"/>
  <c r="S60" i="12877" s="1"/>
  <c r="Q36" i="12877"/>
  <c r="O36" i="12877"/>
  <c r="O41" i="12877" s="1"/>
  <c r="M36" i="12877"/>
  <c r="K36" i="12877"/>
  <c r="U33" i="12877"/>
  <c r="S33" i="12877"/>
  <c r="S57" i="12877" s="1"/>
  <c r="Q33" i="12877"/>
  <c r="M33" i="12877"/>
  <c r="U32" i="12877"/>
  <c r="S32" i="12877"/>
  <c r="S56" i="12877" s="1"/>
  <c r="Q32" i="12877"/>
  <c r="O32" i="12877"/>
  <c r="O56" i="12877" s="1"/>
  <c r="M32" i="12877"/>
  <c r="U30" i="12877"/>
  <c r="S30" i="12877"/>
  <c r="Q30" i="12877"/>
  <c r="O30" i="12877"/>
  <c r="O54" i="12877" s="1"/>
  <c r="M30" i="12877"/>
  <c r="K30" i="12877"/>
  <c r="K54" i="12877" s="1"/>
  <c r="U29" i="12877"/>
  <c r="S29" i="12877"/>
  <c r="Q29" i="12877"/>
  <c r="O29" i="12877"/>
  <c r="M29" i="12877"/>
  <c r="K29" i="12877"/>
  <c r="K53" i="12877" s="1"/>
  <c r="U28" i="12877"/>
  <c r="S28" i="12877"/>
  <c r="S52" i="12877" s="1"/>
  <c r="Q28" i="12877"/>
  <c r="O28" i="12877"/>
  <c r="M28" i="12877"/>
  <c r="K28" i="12877"/>
  <c r="U27" i="12877"/>
  <c r="S27" i="12877"/>
  <c r="S51" i="12877" s="1"/>
  <c r="Q27" i="12877"/>
  <c r="O27" i="12877"/>
  <c r="O51" i="12877" s="1"/>
  <c r="M27" i="12877"/>
  <c r="K27" i="12877"/>
  <c r="U26" i="12877"/>
  <c r="S26" i="12877"/>
  <c r="Q26" i="12877"/>
  <c r="O26" i="12877"/>
  <c r="M26" i="12877"/>
  <c r="K26" i="12877"/>
  <c r="K50" i="12877" s="1"/>
  <c r="U24" i="12877"/>
  <c r="S24" i="12877"/>
  <c r="Q24" i="12877"/>
  <c r="O24" i="12877"/>
  <c r="M24" i="12877"/>
  <c r="K24" i="12877"/>
  <c r="U19" i="12877"/>
  <c r="S19" i="12877"/>
  <c r="S47" i="12877" s="1"/>
  <c r="Q19" i="12877"/>
  <c r="O19" i="12877"/>
  <c r="M19" i="12877"/>
  <c r="K19" i="12877"/>
  <c r="U18" i="12877"/>
  <c r="S18" i="12877"/>
  <c r="S46" i="12877" s="1"/>
  <c r="Q18" i="12877"/>
  <c r="O18" i="12877"/>
  <c r="O46" i="12877" s="1"/>
  <c r="M18" i="12877"/>
  <c r="K18" i="12877"/>
  <c r="U17" i="12877"/>
  <c r="S17" i="12877"/>
  <c r="Q17" i="12877"/>
  <c r="O17" i="12877"/>
  <c r="O45" i="12877" s="1"/>
  <c r="M17" i="12877"/>
  <c r="K17" i="12877"/>
  <c r="K45" i="12877" s="1"/>
  <c r="G16" i="12877"/>
  <c r="U15" i="12877"/>
  <c r="S15" i="12877"/>
  <c r="Q15" i="12877"/>
  <c r="O15" i="12877"/>
  <c r="M15" i="12877"/>
  <c r="M66" i="12877" s="1"/>
  <c r="M68" i="12877" s="1"/>
  <c r="K15" i="12877"/>
  <c r="K43" i="12877" s="1"/>
  <c r="U25" i="12878"/>
  <c r="Q25" i="12878"/>
  <c r="M25" i="12878"/>
  <c r="C23" i="12878"/>
  <c r="F23" i="12878" s="1"/>
  <c r="O22" i="12878"/>
  <c r="K22" i="12878"/>
  <c r="G22" i="12878"/>
  <c r="C22" i="12878"/>
  <c r="F22" i="12878" s="1"/>
  <c r="U21" i="12878"/>
  <c r="S21" i="12878"/>
  <c r="Q21" i="12878"/>
  <c r="M21" i="12878"/>
  <c r="U20" i="12878"/>
  <c r="S20" i="12878"/>
  <c r="S22" i="12878" s="1"/>
  <c r="Q20" i="12878"/>
  <c r="M20" i="12878"/>
  <c r="U19" i="12878"/>
  <c r="Q19" i="12878"/>
  <c r="M19" i="12878"/>
  <c r="U18" i="12878"/>
  <c r="Q18" i="12878"/>
  <c r="M18" i="12878"/>
  <c r="U17" i="12878"/>
  <c r="Q17" i="12878"/>
  <c r="M17" i="12878"/>
  <c r="G17" i="12878"/>
  <c r="G19" i="12878" s="1"/>
  <c r="U11" i="12878"/>
  <c r="U24" i="12878" s="1"/>
  <c r="Q11" i="12878"/>
  <c r="Q24" i="12878" s="1"/>
  <c r="K6" i="12884"/>
  <c r="W18" i="12877" s="1"/>
  <c r="C6" i="12884"/>
  <c r="Z14" i="12878" s="1"/>
  <c r="I115" i="12862"/>
  <c r="H115" i="12862"/>
  <c r="G115" i="12862"/>
  <c r="F115" i="12862"/>
  <c r="E115" i="12862"/>
  <c r="C115" i="12862"/>
  <c r="J114" i="12862"/>
  <c r="I114" i="12862"/>
  <c r="H114" i="12862"/>
  <c r="G114" i="12862"/>
  <c r="F114" i="12862"/>
  <c r="E114" i="12862"/>
  <c r="D114" i="12862"/>
  <c r="C114" i="12862"/>
  <c r="J113" i="12862"/>
  <c r="I113" i="12862"/>
  <c r="H113" i="12862"/>
  <c r="G113" i="12862"/>
  <c r="F113" i="12862"/>
  <c r="E113" i="12862"/>
  <c r="D113" i="12862"/>
  <c r="C113" i="12862"/>
  <c r="J112" i="12862"/>
  <c r="H112" i="12862"/>
  <c r="G112" i="12862"/>
  <c r="F112" i="12862"/>
  <c r="E112" i="12862"/>
  <c r="D112" i="12862"/>
  <c r="C112" i="12862"/>
  <c r="E29" i="12791"/>
  <c r="E28" i="12791"/>
  <c r="E27" i="12791"/>
  <c r="S25" i="12791"/>
  <c r="E24" i="12791"/>
  <c r="E23" i="12791"/>
  <c r="E21" i="12791"/>
  <c r="E20" i="12791"/>
  <c r="E19" i="12791"/>
  <c r="O17" i="12791"/>
  <c r="E17" i="12791"/>
  <c r="P16" i="12791"/>
  <c r="O16" i="12791"/>
  <c r="E16" i="12791"/>
  <c r="O15" i="12791"/>
  <c r="E15" i="12791"/>
  <c r="E29" i="12881"/>
  <c r="E28" i="12881"/>
  <c r="E27" i="12881"/>
  <c r="R25" i="12881"/>
  <c r="E25" i="12881"/>
  <c r="E24" i="12881"/>
  <c r="E23" i="12881"/>
  <c r="E21" i="12881"/>
  <c r="E20" i="12881"/>
  <c r="E19" i="12881"/>
  <c r="O17" i="12881"/>
  <c r="E17" i="12881"/>
  <c r="P16" i="12881"/>
  <c r="O16" i="12881"/>
  <c r="E16" i="12881"/>
  <c r="P15" i="12881"/>
  <c r="O15" i="12881"/>
  <c r="E15" i="12881"/>
  <c r="E29" i="12772"/>
  <c r="E28" i="12772"/>
  <c r="E27" i="12772"/>
  <c r="Q25" i="12772"/>
  <c r="E25" i="12772"/>
  <c r="E24" i="12772"/>
  <c r="E23" i="12772"/>
  <c r="E21" i="12772"/>
  <c r="E20" i="12772"/>
  <c r="E19" i="12772"/>
  <c r="N17" i="12772"/>
  <c r="E17" i="12772"/>
  <c r="O16" i="12772"/>
  <c r="N16" i="12772"/>
  <c r="E16" i="12772"/>
  <c r="O15" i="12772"/>
  <c r="N15" i="12772"/>
  <c r="E15" i="12772"/>
  <c r="E33" i="12771"/>
  <c r="G33" i="12771" s="1"/>
  <c r="E32" i="12771"/>
  <c r="G32" i="12771" s="1"/>
  <c r="E31" i="12771"/>
  <c r="G31" i="12771" s="1"/>
  <c r="E29" i="12771"/>
  <c r="G29" i="12771" s="1"/>
  <c r="W28" i="12771"/>
  <c r="E28" i="12771"/>
  <c r="G28" i="12771" s="1"/>
  <c r="E27" i="12771"/>
  <c r="G27" i="12771" s="1"/>
  <c r="E25" i="12771"/>
  <c r="G25" i="12771" s="1"/>
  <c r="E24" i="12771"/>
  <c r="G24" i="12771" s="1"/>
  <c r="E23" i="12771"/>
  <c r="G23" i="12771" s="1"/>
  <c r="U21" i="12771"/>
  <c r="U20" i="12771"/>
  <c r="E20" i="12771"/>
  <c r="G20" i="12771" s="1"/>
  <c r="U19" i="12771"/>
  <c r="E19" i="12771"/>
  <c r="G19" i="12771" s="1"/>
  <c r="U18" i="12771"/>
  <c r="E18" i="12771"/>
  <c r="G18" i="12771" s="1"/>
  <c r="U17" i="12771"/>
  <c r="I23" i="12771" s="1"/>
  <c r="E40" i="12770"/>
  <c r="E39" i="12770"/>
  <c r="E38" i="12770"/>
  <c r="E36" i="12770"/>
  <c r="E35" i="12770"/>
  <c r="E34" i="12770"/>
  <c r="E32" i="12770"/>
  <c r="E31" i="12770"/>
  <c r="E30" i="12770"/>
  <c r="E28" i="12770"/>
  <c r="R27" i="12770"/>
  <c r="E27" i="12770"/>
  <c r="E26" i="12770"/>
  <c r="E24" i="12770"/>
  <c r="E23" i="12770"/>
  <c r="E22" i="12770"/>
  <c r="E20" i="12770"/>
  <c r="E19" i="12770"/>
  <c r="O18" i="12770"/>
  <c r="E18" i="12770"/>
  <c r="P16" i="12770"/>
  <c r="O16" i="12770"/>
  <c r="P15" i="12770"/>
  <c r="O15" i="12770"/>
  <c r="O14" i="12770"/>
  <c r="E32" i="12769"/>
  <c r="F32" i="12769" s="1"/>
  <c r="E31" i="12769"/>
  <c r="F31" i="12769" s="1"/>
  <c r="X30" i="12769"/>
  <c r="E30" i="12769"/>
  <c r="F30" i="12769" s="1"/>
  <c r="E28" i="12769"/>
  <c r="F28" i="12769" s="1"/>
  <c r="E27" i="12769"/>
  <c r="F27" i="12769" s="1"/>
  <c r="E26" i="12769"/>
  <c r="F26" i="12769" s="1"/>
  <c r="D24" i="12769"/>
  <c r="E24" i="12769" s="1"/>
  <c r="F24" i="12769" s="1"/>
  <c r="V23" i="12769"/>
  <c r="D23" i="12769"/>
  <c r="E23" i="12769" s="1"/>
  <c r="F23" i="12769" s="1"/>
  <c r="V22" i="12769"/>
  <c r="D22" i="12769"/>
  <c r="E22" i="12769" s="1"/>
  <c r="F22" i="12769" s="1"/>
  <c r="V21" i="12769"/>
  <c r="U20" i="12769"/>
  <c r="V20" i="12769" s="1"/>
  <c r="E20" i="12769"/>
  <c r="F20" i="12769" s="1"/>
  <c r="E19" i="12769"/>
  <c r="F19" i="12769" s="1"/>
  <c r="U18" i="12769"/>
  <c r="V18" i="12769" s="1"/>
  <c r="E18" i="12769"/>
  <c r="F18" i="12769" s="1"/>
  <c r="F16" i="12769"/>
  <c r="F15" i="12769"/>
  <c r="V14" i="12769"/>
  <c r="V15" i="12769" s="1"/>
  <c r="U14" i="12769"/>
  <c r="U15" i="12769" s="1"/>
  <c r="F14" i="12769"/>
  <c r="O15" i="12866"/>
  <c r="O13" i="12866"/>
  <c r="O12" i="12866"/>
  <c r="M8" i="12833"/>
  <c r="U1328" i="12843"/>
  <c r="M1319" i="12843"/>
  <c r="C1318" i="12843"/>
  <c r="I1318" i="12843" s="1"/>
  <c r="U1318" i="12843"/>
  <c r="S1318" i="12843"/>
  <c r="Q1318" i="12843"/>
  <c r="O1318" i="12843"/>
  <c r="M1318" i="12843"/>
  <c r="K1318" i="12843"/>
  <c r="U1316" i="12843"/>
  <c r="S1316" i="12843"/>
  <c r="Q1316" i="12843"/>
  <c r="O1316" i="12843"/>
  <c r="M1316" i="12843"/>
  <c r="K1316" i="12843"/>
  <c r="I1316" i="12843"/>
  <c r="F1316" i="12843"/>
  <c r="U1315" i="12843"/>
  <c r="S1315" i="12843"/>
  <c r="Q1315" i="12843"/>
  <c r="O1315" i="12843"/>
  <c r="M1315" i="12843"/>
  <c r="K1315" i="12843"/>
  <c r="I1315" i="12843"/>
  <c r="U1314" i="12843"/>
  <c r="S1314" i="12843"/>
  <c r="Q1314" i="12843"/>
  <c r="O1314" i="12843"/>
  <c r="M1314" i="12843"/>
  <c r="K1314" i="12843"/>
  <c r="I1314" i="12843"/>
  <c r="U1312" i="12843"/>
  <c r="S1312" i="12843"/>
  <c r="Q1312" i="12843"/>
  <c r="O1312" i="12843"/>
  <c r="M1312" i="12843"/>
  <c r="K1312" i="12843"/>
  <c r="I1312" i="12843"/>
  <c r="F1312" i="12843"/>
  <c r="U1311" i="12843"/>
  <c r="S1311" i="12843"/>
  <c r="Q1311" i="12843"/>
  <c r="O1311" i="12843"/>
  <c r="M1311" i="12843"/>
  <c r="K1311" i="12843"/>
  <c r="I1311" i="12843"/>
  <c r="F1311" i="12843"/>
  <c r="U1309" i="12843"/>
  <c r="S1309" i="12843"/>
  <c r="Q1309" i="12843"/>
  <c r="O1309" i="12843"/>
  <c r="M1309" i="12843"/>
  <c r="K1309" i="12843"/>
  <c r="I1309" i="12843"/>
  <c r="F1309" i="12843"/>
  <c r="U1308" i="12843"/>
  <c r="S1308" i="12843"/>
  <c r="Q1308" i="12843"/>
  <c r="O1308" i="12843"/>
  <c r="M1308" i="12843"/>
  <c r="K1308" i="12843"/>
  <c r="I1308" i="12843"/>
  <c r="F1308" i="12843"/>
  <c r="U1307" i="12843"/>
  <c r="S1307" i="12843"/>
  <c r="Q1307" i="12843"/>
  <c r="O1307" i="12843"/>
  <c r="M1307" i="12843"/>
  <c r="K1307" i="12843"/>
  <c r="I1307" i="12843"/>
  <c r="F1307" i="12843"/>
  <c r="U1304" i="12843"/>
  <c r="S1304" i="12843"/>
  <c r="Q1304" i="12843"/>
  <c r="O1304" i="12843"/>
  <c r="M1304" i="12843"/>
  <c r="K1304" i="12843"/>
  <c r="I1304" i="12843"/>
  <c r="F1304" i="12843"/>
  <c r="U1303" i="12843"/>
  <c r="S1303" i="12843"/>
  <c r="Q1303" i="12843"/>
  <c r="O1303" i="12843"/>
  <c r="M1303" i="12843"/>
  <c r="K1303" i="12843"/>
  <c r="I1303" i="12843"/>
  <c r="F1303" i="12843"/>
  <c r="U1301" i="12843"/>
  <c r="S1301" i="12843"/>
  <c r="Q1301" i="12843"/>
  <c r="O1301" i="12843"/>
  <c r="M1301" i="12843"/>
  <c r="K1301" i="12843"/>
  <c r="I1301" i="12843"/>
  <c r="F1301" i="12843"/>
  <c r="U1300" i="12843"/>
  <c r="S1300" i="12843"/>
  <c r="Q1300" i="12843"/>
  <c r="Q1111" i="12843" s="1"/>
  <c r="O1300" i="12843"/>
  <c r="M1300" i="12843"/>
  <c r="K1300" i="12843"/>
  <c r="I1300" i="12843"/>
  <c r="U1299" i="12843"/>
  <c r="S1299" i="12843"/>
  <c r="Q1299" i="12843"/>
  <c r="O1299" i="12843"/>
  <c r="M1299" i="12843"/>
  <c r="K1299" i="12843"/>
  <c r="I1299" i="12843"/>
  <c r="U1296" i="12843"/>
  <c r="S1296" i="12843"/>
  <c r="Q1296" i="12843"/>
  <c r="O1296" i="12843"/>
  <c r="M1296" i="12843"/>
  <c r="K1296" i="12843"/>
  <c r="I1296" i="12843"/>
  <c r="F1296" i="12843"/>
  <c r="U1295" i="12843"/>
  <c r="S1295" i="12843"/>
  <c r="Q1295" i="12843"/>
  <c r="O1295" i="12843"/>
  <c r="M1295" i="12843"/>
  <c r="K1295" i="12843"/>
  <c r="I1295" i="12843"/>
  <c r="U1293" i="12843"/>
  <c r="S1293" i="12843"/>
  <c r="Q1293" i="12843"/>
  <c r="O1293" i="12843"/>
  <c r="M1293" i="12843"/>
  <c r="K1293" i="12843"/>
  <c r="I1293" i="12843"/>
  <c r="F1293" i="12843"/>
  <c r="U1292" i="12843"/>
  <c r="S1292" i="12843"/>
  <c r="Q1292" i="12843"/>
  <c r="O1292" i="12843"/>
  <c r="M1292" i="12843"/>
  <c r="K1292" i="12843"/>
  <c r="I1292" i="12843"/>
  <c r="U1291" i="12843"/>
  <c r="U1319" i="12843" s="1"/>
  <c r="S1291" i="12843"/>
  <c r="Q1291" i="12843"/>
  <c r="Q1319" i="12843" s="1"/>
  <c r="O1291" i="12843"/>
  <c r="M1291" i="12843"/>
  <c r="K1291" i="12843"/>
  <c r="I1291" i="12843"/>
  <c r="M1281" i="12843"/>
  <c r="M1091" i="12843" s="1"/>
  <c r="K1280" i="12843"/>
  <c r="D1280" i="12843"/>
  <c r="G1280" i="12843" s="1"/>
  <c r="W1279" i="12843"/>
  <c r="U1279" i="12843"/>
  <c r="S1279" i="12843"/>
  <c r="S1280" i="12843" s="1"/>
  <c r="Q1279" i="12843"/>
  <c r="O1279" i="12843"/>
  <c r="M1279" i="12843"/>
  <c r="K1279" i="12843"/>
  <c r="U1278" i="12843"/>
  <c r="S1278" i="12843"/>
  <c r="Q1278" i="12843"/>
  <c r="O1278" i="12843"/>
  <c r="O1280" i="12843" s="1"/>
  <c r="M1278" i="12843"/>
  <c r="K1278" i="12843"/>
  <c r="U1276" i="12843"/>
  <c r="S1276" i="12843"/>
  <c r="Q1276" i="12843"/>
  <c r="O1276" i="12843"/>
  <c r="M1276" i="12843"/>
  <c r="K1276" i="12843"/>
  <c r="I1276" i="12843"/>
  <c r="U1275" i="12843"/>
  <c r="U1281" i="12843" s="1"/>
  <c r="S1275" i="12843"/>
  <c r="Q1275" i="12843"/>
  <c r="Q1281" i="12843" s="1"/>
  <c r="Q1091" i="12843" s="1"/>
  <c r="O1275" i="12843"/>
  <c r="M1275" i="12843"/>
  <c r="K1275" i="12843"/>
  <c r="M1265" i="12843"/>
  <c r="S1264" i="12843"/>
  <c r="Q1264" i="12843"/>
  <c r="O1264" i="12843"/>
  <c r="M1264" i="12843"/>
  <c r="K1264" i="12843"/>
  <c r="G1264" i="12843"/>
  <c r="F128" i="12811"/>
  <c r="U1262" i="12843"/>
  <c r="U1217" i="12843" s="1"/>
  <c r="Q1262" i="12843"/>
  <c r="O1262" i="12843"/>
  <c r="M1262" i="12843"/>
  <c r="U1261" i="12843"/>
  <c r="S1261" i="12843"/>
  <c r="S1262" i="12843" s="1"/>
  <c r="Q1261" i="12843"/>
  <c r="O1261" i="12843"/>
  <c r="M1261" i="12843"/>
  <c r="K1261" i="12843"/>
  <c r="K1262" i="12843" s="1"/>
  <c r="G1261" i="12843"/>
  <c r="G1262" i="12843" s="1"/>
  <c r="D1261" i="12843"/>
  <c r="F1261" i="12843" s="1"/>
  <c r="U1260" i="12843"/>
  <c r="Q1260" i="12843"/>
  <c r="Q1216" i="12843" s="1"/>
  <c r="M1260" i="12843"/>
  <c r="M1216" i="12843" s="1"/>
  <c r="I1260" i="12843"/>
  <c r="U1252" i="12843"/>
  <c r="S1251" i="12843"/>
  <c r="G1251" i="12843"/>
  <c r="D1251" i="12843"/>
  <c r="U1250" i="12843"/>
  <c r="S1250" i="12843"/>
  <c r="Q1250" i="12843"/>
  <c r="O1250" i="12843"/>
  <c r="M1250" i="12843"/>
  <c r="K1250" i="12843"/>
  <c r="K1251" i="12843" s="1"/>
  <c r="D1250" i="12843"/>
  <c r="F127" i="12811"/>
  <c r="U1248" i="12843"/>
  <c r="Q1248" i="12843"/>
  <c r="M1248" i="12843"/>
  <c r="G1248" i="12843"/>
  <c r="C1218" i="12843"/>
  <c r="U1247" i="12843"/>
  <c r="S1247" i="12843"/>
  <c r="Q1247" i="12843"/>
  <c r="O1247" i="12843"/>
  <c r="O1251" i="12843" s="1"/>
  <c r="M1247" i="12843"/>
  <c r="K1247" i="12843"/>
  <c r="F1247" i="12843"/>
  <c r="U1245" i="12843"/>
  <c r="S1245" i="12843"/>
  <c r="Q1245" i="12843"/>
  <c r="O1245" i="12843"/>
  <c r="M1245" i="12843"/>
  <c r="K1245" i="12843"/>
  <c r="I1245" i="12843"/>
  <c r="F1245" i="12843"/>
  <c r="U1244" i="12843"/>
  <c r="S1244" i="12843"/>
  <c r="Q1244" i="12843"/>
  <c r="O1244" i="12843"/>
  <c r="M1244" i="12843"/>
  <c r="K1244" i="12843"/>
  <c r="I1244" i="12843"/>
  <c r="F1244" i="12843"/>
  <c r="U1243" i="12843"/>
  <c r="S1243" i="12843"/>
  <c r="Q1243" i="12843"/>
  <c r="O1243" i="12843"/>
  <c r="M1243" i="12843"/>
  <c r="K1243" i="12843"/>
  <c r="I1243" i="12843"/>
  <c r="F1243" i="12843"/>
  <c r="U1242" i="12843"/>
  <c r="S1242" i="12843"/>
  <c r="Q1242" i="12843"/>
  <c r="O1242" i="12843"/>
  <c r="M1242" i="12843"/>
  <c r="K1242" i="12843"/>
  <c r="I1242" i="12843"/>
  <c r="F1242" i="12843"/>
  <c r="U1241" i="12843"/>
  <c r="S1241" i="12843"/>
  <c r="Q1241" i="12843"/>
  <c r="O1241" i="12843"/>
  <c r="M1241" i="12843"/>
  <c r="K1241" i="12843"/>
  <c r="I1241" i="12843"/>
  <c r="F1241" i="12843"/>
  <c r="U1238" i="12843"/>
  <c r="S1238" i="12843"/>
  <c r="Q1238" i="12843"/>
  <c r="O1238" i="12843"/>
  <c r="M1238" i="12843"/>
  <c r="K1238" i="12843"/>
  <c r="I1238" i="12843"/>
  <c r="U1237" i="12843"/>
  <c r="S1237" i="12843"/>
  <c r="Q1237" i="12843"/>
  <c r="O1237" i="12843"/>
  <c r="M1237" i="12843"/>
  <c r="K1237" i="12843"/>
  <c r="I1237" i="12843"/>
  <c r="U1236" i="12843"/>
  <c r="S1236" i="12843"/>
  <c r="Q1236" i="12843"/>
  <c r="O1236" i="12843"/>
  <c r="M1236" i="12843"/>
  <c r="K1236" i="12843"/>
  <c r="F1236" i="12843"/>
  <c r="U1235" i="12843"/>
  <c r="S1235" i="12843"/>
  <c r="Q1235" i="12843"/>
  <c r="O1235" i="12843"/>
  <c r="M1235" i="12843"/>
  <c r="K1235" i="12843"/>
  <c r="I1235" i="12843"/>
  <c r="U1234" i="12843"/>
  <c r="U1218" i="12843" s="1"/>
  <c r="S1234" i="12843"/>
  <c r="Q1234" i="12843"/>
  <c r="O1234" i="12843"/>
  <c r="M1234" i="12843"/>
  <c r="K1234" i="12843"/>
  <c r="I1234" i="12843"/>
  <c r="U1233" i="12843"/>
  <c r="S1233" i="12843"/>
  <c r="Q1233" i="12843"/>
  <c r="Q1252" i="12843" s="1"/>
  <c r="O1233" i="12843"/>
  <c r="M1233" i="12843"/>
  <c r="M1252" i="12843" s="1"/>
  <c r="K1233" i="12843"/>
  <c r="I1233" i="12843"/>
  <c r="U1231" i="12843"/>
  <c r="M1231" i="12843"/>
  <c r="F1216" i="12843"/>
  <c r="W1220" i="12843"/>
  <c r="S1220" i="12843"/>
  <c r="Q1217" i="12843"/>
  <c r="M1217" i="12843"/>
  <c r="Q1207" i="12843"/>
  <c r="S1206" i="12843"/>
  <c r="O1206" i="12843"/>
  <c r="D1206" i="12843"/>
  <c r="W1205" i="12843"/>
  <c r="U1205" i="12843"/>
  <c r="S1205" i="12843"/>
  <c r="Q1205" i="12843"/>
  <c r="M1205" i="12843"/>
  <c r="H39" i="12783"/>
  <c r="U1203" i="12843"/>
  <c r="S1203" i="12843"/>
  <c r="Q1203" i="12843"/>
  <c r="O1203" i="12843"/>
  <c r="M1203" i="12843"/>
  <c r="K1203" i="12843"/>
  <c r="F1203" i="12843"/>
  <c r="U1202" i="12843"/>
  <c r="S1202" i="12843"/>
  <c r="Q1202" i="12843"/>
  <c r="O1202" i="12843"/>
  <c r="M1202" i="12843"/>
  <c r="K1202" i="12843"/>
  <c r="K1206" i="12843" s="1"/>
  <c r="F1202" i="12843"/>
  <c r="U1201" i="12843"/>
  <c r="U1207" i="12843" s="1"/>
  <c r="Q1190" i="12843"/>
  <c r="C1189" i="12843"/>
  <c r="I1189" i="12843" s="1"/>
  <c r="U1189" i="12843"/>
  <c r="S1189" i="12843"/>
  <c r="Q1189" i="12843"/>
  <c r="O1189" i="12843"/>
  <c r="M1189" i="12843"/>
  <c r="K1189" i="12843"/>
  <c r="H38" i="12783"/>
  <c r="U1187" i="12843"/>
  <c r="S1187" i="12843"/>
  <c r="Q1187" i="12843"/>
  <c r="O1187" i="12843"/>
  <c r="M1187" i="12843"/>
  <c r="K1187" i="12843"/>
  <c r="I1187" i="12843"/>
  <c r="U1186" i="12843"/>
  <c r="S1186" i="12843"/>
  <c r="Q1186" i="12843"/>
  <c r="O1186" i="12843"/>
  <c r="M1186" i="12843"/>
  <c r="K1186" i="12843"/>
  <c r="I1186" i="12843"/>
  <c r="U1185" i="12843"/>
  <c r="S1185" i="12843"/>
  <c r="Q1185" i="12843"/>
  <c r="O1185" i="12843"/>
  <c r="M1185" i="12843"/>
  <c r="K1185" i="12843"/>
  <c r="I1185" i="12843"/>
  <c r="U1184" i="12843"/>
  <c r="S1184" i="12843"/>
  <c r="Q1184" i="12843"/>
  <c r="O1184" i="12843"/>
  <c r="M1184" i="12843"/>
  <c r="K1184" i="12843"/>
  <c r="F1184" i="12843"/>
  <c r="U1183" i="12843"/>
  <c r="S1183" i="12843"/>
  <c r="Q1183" i="12843"/>
  <c r="O1183" i="12843"/>
  <c r="M1183" i="12843"/>
  <c r="K1183" i="12843"/>
  <c r="I1183" i="12843"/>
  <c r="U1182" i="12843"/>
  <c r="S1182" i="12843"/>
  <c r="Q1182" i="12843"/>
  <c r="O1182" i="12843"/>
  <c r="M1182" i="12843"/>
  <c r="K1182" i="12843"/>
  <c r="I1182" i="12843"/>
  <c r="U1180" i="12843"/>
  <c r="S1180" i="12843"/>
  <c r="Q1180" i="12843"/>
  <c r="O1180" i="12843"/>
  <c r="M1180" i="12843"/>
  <c r="K1180" i="12843"/>
  <c r="I1180" i="12843"/>
  <c r="U1179" i="12843"/>
  <c r="S1179" i="12843"/>
  <c r="Q1179" i="12843"/>
  <c r="O1179" i="12843"/>
  <c r="M1179" i="12843"/>
  <c r="K1179" i="12843"/>
  <c r="F1179" i="12843"/>
  <c r="U1178" i="12843"/>
  <c r="S1178" i="12843"/>
  <c r="Q1178" i="12843"/>
  <c r="O1178" i="12843"/>
  <c r="M1178" i="12843"/>
  <c r="K1178" i="12843"/>
  <c r="I1178" i="12843"/>
  <c r="U1177" i="12843"/>
  <c r="S1177" i="12843"/>
  <c r="Q1177" i="12843"/>
  <c r="O1177" i="12843"/>
  <c r="M1177" i="12843"/>
  <c r="M1153" i="12843" s="1"/>
  <c r="K1177" i="12843"/>
  <c r="I1177" i="12843"/>
  <c r="U1176" i="12843"/>
  <c r="S1176" i="12843"/>
  <c r="Q1176" i="12843"/>
  <c r="O1176" i="12843"/>
  <c r="M1176" i="12843"/>
  <c r="K1176" i="12843"/>
  <c r="I1176" i="12843"/>
  <c r="U1175" i="12843"/>
  <c r="S1175" i="12843"/>
  <c r="Q1175" i="12843"/>
  <c r="O1175" i="12843"/>
  <c r="M1175" i="12843"/>
  <c r="K1175" i="12843"/>
  <c r="F1175" i="12843"/>
  <c r="U1173" i="12843"/>
  <c r="S1173" i="12843"/>
  <c r="Q1173" i="12843"/>
  <c r="O1173" i="12843"/>
  <c r="M1173" i="12843"/>
  <c r="K1173" i="12843"/>
  <c r="I1173" i="12843"/>
  <c r="U1172" i="12843"/>
  <c r="S1172" i="12843"/>
  <c r="Q1172" i="12843"/>
  <c r="O1172" i="12843"/>
  <c r="M1172" i="12843"/>
  <c r="K1172" i="12843"/>
  <c r="I1172" i="12843"/>
  <c r="U1171" i="12843"/>
  <c r="S1171" i="12843"/>
  <c r="Q1171" i="12843"/>
  <c r="O1171" i="12843"/>
  <c r="M1171" i="12843"/>
  <c r="K1171" i="12843"/>
  <c r="I1171" i="12843"/>
  <c r="U1170" i="12843"/>
  <c r="S1170" i="12843"/>
  <c r="Q1170" i="12843"/>
  <c r="O1170" i="12843"/>
  <c r="M1170" i="12843"/>
  <c r="K1170" i="12843"/>
  <c r="I1170" i="12843"/>
  <c r="F1170" i="12843"/>
  <c r="U1169" i="12843"/>
  <c r="S1169" i="12843"/>
  <c r="Q1169" i="12843"/>
  <c r="O1169" i="12843"/>
  <c r="M1169" i="12843"/>
  <c r="K1169" i="12843"/>
  <c r="I1169" i="12843"/>
  <c r="U1168" i="12843"/>
  <c r="S1168" i="12843"/>
  <c r="Q1168" i="12843"/>
  <c r="O1168" i="12843"/>
  <c r="M1168" i="12843"/>
  <c r="K1168" i="12843"/>
  <c r="F1168" i="12843"/>
  <c r="U1167" i="12843"/>
  <c r="S1167" i="12843"/>
  <c r="Q1167" i="12843"/>
  <c r="O1167" i="12843"/>
  <c r="M1167" i="12843"/>
  <c r="K1167" i="12843"/>
  <c r="I1167" i="12843"/>
  <c r="F1167" i="12843"/>
  <c r="U1166" i="12843"/>
  <c r="S1166" i="12843"/>
  <c r="Q1166" i="12843"/>
  <c r="O1166" i="12843"/>
  <c r="M1166" i="12843"/>
  <c r="K1166" i="12843"/>
  <c r="I1166" i="12843"/>
  <c r="F1166" i="12843"/>
  <c r="U1165" i="12843"/>
  <c r="S1165" i="12843"/>
  <c r="Q1165" i="12843"/>
  <c r="O1165" i="12843"/>
  <c r="M1165" i="12843"/>
  <c r="K1165" i="12843"/>
  <c r="I1165" i="12843"/>
  <c r="U1164" i="12843"/>
  <c r="U1190" i="12843" s="1"/>
  <c r="S1164" i="12843"/>
  <c r="Q1164" i="12843"/>
  <c r="O1164" i="12843"/>
  <c r="M1164" i="12843"/>
  <c r="M1190" i="12843" s="1"/>
  <c r="K1164" i="12843"/>
  <c r="I1164" i="12843"/>
  <c r="Q1154" i="12843"/>
  <c r="U1153" i="12843"/>
  <c r="Q1153" i="12843"/>
  <c r="F1153" i="12843"/>
  <c r="V1153" i="12843" s="1"/>
  <c r="K1151" i="12843"/>
  <c r="U1149" i="12843"/>
  <c r="S1149" i="12843"/>
  <c r="Q1149" i="12843"/>
  <c r="O1149" i="12843"/>
  <c r="M1149" i="12843"/>
  <c r="K1149" i="12843"/>
  <c r="X1146" i="12843"/>
  <c r="U1146" i="12843"/>
  <c r="S1146" i="12843"/>
  <c r="Q1146" i="12843"/>
  <c r="Q938" i="12843" s="1"/>
  <c r="O1146" i="12843"/>
  <c r="M1146" i="12843"/>
  <c r="K1146" i="12843"/>
  <c r="F1146" i="12843"/>
  <c r="V1146" i="12843" s="1"/>
  <c r="U1145" i="12843"/>
  <c r="S1145" i="12843"/>
  <c r="Q1145" i="12843"/>
  <c r="O1145" i="12843"/>
  <c r="M1145" i="12843"/>
  <c r="K1145" i="12843"/>
  <c r="F1145" i="12843"/>
  <c r="U1144" i="12843"/>
  <c r="Q1144" i="12843"/>
  <c r="M1144" i="12843"/>
  <c r="I1144" i="12843"/>
  <c r="F1144" i="12843"/>
  <c r="U1142" i="12843"/>
  <c r="S1142" i="12843"/>
  <c r="Q1142" i="12843"/>
  <c r="O1142" i="12843"/>
  <c r="M1142" i="12843"/>
  <c r="K1142" i="12843"/>
  <c r="F1142" i="12843"/>
  <c r="C1143" i="12843"/>
  <c r="U1141" i="12843"/>
  <c r="U1154" i="12843" s="1"/>
  <c r="Q1141" i="12843"/>
  <c r="M1141" i="12843"/>
  <c r="M1154" i="12843" s="1"/>
  <c r="I1141" i="12843"/>
  <c r="F1141" i="12843"/>
  <c r="U1132" i="12843"/>
  <c r="Q1132" i="12843"/>
  <c r="M1132" i="12843"/>
  <c r="K1131" i="12843"/>
  <c r="I1129" i="12843"/>
  <c r="I1126" i="12843"/>
  <c r="C1125" i="12843"/>
  <c r="C1122" i="12843"/>
  <c r="U1111" i="12843"/>
  <c r="M1111" i="12843"/>
  <c r="K1110" i="12843"/>
  <c r="I1108" i="12843"/>
  <c r="I1105" i="12843"/>
  <c r="C1104" i="12843"/>
  <c r="C1101" i="12843"/>
  <c r="F1091" i="12843"/>
  <c r="O1089" i="12843"/>
  <c r="K1088" i="12843"/>
  <c r="D1088" i="12843"/>
  <c r="S1085" i="12843"/>
  <c r="D1085" i="12843"/>
  <c r="O1084" i="12843"/>
  <c r="Q1084" i="12843" s="1"/>
  <c r="D1084" i="12843"/>
  <c r="F1084" i="12843" s="1"/>
  <c r="K1083" i="12843"/>
  <c r="D1083" i="12843"/>
  <c r="U1081" i="12843"/>
  <c r="O1081" i="12843"/>
  <c r="Q1081" i="12843" s="1"/>
  <c r="F1081" i="12843"/>
  <c r="D1081" i="12843"/>
  <c r="O1080" i="12843"/>
  <c r="K1080" i="12843"/>
  <c r="D1080" i="12843"/>
  <c r="O1069" i="12843"/>
  <c r="K1068" i="12843"/>
  <c r="D1068" i="12843"/>
  <c r="K1065" i="12843"/>
  <c r="D1065" i="12843"/>
  <c r="S1064" i="12843"/>
  <c r="U1064" i="12843" s="1"/>
  <c r="F1064" i="12843"/>
  <c r="D1064" i="12843"/>
  <c r="O1063" i="12843"/>
  <c r="D1063" i="12843"/>
  <c r="S1061" i="12843"/>
  <c r="U1061" i="12843" s="1"/>
  <c r="K1061" i="12843"/>
  <c r="M1061" i="12843" s="1"/>
  <c r="D1061" i="12843"/>
  <c r="F1061" i="12843" s="1"/>
  <c r="K1060" i="12843"/>
  <c r="D1060" i="12843"/>
  <c r="U1050" i="12843"/>
  <c r="U1052" i="12843" s="1"/>
  <c r="D1048" i="12843"/>
  <c r="G1048" i="12843" s="1"/>
  <c r="K1047" i="12843"/>
  <c r="U1045" i="12843"/>
  <c r="S1045" i="12843"/>
  <c r="S1088" i="12843" s="1"/>
  <c r="Q1045" i="12843"/>
  <c r="O1045" i="12843"/>
  <c r="O1088" i="12843" s="1"/>
  <c r="M1045" i="12843"/>
  <c r="K1045" i="12843"/>
  <c r="U1042" i="12843"/>
  <c r="U959" i="12843" s="1"/>
  <c r="U938" i="12843" s="1"/>
  <c r="S1042" i="12843"/>
  <c r="S1065" i="12843" s="1"/>
  <c r="Q1042" i="12843"/>
  <c r="O1042" i="12843"/>
  <c r="O1085" i="12843" s="1"/>
  <c r="M1042" i="12843"/>
  <c r="K1042" i="12843"/>
  <c r="K1085" i="12843" s="1"/>
  <c r="U1041" i="12843"/>
  <c r="U958" i="12843" s="1"/>
  <c r="U937" i="12843" s="1"/>
  <c r="S1041" i="12843"/>
  <c r="S1084" i="12843" s="1"/>
  <c r="U1084" i="12843" s="1"/>
  <c r="Q1041" i="12843"/>
  <c r="O1041" i="12843"/>
  <c r="O1064" i="12843" s="1"/>
  <c r="Q1064" i="12843" s="1"/>
  <c r="M1041" i="12843"/>
  <c r="K1041" i="12843"/>
  <c r="C1041" i="12843"/>
  <c r="F1041" i="12843" s="1"/>
  <c r="U1040" i="12843"/>
  <c r="S1040" i="12843"/>
  <c r="S1063" i="12843" s="1"/>
  <c r="Q1040" i="12843"/>
  <c r="O1040" i="12843"/>
  <c r="O1083" i="12843" s="1"/>
  <c r="M1040" i="12843"/>
  <c r="K1040" i="12843"/>
  <c r="K1063" i="12843" s="1"/>
  <c r="U1038" i="12843"/>
  <c r="U955" i="12843" s="1"/>
  <c r="U934" i="12843" s="1"/>
  <c r="S1038" i="12843"/>
  <c r="S1081" i="12843" s="1"/>
  <c r="Q1038" i="12843"/>
  <c r="O1038" i="12843"/>
  <c r="O1061" i="12843" s="1"/>
  <c r="Q1061" i="12843" s="1"/>
  <c r="M1038" i="12843"/>
  <c r="K1038" i="12843"/>
  <c r="K1081" i="12843" s="1"/>
  <c r="M1081" i="12843" s="1"/>
  <c r="C1038" i="12843"/>
  <c r="F1038" i="12843" s="1"/>
  <c r="U1037" i="12843"/>
  <c r="S1037" i="12843"/>
  <c r="Q1037" i="12843"/>
  <c r="Q1050" i="12843" s="1"/>
  <c r="Q1052" i="12843" s="1"/>
  <c r="O1037" i="12843"/>
  <c r="O1060" i="12843" s="1"/>
  <c r="M1037" i="12843"/>
  <c r="M1050" i="12843" s="1"/>
  <c r="M1052" i="12843" s="1"/>
  <c r="K1037" i="12843"/>
  <c r="F1027" i="12843"/>
  <c r="K1026" i="12843"/>
  <c r="K1025" i="12843"/>
  <c r="D1024" i="12843"/>
  <c r="S1021" i="12843"/>
  <c r="O1021" i="12843"/>
  <c r="K1021" i="12843"/>
  <c r="D1021" i="12843"/>
  <c r="O1020" i="12843"/>
  <c r="Q1020" i="12843" s="1"/>
  <c r="K1020" i="12843"/>
  <c r="M1020" i="12843" s="1"/>
  <c r="D1020" i="12843"/>
  <c r="F1020" i="12843" s="1"/>
  <c r="O1019" i="12843"/>
  <c r="D1019" i="12843"/>
  <c r="Q1019" i="12843"/>
  <c r="O1017" i="12843"/>
  <c r="Q1017" i="12843" s="1"/>
  <c r="K1017" i="12843"/>
  <c r="M1017" i="12843" s="1"/>
  <c r="F1017" i="12843"/>
  <c r="D1017" i="12843"/>
  <c r="S1016" i="12843"/>
  <c r="D1016" i="12843"/>
  <c r="F1007" i="12843"/>
  <c r="K1006" i="12843"/>
  <c r="K1005" i="12843"/>
  <c r="D1004" i="12843"/>
  <c r="S1001" i="12843"/>
  <c r="S914" i="12843" s="1"/>
  <c r="S922" i="12843" s="1"/>
  <c r="O1001" i="12843"/>
  <c r="O914" i="12843" s="1"/>
  <c r="O922" i="12843" s="1"/>
  <c r="D1001" i="12843"/>
  <c r="K1000" i="12843"/>
  <c r="F1000" i="12843"/>
  <c r="D1000" i="12843"/>
  <c r="S999" i="12843"/>
  <c r="S912" i="12843" s="1"/>
  <c r="K999" i="12843"/>
  <c r="D999" i="12843"/>
  <c r="S997" i="12843"/>
  <c r="U997" i="12843" s="1"/>
  <c r="K997" i="12843"/>
  <c r="D997" i="12843"/>
  <c r="F997" i="12843" s="1"/>
  <c r="D996" i="12843"/>
  <c r="C998" i="12843"/>
  <c r="U987" i="12843"/>
  <c r="M987" i="12843"/>
  <c r="G985" i="12843"/>
  <c r="Z985" i="12843" s="1"/>
  <c r="D985" i="12843"/>
  <c r="O984" i="12843"/>
  <c r="U982" i="12843"/>
  <c r="S982" i="12843"/>
  <c r="S1024" i="12843" s="1"/>
  <c r="Q982" i="12843"/>
  <c r="Q962" i="12843" s="1"/>
  <c r="O982" i="12843"/>
  <c r="M982" i="12843"/>
  <c r="K982" i="12843"/>
  <c r="U979" i="12843"/>
  <c r="S979" i="12843"/>
  <c r="Q979" i="12843"/>
  <c r="O979" i="12843"/>
  <c r="M979" i="12843"/>
  <c r="M959" i="12843" s="1"/>
  <c r="M938" i="12843" s="1"/>
  <c r="K979" i="12843"/>
  <c r="K1001" i="12843" s="1"/>
  <c r="K914" i="12843" s="1"/>
  <c r="U978" i="12843"/>
  <c r="S978" i="12843"/>
  <c r="Q978" i="12843"/>
  <c r="O978" i="12843"/>
  <c r="O1000" i="12843" s="1"/>
  <c r="M978" i="12843"/>
  <c r="K978" i="12843"/>
  <c r="C978" i="12843"/>
  <c r="F978" i="12843" s="1"/>
  <c r="U977" i="12843"/>
  <c r="U957" i="12843" s="1"/>
  <c r="U936" i="12843" s="1"/>
  <c r="S977" i="12843"/>
  <c r="S1019" i="12843" s="1"/>
  <c r="Q977" i="12843"/>
  <c r="Q957" i="12843" s="1"/>
  <c r="Q936" i="12843" s="1"/>
  <c r="O977" i="12843"/>
  <c r="O999" i="12843" s="1"/>
  <c r="O912" i="12843" s="1"/>
  <c r="M977" i="12843"/>
  <c r="K977" i="12843"/>
  <c r="K1019" i="12843" s="1"/>
  <c r="U975" i="12843"/>
  <c r="S975" i="12843"/>
  <c r="S1017" i="12843" s="1"/>
  <c r="U1017" i="12843" s="1"/>
  <c r="Q975" i="12843"/>
  <c r="Q955" i="12843" s="1"/>
  <c r="Q934" i="12843" s="1"/>
  <c r="O975" i="12843"/>
  <c r="O997" i="12843" s="1"/>
  <c r="M975" i="12843"/>
  <c r="M955" i="12843" s="1"/>
  <c r="M934" i="12843" s="1"/>
  <c r="K975" i="12843"/>
  <c r="C975" i="12843"/>
  <c r="F975" i="12843" s="1"/>
  <c r="U974" i="12843"/>
  <c r="S974" i="12843"/>
  <c r="S996" i="12843" s="1"/>
  <c r="Q974" i="12843"/>
  <c r="Q987" i="12843" s="1"/>
  <c r="O974" i="12843"/>
  <c r="O996" i="12843" s="1"/>
  <c r="O909" i="12843" s="1"/>
  <c r="M974" i="12843"/>
  <c r="K974" i="12843"/>
  <c r="K1016" i="12843" s="1"/>
  <c r="O963" i="12843"/>
  <c r="K963" i="12843"/>
  <c r="U962" i="12843"/>
  <c r="U944" i="12843" s="1"/>
  <c r="I962" i="12843"/>
  <c r="Q959" i="12843"/>
  <c r="I959" i="12843"/>
  <c r="Q958" i="12843"/>
  <c r="M958" i="12843"/>
  <c r="Z957" i="12843"/>
  <c r="M957" i="12843"/>
  <c r="U956" i="12843"/>
  <c r="Q956" i="12843"/>
  <c r="M956" i="12843"/>
  <c r="U954" i="12843"/>
  <c r="S943" i="12843"/>
  <c r="K942" i="12843"/>
  <c r="I941" i="12843"/>
  <c r="F939" i="12843"/>
  <c r="Q937" i="12843"/>
  <c r="M936" i="12843"/>
  <c r="Q925" i="12843"/>
  <c r="U924" i="12843"/>
  <c r="Q924" i="12843"/>
  <c r="M924" i="12843"/>
  <c r="U923" i="12843"/>
  <c r="Q923" i="12843"/>
  <c r="M923" i="12843"/>
  <c r="U922" i="12843"/>
  <c r="Q922" i="12843"/>
  <c r="M922" i="12843"/>
  <c r="U921" i="12843"/>
  <c r="Q921" i="12843"/>
  <c r="M921" i="12843"/>
  <c r="D921" i="12843"/>
  <c r="D920" i="12843"/>
  <c r="F920" i="12843"/>
  <c r="V920" i="12843" s="1"/>
  <c r="O918" i="12843"/>
  <c r="K918" i="12843"/>
  <c r="X917" i="12843"/>
  <c r="U917" i="12843"/>
  <c r="Q917" i="12843"/>
  <c r="M917" i="12843"/>
  <c r="D917" i="12843"/>
  <c r="D923" i="12843" s="1"/>
  <c r="C924" i="12843"/>
  <c r="C925" i="12843" s="1"/>
  <c r="U914" i="12843"/>
  <c r="Q914" i="12843"/>
  <c r="M914" i="12843"/>
  <c r="D914" i="12843"/>
  <c r="D922" i="12843" s="1"/>
  <c r="U913" i="12843"/>
  <c r="Q913" i="12843"/>
  <c r="M913" i="12843"/>
  <c r="F913" i="12843"/>
  <c r="D913" i="12843"/>
  <c r="U912" i="12843"/>
  <c r="Q912" i="12843"/>
  <c r="M912" i="12843"/>
  <c r="K912" i="12843"/>
  <c r="D912" i="12843"/>
  <c r="S911" i="12843"/>
  <c r="O911" i="12843"/>
  <c r="K911" i="12843"/>
  <c r="G911" i="12843"/>
  <c r="U910" i="12843"/>
  <c r="Q910" i="12843"/>
  <c r="M910" i="12843"/>
  <c r="D910" i="12843"/>
  <c r="F910" i="12843" s="1"/>
  <c r="U909" i="12843"/>
  <c r="U925" i="12843" s="1"/>
  <c r="S909" i="12843"/>
  <c r="Q909" i="12843"/>
  <c r="M909" i="12843"/>
  <c r="M925" i="12843" s="1"/>
  <c r="D909" i="12843"/>
  <c r="C898" i="12843"/>
  <c r="S897" i="12843"/>
  <c r="U897" i="12843" s="1"/>
  <c r="O897" i="12843"/>
  <c r="Q897" i="12843" s="1"/>
  <c r="F897" i="12843"/>
  <c r="F896" i="12843"/>
  <c r="F894" i="12843"/>
  <c r="K893" i="12843"/>
  <c r="M893" i="12843" s="1"/>
  <c r="F893" i="12843"/>
  <c r="D885" i="12843"/>
  <c r="F885" i="12843" s="1"/>
  <c r="D880" i="12843"/>
  <c r="F880" i="12843" s="1"/>
  <c r="G874" i="12843"/>
  <c r="D873" i="12843"/>
  <c r="D895" i="12843" s="1"/>
  <c r="F895" i="12843" s="1"/>
  <c r="F872" i="12843"/>
  <c r="O871" i="12843"/>
  <c r="Q871" i="12843" s="1"/>
  <c r="F871" i="12843"/>
  <c r="K870" i="12843"/>
  <c r="K892" i="12843" s="1"/>
  <c r="M892" i="12843" s="1"/>
  <c r="D870" i="12843"/>
  <c r="D892" i="12843" s="1"/>
  <c r="F892" i="12843" s="1"/>
  <c r="C874" i="12843"/>
  <c r="O865" i="12843"/>
  <c r="O887" i="12843" s="1"/>
  <c r="Q887" i="12843" s="1"/>
  <c r="O864" i="12843"/>
  <c r="O886" i="12843" s="1"/>
  <c r="Q886" i="12843" s="1"/>
  <c r="O863" i="12843"/>
  <c r="O885" i="12843" s="1"/>
  <c r="Q885" i="12843" s="1"/>
  <c r="D863" i="12843"/>
  <c r="D862" i="12843"/>
  <c r="D884" i="12843" s="1"/>
  <c r="F884" i="12843" s="1"/>
  <c r="O861" i="12843"/>
  <c r="O883" i="12843" s="1"/>
  <c r="Q883" i="12843" s="1"/>
  <c r="D861" i="12843"/>
  <c r="D883" i="12843" s="1"/>
  <c r="F883" i="12843" s="1"/>
  <c r="O859" i="12843"/>
  <c r="O867" i="12843" s="1"/>
  <c r="O889" i="12843" s="1"/>
  <c r="Q889" i="12843" s="1"/>
  <c r="K859" i="12843"/>
  <c r="D859" i="12843"/>
  <c r="D881" i="12843" s="1"/>
  <c r="F881" i="12843" s="1"/>
  <c r="K854" i="12843"/>
  <c r="K880" i="12843" s="1"/>
  <c r="M880" i="12843" s="1"/>
  <c r="D854" i="12843"/>
  <c r="S853" i="12843"/>
  <c r="S879" i="12843" s="1"/>
  <c r="U879" i="12843" s="1"/>
  <c r="D853" i="12843"/>
  <c r="D879" i="12843" s="1"/>
  <c r="F879" i="12843" s="1"/>
  <c r="S852" i="12843"/>
  <c r="S878" i="12843" s="1"/>
  <c r="U878" i="12843" s="1"/>
  <c r="O852" i="12843"/>
  <c r="O878" i="12843" s="1"/>
  <c r="Q878" i="12843" s="1"/>
  <c r="D852" i="12843"/>
  <c r="D878" i="12843" s="1"/>
  <c r="F878" i="12843" s="1"/>
  <c r="D851" i="12843"/>
  <c r="K850" i="12843"/>
  <c r="K876" i="12843" s="1"/>
  <c r="M876" i="12843" s="1"/>
  <c r="D850" i="12843"/>
  <c r="D876" i="12843" s="1"/>
  <c r="F876" i="12843" s="1"/>
  <c r="S841" i="12843"/>
  <c r="G841" i="12843"/>
  <c r="C785" i="12843"/>
  <c r="C64" i="12877" s="1"/>
  <c r="O840" i="12843"/>
  <c r="G840" i="12843"/>
  <c r="D839" i="12843"/>
  <c r="F839" i="12843" s="1"/>
  <c r="O838" i="12843"/>
  <c r="Q838" i="12843" s="1"/>
  <c r="K838" i="12843"/>
  <c r="M838" i="12843" s="1"/>
  <c r="F838" i="12843"/>
  <c r="S837" i="12843"/>
  <c r="U837" i="12843" s="1"/>
  <c r="K837" i="12843"/>
  <c r="M837" i="12843" s="1"/>
  <c r="F837" i="12843"/>
  <c r="O830" i="12843"/>
  <c r="Q830" i="12843" s="1"/>
  <c r="D828" i="12843"/>
  <c r="F828" i="12843" s="1"/>
  <c r="F820" i="12843"/>
  <c r="S818" i="12843"/>
  <c r="S839" i="12843" s="1"/>
  <c r="U839" i="12843" s="1"/>
  <c r="K818" i="12843"/>
  <c r="K839" i="12843" s="1"/>
  <c r="M839" i="12843" s="1"/>
  <c r="D818" i="12843"/>
  <c r="S817" i="12843"/>
  <c r="U817" i="12843" s="1"/>
  <c r="F817" i="12843"/>
  <c r="O816" i="12843"/>
  <c r="Q816" i="12843" s="1"/>
  <c r="K816" i="12843"/>
  <c r="M816" i="12843" s="1"/>
  <c r="F816" i="12843"/>
  <c r="O815" i="12843"/>
  <c r="O836" i="12843" s="1"/>
  <c r="D815" i="12843"/>
  <c r="D836" i="12843" s="1"/>
  <c r="O812" i="12843"/>
  <c r="O833" i="12843" s="1"/>
  <c r="Q833" i="12843" s="1"/>
  <c r="S809" i="12843"/>
  <c r="S830" i="12843" s="1"/>
  <c r="U830" i="12843" s="1"/>
  <c r="D808" i="12843"/>
  <c r="D829" i="12843" s="1"/>
  <c r="F829" i="12843" s="1"/>
  <c r="D807" i="12843"/>
  <c r="O806" i="12843"/>
  <c r="D806" i="12843"/>
  <c r="D827" i="12843" s="1"/>
  <c r="O804" i="12843"/>
  <c r="O825" i="12843" s="1"/>
  <c r="Q825" i="12843" s="1"/>
  <c r="D804" i="12843"/>
  <c r="D799" i="12843"/>
  <c r="D824" i="12843" s="1"/>
  <c r="F824" i="12843" s="1"/>
  <c r="D798" i="12843"/>
  <c r="D823" i="12843" s="1"/>
  <c r="F823" i="12843" s="1"/>
  <c r="S797" i="12843"/>
  <c r="S822" i="12843" s="1"/>
  <c r="D797" i="12843"/>
  <c r="D822" i="12843" s="1"/>
  <c r="O795" i="12843"/>
  <c r="O820" i="12843" s="1"/>
  <c r="Q820" i="12843" s="1"/>
  <c r="D795" i="12843"/>
  <c r="D825" i="12843" s="1"/>
  <c r="F825" i="12843" s="1"/>
  <c r="U788" i="12843"/>
  <c r="Q788" i="12843"/>
  <c r="M788" i="12843"/>
  <c r="Q787" i="12843"/>
  <c r="Q789" i="12843" s="1"/>
  <c r="U786" i="12843"/>
  <c r="S786" i="12843"/>
  <c r="S898" i="12843" s="1"/>
  <c r="Q786" i="12843"/>
  <c r="O786" i="12843"/>
  <c r="O898" i="12843" s="1"/>
  <c r="M786" i="12843"/>
  <c r="G786" i="12843"/>
  <c r="G898" i="12843" s="1"/>
  <c r="U785" i="12843"/>
  <c r="S785" i="12843"/>
  <c r="Q785" i="12843"/>
  <c r="O785" i="12843"/>
  <c r="O841" i="12843" s="1"/>
  <c r="M785" i="12843"/>
  <c r="K785" i="12843"/>
  <c r="K897" i="12843" s="1"/>
  <c r="M897" i="12843" s="1"/>
  <c r="G785" i="12843"/>
  <c r="G897" i="12843" s="1"/>
  <c r="I897" i="12843" s="1"/>
  <c r="U784" i="12843"/>
  <c r="S784" i="12843"/>
  <c r="Q784" i="12843"/>
  <c r="O784" i="12843"/>
  <c r="O896" i="12843" s="1"/>
  <c r="Q896" i="12843" s="1"/>
  <c r="M784" i="12843"/>
  <c r="K784" i="12843"/>
  <c r="K840" i="12843" s="1"/>
  <c r="G784" i="12843"/>
  <c r="G896" i="12843" s="1"/>
  <c r="I896" i="12843" s="1"/>
  <c r="U783" i="12843"/>
  <c r="S783" i="12843"/>
  <c r="Q783" i="12843"/>
  <c r="O783" i="12843"/>
  <c r="M783" i="12843"/>
  <c r="D783" i="12843"/>
  <c r="C783" i="12843"/>
  <c r="C62" i="12877" s="1"/>
  <c r="O782" i="12843"/>
  <c r="K782" i="12843"/>
  <c r="C782" i="12843"/>
  <c r="S781" i="12843"/>
  <c r="K781" i="12843"/>
  <c r="C781" i="12843"/>
  <c r="U780" i="12843"/>
  <c r="Q780" i="12843"/>
  <c r="M780" i="12843"/>
  <c r="D780" i="12843"/>
  <c r="U778" i="12843"/>
  <c r="Q778" i="12843"/>
  <c r="M778" i="12843"/>
  <c r="D778" i="12843"/>
  <c r="C778" i="12843"/>
  <c r="C57" i="12877" s="1"/>
  <c r="U777" i="12843"/>
  <c r="Q777" i="12843"/>
  <c r="M777" i="12843"/>
  <c r="D777" i="12843"/>
  <c r="D812" i="12843" s="1"/>
  <c r="D833" i="12843" s="1"/>
  <c r="F833" i="12843" s="1"/>
  <c r="C777" i="12843"/>
  <c r="C56" i="12877" s="1"/>
  <c r="U775" i="12843"/>
  <c r="Q775" i="12843"/>
  <c r="O775" i="12843"/>
  <c r="M775" i="12843"/>
  <c r="C775" i="12843"/>
  <c r="C54" i="12877" s="1"/>
  <c r="U774" i="12843"/>
  <c r="S774" i="12843"/>
  <c r="Q774" i="12843"/>
  <c r="M774" i="12843"/>
  <c r="C774" i="12843"/>
  <c r="C53" i="12877" s="1"/>
  <c r="U773" i="12843"/>
  <c r="Q773" i="12843"/>
  <c r="M773" i="12843"/>
  <c r="D773" i="12843"/>
  <c r="C773" i="12843"/>
  <c r="C52" i="12877" s="1"/>
  <c r="U772" i="12843"/>
  <c r="Q772" i="12843"/>
  <c r="M772" i="12843"/>
  <c r="D772" i="12843"/>
  <c r="C772" i="12843"/>
  <c r="C51" i="12877" s="1"/>
  <c r="U771" i="12843"/>
  <c r="S771" i="12843"/>
  <c r="Q771" i="12843"/>
  <c r="M771" i="12843"/>
  <c r="D771" i="12843"/>
  <c r="U769" i="12843"/>
  <c r="Q769" i="12843"/>
  <c r="O769" i="12843"/>
  <c r="M769" i="12843"/>
  <c r="D769" i="12843"/>
  <c r="C769" i="12843"/>
  <c r="C48" i="12877" s="1"/>
  <c r="U768" i="12843"/>
  <c r="Q768" i="12843"/>
  <c r="M768" i="12843"/>
  <c r="K768" i="12843"/>
  <c r="D768" i="12843"/>
  <c r="C768" i="12843"/>
  <c r="C47" i="12877" s="1"/>
  <c r="U767" i="12843"/>
  <c r="Q767" i="12843"/>
  <c r="M767" i="12843"/>
  <c r="D767" i="12843"/>
  <c r="C767" i="12843"/>
  <c r="C46" i="12877" s="1"/>
  <c r="U766" i="12843"/>
  <c r="S766" i="12843"/>
  <c r="Q766" i="12843"/>
  <c r="O766" i="12843"/>
  <c r="M766" i="12843"/>
  <c r="D766" i="12843"/>
  <c r="U764" i="12843"/>
  <c r="Q764" i="12843"/>
  <c r="O764" i="12843"/>
  <c r="M764" i="12843"/>
  <c r="D764" i="12843"/>
  <c r="C764" i="12843"/>
  <c r="C43" i="12877" s="1"/>
  <c r="O762" i="12843"/>
  <c r="D762" i="12843"/>
  <c r="W761" i="12843"/>
  <c r="U761" i="12843"/>
  <c r="S761" i="12843"/>
  <c r="S874" i="12843" s="1"/>
  <c r="O761" i="12843"/>
  <c r="O874" i="12843" s="1"/>
  <c r="M761" i="12843"/>
  <c r="K761" i="12843"/>
  <c r="U760" i="12843"/>
  <c r="S760" i="12843"/>
  <c r="S873" i="12843" s="1"/>
  <c r="S895" i="12843" s="1"/>
  <c r="U895" i="12843" s="1"/>
  <c r="Q760" i="12843"/>
  <c r="O760" i="12843"/>
  <c r="O818" i="12843" s="1"/>
  <c r="O839" i="12843" s="1"/>
  <c r="Q839" i="12843" s="1"/>
  <c r="M760" i="12843"/>
  <c r="K760" i="12843"/>
  <c r="K783" i="12843" s="1"/>
  <c r="O759" i="12843"/>
  <c r="K759" i="12843"/>
  <c r="C759" i="12843"/>
  <c r="K758" i="12843"/>
  <c r="C758" i="12843"/>
  <c r="U757" i="12843"/>
  <c r="S757" i="12843"/>
  <c r="S983" i="12843" s="1"/>
  <c r="Q757" i="12843"/>
  <c r="O757" i="12843"/>
  <c r="O1151" i="12843" s="1"/>
  <c r="O1152" i="12843" s="1"/>
  <c r="M757" i="12843"/>
  <c r="K757" i="12843"/>
  <c r="K1089" i="12843" s="1"/>
  <c r="C756" i="12843"/>
  <c r="U755" i="12843"/>
  <c r="Q755" i="12843"/>
  <c r="O755" i="12843"/>
  <c r="O778" i="12843" s="1"/>
  <c r="M755" i="12843"/>
  <c r="K755" i="12843"/>
  <c r="K778" i="12843" s="1"/>
  <c r="D755" i="12843"/>
  <c r="D868" i="12843" s="1"/>
  <c r="D890" i="12843" s="1"/>
  <c r="F890" i="12843" s="1"/>
  <c r="U754" i="12843"/>
  <c r="Q754" i="12843"/>
  <c r="O754" i="12843"/>
  <c r="O777" i="12843" s="1"/>
  <c r="M754" i="12843"/>
  <c r="D754" i="12843"/>
  <c r="D867" i="12843" s="1"/>
  <c r="D889" i="12843" s="1"/>
  <c r="F889" i="12843" s="1"/>
  <c r="U752" i="12843"/>
  <c r="S752" i="12843"/>
  <c r="Q752" i="12843"/>
  <c r="O752" i="12843"/>
  <c r="O810" i="12843" s="1"/>
  <c r="O831" i="12843" s="1"/>
  <c r="Q831" i="12843" s="1"/>
  <c r="M752" i="12843"/>
  <c r="K752" i="12843"/>
  <c r="D752" i="12843"/>
  <c r="U751" i="12843"/>
  <c r="S751" i="12843"/>
  <c r="S864" i="12843" s="1"/>
  <c r="S886" i="12843" s="1"/>
  <c r="U886" i="12843" s="1"/>
  <c r="Q751" i="12843"/>
  <c r="O751" i="12843"/>
  <c r="O809" i="12843" s="1"/>
  <c r="M751" i="12843"/>
  <c r="K751" i="12843"/>
  <c r="D751" i="12843"/>
  <c r="U750" i="12843"/>
  <c r="S750" i="12843"/>
  <c r="S863" i="12843" s="1"/>
  <c r="S885" i="12843" s="1"/>
  <c r="U885" i="12843" s="1"/>
  <c r="Q750" i="12843"/>
  <c r="O750" i="12843"/>
  <c r="M750" i="12843"/>
  <c r="K750" i="12843"/>
  <c r="K863" i="12843" s="1"/>
  <c r="K885" i="12843" s="1"/>
  <c r="M885" i="12843" s="1"/>
  <c r="U749" i="12843"/>
  <c r="S749" i="12843"/>
  <c r="Q749" i="12843"/>
  <c r="O749" i="12843"/>
  <c r="M749" i="12843"/>
  <c r="K749" i="12843"/>
  <c r="U748" i="12843"/>
  <c r="S748" i="12843"/>
  <c r="S861" i="12843" s="1"/>
  <c r="S883" i="12843" s="1"/>
  <c r="U883" i="12843" s="1"/>
  <c r="Q748" i="12843"/>
  <c r="O748" i="12843"/>
  <c r="O771" i="12843" s="1"/>
  <c r="M748" i="12843"/>
  <c r="K748" i="12843"/>
  <c r="U746" i="12843"/>
  <c r="S746" i="12843"/>
  <c r="Q746" i="12843"/>
  <c r="O746" i="12843"/>
  <c r="M746" i="12843"/>
  <c r="K746" i="12843"/>
  <c r="U741" i="12843"/>
  <c r="S741" i="12843"/>
  <c r="S854" i="12843" s="1"/>
  <c r="S880" i="12843" s="1"/>
  <c r="U880" i="12843" s="1"/>
  <c r="Q741" i="12843"/>
  <c r="O741" i="12843"/>
  <c r="M741" i="12843"/>
  <c r="K741" i="12843"/>
  <c r="U740" i="12843"/>
  <c r="S740" i="12843"/>
  <c r="S798" i="12843" s="1"/>
  <c r="S823" i="12843" s="1"/>
  <c r="U823" i="12843" s="1"/>
  <c r="Q740" i="12843"/>
  <c r="O740" i="12843"/>
  <c r="O853" i="12843" s="1"/>
  <c r="O879" i="12843" s="1"/>
  <c r="Q879" i="12843" s="1"/>
  <c r="M740" i="12843"/>
  <c r="K740" i="12843"/>
  <c r="U739" i="12843"/>
  <c r="S739" i="12843"/>
  <c r="Q739" i="12843"/>
  <c r="O739" i="12843"/>
  <c r="O797" i="12843" s="1"/>
  <c r="O822" i="12843" s="1"/>
  <c r="M739" i="12843"/>
  <c r="K739" i="12843"/>
  <c r="K852" i="12843" s="1"/>
  <c r="K878" i="12843" s="1"/>
  <c r="M878" i="12843" s="1"/>
  <c r="U737" i="12843"/>
  <c r="U787" i="12843" s="1"/>
  <c r="U789" i="12843" s="1"/>
  <c r="S737" i="12843"/>
  <c r="Q737" i="12843"/>
  <c r="O737" i="12843"/>
  <c r="O850" i="12843" s="1"/>
  <c r="O876" i="12843" s="1"/>
  <c r="Q876" i="12843" s="1"/>
  <c r="M737" i="12843"/>
  <c r="M787" i="12843" s="1"/>
  <c r="M789" i="12843" s="1"/>
  <c r="K737" i="12843"/>
  <c r="K764" i="12843" s="1"/>
  <c r="O726" i="12843"/>
  <c r="Q726" i="12843" s="1"/>
  <c r="F726" i="12843"/>
  <c r="O725" i="12843"/>
  <c r="Q725" i="12843" s="1"/>
  <c r="F725" i="12843"/>
  <c r="C728" i="12843"/>
  <c r="S720" i="12843"/>
  <c r="D720" i="12843"/>
  <c r="D721" i="12843" s="1"/>
  <c r="F719" i="12843"/>
  <c r="D719" i="12843"/>
  <c r="S713" i="12843"/>
  <c r="S728" i="12843" s="1"/>
  <c r="O713" i="12843"/>
  <c r="O728" i="12843" s="1"/>
  <c r="G713" i="12843"/>
  <c r="G728" i="12843" s="1"/>
  <c r="O712" i="12843"/>
  <c r="O727" i="12843" s="1"/>
  <c r="G712" i="12843"/>
  <c r="G727" i="12843" s="1"/>
  <c r="O711" i="12843"/>
  <c r="O724" i="12843" s="1"/>
  <c r="D711" i="12843"/>
  <c r="D724" i="12843" s="1"/>
  <c r="S710" i="12843"/>
  <c r="S723" i="12843" s="1"/>
  <c r="D710" i="12843"/>
  <c r="D723" i="12843" s="1"/>
  <c r="U710" i="12843"/>
  <c r="D709" i="12843"/>
  <c r="D722" i="12843" s="1"/>
  <c r="D706" i="12843"/>
  <c r="D707" i="12843" s="1"/>
  <c r="O704" i="12843"/>
  <c r="O719" i="12843" s="1"/>
  <c r="Q719" i="12843" s="1"/>
  <c r="D704" i="12843"/>
  <c r="D703" i="12843"/>
  <c r="D718" i="12843" s="1"/>
  <c r="S701" i="12843"/>
  <c r="S717" i="12843" s="1"/>
  <c r="U717" i="12843" s="1"/>
  <c r="D701" i="12843"/>
  <c r="D717" i="12843" s="1"/>
  <c r="F717" i="12843" s="1"/>
  <c r="D700" i="12843"/>
  <c r="D716" i="12843" s="1"/>
  <c r="K699" i="12843"/>
  <c r="K715" i="12843" s="1"/>
  <c r="M715" i="12843" s="1"/>
  <c r="D699" i="12843"/>
  <c r="D715" i="12843" s="1"/>
  <c r="F715" i="12843" s="1"/>
  <c r="O688" i="12843"/>
  <c r="K687" i="12843"/>
  <c r="D678" i="12843"/>
  <c r="S675" i="12843"/>
  <c r="S690" i="12843" s="1"/>
  <c r="O675" i="12843"/>
  <c r="O690" i="12843" s="1"/>
  <c r="G675" i="12843"/>
  <c r="G690" i="12843" s="1"/>
  <c r="O674" i="12843"/>
  <c r="O689" i="12843" s="1"/>
  <c r="K674" i="12843"/>
  <c r="K689" i="12843" s="1"/>
  <c r="G674" i="12843"/>
  <c r="G689" i="12843" s="1"/>
  <c r="D673" i="12843"/>
  <c r="D686" i="12843" s="1"/>
  <c r="S672" i="12843"/>
  <c r="S685" i="12843" s="1"/>
  <c r="D672" i="12843"/>
  <c r="D685" i="12843" s="1"/>
  <c r="S671" i="12843"/>
  <c r="S684" i="12843" s="1"/>
  <c r="K671" i="12843"/>
  <c r="K684" i="12843" s="1"/>
  <c r="D671" i="12843"/>
  <c r="D684" i="12843" s="1"/>
  <c r="S668" i="12843"/>
  <c r="D668" i="12843"/>
  <c r="O666" i="12843"/>
  <c r="O681" i="12843" s="1"/>
  <c r="D666" i="12843"/>
  <c r="D681" i="12843" s="1"/>
  <c r="O665" i="12843"/>
  <c r="O680" i="12843" s="1"/>
  <c r="K665" i="12843"/>
  <c r="K680" i="12843" s="1"/>
  <c r="D665" i="12843"/>
  <c r="D680" i="12843" s="1"/>
  <c r="D663" i="12843"/>
  <c r="D679" i="12843" s="1"/>
  <c r="S662" i="12843"/>
  <c r="S678" i="12843" s="1"/>
  <c r="D662" i="12843"/>
  <c r="U662" i="12843"/>
  <c r="O661" i="12843"/>
  <c r="O677" i="12843" s="1"/>
  <c r="Q677" i="12843" s="1"/>
  <c r="K661" i="12843"/>
  <c r="K677" i="12843" s="1"/>
  <c r="M677" i="12843" s="1"/>
  <c r="D661" i="12843"/>
  <c r="D677" i="12843" s="1"/>
  <c r="F677" i="12843" s="1"/>
  <c r="U651" i="12843"/>
  <c r="U650" i="12843"/>
  <c r="Q650" i="12843"/>
  <c r="M650" i="12843"/>
  <c r="G650" i="12843"/>
  <c r="U649" i="12843"/>
  <c r="Q649" i="12843"/>
  <c r="O649" i="12843"/>
  <c r="M649" i="12843"/>
  <c r="K649" i="12843"/>
  <c r="G649" i="12843"/>
  <c r="U648" i="12843"/>
  <c r="S648" i="12843"/>
  <c r="S726" i="12843" s="1"/>
  <c r="U726" i="12843" s="1"/>
  <c r="Q648" i="12843"/>
  <c r="M648" i="12843"/>
  <c r="K648" i="12843"/>
  <c r="G648" i="12843"/>
  <c r="G726" i="12843" s="1"/>
  <c r="I726" i="12843" s="1"/>
  <c r="U647" i="12843"/>
  <c r="S647" i="12843"/>
  <c r="S687" i="12843" s="1"/>
  <c r="Q647" i="12843"/>
  <c r="O647" i="12843"/>
  <c r="O687" i="12843" s="1"/>
  <c r="M647" i="12843"/>
  <c r="K647" i="12843"/>
  <c r="K725" i="12843" s="1"/>
  <c r="M725" i="12843" s="1"/>
  <c r="G647" i="12843"/>
  <c r="U646" i="12843"/>
  <c r="Q646" i="12843"/>
  <c r="M646" i="12843"/>
  <c r="K646" i="12843"/>
  <c r="D646" i="12843"/>
  <c r="U645" i="12843"/>
  <c r="Q645" i="12843"/>
  <c r="M645" i="12843"/>
  <c r="D645" i="12843"/>
  <c r="U644" i="12843"/>
  <c r="S644" i="12843"/>
  <c r="Q644" i="12843"/>
  <c r="O644" i="12843"/>
  <c r="M644" i="12843"/>
  <c r="D644" i="12843"/>
  <c r="U643" i="12843"/>
  <c r="Q643" i="12843"/>
  <c r="M643" i="12843"/>
  <c r="U642" i="12843"/>
  <c r="S642" i="12843"/>
  <c r="Q642" i="12843"/>
  <c r="M642" i="12843"/>
  <c r="D642" i="12843"/>
  <c r="D643" i="12843" s="1"/>
  <c r="U641" i="12843"/>
  <c r="Q641" i="12843"/>
  <c r="O641" i="12843"/>
  <c r="M641" i="12843"/>
  <c r="K641" i="12843"/>
  <c r="D641" i="12843"/>
  <c r="U640" i="12843"/>
  <c r="Q640" i="12843"/>
  <c r="M640" i="12843"/>
  <c r="K640" i="12843"/>
  <c r="D640" i="12843"/>
  <c r="U639" i="12843"/>
  <c r="Q639" i="12843"/>
  <c r="M639" i="12843"/>
  <c r="D639" i="12843"/>
  <c r="U638" i="12843"/>
  <c r="S638" i="12843"/>
  <c r="Q638" i="12843"/>
  <c r="O638" i="12843"/>
  <c r="M638" i="12843"/>
  <c r="D638" i="12843"/>
  <c r="U637" i="12843"/>
  <c r="S637" i="12843"/>
  <c r="Q637" i="12843"/>
  <c r="O637" i="12843"/>
  <c r="M637" i="12843"/>
  <c r="D637" i="12843"/>
  <c r="S635" i="12843"/>
  <c r="K635" i="12843"/>
  <c r="D635" i="12843"/>
  <c r="O634" i="12843"/>
  <c r="D634" i="12843"/>
  <c r="U633" i="12843"/>
  <c r="S633" i="12843"/>
  <c r="S650" i="12843" s="1"/>
  <c r="Q633" i="12843"/>
  <c r="O633" i="12843"/>
  <c r="O650" i="12843" s="1"/>
  <c r="M633" i="12843"/>
  <c r="K633" i="12843"/>
  <c r="K713" i="12843" s="1"/>
  <c r="K728" i="12843" s="1"/>
  <c r="U632" i="12843"/>
  <c r="S632" i="12843"/>
  <c r="S712" i="12843" s="1"/>
  <c r="S727" i="12843" s="1"/>
  <c r="Q632" i="12843"/>
  <c r="O632" i="12843"/>
  <c r="M632" i="12843"/>
  <c r="K632" i="12843"/>
  <c r="K712" i="12843" s="1"/>
  <c r="K727" i="12843" s="1"/>
  <c r="U631" i="12843"/>
  <c r="S631" i="12843"/>
  <c r="S711" i="12843" s="1"/>
  <c r="S724" i="12843" s="1"/>
  <c r="Q631" i="12843"/>
  <c r="O631" i="12843"/>
  <c r="O646" i="12843" s="1"/>
  <c r="M631" i="12843"/>
  <c r="K631" i="12843"/>
  <c r="K711" i="12843" s="1"/>
  <c r="K724" i="12843" s="1"/>
  <c r="U630" i="12843"/>
  <c r="S630" i="12843"/>
  <c r="S645" i="12843" s="1"/>
  <c r="Q630" i="12843"/>
  <c r="O630" i="12843"/>
  <c r="O710" i="12843" s="1"/>
  <c r="O723" i="12843" s="1"/>
  <c r="M630" i="12843"/>
  <c r="K630" i="12843"/>
  <c r="K710" i="12843" s="1"/>
  <c r="K723" i="12843" s="1"/>
  <c r="U629" i="12843"/>
  <c r="S629" i="12843"/>
  <c r="S709" i="12843" s="1"/>
  <c r="S722" i="12843" s="1"/>
  <c r="Q629" i="12843"/>
  <c r="O629" i="12843"/>
  <c r="O709" i="12843" s="1"/>
  <c r="O722" i="12843" s="1"/>
  <c r="M629" i="12843"/>
  <c r="K629" i="12843"/>
  <c r="K709" i="12843" s="1"/>
  <c r="K722" i="12843" s="1"/>
  <c r="U627" i="12843"/>
  <c r="S627" i="12843"/>
  <c r="S643" i="12843" s="1"/>
  <c r="Q627" i="12843"/>
  <c r="M627" i="12843"/>
  <c r="D627" i="12843"/>
  <c r="U626" i="12843"/>
  <c r="S626" i="12843"/>
  <c r="S706" i="12843" s="1"/>
  <c r="S707" i="12843" s="1"/>
  <c r="S721" i="12843" s="1"/>
  <c r="Q626" i="12843"/>
  <c r="O626" i="12843"/>
  <c r="O706" i="12843" s="1"/>
  <c r="M626" i="12843"/>
  <c r="K626" i="12843"/>
  <c r="U624" i="12843"/>
  <c r="S624" i="12843"/>
  <c r="S704" i="12843" s="1"/>
  <c r="S719" i="12843" s="1"/>
  <c r="U719" i="12843" s="1"/>
  <c r="Q624" i="12843"/>
  <c r="O624" i="12843"/>
  <c r="M624" i="12843"/>
  <c r="K624" i="12843"/>
  <c r="K704" i="12843" s="1"/>
  <c r="K719" i="12843" s="1"/>
  <c r="M719" i="12843" s="1"/>
  <c r="U623" i="12843"/>
  <c r="S623" i="12843"/>
  <c r="Q623" i="12843"/>
  <c r="O623" i="12843"/>
  <c r="O703" i="12843" s="1"/>
  <c r="O718" i="12843" s="1"/>
  <c r="M623" i="12843"/>
  <c r="K623" i="12843"/>
  <c r="K703" i="12843" s="1"/>
  <c r="K718" i="12843" s="1"/>
  <c r="U621" i="12843"/>
  <c r="S621" i="12843"/>
  <c r="S639" i="12843" s="1"/>
  <c r="Q621" i="12843"/>
  <c r="O621" i="12843"/>
  <c r="M621" i="12843"/>
  <c r="K621" i="12843"/>
  <c r="K701" i="12843" s="1"/>
  <c r="K717" i="12843" s="1"/>
  <c r="M717" i="12843" s="1"/>
  <c r="U620" i="12843"/>
  <c r="S620" i="12843"/>
  <c r="S700" i="12843" s="1"/>
  <c r="S716" i="12843" s="1"/>
  <c r="Q620" i="12843"/>
  <c r="O620" i="12843"/>
  <c r="O700" i="12843" s="1"/>
  <c r="O716" i="12843" s="1"/>
  <c r="M620" i="12843"/>
  <c r="K620" i="12843"/>
  <c r="U619" i="12843"/>
  <c r="S619" i="12843"/>
  <c r="S661" i="12843" s="1"/>
  <c r="S677" i="12843" s="1"/>
  <c r="U677" i="12843" s="1"/>
  <c r="Q619" i="12843"/>
  <c r="Q651" i="12843" s="1"/>
  <c r="O619" i="12843"/>
  <c r="O699" i="12843" s="1"/>
  <c r="O715" i="12843" s="1"/>
  <c r="Q715" i="12843" s="1"/>
  <c r="M619" i="12843"/>
  <c r="M651" i="12843" s="1"/>
  <c r="K619" i="12843"/>
  <c r="K637" i="12843" s="1"/>
  <c r="AD618" i="12843"/>
  <c r="U611" i="12843"/>
  <c r="U613" i="12843" s="1"/>
  <c r="M611" i="12843"/>
  <c r="M613" i="12843" s="1"/>
  <c r="C611" i="12843"/>
  <c r="C613" i="12843" s="1"/>
  <c r="U610" i="12843"/>
  <c r="S610" i="12843"/>
  <c r="Q610" i="12843"/>
  <c r="O610" i="12843"/>
  <c r="M610" i="12843"/>
  <c r="G610" i="12843"/>
  <c r="C610" i="12843"/>
  <c r="U609" i="12843"/>
  <c r="S609" i="12843"/>
  <c r="Q609" i="12843"/>
  <c r="O609" i="12843"/>
  <c r="M609" i="12843"/>
  <c r="K609" i="12843"/>
  <c r="G609" i="12843"/>
  <c r="C609" i="12843"/>
  <c r="U608" i="12843"/>
  <c r="S608" i="12843"/>
  <c r="Q608" i="12843"/>
  <c r="M608" i="12843"/>
  <c r="U607" i="12843"/>
  <c r="Q607" i="12843"/>
  <c r="M607" i="12843"/>
  <c r="U606" i="12843"/>
  <c r="Q606" i="12843"/>
  <c r="M606" i="12843"/>
  <c r="U605" i="12843"/>
  <c r="Q605" i="12843"/>
  <c r="M605" i="12843"/>
  <c r="I605" i="12843"/>
  <c r="F605" i="12843"/>
  <c r="U604" i="12843"/>
  <c r="Q604" i="12843"/>
  <c r="M604" i="12843"/>
  <c r="I604" i="12843"/>
  <c r="F604" i="12843"/>
  <c r="U603" i="12843"/>
  <c r="Q603" i="12843"/>
  <c r="O603" i="12843"/>
  <c r="M603" i="12843"/>
  <c r="K603" i="12843"/>
  <c r="G603" i="12843"/>
  <c r="I603" i="12843" s="1"/>
  <c r="D603" i="12843"/>
  <c r="F603" i="12843" s="1"/>
  <c r="U602" i="12843"/>
  <c r="Q602" i="12843"/>
  <c r="O602" i="12843"/>
  <c r="M602" i="12843"/>
  <c r="K602" i="12843"/>
  <c r="U601" i="12843"/>
  <c r="S601" i="12843"/>
  <c r="Q601" i="12843"/>
  <c r="M601" i="12843"/>
  <c r="U600" i="12843"/>
  <c r="S600" i="12843"/>
  <c r="Q600" i="12843"/>
  <c r="O600" i="12843"/>
  <c r="M600" i="12843"/>
  <c r="K600" i="12843"/>
  <c r="G600" i="12843"/>
  <c r="I600" i="12843" s="1"/>
  <c r="U599" i="12843"/>
  <c r="S599" i="12843"/>
  <c r="S607" i="12843" s="1"/>
  <c r="Q599" i="12843"/>
  <c r="O599" i="12843"/>
  <c r="O607" i="12843" s="1"/>
  <c r="M599" i="12843"/>
  <c r="U598" i="12843"/>
  <c r="Q598" i="12843"/>
  <c r="M598" i="12843"/>
  <c r="U597" i="12843"/>
  <c r="S597" i="12843"/>
  <c r="Q597" i="12843"/>
  <c r="O597" i="12843"/>
  <c r="M597" i="12843"/>
  <c r="D597" i="12843"/>
  <c r="F597" i="12843" s="1"/>
  <c r="U596" i="12843"/>
  <c r="Q596" i="12843"/>
  <c r="M596" i="12843"/>
  <c r="K596" i="12843"/>
  <c r="U595" i="12843"/>
  <c r="S595" i="12843"/>
  <c r="Q595" i="12843"/>
  <c r="O595" i="12843"/>
  <c r="M595" i="12843"/>
  <c r="U594" i="12843"/>
  <c r="Q594" i="12843"/>
  <c r="M594" i="12843"/>
  <c r="U592" i="12843"/>
  <c r="S592" i="12843"/>
  <c r="Q592" i="12843"/>
  <c r="O592" i="12843"/>
  <c r="M592" i="12843"/>
  <c r="K592" i="12843"/>
  <c r="G592" i="12843"/>
  <c r="C592" i="12843"/>
  <c r="I592" i="12843" s="1"/>
  <c r="U591" i="12843"/>
  <c r="S591" i="12843"/>
  <c r="Q591" i="12843"/>
  <c r="O591" i="12843"/>
  <c r="M591" i="12843"/>
  <c r="K591" i="12843"/>
  <c r="G591" i="12843"/>
  <c r="C591" i="12843"/>
  <c r="U590" i="12843"/>
  <c r="S590" i="12843"/>
  <c r="S603" i="12843" s="1"/>
  <c r="Q590" i="12843"/>
  <c r="O590" i="12843"/>
  <c r="M590" i="12843"/>
  <c r="K590" i="12843"/>
  <c r="I590" i="12843"/>
  <c r="F590" i="12843"/>
  <c r="U589" i="12843"/>
  <c r="S589" i="12843"/>
  <c r="S602" i="12843" s="1"/>
  <c r="Q589" i="12843"/>
  <c r="O589" i="12843"/>
  <c r="M589" i="12843"/>
  <c r="K589" i="12843"/>
  <c r="D589" i="12843"/>
  <c r="D602" i="12843" s="1"/>
  <c r="F602" i="12843" s="1"/>
  <c r="U588" i="12843"/>
  <c r="S588" i="12843"/>
  <c r="Q588" i="12843"/>
  <c r="O588" i="12843"/>
  <c r="O601" i="12843" s="1"/>
  <c r="M588" i="12843"/>
  <c r="K588" i="12843"/>
  <c r="K608" i="12843" s="1"/>
  <c r="D588" i="12843"/>
  <c r="D601" i="12843" s="1"/>
  <c r="F601" i="12843" s="1"/>
  <c r="U587" i="12843"/>
  <c r="S587" i="12843"/>
  <c r="Q587" i="12843"/>
  <c r="O587" i="12843"/>
  <c r="M587" i="12843"/>
  <c r="K587" i="12843"/>
  <c r="D587" i="12843"/>
  <c r="D608" i="12843" s="1"/>
  <c r="F608" i="12843" s="1"/>
  <c r="U585" i="12843"/>
  <c r="S585" i="12843"/>
  <c r="Q585" i="12843"/>
  <c r="O585" i="12843"/>
  <c r="M585" i="12843"/>
  <c r="K585" i="12843"/>
  <c r="K599" i="12843" s="1"/>
  <c r="D585" i="12843"/>
  <c r="D607" i="12843" s="1"/>
  <c r="F607" i="12843" s="1"/>
  <c r="U583" i="12843"/>
  <c r="S583" i="12843"/>
  <c r="S598" i="12843" s="1"/>
  <c r="Q583" i="12843"/>
  <c r="O583" i="12843"/>
  <c r="O598" i="12843" s="1"/>
  <c r="M583" i="12843"/>
  <c r="K583" i="12843"/>
  <c r="K598" i="12843" s="1"/>
  <c r="D583" i="12843"/>
  <c r="D598" i="12843" s="1"/>
  <c r="F598" i="12843" s="1"/>
  <c r="U582" i="12843"/>
  <c r="S582" i="12843"/>
  <c r="Q582" i="12843"/>
  <c r="O582" i="12843"/>
  <c r="M582" i="12843"/>
  <c r="K582" i="12843"/>
  <c r="K597" i="12843" s="1"/>
  <c r="D582" i="12843"/>
  <c r="F582" i="12843" s="1"/>
  <c r="C581" i="12843"/>
  <c r="U580" i="12843"/>
  <c r="S580" i="12843"/>
  <c r="S596" i="12843" s="1"/>
  <c r="Q580" i="12843"/>
  <c r="O580" i="12843"/>
  <c r="O596" i="12843" s="1"/>
  <c r="M580" i="12843"/>
  <c r="M499" i="12843" s="1"/>
  <c r="K580" i="12843"/>
  <c r="D580" i="12843"/>
  <c r="U579" i="12843"/>
  <c r="S579" i="12843"/>
  <c r="Q579" i="12843"/>
  <c r="Q498" i="12843" s="1"/>
  <c r="O579" i="12843"/>
  <c r="M579" i="12843"/>
  <c r="M498" i="12843" s="1"/>
  <c r="K579" i="12843"/>
  <c r="K595" i="12843" s="1"/>
  <c r="D579" i="12843"/>
  <c r="U578" i="12843"/>
  <c r="S578" i="12843"/>
  <c r="S594" i="12843" s="1"/>
  <c r="Q578" i="12843"/>
  <c r="Q611" i="12843" s="1"/>
  <c r="Q613" i="12843" s="1"/>
  <c r="O578" i="12843"/>
  <c r="O594" i="12843" s="1"/>
  <c r="M578" i="12843"/>
  <c r="K578" i="12843"/>
  <c r="K594" i="12843" s="1"/>
  <c r="D578" i="12843"/>
  <c r="G569" i="12843"/>
  <c r="C569" i="12843"/>
  <c r="G568" i="12843"/>
  <c r="C568" i="12843"/>
  <c r="K567" i="12843"/>
  <c r="G567" i="12843"/>
  <c r="C567" i="12843"/>
  <c r="U566" i="12843"/>
  <c r="S566" i="12843"/>
  <c r="Q566" i="12843"/>
  <c r="O566" i="12843"/>
  <c r="K566" i="12843"/>
  <c r="M566" i="12843" s="1"/>
  <c r="F566" i="12843"/>
  <c r="K565" i="12843"/>
  <c r="M565" i="12843" s="1"/>
  <c r="F565" i="12843"/>
  <c r="D556" i="12843"/>
  <c r="G555" i="12843"/>
  <c r="I555" i="12843" s="1"/>
  <c r="C555" i="12843"/>
  <c r="O554" i="12843"/>
  <c r="G554" i="12843"/>
  <c r="K553" i="12843"/>
  <c r="G553" i="12843"/>
  <c r="O552" i="12843"/>
  <c r="O564" i="12843" s="1"/>
  <c r="Q564" i="12843" s="1"/>
  <c r="D550" i="12843"/>
  <c r="D562" i="12843" s="1"/>
  <c r="F562" i="12843" s="1"/>
  <c r="O549" i="12843"/>
  <c r="O561" i="12843" s="1"/>
  <c r="Q561" i="12843" s="1"/>
  <c r="K548" i="12843"/>
  <c r="K560" i="12843" s="1"/>
  <c r="M560" i="12843" s="1"/>
  <c r="F74" i="12811"/>
  <c r="C546" i="12843"/>
  <c r="S534" i="12843"/>
  <c r="G534" i="12843"/>
  <c r="C534" i="12843"/>
  <c r="S533" i="12843"/>
  <c r="G533" i="12843"/>
  <c r="C533" i="12843"/>
  <c r="G532" i="12843"/>
  <c r="C532" i="12843"/>
  <c r="S531" i="12843"/>
  <c r="U531" i="12843" s="1"/>
  <c r="O531" i="12843"/>
  <c r="Q531" i="12843" s="1"/>
  <c r="F531" i="12843"/>
  <c r="F496" i="12843" s="1"/>
  <c r="K530" i="12843"/>
  <c r="M530" i="12843" s="1"/>
  <c r="F530" i="12843"/>
  <c r="D523" i="12843"/>
  <c r="F523" i="12843" s="1"/>
  <c r="D521" i="12843"/>
  <c r="G520" i="12843"/>
  <c r="C520" i="12843"/>
  <c r="I520" i="12843" s="1"/>
  <c r="G519" i="12843"/>
  <c r="O518" i="12843"/>
  <c r="G518" i="12843"/>
  <c r="K517" i="12843"/>
  <c r="K529" i="12843" s="1"/>
  <c r="M529" i="12843" s="1"/>
  <c r="D517" i="12843"/>
  <c r="D529" i="12843" s="1"/>
  <c r="D516" i="12843"/>
  <c r="D528" i="12843" s="1"/>
  <c r="S515" i="12843"/>
  <c r="S527" i="12843" s="1"/>
  <c r="U527" i="12843" s="1"/>
  <c r="D515" i="12843"/>
  <c r="D527" i="12843" s="1"/>
  <c r="C519" i="12843"/>
  <c r="D514" i="12843"/>
  <c r="D513" i="12843"/>
  <c r="F43" i="12811"/>
  <c r="E43" i="12811" s="1"/>
  <c r="D510" i="12843"/>
  <c r="K509" i="12843"/>
  <c r="K523" i="12843" s="1"/>
  <c r="M523" i="12843" s="1"/>
  <c r="D509" i="12843"/>
  <c r="D544" i="12843" s="1"/>
  <c r="D558" i="12843" s="1"/>
  <c r="F558" i="12843" s="1"/>
  <c r="K508" i="12843"/>
  <c r="K522" i="12843" s="1"/>
  <c r="M522" i="12843" s="1"/>
  <c r="D508" i="12843"/>
  <c r="D522" i="12843" s="1"/>
  <c r="F522" i="12843" s="1"/>
  <c r="C473" i="12843"/>
  <c r="U499" i="12843"/>
  <c r="Q499" i="12843"/>
  <c r="G499" i="12843"/>
  <c r="C499" i="12843"/>
  <c r="U498" i="12843"/>
  <c r="G498" i="12843"/>
  <c r="C498" i="12843"/>
  <c r="U497" i="12843"/>
  <c r="Q497" i="12843"/>
  <c r="M497" i="12843"/>
  <c r="K497" i="12843"/>
  <c r="G497" i="12843"/>
  <c r="C497" i="12843"/>
  <c r="S496" i="12843"/>
  <c r="O496" i="12843"/>
  <c r="K495" i="12843"/>
  <c r="D493" i="12843"/>
  <c r="D489" i="12843"/>
  <c r="D488" i="12843"/>
  <c r="D486" i="12843"/>
  <c r="G485" i="12843"/>
  <c r="G484" i="12843"/>
  <c r="K483" i="12843"/>
  <c r="G483" i="12843"/>
  <c r="S482" i="12843"/>
  <c r="S494" i="12843" s="1"/>
  <c r="D482" i="12843"/>
  <c r="D494" i="12843" s="1"/>
  <c r="D481" i="12843"/>
  <c r="C481" i="12843"/>
  <c r="C485" i="12843" s="1"/>
  <c r="K480" i="12843"/>
  <c r="K492" i="12843" s="1"/>
  <c r="D480" i="12843"/>
  <c r="D492" i="12843" s="1"/>
  <c r="O479" i="12843"/>
  <c r="O491" i="12843" s="1"/>
  <c r="D479" i="12843"/>
  <c r="D491" i="12843" s="1"/>
  <c r="K478" i="12843"/>
  <c r="K490" i="12843" s="1"/>
  <c r="D478" i="12843"/>
  <c r="D490" i="12843" s="1"/>
  <c r="D475" i="12843"/>
  <c r="K474" i="12843"/>
  <c r="K488" i="12843" s="1"/>
  <c r="D474" i="12843"/>
  <c r="D473" i="12843"/>
  <c r="D487" i="12843" s="1"/>
  <c r="G463" i="12843"/>
  <c r="C463" i="12843"/>
  <c r="S462" i="12843"/>
  <c r="G462" i="12843"/>
  <c r="C462" i="12843"/>
  <c r="G461" i="12843"/>
  <c r="C461" i="12843"/>
  <c r="S460" i="12843"/>
  <c r="U460" i="12843" s="1"/>
  <c r="O460" i="12843"/>
  <c r="Q460" i="12843" s="1"/>
  <c r="F460" i="12843"/>
  <c r="K459" i="12843"/>
  <c r="M459" i="12843" s="1"/>
  <c r="F459" i="12843"/>
  <c r="D452" i="12843"/>
  <c r="F452" i="12843" s="1"/>
  <c r="D450" i="12843"/>
  <c r="G449" i="12843"/>
  <c r="C449" i="12843"/>
  <c r="O448" i="12843"/>
  <c r="G448" i="12843"/>
  <c r="C448" i="12843"/>
  <c r="I448" i="12843" s="1"/>
  <c r="K447" i="12843"/>
  <c r="G447" i="12843"/>
  <c r="S446" i="12843"/>
  <c r="U446" i="12843" s="1"/>
  <c r="O446" i="12843"/>
  <c r="D446" i="12843"/>
  <c r="F446" i="12843" s="1"/>
  <c r="D445" i="12843"/>
  <c r="F445" i="12843" s="1"/>
  <c r="O444" i="12843"/>
  <c r="D444" i="12843"/>
  <c r="F444" i="12843" s="1"/>
  <c r="K443" i="12843"/>
  <c r="K455" i="12843" s="1"/>
  <c r="M455" i="12843" s="1"/>
  <c r="D443" i="12843"/>
  <c r="C464" i="12843"/>
  <c r="C379" i="12843" s="1"/>
  <c r="K442" i="12843"/>
  <c r="D442" i="12843"/>
  <c r="F442" i="12843" s="1"/>
  <c r="F73" i="12811"/>
  <c r="O439" i="12843"/>
  <c r="D439" i="12843"/>
  <c r="F439" i="12843" s="1"/>
  <c r="S438" i="12843"/>
  <c r="U438" i="12843" s="1"/>
  <c r="D438" i="12843"/>
  <c r="F438" i="12843" s="1"/>
  <c r="O437" i="12843"/>
  <c r="O451" i="12843" s="1"/>
  <c r="Q451" i="12843" s="1"/>
  <c r="D437" i="12843"/>
  <c r="C440" i="12843"/>
  <c r="G428" i="12843"/>
  <c r="C428" i="12843"/>
  <c r="O427" i="12843"/>
  <c r="G427" i="12843"/>
  <c r="C427" i="12843"/>
  <c r="K426" i="12843"/>
  <c r="G426" i="12843"/>
  <c r="C426" i="12843"/>
  <c r="S425" i="12843"/>
  <c r="U425" i="12843" s="1"/>
  <c r="U390" i="12843" s="1"/>
  <c r="O425" i="12843"/>
  <c r="Q425" i="12843" s="1"/>
  <c r="F425" i="12843"/>
  <c r="K424" i="12843"/>
  <c r="M424" i="12843" s="1"/>
  <c r="M389" i="12843" s="1"/>
  <c r="F424" i="12843"/>
  <c r="D421" i="12843"/>
  <c r="F421" i="12843" s="1"/>
  <c r="D415" i="12843"/>
  <c r="G414" i="12843"/>
  <c r="C414" i="12843"/>
  <c r="O413" i="12843"/>
  <c r="G413" i="12843"/>
  <c r="O412" i="12843"/>
  <c r="G412" i="12843"/>
  <c r="S411" i="12843"/>
  <c r="U411" i="12843" s="1"/>
  <c r="D411" i="12843"/>
  <c r="F411" i="12843" s="1"/>
  <c r="S410" i="12843"/>
  <c r="U410" i="12843" s="1"/>
  <c r="D410" i="12843"/>
  <c r="F410" i="12843" s="1"/>
  <c r="O409" i="12843"/>
  <c r="O421" i="12843" s="1"/>
  <c r="Q421" i="12843" s="1"/>
  <c r="K409" i="12843"/>
  <c r="K421" i="12843" s="1"/>
  <c r="M421" i="12843" s="1"/>
  <c r="D409" i="12843"/>
  <c r="C374" i="12843"/>
  <c r="F374" i="12843" s="1"/>
  <c r="K408" i="12843"/>
  <c r="K420" i="12843" s="1"/>
  <c r="M420" i="12843" s="1"/>
  <c r="D408" i="12843"/>
  <c r="K407" i="12843"/>
  <c r="D407" i="12843"/>
  <c r="F407" i="12843" s="1"/>
  <c r="F42" i="12811"/>
  <c r="E42" i="12811" s="1"/>
  <c r="O404" i="12843"/>
  <c r="Q404" i="12843" s="1"/>
  <c r="D404" i="12843"/>
  <c r="F404" i="12843" s="1"/>
  <c r="S403" i="12843"/>
  <c r="D403" i="12843"/>
  <c r="F403" i="12843" s="1"/>
  <c r="O402" i="12843"/>
  <c r="O416" i="12843" s="1"/>
  <c r="Q416" i="12843" s="1"/>
  <c r="D402" i="12843"/>
  <c r="G393" i="12843"/>
  <c r="O392" i="12843"/>
  <c r="G392" i="12843"/>
  <c r="O391" i="12843"/>
  <c r="K391" i="12843"/>
  <c r="G391" i="12843"/>
  <c r="S390" i="12843"/>
  <c r="O390" i="12843"/>
  <c r="F390" i="12843"/>
  <c r="K389" i="12843"/>
  <c r="F389" i="12843"/>
  <c r="D388" i="12843"/>
  <c r="F388" i="12843" s="1"/>
  <c r="O386" i="12843"/>
  <c r="D382" i="12843"/>
  <c r="F382" i="12843" s="1"/>
  <c r="D380" i="12843"/>
  <c r="S379" i="12843"/>
  <c r="G379" i="12843"/>
  <c r="O378" i="12843"/>
  <c r="G378" i="12843"/>
  <c r="C378" i="12843"/>
  <c r="O377" i="12843"/>
  <c r="K377" i="12843"/>
  <c r="G377" i="12843"/>
  <c r="C377" i="12843"/>
  <c r="S376" i="12843"/>
  <c r="S388" i="12843" s="1"/>
  <c r="K376" i="12843"/>
  <c r="K388" i="12843" s="1"/>
  <c r="D376" i="12843"/>
  <c r="C376" i="12843"/>
  <c r="D375" i="12843"/>
  <c r="C375" i="12843"/>
  <c r="O374" i="12843"/>
  <c r="K374" i="12843"/>
  <c r="K386" i="12843" s="1"/>
  <c r="D374" i="12843"/>
  <c r="D373" i="12843"/>
  <c r="K372" i="12843"/>
  <c r="K384" i="12843" s="1"/>
  <c r="D372" i="12843"/>
  <c r="C372" i="12843"/>
  <c r="K369" i="12843"/>
  <c r="K383" i="12843" s="1"/>
  <c r="D369" i="12843"/>
  <c r="C369" i="12843"/>
  <c r="S368" i="12843"/>
  <c r="S382" i="12843" s="1"/>
  <c r="D368" i="12843"/>
  <c r="C368" i="12843"/>
  <c r="D367" i="12843"/>
  <c r="G358" i="12843"/>
  <c r="S357" i="12843"/>
  <c r="G357" i="12843"/>
  <c r="O356" i="12843"/>
  <c r="G356" i="12843"/>
  <c r="S355" i="12843"/>
  <c r="O355" i="12843"/>
  <c r="K354" i="12843"/>
  <c r="C358" i="12843"/>
  <c r="Q346" i="12843"/>
  <c r="D345" i="12843"/>
  <c r="S344" i="12843"/>
  <c r="O344" i="12843"/>
  <c r="G344" i="12843"/>
  <c r="G343" i="12843"/>
  <c r="O342" i="12843"/>
  <c r="G342" i="12843"/>
  <c r="S341" i="12843"/>
  <c r="S353" i="12843" s="1"/>
  <c r="K341" i="12843"/>
  <c r="K353" i="12843" s="1"/>
  <c r="D341" i="12843"/>
  <c r="S340" i="12843"/>
  <c r="S352" i="12843" s="1"/>
  <c r="D340" i="12843"/>
  <c r="C344" i="12843"/>
  <c r="S339" i="12843"/>
  <c r="S351" i="12843" s="1"/>
  <c r="D339" i="12843"/>
  <c r="C343" i="12843"/>
  <c r="D338" i="12843"/>
  <c r="D337" i="12843"/>
  <c r="O335" i="12843"/>
  <c r="O348" i="12843" s="1"/>
  <c r="D335" i="12843"/>
  <c r="D334" i="12843"/>
  <c r="O333" i="12843"/>
  <c r="O346" i="12843" s="1"/>
  <c r="K333" i="12843"/>
  <c r="K346" i="12843" s="1"/>
  <c r="M346" i="12843" s="1"/>
  <c r="D333" i="12843"/>
  <c r="K324" i="12843"/>
  <c r="G324" i="12843"/>
  <c r="O323" i="12843"/>
  <c r="G323" i="12843"/>
  <c r="O322" i="12843"/>
  <c r="K322" i="12843"/>
  <c r="G322" i="12843"/>
  <c r="S321" i="12843"/>
  <c r="O321" i="12843"/>
  <c r="K320" i="12843"/>
  <c r="C322" i="12843"/>
  <c r="D313" i="12843"/>
  <c r="D311" i="12843"/>
  <c r="S310" i="12843"/>
  <c r="G310" i="12843"/>
  <c r="O309" i="12843"/>
  <c r="G309" i="12843"/>
  <c r="S308" i="12843"/>
  <c r="G308" i="12843"/>
  <c r="O307" i="12843"/>
  <c r="O319" i="12843" s="1"/>
  <c r="D307" i="12843"/>
  <c r="D306" i="12843"/>
  <c r="S305" i="12843"/>
  <c r="S317" i="12843" s="1"/>
  <c r="D305" i="12843"/>
  <c r="K304" i="12843"/>
  <c r="K316" i="12843" s="1"/>
  <c r="D304" i="12843"/>
  <c r="S303" i="12843"/>
  <c r="S315" i="12843" s="1"/>
  <c r="D303" i="12843"/>
  <c r="O301" i="12843"/>
  <c r="O314" i="12843" s="1"/>
  <c r="D301" i="12843"/>
  <c r="S300" i="12843"/>
  <c r="S313" i="12843" s="1"/>
  <c r="D300" i="12843"/>
  <c r="U300" i="12843"/>
  <c r="O299" i="12843"/>
  <c r="O312" i="12843" s="1"/>
  <c r="D299" i="12843"/>
  <c r="O289" i="12843"/>
  <c r="G289" i="12843"/>
  <c r="S288" i="12843"/>
  <c r="G288" i="12843"/>
  <c r="O287" i="12843"/>
  <c r="G287" i="12843"/>
  <c r="U286" i="12843"/>
  <c r="S286" i="12843"/>
  <c r="O286" i="12843"/>
  <c r="Q286" i="12843" s="1"/>
  <c r="F286" i="12843"/>
  <c r="K285" i="12843"/>
  <c r="M285" i="12843" s="1"/>
  <c r="F285" i="12843"/>
  <c r="D280" i="12843"/>
  <c r="F280" i="12843" s="1"/>
  <c r="C280" i="12843"/>
  <c r="D276" i="12843"/>
  <c r="O275" i="12843"/>
  <c r="G275" i="12843"/>
  <c r="S274" i="12843"/>
  <c r="G274" i="12843"/>
  <c r="O273" i="12843"/>
  <c r="G273" i="12843"/>
  <c r="S272" i="12843"/>
  <c r="S284" i="12843" s="1"/>
  <c r="U284" i="12843" s="1"/>
  <c r="D272" i="12843"/>
  <c r="S271" i="12843"/>
  <c r="S283" i="12843" s="1"/>
  <c r="U283" i="12843" s="1"/>
  <c r="D271" i="12843"/>
  <c r="O270" i="12843"/>
  <c r="O282" i="12843" s="1"/>
  <c r="Q282" i="12843" s="1"/>
  <c r="K270" i="12843"/>
  <c r="K282" i="12843" s="1"/>
  <c r="M282" i="12843" s="1"/>
  <c r="D270" i="12843"/>
  <c r="D269" i="12843"/>
  <c r="K268" i="12843"/>
  <c r="K280" i="12843" s="1"/>
  <c r="M280" i="12843" s="1"/>
  <c r="D268" i="12843"/>
  <c r="F18" i="12811"/>
  <c r="E18" i="12811" s="1"/>
  <c r="O266" i="12843"/>
  <c r="O279" i="12843" s="1"/>
  <c r="Q279" i="12843" s="1"/>
  <c r="D266" i="12843"/>
  <c r="D265" i="12843"/>
  <c r="O264" i="12843"/>
  <c r="O277" i="12843" s="1"/>
  <c r="Q277" i="12843" s="1"/>
  <c r="K264" i="12843"/>
  <c r="K277" i="12843" s="1"/>
  <c r="M277" i="12843" s="1"/>
  <c r="D264" i="12843"/>
  <c r="Q264" i="12843"/>
  <c r="Q290" i="12843" s="1"/>
  <c r="S255" i="12843"/>
  <c r="G255" i="12843"/>
  <c r="O254" i="12843"/>
  <c r="G254" i="12843"/>
  <c r="K253" i="12843"/>
  <c r="G253" i="12843"/>
  <c r="S252" i="12843"/>
  <c r="O252" i="12843"/>
  <c r="G252" i="12843"/>
  <c r="O250" i="12843"/>
  <c r="O248" i="12843"/>
  <c r="D245" i="12843"/>
  <c r="D244" i="12843"/>
  <c r="D243" i="12843"/>
  <c r="D242" i="12843"/>
  <c r="S241" i="12843"/>
  <c r="G241" i="12843"/>
  <c r="O240" i="12843"/>
  <c r="G240" i="12843"/>
  <c r="O239" i="12843"/>
  <c r="G239" i="12843"/>
  <c r="O238" i="12843"/>
  <c r="K238" i="12843"/>
  <c r="K250" i="12843" s="1"/>
  <c r="D238" i="12843"/>
  <c r="S237" i="12843"/>
  <c r="S249" i="12843" s="1"/>
  <c r="D237" i="12843"/>
  <c r="O236" i="12843"/>
  <c r="K236" i="12843"/>
  <c r="K248" i="12843" s="1"/>
  <c r="D236" i="12843"/>
  <c r="D351" i="12843" s="1"/>
  <c r="D235" i="12843"/>
  <c r="K234" i="12843"/>
  <c r="K246" i="12843" s="1"/>
  <c r="D234" i="12843"/>
  <c r="D315" i="12843" s="1"/>
  <c r="O232" i="12843"/>
  <c r="O245" i="12843" s="1"/>
  <c r="D232" i="12843"/>
  <c r="K231" i="12843"/>
  <c r="K244" i="12843" s="1"/>
  <c r="D231" i="12843"/>
  <c r="D347" i="12843" s="1"/>
  <c r="O230" i="12843"/>
  <c r="O243" i="12843" s="1"/>
  <c r="D230" i="12843"/>
  <c r="D346" i="12843" s="1"/>
  <c r="F346" i="12843" s="1"/>
  <c r="Z218" i="12843"/>
  <c r="U218" i="12843"/>
  <c r="Q218" i="12843"/>
  <c r="M218" i="12843"/>
  <c r="K218" i="12843"/>
  <c r="G218" i="12843"/>
  <c r="Z217" i="12843"/>
  <c r="U217" i="12843"/>
  <c r="Q217" i="12843"/>
  <c r="O217" i="12843"/>
  <c r="M217" i="12843"/>
  <c r="G217" i="12843"/>
  <c r="Z216" i="12843"/>
  <c r="U216" i="12843"/>
  <c r="Q216" i="12843"/>
  <c r="O216" i="12843"/>
  <c r="M216" i="12843"/>
  <c r="K216" i="12843"/>
  <c r="G216" i="12843"/>
  <c r="U215" i="12843"/>
  <c r="Q215" i="12843"/>
  <c r="M215" i="12843"/>
  <c r="K215" i="12843"/>
  <c r="K355" i="12843" s="1"/>
  <c r="G215" i="12843"/>
  <c r="G286" i="12843" s="1"/>
  <c r="I286" i="12843" s="1"/>
  <c r="U214" i="12843"/>
  <c r="Q214" i="12843"/>
  <c r="M214" i="12843"/>
  <c r="G214" i="12843"/>
  <c r="G354" i="12843" s="1"/>
  <c r="U213" i="12843"/>
  <c r="Q213" i="12843"/>
  <c r="O213" i="12843"/>
  <c r="M213" i="12843"/>
  <c r="K213" i="12843"/>
  <c r="U212" i="12843"/>
  <c r="S212" i="12843"/>
  <c r="Q212" i="12843"/>
  <c r="M212" i="12843"/>
  <c r="U211" i="12843"/>
  <c r="S211" i="12843"/>
  <c r="Q211" i="12843"/>
  <c r="O211" i="12843"/>
  <c r="M211" i="12843"/>
  <c r="U210" i="12843"/>
  <c r="Q210" i="12843"/>
  <c r="O210" i="12843"/>
  <c r="M210" i="12843"/>
  <c r="K210" i="12843"/>
  <c r="U209" i="12843"/>
  <c r="Q209" i="12843"/>
  <c r="M209" i="12843"/>
  <c r="K209" i="12843"/>
  <c r="U208" i="12843"/>
  <c r="Q208" i="12843"/>
  <c r="M208" i="12843"/>
  <c r="U207" i="12843"/>
  <c r="S207" i="12843"/>
  <c r="Q207" i="12843"/>
  <c r="M207" i="12843"/>
  <c r="U206" i="12843"/>
  <c r="Q206" i="12843"/>
  <c r="O206" i="12843"/>
  <c r="M206" i="12843"/>
  <c r="Z204" i="12843"/>
  <c r="O204" i="12843"/>
  <c r="Z203" i="12843"/>
  <c r="S203" i="12843"/>
  <c r="Z202" i="12843"/>
  <c r="O202" i="12843"/>
  <c r="Z201" i="12843"/>
  <c r="U201" i="12843"/>
  <c r="S201" i="12843"/>
  <c r="S520" i="12843" s="1"/>
  <c r="O201" i="12843"/>
  <c r="O379" i="12843" s="1"/>
  <c r="K201" i="12843"/>
  <c r="Z200" i="12843"/>
  <c r="U200" i="12843"/>
  <c r="S200" i="12843"/>
  <c r="S568" i="12843" s="1"/>
  <c r="O200" i="12843"/>
  <c r="O533" i="12843" s="1"/>
  <c r="K200" i="12843"/>
  <c r="K498" i="12843" s="1"/>
  <c r="Z199" i="12843"/>
  <c r="U199" i="12843"/>
  <c r="S199" i="12843"/>
  <c r="S461" i="12843" s="1"/>
  <c r="O199" i="12843"/>
  <c r="O461" i="12843" s="1"/>
  <c r="K199" i="12843"/>
  <c r="K287" i="12843" s="1"/>
  <c r="U198" i="12843"/>
  <c r="S198" i="12843"/>
  <c r="S238" i="12843" s="1"/>
  <c r="S250" i="12843" s="1"/>
  <c r="Q198" i="12843"/>
  <c r="O198" i="12843"/>
  <c r="O272" i="12843" s="1"/>
  <c r="O284" i="12843" s="1"/>
  <c r="Q284" i="12843" s="1"/>
  <c r="K198" i="12843"/>
  <c r="K307" i="12843" s="1"/>
  <c r="K319" i="12843" s="1"/>
  <c r="U197" i="12843"/>
  <c r="S197" i="12843"/>
  <c r="S481" i="12843" s="1"/>
  <c r="S493" i="12843" s="1"/>
  <c r="Q197" i="12843"/>
  <c r="O197" i="12843"/>
  <c r="O551" i="12843" s="1"/>
  <c r="O563" i="12843" s="1"/>
  <c r="Q563" i="12843" s="1"/>
  <c r="M197" i="12843"/>
  <c r="K197" i="12843"/>
  <c r="K516" i="12843" s="1"/>
  <c r="U196" i="12843"/>
  <c r="S196" i="12843"/>
  <c r="S409" i="12843" s="1"/>
  <c r="S421" i="12843" s="1"/>
  <c r="U421" i="12843" s="1"/>
  <c r="Q196" i="12843"/>
  <c r="O196" i="12843"/>
  <c r="O339" i="12843" s="1"/>
  <c r="O351" i="12843" s="1"/>
  <c r="M196" i="12843"/>
  <c r="K196" i="12843"/>
  <c r="U195" i="12843"/>
  <c r="S195" i="12843"/>
  <c r="Q195" i="12843"/>
  <c r="O195" i="12843"/>
  <c r="O514" i="12843" s="1"/>
  <c r="O526" i="12843" s="1"/>
  <c r="Q526" i="12843" s="1"/>
  <c r="M195" i="12843"/>
  <c r="K195" i="12843"/>
  <c r="K514" i="12843" s="1"/>
  <c r="K526" i="12843" s="1"/>
  <c r="M526" i="12843" s="1"/>
  <c r="U194" i="12843"/>
  <c r="S194" i="12843"/>
  <c r="S372" i="12843" s="1"/>
  <c r="S384" i="12843" s="1"/>
  <c r="Q194" i="12843"/>
  <c r="O194" i="12843"/>
  <c r="M194" i="12843"/>
  <c r="K194" i="12843"/>
  <c r="K303" i="12843" s="1"/>
  <c r="K315" i="12843" s="1"/>
  <c r="S191" i="12843"/>
  <c r="O191" i="12843"/>
  <c r="O208" i="12843" s="1"/>
  <c r="M191" i="12843"/>
  <c r="K191" i="12843"/>
  <c r="K335" i="12843" s="1"/>
  <c r="K348" i="12843" s="1"/>
  <c r="S190" i="12843"/>
  <c r="S231" i="12843" s="1"/>
  <c r="S244" i="12843" s="1"/>
  <c r="O190" i="12843"/>
  <c r="M190" i="12843"/>
  <c r="K190" i="12843"/>
  <c r="K438" i="12843" s="1"/>
  <c r="S189" i="12843"/>
  <c r="O189" i="12843"/>
  <c r="O367" i="12843" s="1"/>
  <c r="O381" i="12843" s="1"/>
  <c r="M189" i="12843"/>
  <c r="K189" i="12843"/>
  <c r="K299" i="12843" s="1"/>
  <c r="K312" i="12843" s="1"/>
  <c r="S187" i="12843"/>
  <c r="S475" i="12843" s="1"/>
  <c r="S489" i="12843" s="1"/>
  <c r="O187" i="12843"/>
  <c r="M187" i="12843"/>
  <c r="K187" i="12843"/>
  <c r="K475" i="12843" s="1"/>
  <c r="K489" i="12843" s="1"/>
  <c r="S186" i="12843"/>
  <c r="S544" i="12843" s="1"/>
  <c r="S558" i="12843" s="1"/>
  <c r="U558" i="12843" s="1"/>
  <c r="O186" i="12843"/>
  <c r="O544" i="12843" s="1"/>
  <c r="O558" i="12843" s="1"/>
  <c r="Q558" i="12843" s="1"/>
  <c r="M186" i="12843"/>
  <c r="K186" i="12843"/>
  <c r="K544" i="12843" s="1"/>
  <c r="K558" i="12843" s="1"/>
  <c r="M558" i="12843" s="1"/>
  <c r="S185" i="12843"/>
  <c r="S473" i="12843" s="1"/>
  <c r="S487" i="12843" s="1"/>
  <c r="O185" i="12843"/>
  <c r="M185" i="12843"/>
  <c r="M219" i="12843" s="1"/>
  <c r="K185" i="12843"/>
  <c r="K473" i="12843" s="1"/>
  <c r="K487" i="12843" s="1"/>
  <c r="AD184" i="12843"/>
  <c r="O174" i="12843"/>
  <c r="K174" i="12843"/>
  <c r="D174" i="12843"/>
  <c r="D173" i="12843"/>
  <c r="Q173" i="12843"/>
  <c r="G172" i="12843"/>
  <c r="G174" i="12843" s="1"/>
  <c r="D172" i="12843"/>
  <c r="S171" i="12843"/>
  <c r="K171" i="12843"/>
  <c r="D171" i="12843"/>
  <c r="S170" i="12843"/>
  <c r="K170" i="12843"/>
  <c r="D170" i="12843"/>
  <c r="S169" i="12843"/>
  <c r="O169" i="12843"/>
  <c r="D169" i="12843"/>
  <c r="F16" i="12811"/>
  <c r="E16" i="12811" s="1"/>
  <c r="G161" i="12843"/>
  <c r="G176" i="12843" s="1"/>
  <c r="O159" i="12843"/>
  <c r="K159" i="12843"/>
  <c r="D159" i="12843"/>
  <c r="Q159" i="12843"/>
  <c r="S158" i="12843"/>
  <c r="D158" i="12843"/>
  <c r="S157" i="12843"/>
  <c r="S159" i="12843" s="1"/>
  <c r="D157" i="12843"/>
  <c r="D156" i="12843"/>
  <c r="K155" i="12843"/>
  <c r="D155" i="12843"/>
  <c r="S154" i="12843"/>
  <c r="O154" i="12843"/>
  <c r="D154" i="12843"/>
  <c r="F15" i="12811"/>
  <c r="E15" i="12811" s="1"/>
  <c r="U147" i="12843"/>
  <c r="M147" i="12843"/>
  <c r="U146" i="12843"/>
  <c r="Q146" i="12843"/>
  <c r="M146" i="12843"/>
  <c r="G146" i="12843"/>
  <c r="U145" i="12843"/>
  <c r="Q145" i="12843"/>
  <c r="M145" i="12843"/>
  <c r="K145" i="12843"/>
  <c r="K160" i="12843" s="1"/>
  <c r="K175" i="12843" s="1"/>
  <c r="G145" i="12843"/>
  <c r="G160" i="12843" s="1"/>
  <c r="G175" i="12843" s="1"/>
  <c r="U144" i="12843"/>
  <c r="Q144" i="12843"/>
  <c r="O144" i="12843"/>
  <c r="M144" i="12843"/>
  <c r="K144" i="12843"/>
  <c r="D144" i="12843"/>
  <c r="U143" i="12843"/>
  <c r="Q143" i="12843"/>
  <c r="M143" i="12843"/>
  <c r="D143" i="12843"/>
  <c r="U142" i="12843"/>
  <c r="Q142" i="12843"/>
  <c r="M142" i="12843"/>
  <c r="D142" i="12843"/>
  <c r="U141" i="12843"/>
  <c r="Q141" i="12843"/>
  <c r="O141" i="12843"/>
  <c r="M141" i="12843"/>
  <c r="K141" i="12843"/>
  <c r="D141" i="12843"/>
  <c r="U140" i="12843"/>
  <c r="Q140" i="12843"/>
  <c r="M140" i="12843"/>
  <c r="D140" i="12843"/>
  <c r="U139" i="12843"/>
  <c r="S139" i="12843"/>
  <c r="Q139" i="12843"/>
  <c r="Q147" i="12843" s="1"/>
  <c r="O139" i="12843"/>
  <c r="M139" i="12843"/>
  <c r="D139" i="12843"/>
  <c r="F14" i="12811"/>
  <c r="E14" i="12811" s="1"/>
  <c r="U132" i="12843"/>
  <c r="Q132" i="12843"/>
  <c r="U131" i="12843"/>
  <c r="S131" i="12843"/>
  <c r="Q131" i="12843"/>
  <c r="M131" i="12843"/>
  <c r="U130" i="12843"/>
  <c r="S130" i="12843"/>
  <c r="Q130" i="12843"/>
  <c r="M130" i="12843"/>
  <c r="U129" i="12843"/>
  <c r="Q129" i="12843"/>
  <c r="M129" i="12843"/>
  <c r="D129" i="12843"/>
  <c r="U128" i="12843"/>
  <c r="Q128" i="12843"/>
  <c r="M128" i="12843"/>
  <c r="D128" i="12843"/>
  <c r="U127" i="12843"/>
  <c r="Q127" i="12843"/>
  <c r="M127" i="12843"/>
  <c r="D127" i="12843"/>
  <c r="U126" i="12843"/>
  <c r="S126" i="12843"/>
  <c r="Q126" i="12843"/>
  <c r="O126" i="12843"/>
  <c r="M126" i="12843"/>
  <c r="K126" i="12843"/>
  <c r="D126" i="12843"/>
  <c r="U125" i="12843"/>
  <c r="S125" i="12843"/>
  <c r="Q125" i="12843"/>
  <c r="O125" i="12843"/>
  <c r="M125" i="12843"/>
  <c r="K125" i="12843"/>
  <c r="D125" i="12843"/>
  <c r="U124" i="12843"/>
  <c r="S124" i="12843"/>
  <c r="Q124" i="12843"/>
  <c r="O124" i="12843"/>
  <c r="M124" i="12843"/>
  <c r="M132" i="12843" s="1"/>
  <c r="K124" i="12843"/>
  <c r="D124" i="12843"/>
  <c r="F17" i="12811"/>
  <c r="E17" i="12811" s="1"/>
  <c r="U116" i="12843"/>
  <c r="Q116" i="12843"/>
  <c r="U115" i="12843"/>
  <c r="S115" i="12843"/>
  <c r="S146" i="12843" s="1"/>
  <c r="S161" i="12843" s="1"/>
  <c r="S176" i="12843" s="1"/>
  <c r="Q115" i="12843"/>
  <c r="O115" i="12843"/>
  <c r="O146" i="12843" s="1"/>
  <c r="O161" i="12843" s="1"/>
  <c r="O176" i="12843" s="1"/>
  <c r="M115" i="12843"/>
  <c r="U114" i="12843"/>
  <c r="S114" i="12843"/>
  <c r="S145" i="12843" s="1"/>
  <c r="S160" i="12843" s="1"/>
  <c r="S175" i="12843" s="1"/>
  <c r="Q114" i="12843"/>
  <c r="O114" i="12843"/>
  <c r="O145" i="12843" s="1"/>
  <c r="O160" i="12843" s="1"/>
  <c r="O175" i="12843" s="1"/>
  <c r="M114" i="12843"/>
  <c r="K114" i="12843"/>
  <c r="U113" i="12843"/>
  <c r="Q113" i="12843"/>
  <c r="O113" i="12843"/>
  <c r="M113" i="12843"/>
  <c r="K113" i="12843"/>
  <c r="D113" i="12843"/>
  <c r="U112" i="12843"/>
  <c r="Q112" i="12843"/>
  <c r="O112" i="12843"/>
  <c r="O129" i="12843" s="1"/>
  <c r="M112" i="12843"/>
  <c r="D112" i="12843"/>
  <c r="U111" i="12843"/>
  <c r="S111" i="12843"/>
  <c r="S113" i="12843" s="1"/>
  <c r="Q111" i="12843"/>
  <c r="O111" i="12843"/>
  <c r="O131" i="12843" s="1"/>
  <c r="M111" i="12843"/>
  <c r="D111" i="12843"/>
  <c r="U110" i="12843"/>
  <c r="Q110" i="12843"/>
  <c r="M110" i="12843"/>
  <c r="K110" i="12843"/>
  <c r="K156" i="12843" s="1"/>
  <c r="D110" i="12843"/>
  <c r="U109" i="12843"/>
  <c r="Q109" i="12843"/>
  <c r="O109" i="12843"/>
  <c r="O128" i="12843" s="1"/>
  <c r="M109" i="12843"/>
  <c r="K109" i="12843"/>
  <c r="K128" i="12843" s="1"/>
  <c r="D109" i="12843"/>
  <c r="U108" i="12843"/>
  <c r="S108" i="12843"/>
  <c r="S127" i="12843" s="1"/>
  <c r="S129" i="12843" s="1"/>
  <c r="Q108" i="12843"/>
  <c r="O108" i="12843"/>
  <c r="O127" i="12843" s="1"/>
  <c r="M108" i="12843"/>
  <c r="M116" i="12843" s="1"/>
  <c r="D108" i="12843"/>
  <c r="F13" i="12811"/>
  <c r="S98" i="12843"/>
  <c r="K98" i="12843"/>
  <c r="D98" i="12843"/>
  <c r="O97" i="12843"/>
  <c r="D97" i="12843"/>
  <c r="Z96" i="12843"/>
  <c r="S96" i="12843"/>
  <c r="K96" i="12843"/>
  <c r="K115" i="12843" s="1"/>
  <c r="K146" i="12843" s="1"/>
  <c r="K161" i="12843" s="1"/>
  <c r="K176" i="12843" s="1"/>
  <c r="Z95" i="12843"/>
  <c r="S95" i="12843"/>
  <c r="K95" i="12843"/>
  <c r="S94" i="12843"/>
  <c r="S93" i="12843"/>
  <c r="S112" i="12843" s="1"/>
  <c r="K93" i="12843"/>
  <c r="K112" i="12843" s="1"/>
  <c r="K131" i="12843" s="1"/>
  <c r="S92" i="12843"/>
  <c r="S142" i="12843" s="1"/>
  <c r="S144" i="12843" s="1"/>
  <c r="K92" i="12843"/>
  <c r="K111" i="12843" s="1"/>
  <c r="K130" i="12843" s="1"/>
  <c r="G92" i="12843"/>
  <c r="G157" i="12843" s="1"/>
  <c r="G159" i="12843" s="1"/>
  <c r="S91" i="12843"/>
  <c r="S141" i="12843" s="1"/>
  <c r="O91" i="12843"/>
  <c r="K91" i="12843"/>
  <c r="S90" i="12843"/>
  <c r="S97" i="12843" s="1"/>
  <c r="O90" i="12843"/>
  <c r="O170" i="12843" s="1"/>
  <c r="K90" i="12843"/>
  <c r="K140" i="12843" s="1"/>
  <c r="K89" i="12843"/>
  <c r="AD88" i="12843"/>
  <c r="C80" i="12843"/>
  <c r="F85" i="12811"/>
  <c r="F86" i="12811" s="1"/>
  <c r="O80" i="12843"/>
  <c r="Q80" i="12843" s="1"/>
  <c r="M80" i="12843"/>
  <c r="K80" i="12843"/>
  <c r="G80" i="12843"/>
  <c r="D80" i="12843"/>
  <c r="G79" i="12843"/>
  <c r="D79" i="12843"/>
  <c r="S78" i="12843"/>
  <c r="U78" i="12843" s="1"/>
  <c r="O78" i="12843"/>
  <c r="Q78" i="12843" s="1"/>
  <c r="K78" i="12843"/>
  <c r="M78" i="12843" s="1"/>
  <c r="G78" i="12843"/>
  <c r="I78" i="12843" s="1"/>
  <c r="D78" i="12843"/>
  <c r="F78" i="12843" s="1"/>
  <c r="K77" i="12843"/>
  <c r="G77" i="12843"/>
  <c r="D77" i="12843"/>
  <c r="K76" i="12843"/>
  <c r="G76" i="12843"/>
  <c r="D76" i="12843"/>
  <c r="S74" i="12843"/>
  <c r="O74" i="12843"/>
  <c r="G74" i="12843"/>
  <c r="D74" i="12843"/>
  <c r="S73" i="12843"/>
  <c r="G73" i="12843"/>
  <c r="D73" i="12843"/>
  <c r="K72" i="12843"/>
  <c r="G72" i="12843"/>
  <c r="D72" i="12843"/>
  <c r="F52" i="12811"/>
  <c r="O62" i="12843"/>
  <c r="K62" i="12843"/>
  <c r="M62" i="12843" s="1"/>
  <c r="G62" i="12843"/>
  <c r="D62" i="12843"/>
  <c r="S61" i="12843"/>
  <c r="G61" i="12843"/>
  <c r="D61" i="12843"/>
  <c r="S60" i="12843"/>
  <c r="G60" i="12843"/>
  <c r="D60" i="12843"/>
  <c r="K59" i="12843"/>
  <c r="G59" i="12843"/>
  <c r="D59" i="12843"/>
  <c r="G58" i="12843"/>
  <c r="D58" i="12843"/>
  <c r="S56" i="12843"/>
  <c r="G56" i="12843"/>
  <c r="D56" i="12843"/>
  <c r="S55" i="12843"/>
  <c r="G55" i="12843"/>
  <c r="D55" i="12843"/>
  <c r="K54" i="12843"/>
  <c r="G54" i="12843"/>
  <c r="D54" i="12843"/>
  <c r="F22" i="12811"/>
  <c r="O44" i="12843"/>
  <c r="K44" i="12843"/>
  <c r="G44" i="12843"/>
  <c r="D44" i="12843"/>
  <c r="S43" i="12843"/>
  <c r="G43" i="12843"/>
  <c r="D43" i="12843"/>
  <c r="S42" i="12843"/>
  <c r="K42" i="12843"/>
  <c r="G42" i="12843"/>
  <c r="D42" i="12843"/>
  <c r="M42" i="12843"/>
  <c r="O41" i="12843"/>
  <c r="K41" i="12843"/>
  <c r="G41" i="12843"/>
  <c r="D41" i="12843"/>
  <c r="O40" i="12843"/>
  <c r="G40" i="12843"/>
  <c r="D40" i="12843"/>
  <c r="S38" i="12843"/>
  <c r="U38" i="12843" s="1"/>
  <c r="G38" i="12843"/>
  <c r="I38" i="12843" s="1"/>
  <c r="F38" i="12843"/>
  <c r="D38" i="12843"/>
  <c r="S37" i="12843"/>
  <c r="G37" i="12843"/>
  <c r="D37" i="12843"/>
  <c r="K36" i="12843"/>
  <c r="G36" i="12843"/>
  <c r="D36" i="12843"/>
  <c r="Q25" i="12843"/>
  <c r="U23" i="12843"/>
  <c r="S23" i="12843"/>
  <c r="S80" i="12843" s="1"/>
  <c r="Q23" i="12843"/>
  <c r="M23" i="12843"/>
  <c r="U22" i="12843"/>
  <c r="S22" i="12843"/>
  <c r="S79" i="12843" s="1"/>
  <c r="Q22" i="12843"/>
  <c r="O22" i="12843"/>
  <c r="O43" i="12843" s="1"/>
  <c r="M22" i="12843"/>
  <c r="K22" i="12843"/>
  <c r="U21" i="12843"/>
  <c r="S21" i="12843"/>
  <c r="Q21" i="12843"/>
  <c r="O21" i="12843"/>
  <c r="O60" i="12843" s="1"/>
  <c r="M21" i="12843"/>
  <c r="K21" i="12843"/>
  <c r="K60" i="12843" s="1"/>
  <c r="U20" i="12843"/>
  <c r="S20" i="12843"/>
  <c r="Q20" i="12843"/>
  <c r="O20" i="12843"/>
  <c r="O59" i="12843" s="1"/>
  <c r="M20" i="12843"/>
  <c r="K20" i="12843"/>
  <c r="U19" i="12843"/>
  <c r="S19" i="12843"/>
  <c r="S40" i="12843" s="1"/>
  <c r="Q19" i="12843"/>
  <c r="O19" i="12843"/>
  <c r="O76" i="12843" s="1"/>
  <c r="M19" i="12843"/>
  <c r="K19" i="12843"/>
  <c r="K58" i="12843" s="1"/>
  <c r="U17" i="12843"/>
  <c r="S17" i="12843"/>
  <c r="Q17" i="12843"/>
  <c r="O17" i="12843"/>
  <c r="O38" i="12843" s="1"/>
  <c r="Q38" i="12843" s="1"/>
  <c r="M17" i="12843"/>
  <c r="K17" i="12843"/>
  <c r="U16" i="12843"/>
  <c r="S16" i="12843"/>
  <c r="Q16" i="12843"/>
  <c r="O16" i="12843"/>
  <c r="O73" i="12843" s="1"/>
  <c r="M16" i="12843"/>
  <c r="K16" i="12843"/>
  <c r="K73" i="12843" s="1"/>
  <c r="U15" i="12843"/>
  <c r="U25" i="12843" s="1"/>
  <c r="S15" i="12843"/>
  <c r="Q15" i="12843"/>
  <c r="O15" i="12843"/>
  <c r="O54" i="12843" s="1"/>
  <c r="M15" i="12843"/>
  <c r="M25" i="12843" s="1"/>
  <c r="K15" i="12843"/>
  <c r="B21" i="12783"/>
  <c r="E66" i="12764" l="1"/>
  <c r="L66" i="12764"/>
  <c r="K528" i="12843"/>
  <c r="M528" i="12843" s="1"/>
  <c r="M516" i="12843"/>
  <c r="O438" i="12843"/>
  <c r="O403" i="12843"/>
  <c r="O231" i="12843"/>
  <c r="O244" i="12843" s="1"/>
  <c r="O207" i="12843"/>
  <c r="O368" i="12843"/>
  <c r="O382" i="12843" s="1"/>
  <c r="O265" i="12843"/>
  <c r="O278" i="12843" s="1"/>
  <c r="Q278" i="12843" s="1"/>
  <c r="O334" i="12843"/>
  <c r="O347" i="12843" s="1"/>
  <c r="H534" i="12766"/>
  <c r="S54" i="12843"/>
  <c r="S72" i="12843"/>
  <c r="S36" i="12843"/>
  <c r="K74" i="12843"/>
  <c r="M74" i="12843" s="1"/>
  <c r="K38" i="12843"/>
  <c r="M38" i="12843" s="1"/>
  <c r="K56" i="12843"/>
  <c r="S59" i="12843"/>
  <c r="S41" i="12843"/>
  <c r="S77" i="12843"/>
  <c r="K43" i="12843"/>
  <c r="K61" i="12843"/>
  <c r="O58" i="12843"/>
  <c r="Q58" i="12843" s="1"/>
  <c r="K79" i="12843"/>
  <c r="O300" i="12843"/>
  <c r="O313" i="12843" s="1"/>
  <c r="K606" i="12843"/>
  <c r="K607" i="12843"/>
  <c r="M20" i="12811"/>
  <c r="O303" i="12843"/>
  <c r="O315" i="12843" s="1"/>
  <c r="O337" i="12843"/>
  <c r="O349" i="12843" s="1"/>
  <c r="Q349" i="12843" s="1"/>
  <c r="O372" i="12843"/>
  <c r="O384" i="12843" s="1"/>
  <c r="O268" i="12843"/>
  <c r="O280" i="12843" s="1"/>
  <c r="Q280" i="12843" s="1"/>
  <c r="O234" i="12843"/>
  <c r="O246" i="12843" s="1"/>
  <c r="O513" i="12843"/>
  <c r="O525" i="12843" s="1"/>
  <c r="Q525" i="12843" s="1"/>
  <c r="O442" i="12843"/>
  <c r="O407" i="12843"/>
  <c r="O209" i="12843"/>
  <c r="O548" i="12843"/>
  <c r="O560" i="12843" s="1"/>
  <c r="Q560" i="12843" s="1"/>
  <c r="Q490" i="12843" s="1"/>
  <c r="O478" i="12843"/>
  <c r="O490" i="12843" s="1"/>
  <c r="K419" i="12843"/>
  <c r="M419" i="12843" s="1"/>
  <c r="M407" i="12843"/>
  <c r="Q551" i="12843"/>
  <c r="K662" i="12843"/>
  <c r="K678" i="12843" s="1"/>
  <c r="K700" i="12843"/>
  <c r="K716" i="12843" s="1"/>
  <c r="K638" i="12843"/>
  <c r="O701" i="12843"/>
  <c r="O717" i="12843" s="1"/>
  <c r="Q717" i="12843" s="1"/>
  <c r="O639" i="12843"/>
  <c r="O663" i="12843"/>
  <c r="O679" i="12843" s="1"/>
  <c r="S703" i="12843"/>
  <c r="S718" i="12843" s="1"/>
  <c r="S640" i="12843"/>
  <c r="S665" i="12843"/>
  <c r="S680" i="12843" s="1"/>
  <c r="K706" i="12843"/>
  <c r="K642" i="12843"/>
  <c r="K627" i="12843"/>
  <c r="K643" i="12843" s="1"/>
  <c r="K668" i="12843"/>
  <c r="G687" i="12843"/>
  <c r="G725" i="12843"/>
  <c r="I725" i="12843" s="1"/>
  <c r="K726" i="12843"/>
  <c r="M726" i="12843" s="1"/>
  <c r="K688" i="12843"/>
  <c r="K786" i="12843"/>
  <c r="K898" i="12843" s="1"/>
  <c r="K762" i="12843"/>
  <c r="K874" i="12843"/>
  <c r="K217" i="12843"/>
  <c r="D348" i="12843"/>
  <c r="D453" i="12843"/>
  <c r="F453" i="12843" s="1"/>
  <c r="D283" i="12843"/>
  <c r="F283" i="12843" s="1"/>
  <c r="D352" i="12843"/>
  <c r="F352" i="12843" s="1"/>
  <c r="K240" i="12843"/>
  <c r="D682" i="12843"/>
  <c r="D683" i="12843" s="1"/>
  <c r="D669" i="12843"/>
  <c r="S850" i="12843"/>
  <c r="S876" i="12843" s="1"/>
  <c r="U876" i="12843" s="1"/>
  <c r="S795" i="12843"/>
  <c r="S820" i="12843" s="1"/>
  <c r="U820" i="12843" s="1"/>
  <c r="S764" i="12843"/>
  <c r="K853" i="12843"/>
  <c r="K879" i="12843" s="1"/>
  <c r="M879" i="12843" s="1"/>
  <c r="K767" i="12843"/>
  <c r="O799" i="12843"/>
  <c r="O824" i="12843" s="1"/>
  <c r="Q824" i="12843" s="1"/>
  <c r="O854" i="12843"/>
  <c r="O880" i="12843" s="1"/>
  <c r="Q880" i="12843" s="1"/>
  <c r="O768" i="12843"/>
  <c r="S804" i="12843"/>
  <c r="S754" i="12843"/>
  <c r="S777" i="12843" s="1"/>
  <c r="S859" i="12843"/>
  <c r="S769" i="12843"/>
  <c r="K807" i="12843"/>
  <c r="K828" i="12843" s="1"/>
  <c r="M828" i="12843" s="1"/>
  <c r="K772" i="12843"/>
  <c r="K862" i="12843"/>
  <c r="K884" i="12843" s="1"/>
  <c r="M884" i="12843" s="1"/>
  <c r="O773" i="12843"/>
  <c r="O808" i="12843"/>
  <c r="O829" i="12843" s="1"/>
  <c r="Q829" i="12843" s="1"/>
  <c r="S810" i="12843"/>
  <c r="S831" i="12843" s="1"/>
  <c r="U831" i="12843" s="1"/>
  <c r="S865" i="12843"/>
  <c r="S887" i="12843" s="1"/>
  <c r="U887" i="12843" s="1"/>
  <c r="S775" i="12843"/>
  <c r="Q944" i="12843"/>
  <c r="Q941" i="12843"/>
  <c r="O25" i="12811"/>
  <c r="P25" i="12811" s="1"/>
  <c r="Q25" i="12811" s="1"/>
  <c r="P25" i="12812"/>
  <c r="N25" i="12812"/>
  <c r="O475" i="12843"/>
  <c r="O489" i="12843" s="1"/>
  <c r="O545" i="12843"/>
  <c r="O559" i="12843" s="1"/>
  <c r="Q559" i="12843" s="1"/>
  <c r="O510" i="12843"/>
  <c r="O524" i="12843" s="1"/>
  <c r="Q524" i="12843" s="1"/>
  <c r="S549" i="12843"/>
  <c r="S561" i="12843" s="1"/>
  <c r="U561" i="12843" s="1"/>
  <c r="S479" i="12843"/>
  <c r="S491" i="12843" s="1"/>
  <c r="S304" i="12843"/>
  <c r="S316" i="12843" s="1"/>
  <c r="S202" i="12843"/>
  <c r="S338" i="12843"/>
  <c r="S350" i="12843" s="1"/>
  <c r="S269" i="12843"/>
  <c r="S281" i="12843" s="1"/>
  <c r="U281" i="12843" s="1"/>
  <c r="S373" i="12843"/>
  <c r="S385" i="12843" s="1"/>
  <c r="S235" i="12843"/>
  <c r="S247" i="12843" s="1"/>
  <c r="S443" i="12843"/>
  <c r="S455" i="12843" s="1"/>
  <c r="U455" i="12843" s="1"/>
  <c r="S408" i="12843"/>
  <c r="S420" i="12843" s="1"/>
  <c r="U420" i="12843" s="1"/>
  <c r="S210" i="12843"/>
  <c r="K309" i="12843"/>
  <c r="K413" i="12843"/>
  <c r="K533" i="12843"/>
  <c r="M533" i="12843" s="1"/>
  <c r="K357" i="12843"/>
  <c r="K274" i="12843"/>
  <c r="K448" i="12843"/>
  <c r="K427" i="12843"/>
  <c r="K568" i="12843"/>
  <c r="K554" i="12843"/>
  <c r="K254" i="12843"/>
  <c r="K462" i="12843"/>
  <c r="M462" i="12843" s="1"/>
  <c r="K288" i="12843"/>
  <c r="K378" i="12843"/>
  <c r="K484" i="12843"/>
  <c r="K392" i="12843"/>
  <c r="K323" i="12843"/>
  <c r="S514" i="12843"/>
  <c r="S526" i="12843" s="1"/>
  <c r="U526" i="12843" s="1"/>
  <c r="S840" i="12843"/>
  <c r="S896" i="12843"/>
  <c r="U896" i="12843" s="1"/>
  <c r="K108" i="12843"/>
  <c r="K127" i="12843" s="1"/>
  <c r="K154" i="12843"/>
  <c r="K169" i="12843"/>
  <c r="U36" i="12843"/>
  <c r="U46" i="12843" s="1"/>
  <c r="K129" i="12843"/>
  <c r="K343" i="12843"/>
  <c r="K445" i="12843"/>
  <c r="K519" i="12843"/>
  <c r="O720" i="12843"/>
  <c r="O707" i="12843"/>
  <c r="O721" i="12843" s="1"/>
  <c r="O827" i="12843"/>
  <c r="O813" i="12843"/>
  <c r="O834" i="12843" s="1"/>
  <c r="Q834" i="12843" s="1"/>
  <c r="E53" i="12812"/>
  <c r="S208" i="12843"/>
  <c r="S439" i="12843"/>
  <c r="U439" i="12843" s="1"/>
  <c r="S404" i="12843"/>
  <c r="S232" i="12843"/>
  <c r="S245" i="12843" s="1"/>
  <c r="S301" i="12843"/>
  <c r="S314" i="12843" s="1"/>
  <c r="U314" i="12843" s="1"/>
  <c r="S369" i="12843"/>
  <c r="S383" i="12843" s="1"/>
  <c r="S335" i="12843"/>
  <c r="S348" i="12843" s="1"/>
  <c r="S266" i="12843"/>
  <c r="S279" i="12843" s="1"/>
  <c r="U279" i="12843" s="1"/>
  <c r="S483" i="12843"/>
  <c r="S391" i="12843"/>
  <c r="S377" i="12843"/>
  <c r="S322" i="12843"/>
  <c r="S518" i="12843"/>
  <c r="S342" i="12843"/>
  <c r="S497" i="12843"/>
  <c r="S356" i="12843"/>
  <c r="S273" i="12843"/>
  <c r="S216" i="12843"/>
  <c r="S532" i="12843"/>
  <c r="S412" i="12843"/>
  <c r="S239" i="12843"/>
  <c r="S567" i="12843"/>
  <c r="S553" i="12843"/>
  <c r="S447" i="12843"/>
  <c r="S426" i="12843"/>
  <c r="S253" i="12843"/>
  <c r="S287" i="12843"/>
  <c r="K454" i="12843"/>
  <c r="M454" i="12843" s="1"/>
  <c r="M442" i="12843"/>
  <c r="D548" i="12843"/>
  <c r="D560" i="12843" s="1"/>
  <c r="F560" i="12843" s="1"/>
  <c r="D525" i="12843"/>
  <c r="F525" i="12843" s="1"/>
  <c r="Z1048" i="12843"/>
  <c r="I1048" i="12843"/>
  <c r="O473" i="12843"/>
  <c r="O487" i="12843" s="1"/>
  <c r="O543" i="12843"/>
  <c r="Q543" i="12843" s="1"/>
  <c r="Q570" i="12843" s="1"/>
  <c r="O508" i="12843"/>
  <c r="O522" i="12843" s="1"/>
  <c r="Q522" i="12843" s="1"/>
  <c r="K551" i="12843"/>
  <c r="K481" i="12843"/>
  <c r="K493" i="12843" s="1"/>
  <c r="K340" i="12843"/>
  <c r="K352" i="12843" s="1"/>
  <c r="K410" i="12843"/>
  <c r="K375" i="12843"/>
  <c r="K387" i="12843" s="1"/>
  <c r="K306" i="12843"/>
  <c r="K318" i="12843" s="1"/>
  <c r="K212" i="12843"/>
  <c r="K204" i="12843"/>
  <c r="K271" i="12843"/>
  <c r="K283" i="12843" s="1"/>
  <c r="M283" i="12843" s="1"/>
  <c r="K237" i="12843"/>
  <c r="K249" i="12843" s="1"/>
  <c r="L29" i="12812"/>
  <c r="M29" i="12812" s="1"/>
  <c r="O29" i="12811" s="1"/>
  <c r="S333" i="12843"/>
  <c r="S346" i="12843" s="1"/>
  <c r="U346" i="12843" s="1"/>
  <c r="S264" i="12843"/>
  <c r="S277" i="12843" s="1"/>
  <c r="U277" i="12843" s="1"/>
  <c r="S437" i="12843"/>
  <c r="S451" i="12843" s="1"/>
  <c r="U451" i="12843" s="1"/>
  <c r="S402" i="12843"/>
  <c r="S416" i="12843" s="1"/>
  <c r="U416" i="12843" s="1"/>
  <c r="S230" i="12843"/>
  <c r="S243" i="12843" s="1"/>
  <c r="S206" i="12843"/>
  <c r="S299" i="12843"/>
  <c r="S312" i="12843" s="1"/>
  <c r="K289" i="12843"/>
  <c r="K520" i="12843"/>
  <c r="K393" i="12843"/>
  <c r="K379" i="12843"/>
  <c r="K485" i="12843"/>
  <c r="K344" i="12843"/>
  <c r="M344" i="12843" s="1"/>
  <c r="K534" i="12843"/>
  <c r="K310" i="12843"/>
  <c r="K569" i="12843"/>
  <c r="K555" i="12843"/>
  <c r="K449" i="12843"/>
  <c r="K428" i="12843"/>
  <c r="K414" i="12843"/>
  <c r="K358" i="12843"/>
  <c r="M358" i="12843" s="1"/>
  <c r="K275" i="12843"/>
  <c r="K241" i="12843"/>
  <c r="K255" i="12843"/>
  <c r="S367" i="12843"/>
  <c r="S381" i="12843" s="1"/>
  <c r="M449" i="12843"/>
  <c r="M438" i="12843"/>
  <c r="K452" i="12843"/>
  <c r="M452" i="12843" s="1"/>
  <c r="M382" i="12843" s="1"/>
  <c r="H52" i="12811"/>
  <c r="H49" i="12811"/>
  <c r="H53" i="12811"/>
  <c r="H46" i="12811"/>
  <c r="H41" i="12811"/>
  <c r="H43" i="12811"/>
  <c r="F1253" i="12893"/>
  <c r="F1253" i="12843"/>
  <c r="K203" i="12843"/>
  <c r="S509" i="12843"/>
  <c r="S523" i="12843" s="1"/>
  <c r="U523" i="12843" s="1"/>
  <c r="S474" i="12843"/>
  <c r="S488" i="12843" s="1"/>
  <c r="U403" i="12843"/>
  <c r="S417" i="12843"/>
  <c r="U417" i="12843" s="1"/>
  <c r="O110" i="12843"/>
  <c r="O156" i="12843" s="1"/>
  <c r="O171" i="12843"/>
  <c r="Q171" i="12843" s="1"/>
  <c r="O98" i="12843"/>
  <c r="D420" i="12843"/>
  <c r="F420" i="12843" s="1"/>
  <c r="D455" i="12843"/>
  <c r="F455" i="12843" s="1"/>
  <c r="D247" i="12843"/>
  <c r="K463" i="12843"/>
  <c r="K499" i="12843"/>
  <c r="O36" i="12843"/>
  <c r="O42" i="12843"/>
  <c r="S58" i="12843"/>
  <c r="O72" i="12843"/>
  <c r="O77" i="12843"/>
  <c r="S110" i="12843"/>
  <c r="S156" i="12843" s="1"/>
  <c r="O140" i="12843"/>
  <c r="S172" i="12843"/>
  <c r="S174" i="12843" s="1"/>
  <c r="K230" i="12843"/>
  <c r="K243" i="12843" s="1"/>
  <c r="K232" i="12843"/>
  <c r="K245" i="12843" s="1"/>
  <c r="K235" i="12843"/>
  <c r="K247" i="12843" s="1"/>
  <c r="K239" i="12843"/>
  <c r="D246" i="12843"/>
  <c r="O253" i="12843"/>
  <c r="O255" i="12843"/>
  <c r="K269" i="12843"/>
  <c r="K281" i="12843" s="1"/>
  <c r="M281" i="12843" s="1"/>
  <c r="S289" i="12843"/>
  <c r="K301" i="12843"/>
  <c r="K314" i="12843" s="1"/>
  <c r="S307" i="12843"/>
  <c r="S319" i="12843" s="1"/>
  <c r="S309" i="12843"/>
  <c r="K321" i="12843"/>
  <c r="K338" i="12843"/>
  <c r="K350" i="12843" s="1"/>
  <c r="O341" i="12843"/>
  <c r="O353" i="12843" s="1"/>
  <c r="O343" i="12843"/>
  <c r="O369" i="12843"/>
  <c r="O383" i="12843" s="1"/>
  <c r="K373" i="12843"/>
  <c r="K385" i="12843" s="1"/>
  <c r="O376" i="12843"/>
  <c r="O388" i="12843" s="1"/>
  <c r="K390" i="12843"/>
  <c r="O408" i="12843"/>
  <c r="O420" i="12843" s="1"/>
  <c r="Q420" i="12843" s="1"/>
  <c r="K412" i="12843"/>
  <c r="O426" i="12843"/>
  <c r="Q426" i="12843" s="1"/>
  <c r="O443" i="12843"/>
  <c r="O455" i="12843" s="1"/>
  <c r="Q455" i="12843" s="1"/>
  <c r="O445" i="12843"/>
  <c r="O447" i="12843"/>
  <c r="K460" i="12843"/>
  <c r="M460" i="12843" s="1"/>
  <c r="O463" i="12843"/>
  <c r="O474" i="12843"/>
  <c r="O488" i="12843" s="1"/>
  <c r="O480" i="12843"/>
  <c r="O492" i="12843" s="1"/>
  <c r="K482" i="12843"/>
  <c r="K494" i="12843" s="1"/>
  <c r="K513" i="12843"/>
  <c r="K525" i="12843" s="1"/>
  <c r="M525" i="12843" s="1"/>
  <c r="O517" i="12843"/>
  <c r="O529" i="12843" s="1"/>
  <c r="Q529" i="12843" s="1"/>
  <c r="O519" i="12843"/>
  <c r="K531" i="12843"/>
  <c r="M531" i="12843" s="1"/>
  <c r="K532" i="12843"/>
  <c r="M532" i="12843" s="1"/>
  <c r="D543" i="12843"/>
  <c r="K550" i="12843"/>
  <c r="K562" i="12843" s="1"/>
  <c r="M562" i="12843" s="1"/>
  <c r="S551" i="12843"/>
  <c r="O553" i="12843"/>
  <c r="O567" i="12843"/>
  <c r="O608" i="12843"/>
  <c r="O627" i="12843"/>
  <c r="O643" i="12843" s="1"/>
  <c r="O635" i="12843"/>
  <c r="O642" i="12843"/>
  <c r="O671" i="12843"/>
  <c r="O684" i="12843" s="1"/>
  <c r="K673" i="12843"/>
  <c r="K686" i="12843" s="1"/>
  <c r="M686" i="12843" s="1"/>
  <c r="K675" i="12843"/>
  <c r="K690" i="12843" s="1"/>
  <c r="S699" i="12843"/>
  <c r="S715" i="12843" s="1"/>
  <c r="U715" i="12843" s="1"/>
  <c r="K766" i="12843"/>
  <c r="Q810" i="12843"/>
  <c r="F772" i="12843"/>
  <c r="S868" i="12843"/>
  <c r="S890" i="12843" s="1"/>
  <c r="U890" i="12843" s="1"/>
  <c r="S872" i="12843"/>
  <c r="U872" i="12843" s="1"/>
  <c r="M954" i="12843"/>
  <c r="M933" i="12843" s="1"/>
  <c r="O1016" i="12843"/>
  <c r="O1065" i="12843"/>
  <c r="M1218" i="12843"/>
  <c r="D20" i="12812"/>
  <c r="E18" i="12812"/>
  <c r="L56" i="12812"/>
  <c r="M56" i="12812" s="1"/>
  <c r="O56" i="12811" s="1"/>
  <c r="P56" i="12811" s="1"/>
  <c r="Q56" i="12811" s="1"/>
  <c r="J64" i="12812"/>
  <c r="N64" i="12811"/>
  <c r="E105" i="12812"/>
  <c r="C117" i="12787"/>
  <c r="Q54" i="12843"/>
  <c r="Q64" i="12843" s="1"/>
  <c r="O56" i="12843"/>
  <c r="Q56" i="12843" s="1"/>
  <c r="Q59" i="12843"/>
  <c r="O61" i="12843"/>
  <c r="S109" i="12843"/>
  <c r="S128" i="12843" s="1"/>
  <c r="K202" i="12843"/>
  <c r="K208" i="12843"/>
  <c r="O218" i="12843"/>
  <c r="O235" i="12843"/>
  <c r="O247" i="12843" s="1"/>
  <c r="O237" i="12843"/>
  <c r="O249" i="12843" s="1"/>
  <c r="O241" i="12843"/>
  <c r="G251" i="12843"/>
  <c r="K265" i="12843"/>
  <c r="K278" i="12843" s="1"/>
  <c r="M278" i="12843" s="1"/>
  <c r="O269" i="12843"/>
  <c r="O281" i="12843" s="1"/>
  <c r="Q281" i="12843" s="1"/>
  <c r="O271" i="12843"/>
  <c r="O283" i="12843" s="1"/>
  <c r="Q283" i="12843" s="1"/>
  <c r="K273" i="12843"/>
  <c r="K286" i="12843"/>
  <c r="M286" i="12843" s="1"/>
  <c r="K334" i="12843"/>
  <c r="K347" i="12843" s="1"/>
  <c r="M347" i="12843" s="1"/>
  <c r="O338" i="12843"/>
  <c r="O350" i="12843" s="1"/>
  <c r="S343" i="12843"/>
  <c r="K356" i="12843"/>
  <c r="O373" i="12843"/>
  <c r="O385" i="12843" s="1"/>
  <c r="K402" i="12843"/>
  <c r="K416" i="12843" s="1"/>
  <c r="M416" i="12843" s="1"/>
  <c r="K404" i="12843"/>
  <c r="K411" i="12843"/>
  <c r="O418" i="12843"/>
  <c r="Q418" i="12843" s="1"/>
  <c r="K437" i="12843"/>
  <c r="K451" i="12843" s="1"/>
  <c r="M451" i="12843" s="1"/>
  <c r="K439" i="12843"/>
  <c r="M439" i="12843" s="1"/>
  <c r="S445" i="12843"/>
  <c r="S463" i="12843"/>
  <c r="S478" i="12843"/>
  <c r="S490" i="12843" s="1"/>
  <c r="S480" i="12843"/>
  <c r="S492" i="12843" s="1"/>
  <c r="O482" i="12843"/>
  <c r="O494" i="12843" s="1"/>
  <c r="O484" i="12843"/>
  <c r="O497" i="12843"/>
  <c r="O498" i="12843"/>
  <c r="O499" i="12843"/>
  <c r="S508" i="12843"/>
  <c r="S522" i="12843" s="1"/>
  <c r="U522" i="12843" s="1"/>
  <c r="K510" i="12843"/>
  <c r="K524" i="12843" s="1"/>
  <c r="M524" i="12843" s="1"/>
  <c r="O516" i="12843"/>
  <c r="S517" i="12843"/>
  <c r="S529" i="12843" s="1"/>
  <c r="U529" i="12843" s="1"/>
  <c r="U494" i="12843" s="1"/>
  <c r="S519" i="12843"/>
  <c r="O532" i="12843"/>
  <c r="K543" i="12843"/>
  <c r="K545" i="12843"/>
  <c r="K559" i="12843" s="1"/>
  <c r="M559" i="12843" s="1"/>
  <c r="S548" i="12843"/>
  <c r="S560" i="12843" s="1"/>
  <c r="U560" i="12843" s="1"/>
  <c r="O550" i="12843"/>
  <c r="O562" i="12843" s="1"/>
  <c r="Q562" i="12843" s="1"/>
  <c r="D600" i="12843"/>
  <c r="F600" i="12843" s="1"/>
  <c r="K601" i="12843"/>
  <c r="K639" i="12843"/>
  <c r="S649" i="12843"/>
  <c r="K663" i="12843"/>
  <c r="K679" i="12843" s="1"/>
  <c r="O668" i="12843"/>
  <c r="O673" i="12843"/>
  <c r="O686" i="12843" s="1"/>
  <c r="K861" i="12843"/>
  <c r="K868" i="12843" s="1"/>
  <c r="K890" i="12843" s="1"/>
  <c r="M890" i="12843" s="1"/>
  <c r="K771" i="12843"/>
  <c r="O772" i="12843"/>
  <c r="O862" i="12843"/>
  <c r="O884" i="12843" s="1"/>
  <c r="Q884" i="12843" s="1"/>
  <c r="S773" i="12843"/>
  <c r="S808" i="12843"/>
  <c r="S829" i="12843" s="1"/>
  <c r="U829" i="12843" s="1"/>
  <c r="S1151" i="12843"/>
  <c r="S1152" i="12843" s="1"/>
  <c r="S1131" i="12843"/>
  <c r="S1110" i="12843"/>
  <c r="S1047" i="12843"/>
  <c r="S1048" i="12843" s="1"/>
  <c r="S893" i="12843"/>
  <c r="U893" i="12843" s="1"/>
  <c r="S871" i="12843"/>
  <c r="U871" i="12843" s="1"/>
  <c r="S1150" i="12843"/>
  <c r="S1130" i="12843"/>
  <c r="S1109" i="12843"/>
  <c r="S1046" i="12843"/>
  <c r="S964" i="12843"/>
  <c r="S919" i="12843"/>
  <c r="S815" i="12843"/>
  <c r="S836" i="12843" s="1"/>
  <c r="U836" i="12843" s="1"/>
  <c r="S1090" i="12843"/>
  <c r="S1070" i="12843"/>
  <c r="S1026" i="12843"/>
  <c r="S1006" i="12843"/>
  <c r="S942" i="12843"/>
  <c r="S870" i="12843"/>
  <c r="S892" i="12843" s="1"/>
  <c r="U892" i="12843" s="1"/>
  <c r="S963" i="12843"/>
  <c r="S918" i="12843"/>
  <c r="S816" i="12843"/>
  <c r="U816" i="12843" s="1"/>
  <c r="S782" i="12843"/>
  <c r="S762" i="12843"/>
  <c r="S759" i="12843"/>
  <c r="O767" i="12843"/>
  <c r="Q954" i="12843"/>
  <c r="Q933" i="12843" s="1"/>
  <c r="O985" i="12843"/>
  <c r="O924" i="12843"/>
  <c r="K996" i="12843"/>
  <c r="K909" i="12843" s="1"/>
  <c r="G20" i="12812"/>
  <c r="E22" i="12812"/>
  <c r="J27" i="12812"/>
  <c r="N27" i="12811"/>
  <c r="N120" i="12811"/>
  <c r="J120" i="12812"/>
  <c r="J140" i="12812"/>
  <c r="N140" i="12811"/>
  <c r="H83" i="12787"/>
  <c r="T84" i="12787" s="1"/>
  <c r="K104" i="12787"/>
  <c r="Q43" i="12843"/>
  <c r="O155" i="12843"/>
  <c r="O304" i="12843"/>
  <c r="O316" i="12843" s="1"/>
  <c r="O306" i="12843"/>
  <c r="O318" i="12843" s="1"/>
  <c r="K308" i="12843"/>
  <c r="S323" i="12843"/>
  <c r="O358" i="12843"/>
  <c r="Q358" i="12843" s="1"/>
  <c r="K368" i="12843"/>
  <c r="K382" i="12843" s="1"/>
  <c r="O375" i="12843"/>
  <c r="O387" i="12843" s="1"/>
  <c r="S392" i="12843"/>
  <c r="O414" i="12843"/>
  <c r="K425" i="12843"/>
  <c r="M425" i="12843" s="1"/>
  <c r="O428" i="12843"/>
  <c r="O449" i="12843"/>
  <c r="Q449" i="12843" s="1"/>
  <c r="S484" i="12843"/>
  <c r="K496" i="12843"/>
  <c r="S513" i="12843"/>
  <c r="S525" i="12843" s="1"/>
  <c r="U525" i="12843" s="1"/>
  <c r="U490" i="12843" s="1"/>
  <c r="K515" i="12843"/>
  <c r="K527" i="12843" s="1"/>
  <c r="M527" i="12843" s="1"/>
  <c r="M492" i="12843" s="1"/>
  <c r="S550" i="12843"/>
  <c r="S562" i="12843" s="1"/>
  <c r="U562" i="12843" s="1"/>
  <c r="O555" i="12843"/>
  <c r="O569" i="12843"/>
  <c r="D599" i="12843"/>
  <c r="F599" i="12843" s="1"/>
  <c r="O640" i="12843"/>
  <c r="K645" i="12843"/>
  <c r="S673" i="12843"/>
  <c r="S686" i="12843" s="1"/>
  <c r="S688" i="12843"/>
  <c r="O807" i="12843"/>
  <c r="O828" i="12843" s="1"/>
  <c r="Q828" i="12843" s="1"/>
  <c r="S894" i="12843"/>
  <c r="U894" i="12843" s="1"/>
  <c r="S1000" i="12843"/>
  <c r="S1020" i="12843"/>
  <c r="U1020" i="12843" s="1"/>
  <c r="U1125" i="12843" s="1"/>
  <c r="K1024" i="12843"/>
  <c r="K1004" i="12843"/>
  <c r="K917" i="12843" s="1"/>
  <c r="S984" i="12843"/>
  <c r="S1083" i="12843"/>
  <c r="K37" i="12877"/>
  <c r="K59" i="12877"/>
  <c r="K60" i="12877"/>
  <c r="K41" i="12877"/>
  <c r="K38" i="12877"/>
  <c r="N30" i="12811"/>
  <c r="J30" i="12812"/>
  <c r="J34" i="12812"/>
  <c r="N34" i="12811"/>
  <c r="N111" i="12811"/>
  <c r="J111" i="12812"/>
  <c r="N134" i="12812"/>
  <c r="L134" i="12812"/>
  <c r="M134" i="12812" s="1"/>
  <c r="O137" i="12811"/>
  <c r="P137" i="12811" s="1"/>
  <c r="Q137" i="12811" s="1"/>
  <c r="P137" i="12812"/>
  <c r="Q137" i="12812" s="1"/>
  <c r="H35" i="12787"/>
  <c r="G35" i="12787"/>
  <c r="G188" i="12787"/>
  <c r="G159" i="12787" s="1"/>
  <c r="K55" i="12843"/>
  <c r="Q73" i="12843"/>
  <c r="S140" i="12843"/>
  <c r="Q268" i="12843"/>
  <c r="K40" i="12843"/>
  <c r="O55" i="12843"/>
  <c r="Q55" i="12843" s="1"/>
  <c r="U58" i="12843"/>
  <c r="S76" i="12843"/>
  <c r="U76" i="12843" s="1"/>
  <c r="K97" i="12843"/>
  <c r="S143" i="12843"/>
  <c r="S155" i="12843"/>
  <c r="S173" i="12843"/>
  <c r="S204" i="12843"/>
  <c r="K207" i="12843"/>
  <c r="S209" i="12843"/>
  <c r="K211" i="12843"/>
  <c r="O212" i="12843"/>
  <c r="S213" i="12843"/>
  <c r="S217" i="12843"/>
  <c r="S218" i="12843"/>
  <c r="D248" i="12843"/>
  <c r="K252" i="12843"/>
  <c r="S265" i="12843"/>
  <c r="S278" i="12843" s="1"/>
  <c r="U278" i="12843" s="1"/>
  <c r="S275" i="12843"/>
  <c r="O288" i="12843"/>
  <c r="K300" i="12843"/>
  <c r="K313" i="12843" s="1"/>
  <c r="U303" i="12843"/>
  <c r="S306" i="12843"/>
  <c r="S318" i="12843" s="1"/>
  <c r="O308" i="12843"/>
  <c r="O310" i="12843"/>
  <c r="S334" i="12843"/>
  <c r="S347" i="12843" s="1"/>
  <c r="K337" i="12843"/>
  <c r="K349" i="12843" s="1"/>
  <c r="M349" i="12843" s="1"/>
  <c r="O340" i="12843"/>
  <c r="O352" i="12843" s="1"/>
  <c r="K342" i="12843"/>
  <c r="S358" i="12843"/>
  <c r="S375" i="12843"/>
  <c r="S387" i="12843" s="1"/>
  <c r="S378" i="12843"/>
  <c r="S407" i="12843"/>
  <c r="O410" i="12843"/>
  <c r="O411" i="12843"/>
  <c r="S414" i="12843"/>
  <c r="S422" i="12843"/>
  <c r="U422" i="12843" s="1"/>
  <c r="Q390" i="12843"/>
  <c r="S428" i="12843"/>
  <c r="U428" i="12843" s="1"/>
  <c r="S442" i="12843"/>
  <c r="K444" i="12843"/>
  <c r="M444" i="12843" s="1"/>
  <c r="K446" i="12843"/>
  <c r="S449" i="12843"/>
  <c r="U449" i="12843" s="1"/>
  <c r="S458" i="12843"/>
  <c r="U458" i="12843" s="1"/>
  <c r="I461" i="12843"/>
  <c r="O462" i="12843"/>
  <c r="K479" i="12843"/>
  <c r="K491" i="12843" s="1"/>
  <c r="S498" i="12843"/>
  <c r="S499" i="12843"/>
  <c r="S510" i="12843"/>
  <c r="S524" i="12843" s="1"/>
  <c r="U524" i="12843" s="1"/>
  <c r="O515" i="12843"/>
  <c r="O527" i="12843" s="1"/>
  <c r="Q527" i="12843" s="1"/>
  <c r="Q492" i="12843" s="1"/>
  <c r="S516" i="12843"/>
  <c r="K518" i="12843"/>
  <c r="O534" i="12843"/>
  <c r="S543" i="12843"/>
  <c r="U543" i="12843" s="1"/>
  <c r="U570" i="12843" s="1"/>
  <c r="S545" i="12843"/>
  <c r="S559" i="12843" s="1"/>
  <c r="U559" i="12843" s="1"/>
  <c r="K549" i="12843"/>
  <c r="K561" i="12843" s="1"/>
  <c r="M561" i="12843" s="1"/>
  <c r="D551" i="12843"/>
  <c r="F551" i="12843" s="1"/>
  <c r="K552" i="12843"/>
  <c r="K564" i="12843" s="1"/>
  <c r="M564" i="12843" s="1"/>
  <c r="M494" i="12843" s="1"/>
  <c r="S555" i="12843"/>
  <c r="S569" i="12843"/>
  <c r="F583" i="12843"/>
  <c r="F585" i="12843"/>
  <c r="F587" i="12843"/>
  <c r="F588" i="12843"/>
  <c r="F589" i="12843"/>
  <c r="K634" i="12843"/>
  <c r="S641" i="12843"/>
  <c r="K644" i="12843"/>
  <c r="S663" i="12843"/>
  <c r="S679" i="12843" s="1"/>
  <c r="K666" i="12843"/>
  <c r="K681" i="12843" s="1"/>
  <c r="K672" i="12843"/>
  <c r="K685" i="12843" s="1"/>
  <c r="K754" i="12843"/>
  <c r="K777" i="12843" s="1"/>
  <c r="K769" i="12843"/>
  <c r="K804" i="12843"/>
  <c r="K812" i="12843" s="1"/>
  <c r="K833" i="12843" s="1"/>
  <c r="M833" i="12843" s="1"/>
  <c r="S807" i="12843"/>
  <c r="S828" i="12843" s="1"/>
  <c r="U828" i="12843" s="1"/>
  <c r="S772" i="12843"/>
  <c r="S862" i="12843"/>
  <c r="S884" i="12843" s="1"/>
  <c r="U884" i="12843" s="1"/>
  <c r="D864" i="12843"/>
  <c r="D886" i="12843" s="1"/>
  <c r="F886" i="12843" s="1"/>
  <c r="D774" i="12843"/>
  <c r="K865" i="12843"/>
  <c r="K887" i="12843" s="1"/>
  <c r="M887" i="12843" s="1"/>
  <c r="K810" i="12843"/>
  <c r="K831" i="12843" s="1"/>
  <c r="M831" i="12843" s="1"/>
  <c r="K775" i="12843"/>
  <c r="S767" i="12843"/>
  <c r="S768" i="12843"/>
  <c r="S780" i="12843"/>
  <c r="O798" i="12843"/>
  <c r="O823" i="12843" s="1"/>
  <c r="Q823" i="12843" s="1"/>
  <c r="S838" i="12843"/>
  <c r="U838" i="12843" s="1"/>
  <c r="M962" i="12843"/>
  <c r="S1005" i="12843"/>
  <c r="S1068" i="12843"/>
  <c r="G20" i="12811"/>
  <c r="H17" i="12811" s="1"/>
  <c r="N58" i="12811"/>
  <c r="J58" i="12812"/>
  <c r="J62" i="12812"/>
  <c r="J65" i="12812"/>
  <c r="N108" i="12812"/>
  <c r="P115" i="12812"/>
  <c r="Q115" i="12812" s="1"/>
  <c r="J117" i="12812"/>
  <c r="N117" i="12811"/>
  <c r="E129" i="12812"/>
  <c r="N137" i="12812"/>
  <c r="O645" i="12843"/>
  <c r="K650" i="12843"/>
  <c r="U665" i="12843"/>
  <c r="O672" i="12843"/>
  <c r="O685" i="12843" s="1"/>
  <c r="Q685" i="12843" s="1"/>
  <c r="K864" i="12843"/>
  <c r="K886" i="12843" s="1"/>
  <c r="M886" i="12843" s="1"/>
  <c r="K774" i="12843"/>
  <c r="O1024" i="12843"/>
  <c r="O1004" i="12843"/>
  <c r="O917" i="12843" s="1"/>
  <c r="K913" i="12843"/>
  <c r="M1000" i="12843"/>
  <c r="S1060" i="12843"/>
  <c r="S1080" i="12843"/>
  <c r="K1084" i="12843"/>
  <c r="M1084" i="12843" s="1"/>
  <c r="K1064" i="12843"/>
  <c r="M1064" i="12843" s="1"/>
  <c r="U1216" i="12843"/>
  <c r="U1265" i="12843"/>
  <c r="H15" i="12811"/>
  <c r="D69" i="12811"/>
  <c r="E46" i="12812"/>
  <c r="J19" i="12812"/>
  <c r="N19" i="12812" s="1"/>
  <c r="S19" i="12812"/>
  <c r="J28" i="12812"/>
  <c r="N28" i="12811"/>
  <c r="F160" i="12812"/>
  <c r="I31" i="12812"/>
  <c r="J36" i="12812"/>
  <c r="N36" i="12811"/>
  <c r="N112" i="12811"/>
  <c r="D142" i="12812"/>
  <c r="E126" i="12812"/>
  <c r="E128" i="12812"/>
  <c r="U335" i="12843"/>
  <c r="Q61" i="12843"/>
  <c r="U172" i="12843"/>
  <c r="K206" i="12843"/>
  <c r="S254" i="12843"/>
  <c r="K272" i="12843"/>
  <c r="K284" i="12843" s="1"/>
  <c r="M284" i="12843" s="1"/>
  <c r="K305" i="12843"/>
  <c r="K317" i="12843" s="1"/>
  <c r="O324" i="12843"/>
  <c r="S337" i="12843"/>
  <c r="S349" i="12843" s="1"/>
  <c r="K339" i="12843"/>
  <c r="K351" i="12843" s="1"/>
  <c r="K367" i="12843"/>
  <c r="K381" i="12843" s="1"/>
  <c r="O393" i="12843"/>
  <c r="K403" i="12843"/>
  <c r="S423" i="12843"/>
  <c r="U423" i="12843" s="1"/>
  <c r="U426" i="12843"/>
  <c r="S444" i="12843"/>
  <c r="K461" i="12843"/>
  <c r="U463" i="12843"/>
  <c r="O481" i="12843"/>
  <c r="O493" i="12843" s="1"/>
  <c r="O483" i="12843"/>
  <c r="O485" i="12843"/>
  <c r="O509" i="12843"/>
  <c r="O523" i="12843" s="1"/>
  <c r="Q523" i="12843" s="1"/>
  <c r="F528" i="12843"/>
  <c r="O520" i="12843"/>
  <c r="S552" i="12843"/>
  <c r="S564" i="12843" s="1"/>
  <c r="U564" i="12843" s="1"/>
  <c r="S554" i="12843"/>
  <c r="Q567" i="12843"/>
  <c r="O568" i="12843"/>
  <c r="I609" i="12843"/>
  <c r="S634" i="12843"/>
  <c r="S646" i="12843"/>
  <c r="U661" i="12843"/>
  <c r="U691" i="12843" s="1"/>
  <c r="O662" i="12843"/>
  <c r="O678" i="12843" s="1"/>
  <c r="S666" i="12843"/>
  <c r="S681" i="12843" s="1"/>
  <c r="S725" i="12843"/>
  <c r="U725" i="12843" s="1"/>
  <c r="S758" i="12843"/>
  <c r="S910" i="12843"/>
  <c r="S1025" i="12843"/>
  <c r="S1069" i="12843"/>
  <c r="S1089" i="12843"/>
  <c r="K48" i="12877"/>
  <c r="K32" i="12877"/>
  <c r="K56" i="12877" s="1"/>
  <c r="O50" i="12877"/>
  <c r="O33" i="12877"/>
  <c r="O57" i="12877" s="1"/>
  <c r="H42" i="12811"/>
  <c r="P19" i="12812"/>
  <c r="Q19" i="12812" s="1"/>
  <c r="N19" i="12811"/>
  <c r="P19" i="12811" s="1"/>
  <c r="Q19" i="12811" s="1"/>
  <c r="Q25" i="12812"/>
  <c r="F32" i="12812"/>
  <c r="I32" i="12812" s="1"/>
  <c r="M32" i="12811"/>
  <c r="N59" i="12811"/>
  <c r="M104" i="12811"/>
  <c r="M106" i="12811" s="1"/>
  <c r="D106" i="12812"/>
  <c r="D122" i="12812" s="1"/>
  <c r="E104" i="12812"/>
  <c r="P108" i="12812"/>
  <c r="O108" i="12811"/>
  <c r="P108" i="12811" s="1"/>
  <c r="Q108" i="12811" s="1"/>
  <c r="M113" i="12811"/>
  <c r="F113" i="12812"/>
  <c r="I113" i="12812" s="1"/>
  <c r="N115" i="12812"/>
  <c r="M130" i="12811"/>
  <c r="M132" i="12811" s="1"/>
  <c r="M142" i="12811" s="1"/>
  <c r="C20" i="12809" s="1"/>
  <c r="E130" i="12812"/>
  <c r="B92" i="12822"/>
  <c r="K37" i="12843"/>
  <c r="M37" i="12843" s="1"/>
  <c r="O79" i="12843"/>
  <c r="O37" i="12843"/>
  <c r="G93" i="12843"/>
  <c r="G93" i="12893" s="1"/>
  <c r="G92" i="12893"/>
  <c r="U157" i="12843"/>
  <c r="O203" i="12843"/>
  <c r="S234" i="12843"/>
  <c r="S246" i="12843" s="1"/>
  <c r="S236" i="12843"/>
  <c r="S248" i="12843" s="1"/>
  <c r="S240" i="12843"/>
  <c r="K266" i="12843"/>
  <c r="K279" i="12843" s="1"/>
  <c r="M279" i="12843" s="1"/>
  <c r="S268" i="12843"/>
  <c r="S280" i="12843" s="1"/>
  <c r="U280" i="12843" s="1"/>
  <c r="S270" i="12843"/>
  <c r="S282" i="12843" s="1"/>
  <c r="U282" i="12843" s="1"/>
  <c r="O274" i="12843"/>
  <c r="D278" i="12843"/>
  <c r="F278" i="12843" s="1"/>
  <c r="G285" i="12843"/>
  <c r="I285" i="12843" s="1"/>
  <c r="O305" i="12843"/>
  <c r="O317" i="12843" s="1"/>
  <c r="D317" i="12843"/>
  <c r="S324" i="12843"/>
  <c r="D349" i="12843"/>
  <c r="O357" i="12843"/>
  <c r="S374" i="12843"/>
  <c r="S386" i="12843" s="1"/>
  <c r="S393" i="12843"/>
  <c r="S413" i="12843"/>
  <c r="D417" i="12843"/>
  <c r="F417" i="12843" s="1"/>
  <c r="S427" i="12843"/>
  <c r="U427" i="12843" s="1"/>
  <c r="S448" i="12843"/>
  <c r="S485" i="12843"/>
  <c r="U513" i="12843"/>
  <c r="F516" i="12843"/>
  <c r="Q555" i="12843"/>
  <c r="K610" i="12843"/>
  <c r="S674" i="12843"/>
  <c r="S689" i="12843" s="1"/>
  <c r="S799" i="12843"/>
  <c r="K806" i="12843"/>
  <c r="K809" i="12843"/>
  <c r="K830" i="12843" s="1"/>
  <c r="M830" i="12843" s="1"/>
  <c r="K881" i="12843"/>
  <c r="M881" i="12843" s="1"/>
  <c r="K867" i="12843"/>
  <c r="K889" i="12843" s="1"/>
  <c r="M889" i="12843" s="1"/>
  <c r="P29" i="12812"/>
  <c r="Q29" i="12812" s="1"/>
  <c r="N29" i="12811"/>
  <c r="P29" i="12811" s="1"/>
  <c r="J60" i="12812"/>
  <c r="F60" i="12812"/>
  <c r="I60" i="12812" s="1"/>
  <c r="M60" i="12811"/>
  <c r="N67" i="12811"/>
  <c r="J67" i="12812"/>
  <c r="I110" i="12812"/>
  <c r="F161" i="12812"/>
  <c r="L116" i="12812"/>
  <c r="M116" i="12812" s="1"/>
  <c r="O116" i="12811" s="1"/>
  <c r="N116" i="12812"/>
  <c r="J118" i="12812"/>
  <c r="L138" i="12812"/>
  <c r="M138" i="12812" s="1"/>
  <c r="O138" i="12811" s="1"/>
  <c r="U699" i="12843"/>
  <c r="U729" i="12843" s="1"/>
  <c r="S755" i="12843"/>
  <c r="S778" i="12843" s="1"/>
  <c r="S806" i="12843"/>
  <c r="K808" i="12843"/>
  <c r="K829" i="12843" s="1"/>
  <c r="M829" i="12843" s="1"/>
  <c r="K841" i="12843"/>
  <c r="M841" i="12843" s="1"/>
  <c r="Q853" i="12843"/>
  <c r="O870" i="12843"/>
  <c r="O892" i="12843" s="1"/>
  <c r="Q892" i="12843" s="1"/>
  <c r="K872" i="12843"/>
  <c r="M872" i="12843" s="1"/>
  <c r="K873" i="12843"/>
  <c r="K895" i="12843" s="1"/>
  <c r="M895" i="12843" s="1"/>
  <c r="K894" i="12843"/>
  <c r="M894" i="12843" s="1"/>
  <c r="O942" i="12843"/>
  <c r="U999" i="12843"/>
  <c r="O1006" i="12843"/>
  <c r="O1026" i="12843"/>
  <c r="K1070" i="12843"/>
  <c r="K1090" i="12843"/>
  <c r="Q1218" i="12843"/>
  <c r="Q1265" i="12843"/>
  <c r="Q1221" i="12843" s="1"/>
  <c r="G16" i="12772"/>
  <c r="Q26" i="12878"/>
  <c r="M29" i="12811"/>
  <c r="M31" i="12811"/>
  <c r="M105" i="12811"/>
  <c r="N138" i="12811"/>
  <c r="D50" i="12812"/>
  <c r="E43" i="12812" s="1"/>
  <c r="AA16" i="12764"/>
  <c r="Y41" i="12764"/>
  <c r="AE41" i="12764" s="1"/>
  <c r="C34" i="12763"/>
  <c r="C25" i="12763"/>
  <c r="C98" i="12763" s="1"/>
  <c r="C100" i="12763" s="1"/>
  <c r="C22" i="12763"/>
  <c r="C27" i="12763"/>
  <c r="C110" i="12763" s="1"/>
  <c r="C24" i="12763"/>
  <c r="C21" i="12763"/>
  <c r="C79" i="12763" s="1"/>
  <c r="C29" i="12763"/>
  <c r="C26" i="12763"/>
  <c r="C20" i="12763"/>
  <c r="L163" i="12813"/>
  <c r="L166" i="12813" s="1"/>
  <c r="M166" i="12813" s="1"/>
  <c r="J45" i="12775"/>
  <c r="P19" i="12837"/>
  <c r="V15" i="12837"/>
  <c r="R26" i="12837"/>
  <c r="P26" i="12837"/>
  <c r="V26" i="12837" s="1"/>
  <c r="V31" i="12837"/>
  <c r="P37" i="12837"/>
  <c r="O97" i="12761"/>
  <c r="D20" i="12787"/>
  <c r="H37" i="12787"/>
  <c r="H20" i="12787" s="1"/>
  <c r="K23" i="12787"/>
  <c r="H56" i="12787"/>
  <c r="K83" i="12787"/>
  <c r="U84" i="12787" s="1"/>
  <c r="W84" i="12787" s="1"/>
  <c r="H110" i="12787"/>
  <c r="G110" i="12787"/>
  <c r="G115" i="12787" s="1"/>
  <c r="G117" i="12787" s="1"/>
  <c r="H704" i="12787"/>
  <c r="G704" i="12787"/>
  <c r="E723" i="12787"/>
  <c r="U688" i="12843"/>
  <c r="U706" i="12843"/>
  <c r="Q709" i="12843"/>
  <c r="K773" i="12843"/>
  <c r="Q797" i="12843"/>
  <c r="Q799" i="12843"/>
  <c r="Q807" i="12843"/>
  <c r="K815" i="12843"/>
  <c r="K836" i="12843" s="1"/>
  <c r="O873" i="12843"/>
  <c r="O895" i="12843" s="1"/>
  <c r="Q895" i="12843" s="1"/>
  <c r="K919" i="12843"/>
  <c r="K964" i="12843"/>
  <c r="K1046" i="12843"/>
  <c r="O1070" i="12843"/>
  <c r="O1090" i="12843"/>
  <c r="K1109" i="12843"/>
  <c r="K1130" i="12843"/>
  <c r="K1150" i="12843"/>
  <c r="D1262" i="12843"/>
  <c r="U26" i="12878"/>
  <c r="K33" i="12877"/>
  <c r="K57" i="12877" s="1"/>
  <c r="O38" i="12877"/>
  <c r="M59" i="12811"/>
  <c r="M69" i="12811" s="1"/>
  <c r="C17" i="12809" s="1"/>
  <c r="L65" i="12811"/>
  <c r="H67" i="12811"/>
  <c r="K67" i="12811" s="1"/>
  <c r="L113" i="12811"/>
  <c r="N116" i="12811"/>
  <c r="P116" i="12811" s="1"/>
  <c r="Q116" i="12811" s="1"/>
  <c r="J31" i="12812"/>
  <c r="F33" i="12812"/>
  <c r="I33" i="12812" s="1"/>
  <c r="J33" i="12812" s="1"/>
  <c r="J59" i="12812"/>
  <c r="F61" i="12812"/>
  <c r="I61" i="12812" s="1"/>
  <c r="J61" i="12812" s="1"/>
  <c r="J112" i="12812"/>
  <c r="F114" i="12812"/>
  <c r="I114" i="12812" s="1"/>
  <c r="F136" i="12812"/>
  <c r="C30" i="12764"/>
  <c r="AB41" i="12764"/>
  <c r="C13" i="12763"/>
  <c r="C81" i="12763" s="1"/>
  <c r="C10" i="12763"/>
  <c r="C15" i="12763"/>
  <c r="C7" i="12763"/>
  <c r="C12" i="12763"/>
  <c r="C65" i="12763" s="1"/>
  <c r="C9" i="12763"/>
  <c r="C74" i="12763" s="1"/>
  <c r="C14" i="12763"/>
  <c r="C83" i="12763" s="1"/>
  <c r="C11" i="12763"/>
  <c r="C71" i="12763" s="1"/>
  <c r="K45" i="12775"/>
  <c r="P45" i="12775" s="1"/>
  <c r="R63" i="12775"/>
  <c r="P32" i="12775"/>
  <c r="P43" i="12774"/>
  <c r="J46" i="12837"/>
  <c r="H39" i="12787"/>
  <c r="O872" i="12843"/>
  <c r="Q872" i="12843" s="1"/>
  <c r="O894" i="12843"/>
  <c r="Q894" i="12843" s="1"/>
  <c r="K896" i="12843"/>
  <c r="M896" i="12843" s="1"/>
  <c r="O919" i="12843"/>
  <c r="K943" i="12843"/>
  <c r="O964" i="12843"/>
  <c r="K983" i="12843"/>
  <c r="O1046" i="12843"/>
  <c r="O1109" i="12843"/>
  <c r="O1130" i="12843"/>
  <c r="O1150" i="12843"/>
  <c r="AA30" i="12764"/>
  <c r="AC41" i="12764"/>
  <c r="C56" i="12763"/>
  <c r="C102" i="12763" s="1"/>
  <c r="C53" i="12763"/>
  <c r="C56" i="12764"/>
  <c r="C104" i="12764" s="1"/>
  <c r="C55" i="12763"/>
  <c r="C107" i="12763" s="1"/>
  <c r="C57" i="12764"/>
  <c r="C114" i="12764" s="1"/>
  <c r="C57" i="12763"/>
  <c r="V44" i="12859"/>
  <c r="P22" i="12774"/>
  <c r="R17" i="12837"/>
  <c r="P17" i="12837"/>
  <c r="V17" i="12837" s="1"/>
  <c r="T40" i="12837"/>
  <c r="N42" i="12837"/>
  <c r="T42" i="12837" s="1"/>
  <c r="V49" i="12837"/>
  <c r="P54" i="12837"/>
  <c r="V54" i="12837" s="1"/>
  <c r="M23" i="12787"/>
  <c r="G20" i="12787"/>
  <c r="H72" i="12787"/>
  <c r="G72" i="12787"/>
  <c r="D102" i="12787"/>
  <c r="H98" i="12787"/>
  <c r="H85" i="12787" s="1"/>
  <c r="D85" i="12787"/>
  <c r="M85" i="12787" s="1"/>
  <c r="G212" i="12787"/>
  <c r="E222" i="12787"/>
  <c r="H212" i="12787"/>
  <c r="G183" i="12787"/>
  <c r="G153" i="12787" s="1"/>
  <c r="G675" i="12787"/>
  <c r="O758" i="12843"/>
  <c r="Q758" i="12843" s="1"/>
  <c r="O774" i="12843"/>
  <c r="K780" i="12843"/>
  <c r="O781" i="12843"/>
  <c r="K817" i="12843"/>
  <c r="M817" i="12843" s="1"/>
  <c r="Q852" i="12843"/>
  <c r="K871" i="12843"/>
  <c r="M871" i="12843" s="1"/>
  <c r="O893" i="12843"/>
  <c r="Q893" i="12843" s="1"/>
  <c r="F922" i="12843"/>
  <c r="V922" i="12843" s="1"/>
  <c r="O943" i="12843"/>
  <c r="M937" i="12843"/>
  <c r="O983" i="12843"/>
  <c r="S1004" i="12843"/>
  <c r="S917" i="12843" s="1"/>
  <c r="O1068" i="12843"/>
  <c r="G17" i="12772"/>
  <c r="M22" i="12811"/>
  <c r="M23" i="12811" s="1"/>
  <c r="L63" i="12811"/>
  <c r="M65" i="12811"/>
  <c r="L67" i="12811"/>
  <c r="G63" i="12812"/>
  <c r="I63" i="12812" s="1"/>
  <c r="J63" i="12812" s="1"/>
  <c r="F1328" i="12893"/>
  <c r="I1328" i="12893" s="1"/>
  <c r="F164" i="12812"/>
  <c r="Q108" i="12812"/>
  <c r="C106" i="12764"/>
  <c r="N84" i="12763"/>
  <c r="C48" i="12763"/>
  <c r="C93" i="12763" s="1"/>
  <c r="C47" i="12763"/>
  <c r="I45" i="12774"/>
  <c r="T28" i="12837"/>
  <c r="G16" i="12787"/>
  <c r="H51" i="12787"/>
  <c r="H57" i="12787"/>
  <c r="G57" i="12787"/>
  <c r="G23" i="12787" s="1"/>
  <c r="G69" i="12787"/>
  <c r="G76" i="12787" s="1"/>
  <c r="G78" i="12787" s="1"/>
  <c r="C18" i="12787"/>
  <c r="D69" i="12787"/>
  <c r="H69" i="12787" s="1"/>
  <c r="H76" i="12787" s="1"/>
  <c r="H78" i="12787" s="1"/>
  <c r="H84" i="12787"/>
  <c r="K86" i="12787"/>
  <c r="I131" i="12812"/>
  <c r="N131" i="12811" s="1"/>
  <c r="C49" i="12764"/>
  <c r="C108" i="12763"/>
  <c r="N114" i="12763"/>
  <c r="H46" i="12837"/>
  <c r="O54" i="12761"/>
  <c r="R39" i="12761"/>
  <c r="R97" i="12761" s="1"/>
  <c r="G34" i="12787"/>
  <c r="G17" i="12787" s="1"/>
  <c r="C17" i="12787"/>
  <c r="D34" i="12787"/>
  <c r="D17" i="12787" s="1"/>
  <c r="G55" i="12787"/>
  <c r="D55" i="12787"/>
  <c r="D21" i="12787" s="1"/>
  <c r="U687" i="12843"/>
  <c r="O780" i="12843"/>
  <c r="M782" i="12843"/>
  <c r="O817" i="12843"/>
  <c r="Q817" i="12843" s="1"/>
  <c r="O837" i="12843"/>
  <c r="Q837" i="12843" s="1"/>
  <c r="U933" i="12843"/>
  <c r="K984" i="12843"/>
  <c r="K924" i="12843" s="1"/>
  <c r="O1005" i="12843"/>
  <c r="O1025" i="12843"/>
  <c r="Q1025" i="12843" s="1"/>
  <c r="O1047" i="12843"/>
  <c r="O1048" i="12843" s="1"/>
  <c r="K1069" i="12843"/>
  <c r="O1110" i="12843"/>
  <c r="O1131" i="12843"/>
  <c r="G15" i="12772"/>
  <c r="J51" i="12859"/>
  <c r="AC13" i="12775"/>
  <c r="L61" i="12811"/>
  <c r="L117" i="12811"/>
  <c r="L138" i="12811"/>
  <c r="AA60" i="12764"/>
  <c r="G13" i="12763"/>
  <c r="V63" i="12859"/>
  <c r="D92" i="12822"/>
  <c r="V48" i="12859"/>
  <c r="K45" i="12774"/>
  <c r="H34" i="12787"/>
  <c r="H23" i="12787"/>
  <c r="D91" i="12787"/>
  <c r="U85" i="12787"/>
  <c r="W85" i="12787" s="1"/>
  <c r="M84" i="12787"/>
  <c r="M89" i="12787" s="1"/>
  <c r="T85" i="12787"/>
  <c r="H115" i="12787"/>
  <c r="H117" i="12787" s="1"/>
  <c r="C84" i="12787"/>
  <c r="C124" i="12787"/>
  <c r="G124" i="12787" s="1"/>
  <c r="G85" i="12787" s="1"/>
  <c r="K123" i="12787"/>
  <c r="K128" i="12787" s="1"/>
  <c r="K130" i="12787" s="1"/>
  <c r="C128" i="12787"/>
  <c r="C130" i="12787" s="1"/>
  <c r="G20" i="12772"/>
  <c r="L60" i="12811"/>
  <c r="L92" i="12811"/>
  <c r="L96" i="12811"/>
  <c r="L116" i="12811"/>
  <c r="AA95" i="12764"/>
  <c r="AA116" i="12764"/>
  <c r="AA117" i="12764" s="1"/>
  <c r="C42" i="12763"/>
  <c r="G42" i="12763" s="1"/>
  <c r="C36" i="12763"/>
  <c r="G36" i="12763" s="1"/>
  <c r="C38" i="12763"/>
  <c r="C35" i="12763"/>
  <c r="G35" i="12763" s="1"/>
  <c r="C37" i="12763"/>
  <c r="P45" i="12774"/>
  <c r="N19" i="12837"/>
  <c r="T15" i="12837"/>
  <c r="H44" i="12837"/>
  <c r="H58" i="12837"/>
  <c r="G21" i="12787"/>
  <c r="C26" i="12787"/>
  <c r="C27" i="12787" s="1"/>
  <c r="C78" i="12787"/>
  <c r="K84" i="12787"/>
  <c r="G34" i="12763"/>
  <c r="J36" i="12763"/>
  <c r="L36" i="12763" s="1"/>
  <c r="G39" i="12763"/>
  <c r="J46" i="12859"/>
  <c r="J61" i="12859"/>
  <c r="R15" i="12837"/>
  <c r="R24" i="12837"/>
  <c r="R35" i="12837"/>
  <c r="R42" i="12837"/>
  <c r="O69" i="12761"/>
  <c r="C20" i="12787"/>
  <c r="E227" i="12787"/>
  <c r="H218" i="12787"/>
  <c r="G218" i="12787"/>
  <c r="H225" i="12787"/>
  <c r="G225" i="12787"/>
  <c r="G197" i="12787" s="1"/>
  <c r="I229" i="12787"/>
  <c r="K229" i="12787" s="1"/>
  <c r="G255" i="12787"/>
  <c r="G256" i="12787"/>
  <c r="G200" i="12787" s="1"/>
  <c r="H307" i="12787"/>
  <c r="H342" i="12787"/>
  <c r="G342" i="12787"/>
  <c r="H396" i="12787"/>
  <c r="H367" i="12787" s="1"/>
  <c r="G396" i="12787"/>
  <c r="G398" i="12787"/>
  <c r="G369" i="12787" s="1"/>
  <c r="H430" i="12787"/>
  <c r="G430" i="12787"/>
  <c r="E528" i="12787"/>
  <c r="H514" i="12787"/>
  <c r="G514" i="12787"/>
  <c r="O878" i="12787"/>
  <c r="H878" i="12787"/>
  <c r="G878" i="12787"/>
  <c r="E888" i="12787"/>
  <c r="E26" i="12894"/>
  <c r="P12" i="12775"/>
  <c r="P12" i="12774"/>
  <c r="J19" i="12837"/>
  <c r="J58" i="12837" s="1"/>
  <c r="D33" i="12787"/>
  <c r="G56" i="12787"/>
  <c r="G71" i="12787"/>
  <c r="Q85" i="12787"/>
  <c r="G123" i="12787"/>
  <c r="G128" i="12787" s="1"/>
  <c r="G130" i="12787" s="1"/>
  <c r="I124" i="12787"/>
  <c r="G126" i="12787"/>
  <c r="G87" i="12787" s="1"/>
  <c r="I424" i="12787"/>
  <c r="K424" i="12787" s="1"/>
  <c r="K413" i="12787"/>
  <c r="G215" i="12787"/>
  <c r="G187" i="12787" s="1"/>
  <c r="E224" i="12787"/>
  <c r="G217" i="12787"/>
  <c r="C189" i="12787"/>
  <c r="C160" i="12787" s="1"/>
  <c r="K218" i="12787"/>
  <c r="I227" i="12787"/>
  <c r="K227" i="12787" s="1"/>
  <c r="H221" i="12787"/>
  <c r="I225" i="12787"/>
  <c r="K225" i="12787" s="1"/>
  <c r="K197" i="12787" s="1"/>
  <c r="K232" i="12787"/>
  <c r="G204" i="12787"/>
  <c r="I343" i="12787"/>
  <c r="K343" i="12787" s="1"/>
  <c r="K285" i="12787" s="1"/>
  <c r="G363" i="12787"/>
  <c r="H421" i="12787"/>
  <c r="G421" i="12787"/>
  <c r="H431" i="12787"/>
  <c r="E471" i="12787"/>
  <c r="G471" i="12787" s="1"/>
  <c r="G472" i="12787" s="1"/>
  <c r="G474" i="12787" s="1"/>
  <c r="G453" i="12787"/>
  <c r="H650" i="12787"/>
  <c r="D599" i="12787"/>
  <c r="G26" i="12763"/>
  <c r="G37" i="12763"/>
  <c r="K37" i="12763" s="1"/>
  <c r="I77" i="12811" s="1"/>
  <c r="I78" i="12811" s="1"/>
  <c r="B58" i="12822"/>
  <c r="L28" i="12837"/>
  <c r="R28" i="12837" s="1"/>
  <c r="N31" i="12837"/>
  <c r="P42" i="12837"/>
  <c r="V42" i="12837" s="1"/>
  <c r="N49" i="12837"/>
  <c r="I57" i="12787"/>
  <c r="K57" i="12787" s="1"/>
  <c r="E114" i="12787"/>
  <c r="G114" i="12787" s="1"/>
  <c r="G88" i="12787" s="1"/>
  <c r="K141" i="12787"/>
  <c r="K143" i="12787" s="1"/>
  <c r="G137" i="12787"/>
  <c r="G141" i="12787" s="1"/>
  <c r="G143" i="12787" s="1"/>
  <c r="C153" i="12787"/>
  <c r="C156" i="12787" s="1"/>
  <c r="I212" i="12787"/>
  <c r="O154" i="12787"/>
  <c r="I326" i="12787"/>
  <c r="I297" i="12787"/>
  <c r="I268" i="12787"/>
  <c r="I279" i="12787" s="1"/>
  <c r="I184" i="12787"/>
  <c r="I194" i="12787" s="1"/>
  <c r="I150" i="12787"/>
  <c r="K304" i="12787"/>
  <c r="I313" i="12787"/>
  <c r="K313" i="12787" s="1"/>
  <c r="C233" i="12787"/>
  <c r="G252" i="12787"/>
  <c r="G309" i="12787"/>
  <c r="H272" i="12787"/>
  <c r="K303" i="12787"/>
  <c r="I336" i="12787"/>
  <c r="K336" i="12787" s="1"/>
  <c r="K325" i="12787"/>
  <c r="I340" i="12787"/>
  <c r="K340" i="12787" s="1"/>
  <c r="K331" i="12787"/>
  <c r="K273" i="12787" s="1"/>
  <c r="K159" i="12787" s="1"/>
  <c r="G345" i="12787"/>
  <c r="H426" i="12787"/>
  <c r="G426" i="12787"/>
  <c r="G368" i="12787" s="1"/>
  <c r="AC84" i="12764"/>
  <c r="G9" i="12763"/>
  <c r="E45" i="12894"/>
  <c r="H12" i="12837"/>
  <c r="I126" i="12787"/>
  <c r="K126" i="12787" s="1"/>
  <c r="M154" i="12787"/>
  <c r="I165" i="12787"/>
  <c r="G231" i="12787"/>
  <c r="H219" i="12787"/>
  <c r="H240" i="12787"/>
  <c r="G240" i="12787"/>
  <c r="E250" i="12787"/>
  <c r="G247" i="12787"/>
  <c r="G191" i="12787" s="1"/>
  <c r="G162" i="12787" s="1"/>
  <c r="G269" i="12787"/>
  <c r="K281" i="12787"/>
  <c r="K167" i="12787" s="1"/>
  <c r="C317" i="12787"/>
  <c r="C405" i="12787"/>
  <c r="G390" i="12787"/>
  <c r="G361" i="12787" s="1"/>
  <c r="G401" i="12787"/>
  <c r="G372" i="12787" s="1"/>
  <c r="D416" i="12787"/>
  <c r="D358" i="12787" s="1"/>
  <c r="G565" i="12787"/>
  <c r="G12" i="12763"/>
  <c r="G24" i="12763"/>
  <c r="K35" i="12763"/>
  <c r="I73" i="12811" s="1"/>
  <c r="P58" i="12837"/>
  <c r="V58" i="12837" s="1"/>
  <c r="O1035" i="12787"/>
  <c r="I114" i="12787"/>
  <c r="K114" i="12787" s="1"/>
  <c r="K115" i="12787" s="1"/>
  <c r="I258" i="12787"/>
  <c r="K258" i="12787" s="1"/>
  <c r="I316" i="12787"/>
  <c r="K316" i="12787" s="1"/>
  <c r="I230" i="12787"/>
  <c r="K230" i="12787" s="1"/>
  <c r="K202" i="12787" s="1"/>
  <c r="I433" i="12787"/>
  <c r="K433" i="12787" s="1"/>
  <c r="I404" i="12787"/>
  <c r="K404" i="12787" s="1"/>
  <c r="I375" i="12787"/>
  <c r="I345" i="12787"/>
  <c r="K345" i="12787" s="1"/>
  <c r="I287" i="12787"/>
  <c r="G185" i="12787"/>
  <c r="G155" i="12787" s="1"/>
  <c r="I240" i="12787"/>
  <c r="C246" i="12787"/>
  <c r="C190" i="12787" s="1"/>
  <c r="C161" i="12787" s="1"/>
  <c r="G245" i="12787"/>
  <c r="G281" i="12787"/>
  <c r="H339" i="12787"/>
  <c r="G339" i="12787"/>
  <c r="G502" i="12787"/>
  <c r="J62" i="12859"/>
  <c r="V62" i="12859" s="1"/>
  <c r="B18" i="12837"/>
  <c r="P33" i="12837"/>
  <c r="V33" i="12837" s="1"/>
  <c r="G26" i="12787"/>
  <c r="K26" i="12787" s="1"/>
  <c r="G39" i="12787"/>
  <c r="G22" i="12787" s="1"/>
  <c r="G51" i="12787"/>
  <c r="G59" i="12787" s="1"/>
  <c r="G61" i="12787" s="1"/>
  <c r="D73" i="12787"/>
  <c r="H73" i="12787" s="1"/>
  <c r="M87" i="12787"/>
  <c r="G96" i="12787"/>
  <c r="I100" i="12787"/>
  <c r="K100" i="12787" s="1"/>
  <c r="K87" i="12787" s="1"/>
  <c r="H125" i="12787"/>
  <c r="H86" i="12787" s="1"/>
  <c r="K213" i="12787"/>
  <c r="K185" i="12787" s="1"/>
  <c r="K155" i="12787" s="1"/>
  <c r="U151" i="12787" s="1"/>
  <c r="W151" i="12787" s="1"/>
  <c r="D239" i="12787"/>
  <c r="G254" i="12787"/>
  <c r="G198" i="12787" s="1"/>
  <c r="G276" i="12787"/>
  <c r="I311" i="12787"/>
  <c r="K311" i="12787" s="1"/>
  <c r="K370" i="12787"/>
  <c r="E572" i="12787"/>
  <c r="E538" i="12787"/>
  <c r="G491" i="12787"/>
  <c r="H712" i="12787"/>
  <c r="H610" i="12787" s="1"/>
  <c r="D610" i="12787"/>
  <c r="I432" i="12787"/>
  <c r="K432" i="12787" s="1"/>
  <c r="I374" i="12787"/>
  <c r="I403" i="12787"/>
  <c r="K403" i="12787" s="1"/>
  <c r="K374" i="12787" s="1"/>
  <c r="I344" i="12787"/>
  <c r="K344" i="12787" s="1"/>
  <c r="K286" i="12787" s="1"/>
  <c r="I286" i="12787"/>
  <c r="I201" i="12787"/>
  <c r="I257" i="12787"/>
  <c r="K257" i="12787" s="1"/>
  <c r="D227" i="12787"/>
  <c r="D226" i="12787"/>
  <c r="D219" i="12787"/>
  <c r="D228" i="12787"/>
  <c r="H228" i="12787" s="1"/>
  <c r="D230" i="12787"/>
  <c r="D215" i="12787"/>
  <c r="D223" i="12787"/>
  <c r="D216" i="12787"/>
  <c r="D213" i="12787"/>
  <c r="I254" i="12787"/>
  <c r="K254" i="12787" s="1"/>
  <c r="K245" i="12787"/>
  <c r="K278" i="12787"/>
  <c r="H338" i="12787"/>
  <c r="G338" i="12787"/>
  <c r="H333" i="12787"/>
  <c r="G333" i="12787"/>
  <c r="H355" i="12787"/>
  <c r="H149" i="12787" s="1"/>
  <c r="H425" i="12787"/>
  <c r="G425" i="12787"/>
  <c r="D535" i="12787"/>
  <c r="D524" i="12787"/>
  <c r="H524" i="12787" s="1"/>
  <c r="D536" i="12787"/>
  <c r="D525" i="12787"/>
  <c r="D518" i="12787"/>
  <c r="D532" i="12787"/>
  <c r="D519" i="12787"/>
  <c r="D539" i="12787"/>
  <c r="D533" i="12787"/>
  <c r="D521" i="12787"/>
  <c r="D531" i="12787"/>
  <c r="D534" i="12787"/>
  <c r="D537" i="12787"/>
  <c r="D526" i="12787"/>
  <c r="D522" i="12787"/>
  <c r="K584" i="12787"/>
  <c r="O160" i="12787"/>
  <c r="O161" i="12787"/>
  <c r="E201" i="12787"/>
  <c r="I249" i="12787"/>
  <c r="K249" i="12787" s="1"/>
  <c r="K193" i="12787" s="1"/>
  <c r="I274" i="12787"/>
  <c r="I283" i="12787" s="1"/>
  <c r="E286" i="12787"/>
  <c r="E313" i="12787"/>
  <c r="H327" i="12787"/>
  <c r="E362" i="12787"/>
  <c r="E371" i="12787" s="1"/>
  <c r="E375" i="12787"/>
  <c r="I384" i="12787"/>
  <c r="D388" i="12787"/>
  <c r="D359" i="12787" s="1"/>
  <c r="E391" i="12787"/>
  <c r="E404" i="12787"/>
  <c r="D420" i="12787"/>
  <c r="D429" i="12787"/>
  <c r="I431" i="12787"/>
  <c r="K431" i="12787" s="1"/>
  <c r="K373" i="12787" s="1"/>
  <c r="D433" i="12787"/>
  <c r="I538" i="12787"/>
  <c r="K538" i="12787" s="1"/>
  <c r="K504" i="12787" s="1"/>
  <c r="M504" i="12787"/>
  <c r="I572" i="12787"/>
  <c r="K572" i="12787" s="1"/>
  <c r="H495" i="12787"/>
  <c r="C542" i="12787"/>
  <c r="E556" i="12787"/>
  <c r="E567" i="12787"/>
  <c r="G555" i="12787"/>
  <c r="G571" i="12787"/>
  <c r="H582" i="12787"/>
  <c r="H654" i="12787"/>
  <c r="H603" i="12787" s="1"/>
  <c r="G665" i="12787"/>
  <c r="E710" i="12787"/>
  <c r="H687" i="12787"/>
  <c r="G687" i="12787"/>
  <c r="C814" i="12787"/>
  <c r="K934" i="12787"/>
  <c r="K936" i="12787" s="1"/>
  <c r="E223" i="12787"/>
  <c r="G246" i="12787"/>
  <c r="E251" i="12787"/>
  <c r="G289" i="12787"/>
  <c r="K289" i="12787" s="1"/>
  <c r="K298" i="12787"/>
  <c r="K269" i="12787" s="1"/>
  <c r="K301" i="12787"/>
  <c r="K330" i="12787"/>
  <c r="E336" i="12787"/>
  <c r="E344" i="12787"/>
  <c r="I392" i="12787"/>
  <c r="D395" i="12787"/>
  <c r="H395" i="12787" s="1"/>
  <c r="I397" i="12787"/>
  <c r="K397" i="12787" s="1"/>
  <c r="K368" i="12787" s="1"/>
  <c r="K166" i="12787" s="1"/>
  <c r="D403" i="12787"/>
  <c r="E420" i="12787"/>
  <c r="E433" i="12787"/>
  <c r="C481" i="12787"/>
  <c r="C483" i="12787" s="1"/>
  <c r="C517" i="12787"/>
  <c r="K496" i="12787"/>
  <c r="K552" i="12787"/>
  <c r="E659" i="12787"/>
  <c r="H636" i="12787"/>
  <c r="G636" i="12787"/>
  <c r="G585" i="12787" s="1"/>
  <c r="G591" i="12787"/>
  <c r="G599" i="12787"/>
  <c r="I673" i="12787"/>
  <c r="K673" i="12787" s="1"/>
  <c r="K622" i="12787" s="1"/>
  <c r="K654" i="12787"/>
  <c r="K603" i="12787" s="1"/>
  <c r="H714" i="12787"/>
  <c r="H698" i="12787"/>
  <c r="H596" i="12787" s="1"/>
  <c r="G698" i="12787"/>
  <c r="G714" i="12787"/>
  <c r="H724" i="12787"/>
  <c r="K749" i="12787"/>
  <c r="M749" i="12787"/>
  <c r="G864" i="12787"/>
  <c r="I256" i="12787"/>
  <c r="K256" i="12787" s="1"/>
  <c r="K200" i="12787" s="1"/>
  <c r="K171" i="12787" s="1"/>
  <c r="E316" i="12787"/>
  <c r="I333" i="12787"/>
  <c r="I363" i="12787"/>
  <c r="I372" i="12787" s="1"/>
  <c r="E403" i="12787"/>
  <c r="I421" i="12787"/>
  <c r="I559" i="12787"/>
  <c r="O491" i="12787"/>
  <c r="I525" i="12787"/>
  <c r="E573" i="12787"/>
  <c r="E539" i="12787"/>
  <c r="G595" i="12787"/>
  <c r="I711" i="12787"/>
  <c r="K711" i="12787" s="1"/>
  <c r="K688" i="12787"/>
  <c r="I702" i="12787"/>
  <c r="I714" i="12787"/>
  <c r="K714" i="12787" s="1"/>
  <c r="K695" i="12787"/>
  <c r="H715" i="12787"/>
  <c r="D773" i="12787"/>
  <c r="M773" i="12787" s="1"/>
  <c r="O149" i="12787"/>
  <c r="I217" i="12787"/>
  <c r="E229" i="12787"/>
  <c r="G244" i="12787"/>
  <c r="I246" i="12787"/>
  <c r="E258" i="12787"/>
  <c r="C271" i="12787"/>
  <c r="G304" i="12787"/>
  <c r="G275" i="12787" s="1"/>
  <c r="G308" i="12787"/>
  <c r="G279" i="12787" s="1"/>
  <c r="G312" i="12787"/>
  <c r="G283" i="12787" s="1"/>
  <c r="G341" i="12787"/>
  <c r="C346" i="12787"/>
  <c r="I362" i="12787"/>
  <c r="I371" i="12787" s="1"/>
  <c r="E374" i="12787"/>
  <c r="G389" i="12787"/>
  <c r="I391" i="12787"/>
  <c r="G395" i="12787"/>
  <c r="G399" i="12787"/>
  <c r="K406" i="12787"/>
  <c r="G413" i="12787"/>
  <c r="E424" i="12787"/>
  <c r="E428" i="12787"/>
  <c r="E432" i="12787"/>
  <c r="I539" i="12787"/>
  <c r="K539" i="12787" s="1"/>
  <c r="G524" i="12787"/>
  <c r="G530" i="12787"/>
  <c r="G496" i="12787" s="1"/>
  <c r="C551" i="12787"/>
  <c r="H564" i="12787"/>
  <c r="H496" i="12787" s="1"/>
  <c r="G564" i="12787"/>
  <c r="H562" i="12787"/>
  <c r="G562" i="12787"/>
  <c r="G586" i="12787"/>
  <c r="D669" i="12787"/>
  <c r="D665" i="12787"/>
  <c r="C625" i="12787"/>
  <c r="C627" i="12787" s="1"/>
  <c r="D651" i="12787"/>
  <c r="D600" i="12787" s="1"/>
  <c r="M600" i="12787" s="1"/>
  <c r="D670" i="12787"/>
  <c r="D619" i="12787" s="1"/>
  <c r="D653" i="12787"/>
  <c r="D675" i="12787"/>
  <c r="H675" i="12787" s="1"/>
  <c r="D654" i="12787"/>
  <c r="D672" i="12787"/>
  <c r="D621" i="12787" s="1"/>
  <c r="D663" i="12787"/>
  <c r="C678" i="12787"/>
  <c r="D673" i="12787"/>
  <c r="D622" i="12787" s="1"/>
  <c r="M622" i="12787" s="1"/>
  <c r="D664" i="12787"/>
  <c r="G669" i="12787"/>
  <c r="M756" i="12787"/>
  <c r="K756" i="12787"/>
  <c r="E311" i="12787"/>
  <c r="E315" i="12787"/>
  <c r="I332" i="12787"/>
  <c r="E343" i="12787"/>
  <c r="I355" i="12787"/>
  <c r="I366" i="12787" s="1"/>
  <c r="E402" i="12787"/>
  <c r="D418" i="12787"/>
  <c r="H418" i="12787" s="1"/>
  <c r="I420" i="12787"/>
  <c r="D422" i="12787"/>
  <c r="H422" i="12787" s="1"/>
  <c r="D427" i="12787"/>
  <c r="H427" i="12787" s="1"/>
  <c r="D431" i="12787"/>
  <c r="H472" i="12787"/>
  <c r="H474" i="12787" s="1"/>
  <c r="C484" i="12787"/>
  <c r="K490" i="12787"/>
  <c r="U482" i="12787" s="1"/>
  <c r="W482" i="12787" s="1"/>
  <c r="C570" i="12787"/>
  <c r="C502" i="12787" s="1"/>
  <c r="C501" i="12787"/>
  <c r="E670" i="12787"/>
  <c r="H651" i="12787"/>
  <c r="G596" i="12787"/>
  <c r="G602" i="12787"/>
  <c r="H701" i="12787"/>
  <c r="H717" i="12787"/>
  <c r="H615" i="12787" s="1"/>
  <c r="G717" i="12787"/>
  <c r="H839" i="12787"/>
  <c r="H811" i="12787" s="1"/>
  <c r="H783" i="12787" s="1"/>
  <c r="G839" i="12787"/>
  <c r="I190" i="12787"/>
  <c r="I199" i="12787" s="1"/>
  <c r="E287" i="12787"/>
  <c r="H296" i="12787"/>
  <c r="G302" i="12787"/>
  <c r="G273" i="12787" s="1"/>
  <c r="G331" i="12787"/>
  <c r="K390" i="12787"/>
  <c r="K361" i="12787" s="1"/>
  <c r="E469" i="12787"/>
  <c r="H518" i="12787"/>
  <c r="E531" i="12787"/>
  <c r="G518" i="12787"/>
  <c r="G484" i="12787" s="1"/>
  <c r="G487" i="12787"/>
  <c r="I562" i="12787"/>
  <c r="K562" i="12787" s="1"/>
  <c r="K494" i="12787" s="1"/>
  <c r="K548" i="12787"/>
  <c r="I569" i="12787"/>
  <c r="K569" i="12787" s="1"/>
  <c r="K558" i="12787"/>
  <c r="I573" i="12787"/>
  <c r="K573" i="12787" s="1"/>
  <c r="I663" i="12787"/>
  <c r="K663" i="12787" s="1"/>
  <c r="K612" i="12787" s="1"/>
  <c r="I651" i="12787"/>
  <c r="K644" i="12787"/>
  <c r="K593" i="12787" s="1"/>
  <c r="I718" i="12787"/>
  <c r="K718" i="12787" s="1"/>
  <c r="O996" i="12787"/>
  <c r="P996" i="12787"/>
  <c r="I531" i="12787"/>
  <c r="K531" i="12787" s="1"/>
  <c r="K518" i="12787"/>
  <c r="H536" i="12787"/>
  <c r="H535" i="12787"/>
  <c r="G535" i="12787"/>
  <c r="G570" i="12787"/>
  <c r="M599" i="12787"/>
  <c r="C729" i="12787"/>
  <c r="D723" i="12787"/>
  <c r="D704" i="12787"/>
  <c r="D714" i="12787"/>
  <c r="D705" i="12787"/>
  <c r="H705" i="12787" s="1"/>
  <c r="D724" i="12787"/>
  <c r="D693" i="12787"/>
  <c r="D715" i="12787"/>
  <c r="D695" i="12787"/>
  <c r="D593" i="12787" s="1"/>
  <c r="M593" i="12787" s="1"/>
  <c r="D696" i="12787"/>
  <c r="D726" i="12787"/>
  <c r="D720" i="12787"/>
  <c r="D716" i="12787"/>
  <c r="D701" i="12787"/>
  <c r="D697" i="12787"/>
  <c r="D595" i="12787" s="1"/>
  <c r="E522" i="12787"/>
  <c r="I537" i="12787"/>
  <c r="K537" i="12787" s="1"/>
  <c r="K503" i="12787" s="1"/>
  <c r="I556" i="12787"/>
  <c r="I637" i="12787"/>
  <c r="I647" i="12787"/>
  <c r="I684" i="12787"/>
  <c r="I693" i="12787"/>
  <c r="E702" i="12787"/>
  <c r="E709" i="12787"/>
  <c r="M740" i="12787"/>
  <c r="I752" i="12787"/>
  <c r="K822" i="12787"/>
  <c r="C794" i="12787"/>
  <c r="C813" i="12787"/>
  <c r="C785" i="12787" s="1"/>
  <c r="D838" i="12787"/>
  <c r="D826" i="12787"/>
  <c r="D840" i="12787"/>
  <c r="D834" i="12787"/>
  <c r="D806" i="12787" s="1"/>
  <c r="D778" i="12787" s="1"/>
  <c r="M778" i="12787" s="1"/>
  <c r="D830" i="12787"/>
  <c r="D802" i="12787" s="1"/>
  <c r="H881" i="12787"/>
  <c r="O884" i="12787"/>
  <c r="E892" i="12787"/>
  <c r="H884" i="12787"/>
  <c r="G884" i="12787"/>
  <c r="P910" i="12787"/>
  <c r="H910" i="12787"/>
  <c r="G356" i="12766"/>
  <c r="G150" i="12766" s="1"/>
  <c r="K515" i="12787"/>
  <c r="K481" i="12787" s="1"/>
  <c r="G550" i="12787"/>
  <c r="G482" i="12787" s="1"/>
  <c r="G553" i="12787"/>
  <c r="G485" i="12787" s="1"/>
  <c r="C559" i="12787"/>
  <c r="G559" i="12787" s="1"/>
  <c r="E569" i="12787"/>
  <c r="I642" i="12787"/>
  <c r="K653" i="12787"/>
  <c r="E656" i="12787"/>
  <c r="I658" i="12787"/>
  <c r="K658" i="12787" s="1"/>
  <c r="E664" i="12787"/>
  <c r="E667" i="12787"/>
  <c r="E673" i="12787"/>
  <c r="I674" i="12787"/>
  <c r="K674" i="12787" s="1"/>
  <c r="K623" i="12787" s="1"/>
  <c r="K738" i="12787"/>
  <c r="T767" i="12787"/>
  <c r="G850" i="12787"/>
  <c r="E860" i="12787"/>
  <c r="D825" i="12787"/>
  <c r="K779" i="12787"/>
  <c r="H833" i="12787"/>
  <c r="H836" i="12787"/>
  <c r="G836" i="12787"/>
  <c r="G808" i="12787" s="1"/>
  <c r="D853" i="12787"/>
  <c r="E866" i="12787"/>
  <c r="H858" i="12787"/>
  <c r="G858" i="12787"/>
  <c r="H867" i="12787"/>
  <c r="G867" i="12787"/>
  <c r="K893" i="12787"/>
  <c r="K782" i="12787" s="1"/>
  <c r="K959" i="12787"/>
  <c r="G959" i="12787"/>
  <c r="C20" i="12766"/>
  <c r="G71" i="12766"/>
  <c r="D71" i="12766"/>
  <c r="G507" i="12787"/>
  <c r="K507" i="12787" s="1"/>
  <c r="E533" i="12787"/>
  <c r="I535" i="12787"/>
  <c r="K535" i="12787" s="1"/>
  <c r="K501" i="12787" s="1"/>
  <c r="I565" i="12787"/>
  <c r="K565" i="12787" s="1"/>
  <c r="I636" i="12787"/>
  <c r="C638" i="12787"/>
  <c r="C587" i="12787" s="1"/>
  <c r="I687" i="12787"/>
  <c r="I698" i="12787"/>
  <c r="I704" i="12787"/>
  <c r="E711" i="12787"/>
  <c r="E716" i="12787"/>
  <c r="E720" i="12787"/>
  <c r="E726" i="12787"/>
  <c r="H753" i="12787"/>
  <c r="G753" i="12787"/>
  <c r="E757" i="12787"/>
  <c r="H853" i="12787"/>
  <c r="G853" i="12787"/>
  <c r="E862" i="12787"/>
  <c r="H825" i="12787"/>
  <c r="K805" i="12787"/>
  <c r="K777" i="12787" s="1"/>
  <c r="K855" i="12787"/>
  <c r="K799" i="12787" s="1"/>
  <c r="K771" i="12787" s="1"/>
  <c r="U770" i="12787" s="1"/>
  <c r="W770" i="12787" s="1"/>
  <c r="G893" i="12787"/>
  <c r="I980" i="12787"/>
  <c r="K980" i="12787" s="1"/>
  <c r="K943" i="12787" s="1"/>
  <c r="H37" i="12766"/>
  <c r="K514" i="12787"/>
  <c r="I522" i="12787"/>
  <c r="I605" i="12787"/>
  <c r="M605" i="12787" s="1"/>
  <c r="I608" i="12787"/>
  <c r="M608" i="12787" s="1"/>
  <c r="I609" i="12787"/>
  <c r="M609" i="12787" s="1"/>
  <c r="I610" i="12787"/>
  <c r="M610" i="12787" s="1"/>
  <c r="I612" i="12787"/>
  <c r="I613" i="12787"/>
  <c r="I614" i="12787"/>
  <c r="I615" i="12787"/>
  <c r="M615" i="12787" s="1"/>
  <c r="I616" i="12787"/>
  <c r="M616" i="12787" s="1"/>
  <c r="I618" i="12787"/>
  <c r="I619" i="12787"/>
  <c r="M619" i="12787" s="1"/>
  <c r="I621" i="12787"/>
  <c r="I646" i="12787"/>
  <c r="E663" i="12787"/>
  <c r="E672" i="12787"/>
  <c r="G686" i="12787"/>
  <c r="G584" i="12787" s="1"/>
  <c r="G697" i="12787"/>
  <c r="G701" i="12787"/>
  <c r="E707" i="12787"/>
  <c r="I709" i="12787"/>
  <c r="K709" i="12787" s="1"/>
  <c r="E725" i="12787"/>
  <c r="E750" i="12787"/>
  <c r="E756" i="12787"/>
  <c r="G742" i="12787"/>
  <c r="K748" i="12787"/>
  <c r="M750" i="12787"/>
  <c r="H755" i="12787"/>
  <c r="D768" i="12787"/>
  <c r="I811" i="12787"/>
  <c r="I894" i="12787"/>
  <c r="K894" i="12787" s="1"/>
  <c r="M783" i="12787"/>
  <c r="D787" i="12787"/>
  <c r="G823" i="12787"/>
  <c r="G825" i="12787"/>
  <c r="G797" i="12787" s="1"/>
  <c r="G769" i="12787" s="1"/>
  <c r="D827" i="12787"/>
  <c r="C799" i="12787"/>
  <c r="C771" i="12787" s="1"/>
  <c r="E834" i="12787"/>
  <c r="D837" i="12787"/>
  <c r="H851" i="12787"/>
  <c r="G851" i="12787"/>
  <c r="K853" i="12787"/>
  <c r="K857" i="12787"/>
  <c r="K801" i="12787" s="1"/>
  <c r="K773" i="12787" s="1"/>
  <c r="U771" i="12787" s="1"/>
  <c r="W771" i="12787" s="1"/>
  <c r="C801" i="12787"/>
  <c r="C773" i="12787" s="1"/>
  <c r="H889" i="12787"/>
  <c r="K966" i="12787"/>
  <c r="K971" i="12787" s="1"/>
  <c r="G966" i="12787"/>
  <c r="C973" i="12787"/>
  <c r="D968" i="12787"/>
  <c r="D969" i="12787"/>
  <c r="C945" i="12787"/>
  <c r="C947" i="12787" s="1"/>
  <c r="E718" i="12787"/>
  <c r="H742" i="12787"/>
  <c r="G751" i="12787"/>
  <c r="M755" i="12787"/>
  <c r="K755" i="12787"/>
  <c r="G799" i="12787"/>
  <c r="G771" i="12787" s="1"/>
  <c r="E838" i="12787"/>
  <c r="H830" i="12787"/>
  <c r="H802" i="12787" s="1"/>
  <c r="H774" i="12787" s="1"/>
  <c r="G830" i="12787"/>
  <c r="G802" i="12787" s="1"/>
  <c r="G774" i="12787" s="1"/>
  <c r="C843" i="12787"/>
  <c r="H863" i="12787"/>
  <c r="G863" i="12787"/>
  <c r="G807" i="12787" s="1"/>
  <c r="G779" i="12787" s="1"/>
  <c r="H877" i="12787"/>
  <c r="G877" i="12787"/>
  <c r="E887" i="12787"/>
  <c r="G904" i="12787"/>
  <c r="G923" i="12787" s="1"/>
  <c r="G925" i="12787" s="1"/>
  <c r="P925" i="12787" s="1"/>
  <c r="D904" i="12787"/>
  <c r="I533" i="12787"/>
  <c r="K533" i="12787" s="1"/>
  <c r="K499" i="12787" s="1"/>
  <c r="E537" i="12787"/>
  <c r="G548" i="12787"/>
  <c r="G558" i="12787"/>
  <c r="G563" i="12787"/>
  <c r="G495" i="12787" s="1"/>
  <c r="M595" i="12787"/>
  <c r="M596" i="12787"/>
  <c r="M597" i="12787"/>
  <c r="M623" i="12787"/>
  <c r="G644" i="12787"/>
  <c r="I645" i="12787"/>
  <c r="I648" i="12787"/>
  <c r="G654" i="12787"/>
  <c r="G603" i="12787" s="1"/>
  <c r="G666" i="12787"/>
  <c r="G615" i="12787" s="1"/>
  <c r="G688" i="12787"/>
  <c r="G695" i="12787"/>
  <c r="I697" i="12787"/>
  <c r="G699" i="12787"/>
  <c r="G597" i="12787" s="1"/>
  <c r="G715" i="12787"/>
  <c r="K728" i="12787"/>
  <c r="K736" i="12787"/>
  <c r="K743" i="12787"/>
  <c r="G747" i="12787"/>
  <c r="G749" i="12787"/>
  <c r="I751" i="12787"/>
  <c r="E829" i="12787"/>
  <c r="E809" i="12787"/>
  <c r="E857" i="12787"/>
  <c r="K797" i="12787"/>
  <c r="K769" i="12787" s="1"/>
  <c r="D835" i="12787"/>
  <c r="D807" i="12787" s="1"/>
  <c r="D843" i="12787"/>
  <c r="H854" i="12787"/>
  <c r="G854" i="12787"/>
  <c r="G798" i="12787" s="1"/>
  <c r="G770" i="12787" s="1"/>
  <c r="C782" i="12787"/>
  <c r="D864" i="12787"/>
  <c r="D808" i="12787" s="1"/>
  <c r="D780" i="12787" s="1"/>
  <c r="M780" i="12787" s="1"/>
  <c r="D865" i="12787"/>
  <c r="D866" i="12787"/>
  <c r="D854" i="12787"/>
  <c r="D868" i="12787"/>
  <c r="H868" i="12787" s="1"/>
  <c r="D855" i="12787"/>
  <c r="H855" i="12787" s="1"/>
  <c r="K896" i="12787"/>
  <c r="K898" i="12787" s="1"/>
  <c r="O888" i="12787" s="1"/>
  <c r="P917" i="12787"/>
  <c r="H917" i="12787"/>
  <c r="G128" i="12766"/>
  <c r="G130" i="12766" s="1"/>
  <c r="H83" i="12766"/>
  <c r="T84" i="12766" s="1"/>
  <c r="H141" i="12766"/>
  <c r="H143" i="12766" s="1"/>
  <c r="K589" i="12787"/>
  <c r="O594" i="12787"/>
  <c r="H644" i="12787"/>
  <c r="M736" i="12787"/>
  <c r="G738" i="12787"/>
  <c r="K742" i="12787"/>
  <c r="H749" i="12787"/>
  <c r="I812" i="12787"/>
  <c r="I895" i="12787"/>
  <c r="K895" i="12787" s="1"/>
  <c r="O801" i="12787"/>
  <c r="K802" i="12787"/>
  <c r="K774" i="12787" s="1"/>
  <c r="G840" i="12787"/>
  <c r="G812" i="12787" s="1"/>
  <c r="G784" i="12787" s="1"/>
  <c r="E861" i="12787"/>
  <c r="O877" i="12787"/>
  <c r="G943" i="12787"/>
  <c r="G945" i="12787" s="1"/>
  <c r="G947" i="12787" s="1"/>
  <c r="G971" i="12787"/>
  <c r="G973" i="12787" s="1"/>
  <c r="O795" i="12787"/>
  <c r="O798" i="12787"/>
  <c r="E804" i="12787"/>
  <c r="E822" i="12787"/>
  <c r="D882" i="12787"/>
  <c r="H882" i="12787" s="1"/>
  <c r="D893" i="12787"/>
  <c r="H893" i="12787" s="1"/>
  <c r="P905" i="12787"/>
  <c r="H909" i="12787"/>
  <c r="P912" i="12787"/>
  <c r="H916" i="12787"/>
  <c r="P920" i="12787"/>
  <c r="K941" i="12787"/>
  <c r="M941" i="12787" s="1"/>
  <c r="G1030" i="12787"/>
  <c r="G1032" i="12787" s="1"/>
  <c r="K37" i="12766"/>
  <c r="G102" i="12766"/>
  <c r="G83" i="12766"/>
  <c r="K88" i="12766"/>
  <c r="K87" i="12766"/>
  <c r="K141" i="12766"/>
  <c r="K143" i="12766" s="1"/>
  <c r="O794" i="12787"/>
  <c r="O797" i="12787"/>
  <c r="C809" i="12787"/>
  <c r="C781" i="12787" s="1"/>
  <c r="I864" i="12787"/>
  <c r="K864" i="12787" s="1"/>
  <c r="K808" i="12787" s="1"/>
  <c r="K780" i="12787" s="1"/>
  <c r="D892" i="12787"/>
  <c r="C943" i="12787"/>
  <c r="D980" i="12787"/>
  <c r="H980" i="12787" s="1"/>
  <c r="M993" i="12787"/>
  <c r="D1026" i="12787"/>
  <c r="H1026" i="12787" s="1"/>
  <c r="D1019" i="12787"/>
  <c r="H1019" i="12787" s="1"/>
  <c r="D1013" i="12787"/>
  <c r="H1013" i="12787" s="1"/>
  <c r="D1005" i="12787"/>
  <c r="H1005" i="12787" s="1"/>
  <c r="D1028" i="12787"/>
  <c r="H1028" i="12787" s="1"/>
  <c r="D1009" i="12787"/>
  <c r="H1009" i="12787" s="1"/>
  <c r="D1022" i="12787"/>
  <c r="H1022" i="12787" s="1"/>
  <c r="D1017" i="12787"/>
  <c r="H1017" i="12787" s="1"/>
  <c r="D1010" i="12787"/>
  <c r="H1010" i="12787" s="1"/>
  <c r="D1001" i="12787"/>
  <c r="H1001" i="12787" s="1"/>
  <c r="D1024" i="12787"/>
  <c r="H1024" i="12787" s="1"/>
  <c r="D1002" i="12787"/>
  <c r="H1002" i="12787" s="1"/>
  <c r="D1025" i="12787"/>
  <c r="H1025" i="12787" s="1"/>
  <c r="D1018" i="12787"/>
  <c r="H1018" i="12787" s="1"/>
  <c r="G23" i="12766"/>
  <c r="K55" i="12766"/>
  <c r="H89" i="12766"/>
  <c r="H91" i="12766" s="1"/>
  <c r="H104" i="12766"/>
  <c r="K85" i="12766"/>
  <c r="U86" i="12766" s="1"/>
  <c r="W86" i="12766" s="1"/>
  <c r="H88" i="12766"/>
  <c r="D223" i="12766"/>
  <c r="K223" i="12766" s="1"/>
  <c r="C195" i="12766"/>
  <c r="C166" i="12766" s="1"/>
  <c r="D931" i="12787"/>
  <c r="M89" i="12766"/>
  <c r="K102" i="12766"/>
  <c r="K83" i="12766"/>
  <c r="U84" i="12766" s="1"/>
  <c r="W84" i="12766" s="1"/>
  <c r="C162" i="12766"/>
  <c r="C797" i="12787"/>
  <c r="C769" i="12787" s="1"/>
  <c r="D890" i="12787"/>
  <c r="H890" i="12787" s="1"/>
  <c r="E891" i="12787"/>
  <c r="K932" i="12787"/>
  <c r="G946" i="12787"/>
  <c r="K946" i="12787" s="1"/>
  <c r="G42" i="12766"/>
  <c r="G16" i="12766"/>
  <c r="G18" i="12766"/>
  <c r="K68" i="12766"/>
  <c r="K86" i="12766"/>
  <c r="I312" i="12766"/>
  <c r="D885" i="12787"/>
  <c r="H885" i="12787" s="1"/>
  <c r="D979" i="12787"/>
  <c r="C22" i="12766"/>
  <c r="G39" i="12766"/>
  <c r="G22" i="12766" s="1"/>
  <c r="D39" i="12766"/>
  <c r="C304" i="12766"/>
  <c r="C317" i="12766"/>
  <c r="G302" i="12766"/>
  <c r="C273" i="12766"/>
  <c r="C159" i="12766" s="1"/>
  <c r="E807" i="12787"/>
  <c r="D1003" i="12787"/>
  <c r="H1003" i="12787" s="1"/>
  <c r="C1032" i="12787"/>
  <c r="G57" i="12766"/>
  <c r="D57" i="12766"/>
  <c r="G141" i="12766"/>
  <c r="G143" i="12766" s="1"/>
  <c r="H218" i="12766"/>
  <c r="C17" i="12766"/>
  <c r="G34" i="12766"/>
  <c r="G17" i="12766" s="1"/>
  <c r="D34" i="12766"/>
  <c r="G20" i="12766"/>
  <c r="G52" i="12766"/>
  <c r="G59" i="12766" s="1"/>
  <c r="G61" i="12766" s="1"/>
  <c r="D52" i="12766"/>
  <c r="G76" i="12766"/>
  <c r="G78" i="12766" s="1"/>
  <c r="G198" i="12766"/>
  <c r="G223" i="12766"/>
  <c r="G195" i="12766" s="1"/>
  <c r="I314" i="12766"/>
  <c r="H337" i="12766"/>
  <c r="H346" i="12766" s="1"/>
  <c r="H348" i="12766" s="1"/>
  <c r="G337" i="12766"/>
  <c r="C364" i="12766"/>
  <c r="G393" i="12766"/>
  <c r="G364" i="12766" s="1"/>
  <c r="G127" i="12766"/>
  <c r="G88" i="12766" s="1"/>
  <c r="H221" i="12766"/>
  <c r="G221" i="12766"/>
  <c r="G193" i="12766" s="1"/>
  <c r="G240" i="12766"/>
  <c r="G184" i="12766" s="1"/>
  <c r="G154" i="12766" s="1"/>
  <c r="C184" i="12766"/>
  <c r="C154" i="12766" s="1"/>
  <c r="C156" i="12766" s="1"/>
  <c r="G267" i="12766"/>
  <c r="P1032" i="12787"/>
  <c r="D33" i="12766"/>
  <c r="D38" i="12766"/>
  <c r="D51" i="12766"/>
  <c r="D56" i="12766"/>
  <c r="D69" i="12766"/>
  <c r="D74" i="12766"/>
  <c r="C83" i="12766"/>
  <c r="G246" i="12766"/>
  <c r="G190" i="12766" s="1"/>
  <c r="C190" i="12766"/>
  <c r="G254" i="12766"/>
  <c r="G346" i="12766"/>
  <c r="G348" i="12766" s="1"/>
  <c r="C115" i="12766"/>
  <c r="I127" i="12766"/>
  <c r="K127" i="12766" s="1"/>
  <c r="K128" i="12766" s="1"/>
  <c r="K130" i="12766" s="1"/>
  <c r="G219" i="12766"/>
  <c r="G191" i="12766" s="1"/>
  <c r="G162" i="12766" s="1"/>
  <c r="D219" i="12766"/>
  <c r="H225" i="12766"/>
  <c r="G225" i="12766"/>
  <c r="G197" i="12766" s="1"/>
  <c r="H227" i="12766"/>
  <c r="D296" i="12766"/>
  <c r="D299" i="12766"/>
  <c r="G395" i="12766"/>
  <c r="G366" i="12766" s="1"/>
  <c r="H224" i="12766"/>
  <c r="G230" i="12766"/>
  <c r="G202" i="12766" s="1"/>
  <c r="G173" i="12766" s="1"/>
  <c r="D230" i="12766"/>
  <c r="C202" i="12766"/>
  <c r="C173" i="12766" s="1"/>
  <c r="I340" i="12766"/>
  <c r="K340" i="12766" s="1"/>
  <c r="K331" i="12766"/>
  <c r="H355" i="12766"/>
  <c r="H149" i="12766" s="1"/>
  <c r="I399" i="12766"/>
  <c r="U85" i="12766"/>
  <c r="W85" i="12766" s="1"/>
  <c r="D91" i="12766"/>
  <c r="D226" i="12766"/>
  <c r="C198" i="12766"/>
  <c r="C169" i="12766" s="1"/>
  <c r="C242" i="12766"/>
  <c r="C259" i="12766"/>
  <c r="G244" i="12766"/>
  <c r="G188" i="12766" s="1"/>
  <c r="G250" i="12766"/>
  <c r="G194" i="12766" s="1"/>
  <c r="D355" i="12766"/>
  <c r="K419" i="12766"/>
  <c r="I413" i="12766"/>
  <c r="I355" i="12766"/>
  <c r="I366" i="12766" s="1"/>
  <c r="I384" i="12766"/>
  <c r="I414" i="12766"/>
  <c r="I356" i="12766"/>
  <c r="I367" i="12766" s="1"/>
  <c r="I385" i="12766"/>
  <c r="I362" i="12766"/>
  <c r="I371" i="12766" s="1"/>
  <c r="I332" i="12766"/>
  <c r="I420" i="12766"/>
  <c r="I274" i="12766"/>
  <c r="I283" i="12766" s="1"/>
  <c r="I245" i="12766"/>
  <c r="I217" i="12766"/>
  <c r="I161" i="12766"/>
  <c r="G196" i="12766"/>
  <c r="H228" i="12766"/>
  <c r="G228" i="12766"/>
  <c r="G200" i="12766" s="1"/>
  <c r="G171" i="12766" s="1"/>
  <c r="G336" i="12766"/>
  <c r="G278" i="12766" s="1"/>
  <c r="I391" i="12766"/>
  <c r="K444" i="12766"/>
  <c r="I458" i="12766"/>
  <c r="G453" i="12766"/>
  <c r="E471" i="12766"/>
  <c r="G471" i="12766" s="1"/>
  <c r="E464" i="12766"/>
  <c r="G464" i="12766" s="1"/>
  <c r="I397" i="12766"/>
  <c r="D420" i="12766"/>
  <c r="H420" i="12766" s="1"/>
  <c r="D403" i="12766"/>
  <c r="D395" i="12766"/>
  <c r="H395" i="12766" s="1"/>
  <c r="H366" i="12766" s="1"/>
  <c r="D388" i="12766"/>
  <c r="D359" i="12766" s="1"/>
  <c r="D396" i="12766"/>
  <c r="H396" i="12766" s="1"/>
  <c r="G369" i="12766"/>
  <c r="I565" i="12766"/>
  <c r="G239" i="12766"/>
  <c r="I307" i="12766"/>
  <c r="K307" i="12766" s="1"/>
  <c r="K278" i="12766" s="1"/>
  <c r="D356" i="12766"/>
  <c r="D150" i="12766" s="1"/>
  <c r="M150" i="12766" s="1"/>
  <c r="G399" i="12766"/>
  <c r="G370" i="12766" s="1"/>
  <c r="H308" i="12766"/>
  <c r="H279" i="12766" s="1"/>
  <c r="G308" i="12766"/>
  <c r="I343" i="12766"/>
  <c r="K343" i="12766" s="1"/>
  <c r="K334" i="12766"/>
  <c r="C436" i="12766"/>
  <c r="D429" i="12766"/>
  <c r="H429" i="12766" s="1"/>
  <c r="D421" i="12766"/>
  <c r="H421" i="12766" s="1"/>
  <c r="D430" i="12766"/>
  <c r="D426" i="12766"/>
  <c r="H426" i="12766" s="1"/>
  <c r="D418" i="12766"/>
  <c r="D427" i="12766"/>
  <c r="H427" i="12766" s="1"/>
  <c r="D422" i="12766"/>
  <c r="D419" i="12766"/>
  <c r="H419" i="12766" s="1"/>
  <c r="D433" i="12766"/>
  <c r="H433" i="12766" s="1"/>
  <c r="D431" i="12766"/>
  <c r="H431" i="12766" s="1"/>
  <c r="K532" i="12766"/>
  <c r="G567" i="12766"/>
  <c r="C201" i="12766"/>
  <c r="C172" i="12766" s="1"/>
  <c r="G312" i="12766"/>
  <c r="G283" i="12766" s="1"/>
  <c r="C363" i="12766"/>
  <c r="C405" i="12766"/>
  <c r="D416" i="12766"/>
  <c r="D358" i="12766" s="1"/>
  <c r="E469" i="12766"/>
  <c r="G450" i="12766"/>
  <c r="E462" i="12766"/>
  <c r="G462" i="12766" s="1"/>
  <c r="E457" i="12766"/>
  <c r="G457" i="12766" s="1"/>
  <c r="I533" i="12766"/>
  <c r="K533" i="12766" s="1"/>
  <c r="K521" i="12766"/>
  <c r="H532" i="12766"/>
  <c r="G556" i="12766"/>
  <c r="G488" i="12766" s="1"/>
  <c r="E568" i="12766"/>
  <c r="M767" i="12766"/>
  <c r="D768" i="12766"/>
  <c r="I464" i="12766"/>
  <c r="K453" i="12766"/>
  <c r="C482" i="12766"/>
  <c r="G550" i="12766"/>
  <c r="G482" i="12766" s="1"/>
  <c r="G586" i="12766"/>
  <c r="K645" i="12766"/>
  <c r="K594" i="12766" s="1"/>
  <c r="I664" i="12766"/>
  <c r="K664" i="12766" s="1"/>
  <c r="K433" i="12766"/>
  <c r="K496" i="12766"/>
  <c r="H522" i="12766"/>
  <c r="K494" i="12766"/>
  <c r="C505" i="12766"/>
  <c r="G539" i="12766"/>
  <c r="G505" i="12766" s="1"/>
  <c r="C559" i="12766"/>
  <c r="G559" i="12766" s="1"/>
  <c r="G491" i="12766" s="1"/>
  <c r="G558" i="12766"/>
  <c r="G490" i="12766" s="1"/>
  <c r="I571" i="12766"/>
  <c r="I310" i="12766"/>
  <c r="G427" i="12766"/>
  <c r="I428" i="12766"/>
  <c r="K428" i="12766" s="1"/>
  <c r="I431" i="12766"/>
  <c r="H472" i="12766"/>
  <c r="H474" i="12766" s="1"/>
  <c r="E458" i="12766"/>
  <c r="G458" i="12766" s="1"/>
  <c r="K480" i="12766"/>
  <c r="G531" i="12766"/>
  <c r="G497" i="12766" s="1"/>
  <c r="H535" i="12766"/>
  <c r="G535" i="12766"/>
  <c r="K550" i="12766"/>
  <c r="K482" i="12766" s="1"/>
  <c r="I564" i="12766"/>
  <c r="K564" i="12766" s="1"/>
  <c r="G564" i="12766"/>
  <c r="G496" i="12766" s="1"/>
  <c r="I672" i="12766"/>
  <c r="K672" i="12766" s="1"/>
  <c r="H430" i="12766"/>
  <c r="D432" i="12766"/>
  <c r="H432" i="12766" s="1"/>
  <c r="E463" i="12766"/>
  <c r="G463" i="12766" s="1"/>
  <c r="G452" i="12766"/>
  <c r="K519" i="12766"/>
  <c r="C492" i="12766"/>
  <c r="G526" i="12766"/>
  <c r="G492" i="12766" s="1"/>
  <c r="H529" i="12766"/>
  <c r="H495" i="12766" s="1"/>
  <c r="G529" i="12766"/>
  <c r="G495" i="12766" s="1"/>
  <c r="K535" i="12766"/>
  <c r="G555" i="12766"/>
  <c r="G487" i="12766" s="1"/>
  <c r="C487" i="12766"/>
  <c r="H562" i="12766"/>
  <c r="H494" i="12766" s="1"/>
  <c r="G562" i="12766"/>
  <c r="G494" i="12766" s="1"/>
  <c r="I619" i="12766"/>
  <c r="I618" i="12766"/>
  <c r="H752" i="12766"/>
  <c r="G752" i="12766"/>
  <c r="G331" i="12766"/>
  <c r="D425" i="12766"/>
  <c r="H425" i="12766" s="1"/>
  <c r="G426" i="12766"/>
  <c r="G430" i="12766"/>
  <c r="G372" i="12766" s="1"/>
  <c r="G170" i="12766" s="1"/>
  <c r="C517" i="12766"/>
  <c r="C480" i="12766"/>
  <c r="I522" i="12766"/>
  <c r="I529" i="12766"/>
  <c r="K529" i="12766" s="1"/>
  <c r="K495" i="12766" s="1"/>
  <c r="K531" i="12766"/>
  <c r="G533" i="12766"/>
  <c r="C551" i="12766"/>
  <c r="G549" i="12766"/>
  <c r="I567" i="12766"/>
  <c r="I556" i="12766"/>
  <c r="G569" i="12766"/>
  <c r="C638" i="12766"/>
  <c r="C587" i="12766" s="1"/>
  <c r="K452" i="12766"/>
  <c r="I463" i="12766"/>
  <c r="E470" i="12766"/>
  <c r="G514" i="12766"/>
  <c r="H536" i="12766"/>
  <c r="C504" i="12766"/>
  <c r="G538" i="12766"/>
  <c r="G504" i="12766" s="1"/>
  <c r="I663" i="12766"/>
  <c r="I651" i="12766"/>
  <c r="K644" i="12766"/>
  <c r="G670" i="12766"/>
  <c r="K704" i="12766"/>
  <c r="H709" i="12766"/>
  <c r="H607" i="12766" s="1"/>
  <c r="G709" i="12766"/>
  <c r="G607" i="12766" s="1"/>
  <c r="D518" i="12766"/>
  <c r="D524" i="12766"/>
  <c r="I525" i="12766"/>
  <c r="D539" i="12766"/>
  <c r="C542" i="12766"/>
  <c r="M610" i="12766"/>
  <c r="E669" i="12766"/>
  <c r="G650" i="12766"/>
  <c r="G599" i="12766" s="1"/>
  <c r="I720" i="12766"/>
  <c r="K720" i="12766" s="1"/>
  <c r="H724" i="12766"/>
  <c r="W481" i="12766"/>
  <c r="D533" i="12766"/>
  <c r="I559" i="12766"/>
  <c r="I647" i="12766"/>
  <c r="I698" i="12766"/>
  <c r="I699" i="12766"/>
  <c r="I648" i="12766"/>
  <c r="I695" i="12766"/>
  <c r="I724" i="12766"/>
  <c r="G755" i="12766"/>
  <c r="G830" i="12766"/>
  <c r="G802" i="12766" s="1"/>
  <c r="G774" i="12766" s="1"/>
  <c r="C802" i="12766"/>
  <c r="C774" i="12766" s="1"/>
  <c r="D830" i="12766"/>
  <c r="C955" i="12766"/>
  <c r="D950" i="12766"/>
  <c r="H950" i="12766" s="1"/>
  <c r="D951" i="12766"/>
  <c r="H951" i="12766" s="1"/>
  <c r="H715" i="12766"/>
  <c r="M747" i="12766"/>
  <c r="K747" i="12766"/>
  <c r="E748" i="12766"/>
  <c r="G738" i="12766"/>
  <c r="M752" i="12766"/>
  <c r="K752" i="12766"/>
  <c r="M918" i="12766"/>
  <c r="K918" i="12766"/>
  <c r="H918" i="12766"/>
  <c r="D526" i="12766"/>
  <c r="D531" i="12766"/>
  <c r="S587" i="12766"/>
  <c r="O593" i="12766"/>
  <c r="M596" i="12766"/>
  <c r="M597" i="12766"/>
  <c r="I615" i="12766"/>
  <c r="M615" i="12766" s="1"/>
  <c r="I669" i="12766"/>
  <c r="G651" i="12766"/>
  <c r="G600" i="12766" s="1"/>
  <c r="H664" i="12766"/>
  <c r="H613" i="12766" s="1"/>
  <c r="H702" i="12766"/>
  <c r="H746" i="12766"/>
  <c r="G746" i="12766"/>
  <c r="M748" i="12766"/>
  <c r="K748" i="12766"/>
  <c r="K607" i="12766"/>
  <c r="D650" i="12766"/>
  <c r="D669" i="12766"/>
  <c r="D665" i="12766"/>
  <c r="D651" i="12766"/>
  <c r="D600" i="12766" s="1"/>
  <c r="M600" i="12766" s="1"/>
  <c r="D670" i="12766"/>
  <c r="D619" i="12766" s="1"/>
  <c r="C625" i="12766"/>
  <c r="C627" i="12766" s="1"/>
  <c r="C678" i="12766"/>
  <c r="D654" i="12766"/>
  <c r="D675" i="12766"/>
  <c r="D672" i="12766"/>
  <c r="D663" i="12766"/>
  <c r="H660" i="12766"/>
  <c r="H609" i="12766" s="1"/>
  <c r="G660" i="12766"/>
  <c r="G609" i="12766" s="1"/>
  <c r="D673" i="12766"/>
  <c r="H721" i="12766"/>
  <c r="G721" i="12766"/>
  <c r="D738" i="12766"/>
  <c r="H738" i="12766" s="1"/>
  <c r="C760" i="12766"/>
  <c r="D743" i="12766"/>
  <c r="D742" i="12766"/>
  <c r="D740" i="12766"/>
  <c r="D755" i="12766"/>
  <c r="K755" i="12766" s="1"/>
  <c r="D756" i="12766"/>
  <c r="K756" i="12766" s="1"/>
  <c r="D757" i="12766"/>
  <c r="I809" i="12766"/>
  <c r="I742" i="12766"/>
  <c r="M480" i="12766"/>
  <c r="D525" i="12766"/>
  <c r="D653" i="12766"/>
  <c r="H661" i="12766"/>
  <c r="G661" i="12766"/>
  <c r="G610" i="12766" s="1"/>
  <c r="G712" i="12766"/>
  <c r="H665" i="12766"/>
  <c r="K716" i="12766"/>
  <c r="H723" i="12766"/>
  <c r="K726" i="12766"/>
  <c r="H726" i="12766"/>
  <c r="M980" i="12766"/>
  <c r="K980" i="12766"/>
  <c r="H980" i="12766"/>
  <c r="P980" i="12766"/>
  <c r="D697" i="12766"/>
  <c r="D701" i="12766"/>
  <c r="H701" i="12766" s="1"/>
  <c r="D716" i="12766"/>
  <c r="H716" i="12766" s="1"/>
  <c r="D720" i="12766"/>
  <c r="C729" i="12766"/>
  <c r="E747" i="12766"/>
  <c r="I749" i="12766"/>
  <c r="G869" i="12766"/>
  <c r="G871" i="12766" s="1"/>
  <c r="H862" i="12766"/>
  <c r="I887" i="12766"/>
  <c r="K887" i="12766" s="1"/>
  <c r="K877" i="12766"/>
  <c r="I665" i="12766"/>
  <c r="K665" i="12766" s="1"/>
  <c r="E720" i="12766"/>
  <c r="I723" i="12766"/>
  <c r="E751" i="12766"/>
  <c r="K830" i="12766"/>
  <c r="K802" i="12766" s="1"/>
  <c r="G806" i="12766"/>
  <c r="G778" i="12766" s="1"/>
  <c r="K811" i="12766"/>
  <c r="K783" i="12766" s="1"/>
  <c r="K853" i="12766"/>
  <c r="H853" i="12766"/>
  <c r="K868" i="12766"/>
  <c r="H868" i="12766"/>
  <c r="G942" i="12766"/>
  <c r="P974" i="12766"/>
  <c r="M974" i="12766"/>
  <c r="K974" i="12766"/>
  <c r="H974" i="12766"/>
  <c r="K684" i="12766"/>
  <c r="D696" i="12766"/>
  <c r="D715" i="12766"/>
  <c r="K715" i="12766" s="1"/>
  <c r="M740" i="12766"/>
  <c r="M743" i="12766"/>
  <c r="E756" i="12766"/>
  <c r="G825" i="12766"/>
  <c r="G797" i="12766" s="1"/>
  <c r="G769" i="12766" s="1"/>
  <c r="C797" i="12766"/>
  <c r="C769" i="12766" s="1"/>
  <c r="D825" i="12766"/>
  <c r="I836" i="12766"/>
  <c r="K836" i="12766" s="1"/>
  <c r="K827" i="12766"/>
  <c r="H835" i="12766"/>
  <c r="H807" i="12766" s="1"/>
  <c r="G835" i="12766"/>
  <c r="H863" i="12766"/>
  <c r="G863" i="12766"/>
  <c r="I673" i="12766"/>
  <c r="K673" i="12766" s="1"/>
  <c r="D724" i="12766"/>
  <c r="E750" i="12766"/>
  <c r="C843" i="12766"/>
  <c r="D834" i="12766"/>
  <c r="D835" i="12766"/>
  <c r="D807" i="12766" s="1"/>
  <c r="D826" i="12766"/>
  <c r="C813" i="12766"/>
  <c r="C785" i="12766" s="1"/>
  <c r="C787" i="12766" s="1"/>
  <c r="K835" i="12766"/>
  <c r="D838" i="12766"/>
  <c r="K838" i="12766" s="1"/>
  <c r="K810" i="12766" s="1"/>
  <c r="D840" i="12766"/>
  <c r="C795" i="12766"/>
  <c r="C852" i="12766"/>
  <c r="G851" i="12766"/>
  <c r="G795" i="12766" s="1"/>
  <c r="G767" i="12766" s="1"/>
  <c r="K862" i="12766"/>
  <c r="H866" i="12766"/>
  <c r="P907" i="12766"/>
  <c r="M907" i="12766"/>
  <c r="K907" i="12766"/>
  <c r="H907" i="12766"/>
  <c r="K950" i="12766"/>
  <c r="G976" i="12766"/>
  <c r="G1001" i="12766" s="1"/>
  <c r="G1003" i="12766" s="1"/>
  <c r="D976" i="12766"/>
  <c r="D843" i="12766"/>
  <c r="K829" i="12766"/>
  <c r="H829" i="12766"/>
  <c r="D801" i="12766"/>
  <c r="K840" i="12766"/>
  <c r="K812" i="12766" s="1"/>
  <c r="K866" i="12766"/>
  <c r="G929" i="12766"/>
  <c r="C929" i="12766"/>
  <c r="G951" i="12766"/>
  <c r="G953" i="12766" s="1"/>
  <c r="G955" i="12766" s="1"/>
  <c r="G653" i="12766"/>
  <c r="G602" i="12766" s="1"/>
  <c r="I659" i="12766"/>
  <c r="K659" i="12766" s="1"/>
  <c r="K608" i="12766" s="1"/>
  <c r="G710" i="12766"/>
  <c r="G608" i="12766" s="1"/>
  <c r="D723" i="12766"/>
  <c r="G724" i="12766"/>
  <c r="G622" i="12766" s="1"/>
  <c r="K746" i="12766"/>
  <c r="E749" i="12766"/>
  <c r="I756" i="12766"/>
  <c r="I832" i="12766"/>
  <c r="K832" i="12766" s="1"/>
  <c r="K804" i="12766" s="1"/>
  <c r="K776" i="12766" s="1"/>
  <c r="K822" i="12766"/>
  <c r="H836" i="12766"/>
  <c r="H808" i="12766" s="1"/>
  <c r="D693" i="12766"/>
  <c r="K696" i="12766"/>
  <c r="D704" i="12766"/>
  <c r="H704" i="12766" s="1"/>
  <c r="D712" i="12766"/>
  <c r="D610" i="12766" s="1"/>
  <c r="I750" i="12766"/>
  <c r="G798" i="12766"/>
  <c r="G770" i="12766" s="1"/>
  <c r="K837" i="12766"/>
  <c r="K809" i="12766" s="1"/>
  <c r="K863" i="12766"/>
  <c r="K858" i="12766"/>
  <c r="H858" i="12766"/>
  <c r="M964" i="12766"/>
  <c r="P973" i="12766"/>
  <c r="M973" i="12766"/>
  <c r="K973" i="12766"/>
  <c r="H973" i="12766"/>
  <c r="I860" i="12766"/>
  <c r="K860" i="12766" s="1"/>
  <c r="I865" i="12766"/>
  <c r="K865" i="12766" s="1"/>
  <c r="C871" i="12766"/>
  <c r="I892" i="12766"/>
  <c r="P904" i="12766"/>
  <c r="M905" i="12766"/>
  <c r="C942" i="12766"/>
  <c r="P981" i="12766"/>
  <c r="P982" i="12766"/>
  <c r="P984" i="12766"/>
  <c r="P985" i="12766"/>
  <c r="P988" i="12766"/>
  <c r="P989" i="12766"/>
  <c r="P990" i="12766"/>
  <c r="K823" i="12766"/>
  <c r="K795" i="12766" s="1"/>
  <c r="K767" i="12766" s="1"/>
  <c r="K825" i="12766"/>
  <c r="D827" i="12766"/>
  <c r="G833" i="12766"/>
  <c r="G805" i="12766" s="1"/>
  <c r="G777" i="12766" s="1"/>
  <c r="D837" i="12766"/>
  <c r="K854" i="12766"/>
  <c r="D857" i="12766"/>
  <c r="K857" i="12766" s="1"/>
  <c r="G862" i="12766"/>
  <c r="K880" i="12766"/>
  <c r="G887" i="12766"/>
  <c r="G776" i="12766" s="1"/>
  <c r="G890" i="12766"/>
  <c r="C896" i="12766"/>
  <c r="P905" i="12766"/>
  <c r="D917" i="12766"/>
  <c r="C922" i="12766"/>
  <c r="D977" i="12766"/>
  <c r="G963" i="12766"/>
  <c r="G964" i="12766" s="1"/>
  <c r="G966" i="12766" s="1"/>
  <c r="H794" i="12766"/>
  <c r="H766" i="12766" s="1"/>
  <c r="D855" i="12766"/>
  <c r="D866" i="12766"/>
  <c r="I890" i="12766"/>
  <c r="C892" i="12766"/>
  <c r="D995" i="12766"/>
  <c r="D854" i="12766"/>
  <c r="H854" i="12766" s="1"/>
  <c r="D864" i="12766"/>
  <c r="H864" i="12766" s="1"/>
  <c r="G866" i="12766"/>
  <c r="G810" i="12766" s="1"/>
  <c r="G782" i="12766" s="1"/>
  <c r="H904" i="12766"/>
  <c r="D906" i="12766"/>
  <c r="D972" i="12766"/>
  <c r="H981" i="12766"/>
  <c r="H982" i="12766"/>
  <c r="H984" i="12766"/>
  <c r="H985" i="12766"/>
  <c r="H988" i="12766"/>
  <c r="H989" i="12766"/>
  <c r="H990" i="12766"/>
  <c r="H992" i="12766"/>
  <c r="H993" i="12766"/>
  <c r="D996" i="12766"/>
  <c r="J99" i="12764"/>
  <c r="J102" i="12764" s="1"/>
  <c r="G25" i="12881"/>
  <c r="G25" i="12772"/>
  <c r="M9" i="12891"/>
  <c r="M9" i="12892"/>
  <c r="G84" i="12870"/>
  <c r="P52" i="12861"/>
  <c r="R52" i="12861" s="1"/>
  <c r="T52" i="12861" s="1"/>
  <c r="P51" i="12861"/>
  <c r="B123" i="12822"/>
  <c r="O64" i="12822"/>
  <c r="P64" i="12822" s="1"/>
  <c r="G17" i="12791"/>
  <c r="G25" i="12791"/>
  <c r="G28" i="12791"/>
  <c r="G27" i="12791"/>
  <c r="G23" i="12791"/>
  <c r="G20" i="12881"/>
  <c r="G28" i="12881"/>
  <c r="G21" i="12881"/>
  <c r="G28" i="12772"/>
  <c r="G19" i="12772"/>
  <c r="G21" i="12772"/>
  <c r="I28" i="12771"/>
  <c r="G28" i="12770"/>
  <c r="G39" i="12770"/>
  <c r="G15" i="12770"/>
  <c r="G32" i="12769"/>
  <c r="G30" i="12769"/>
  <c r="G14" i="12769"/>
  <c r="G22" i="12769"/>
  <c r="G16" i="12769"/>
  <c r="G19" i="12769"/>
  <c r="G27" i="12769"/>
  <c r="I31" i="12771"/>
  <c r="I32" i="12771"/>
  <c r="I29" i="12771"/>
  <c r="D19" i="12833"/>
  <c r="R19" i="12833" s="1"/>
  <c r="D32" i="12833"/>
  <c r="D10" i="12833"/>
  <c r="D20" i="12833"/>
  <c r="R20" i="12833" s="1"/>
  <c r="D33" i="12833"/>
  <c r="R33" i="12833" s="1"/>
  <c r="D12" i="12833"/>
  <c r="R12" i="12833" s="1"/>
  <c r="D23" i="12833"/>
  <c r="R23" i="12833" s="1"/>
  <c r="D11" i="12833"/>
  <c r="R11" i="12833" s="1"/>
  <c r="D22" i="12833"/>
  <c r="D14" i="12833"/>
  <c r="R14" i="12833" s="1"/>
  <c r="D25" i="12833"/>
  <c r="R25" i="12833" s="1"/>
  <c r="D15" i="12833"/>
  <c r="R15" i="12833" s="1"/>
  <c r="D27" i="12833"/>
  <c r="R27" i="12833" s="1"/>
  <c r="D16" i="12833"/>
  <c r="R16" i="12833" s="1"/>
  <c r="D28" i="12833"/>
  <c r="D17" i="12833"/>
  <c r="R17" i="12833" s="1"/>
  <c r="D29" i="12833"/>
  <c r="R29" i="12833" s="1"/>
  <c r="D26" i="12833"/>
  <c r="D31" i="12833"/>
  <c r="R31" i="12833" s="1"/>
  <c r="D21" i="12833"/>
  <c r="R21" i="12833" s="1"/>
  <c r="M9" i="12866"/>
  <c r="D11" i="12866" s="1"/>
  <c r="R11" i="12866" s="1"/>
  <c r="C55" i="12822"/>
  <c r="P80" i="12764"/>
  <c r="V81" i="12764"/>
  <c r="L79" i="12764"/>
  <c r="V95" i="12764"/>
  <c r="E78" i="12763"/>
  <c r="G87" i="12764"/>
  <c r="E81" i="12764"/>
  <c r="J87" i="12764"/>
  <c r="J90" i="12764" s="1"/>
  <c r="F1291" i="12843"/>
  <c r="E80" i="12764"/>
  <c r="C482" i="12843"/>
  <c r="G81" i="12764"/>
  <c r="I49" i="12763"/>
  <c r="C10" i="12822"/>
  <c r="Q300" i="12843"/>
  <c r="C110" i="12764"/>
  <c r="C21" i="12843"/>
  <c r="M174" i="12843"/>
  <c r="M43" i="12843"/>
  <c r="C479" i="12843"/>
  <c r="C483" i="12843" s="1"/>
  <c r="H80" i="12764"/>
  <c r="H81" i="12764"/>
  <c r="F60" i="12843"/>
  <c r="I66" i="12763"/>
  <c r="G48" i="12763"/>
  <c r="G93" i="12763" s="1"/>
  <c r="K93" i="12763" s="1"/>
  <c r="G80" i="12764"/>
  <c r="K36" i="12763"/>
  <c r="I74" i="12811" s="1"/>
  <c r="M853" i="12843"/>
  <c r="C1217" i="12843"/>
  <c r="C980" i="12843"/>
  <c r="E49" i="12763"/>
  <c r="C478" i="12843"/>
  <c r="F1101" i="12843"/>
  <c r="Q1125" i="12843"/>
  <c r="F1122" i="12843"/>
  <c r="M1122" i="12843"/>
  <c r="Q1122" i="12843"/>
  <c r="F1125" i="12843"/>
  <c r="M1104" i="12843"/>
  <c r="I610" i="12843"/>
  <c r="M495" i="12843"/>
  <c r="U488" i="12843"/>
  <c r="U376" i="12843"/>
  <c r="M385" i="12843"/>
  <c r="M381" i="12843"/>
  <c r="M520" i="12843"/>
  <c r="F376" i="12843"/>
  <c r="M448" i="12843"/>
  <c r="F368" i="12843"/>
  <c r="M384" i="12843"/>
  <c r="I426" i="12843"/>
  <c r="I391" i="12843" s="1"/>
  <c r="F495" i="12843"/>
  <c r="U381" i="12843"/>
  <c r="U385" i="12843"/>
  <c r="M569" i="12843"/>
  <c r="S606" i="12843"/>
  <c r="M488" i="12843"/>
  <c r="U489" i="12843"/>
  <c r="I567" i="12843"/>
  <c r="I534" i="12843"/>
  <c r="M414" i="12843"/>
  <c r="M379" i="12843" s="1"/>
  <c r="M461" i="12843"/>
  <c r="F481" i="12843"/>
  <c r="Q489" i="12843"/>
  <c r="M555" i="12843"/>
  <c r="I414" i="12843"/>
  <c r="Q414" i="12843"/>
  <c r="Q534" i="12843"/>
  <c r="M496" i="12843"/>
  <c r="F369" i="12843"/>
  <c r="M490" i="12843"/>
  <c r="Q494" i="12843"/>
  <c r="U496" i="12843"/>
  <c r="I591" i="12843"/>
  <c r="U448" i="12843"/>
  <c r="U393" i="12843"/>
  <c r="I462" i="12843"/>
  <c r="I569" i="12843"/>
  <c r="U555" i="12843"/>
  <c r="Q428" i="12843"/>
  <c r="Q62" i="12843"/>
  <c r="Z93" i="12843"/>
  <c r="G173" i="12843"/>
  <c r="I173" i="12843" s="1"/>
  <c r="G158" i="12843"/>
  <c r="G112" i="12843"/>
  <c r="I112" i="12843" s="1"/>
  <c r="G128" i="12843"/>
  <c r="I128" i="12843" s="1"/>
  <c r="G143" i="12843"/>
  <c r="I143" i="12843" s="1"/>
  <c r="G94" i="12843"/>
  <c r="Z94" i="12843" s="1"/>
  <c r="Q444" i="12843"/>
  <c r="O456" i="12843"/>
  <c r="Q456" i="12843" s="1"/>
  <c r="Q386" i="12843" s="1"/>
  <c r="O458" i="12843"/>
  <c r="Q458" i="12843" s="1"/>
  <c r="Q446" i="12843"/>
  <c r="D557" i="12843"/>
  <c r="F557" i="12843" s="1"/>
  <c r="F487" i="12843" s="1"/>
  <c r="F543" i="12843"/>
  <c r="O557" i="12843"/>
  <c r="Q557" i="12843" s="1"/>
  <c r="Q487" i="12843" s="1"/>
  <c r="D594" i="12843"/>
  <c r="F594" i="12843" s="1"/>
  <c r="F578" i="12843"/>
  <c r="G127" i="12843"/>
  <c r="I354" i="12843"/>
  <c r="Q42" i="12843"/>
  <c r="Q60" i="12843"/>
  <c r="U79" i="12843"/>
  <c r="G142" i="12843"/>
  <c r="D319" i="12843"/>
  <c r="D353" i="12843"/>
  <c r="F353" i="12843" s="1"/>
  <c r="D249" i="12843"/>
  <c r="K251" i="12843"/>
  <c r="D279" i="12843"/>
  <c r="F279" i="12843" s="1"/>
  <c r="D282" i="12843"/>
  <c r="F282" i="12843" s="1"/>
  <c r="D312" i="12843"/>
  <c r="F312" i="12843" s="1"/>
  <c r="D314" i="12843"/>
  <c r="D316" i="12843"/>
  <c r="D318" i="12843"/>
  <c r="F318" i="12843" s="1"/>
  <c r="G320" i="12843"/>
  <c r="F372" i="12843"/>
  <c r="D383" i="12843"/>
  <c r="F383" i="12843" s="1"/>
  <c r="D386" i="12843"/>
  <c r="F386" i="12843" s="1"/>
  <c r="D418" i="12843"/>
  <c r="F418" i="12843" s="1"/>
  <c r="D423" i="12843"/>
  <c r="F423" i="12843" s="1"/>
  <c r="G425" i="12843"/>
  <c r="I425" i="12843" s="1"/>
  <c r="M426" i="12843"/>
  <c r="Q427" i="12843"/>
  <c r="S452" i="12843"/>
  <c r="U452" i="12843" s="1"/>
  <c r="U382" i="12843" s="1"/>
  <c r="D458" i="12843"/>
  <c r="F458" i="12843" s="1"/>
  <c r="G460" i="12843"/>
  <c r="I460" i="12843" s="1"/>
  <c r="I463" i="12843"/>
  <c r="G496" i="12843"/>
  <c r="D545" i="12843"/>
  <c r="D524" i="12843"/>
  <c r="F524" i="12843" s="1"/>
  <c r="Q496" i="12843"/>
  <c r="K557" i="12843"/>
  <c r="M557" i="12843" s="1"/>
  <c r="M487" i="12843" s="1"/>
  <c r="M543" i="12843"/>
  <c r="M570" i="12843" s="1"/>
  <c r="Q41" i="12843"/>
  <c r="G111" i="12843"/>
  <c r="O130" i="12843"/>
  <c r="U171" i="12843"/>
  <c r="G495" i="12843"/>
  <c r="G424" i="12843"/>
  <c r="I424" i="12843" s="1"/>
  <c r="G389" i="12843"/>
  <c r="G530" i="12843"/>
  <c r="I530" i="12843" s="1"/>
  <c r="G459" i="12843"/>
  <c r="I459" i="12843" s="1"/>
  <c r="U321" i="12843"/>
  <c r="D350" i="12843"/>
  <c r="F350" i="12843" s="1"/>
  <c r="U355" i="12843"/>
  <c r="D387" i="12843"/>
  <c r="F387" i="12843" s="1"/>
  <c r="K417" i="12843"/>
  <c r="M417" i="12843" s="1"/>
  <c r="M403" i="12843"/>
  <c r="M368" i="12843" s="1"/>
  <c r="D416" i="12843"/>
  <c r="F416" i="12843" s="1"/>
  <c r="U368" i="12843"/>
  <c r="K453" i="12843"/>
  <c r="M453" i="12843" s="1"/>
  <c r="D456" i="12843"/>
  <c r="F456" i="12843" s="1"/>
  <c r="U388" i="12843"/>
  <c r="M463" i="12843"/>
  <c r="D552" i="12843"/>
  <c r="D564" i="12843" s="1"/>
  <c r="F564" i="12843" s="1"/>
  <c r="M390" i="12843"/>
  <c r="Q488" i="12843"/>
  <c r="S44" i="12843"/>
  <c r="Z92" i="12843"/>
  <c r="S62" i="12843"/>
  <c r="U158" i="12843"/>
  <c r="D250" i="12843"/>
  <c r="U266" i="12843"/>
  <c r="D281" i="12843"/>
  <c r="F281" i="12843" s="1"/>
  <c r="D284" i="12843"/>
  <c r="F284" i="12843" s="1"/>
  <c r="U313" i="12843"/>
  <c r="U315" i="12843"/>
  <c r="M317" i="12843"/>
  <c r="D381" i="12843"/>
  <c r="F381" i="12843" s="1"/>
  <c r="D384" i="12843"/>
  <c r="F384" i="12843" s="1"/>
  <c r="D419" i="12843"/>
  <c r="F419" i="12843" s="1"/>
  <c r="Q385" i="12843"/>
  <c r="O457" i="12843"/>
  <c r="Q457" i="12843" s="1"/>
  <c r="Q445" i="12843"/>
  <c r="D451" i="12843"/>
  <c r="F451" i="12843" s="1"/>
  <c r="S453" i="12843"/>
  <c r="U453" i="12843" s="1"/>
  <c r="K456" i="12843"/>
  <c r="M456" i="12843" s="1"/>
  <c r="M386" i="12843" s="1"/>
  <c r="Q438" i="12843"/>
  <c r="O452" i="12843"/>
  <c r="Q452" i="12843" s="1"/>
  <c r="U40" i="12843"/>
  <c r="D277" i="12843"/>
  <c r="F277" i="12843" s="1"/>
  <c r="U353" i="12843"/>
  <c r="D422" i="12843"/>
  <c r="F422" i="12843" s="1"/>
  <c r="D454" i="12843"/>
  <c r="F454" i="12843" s="1"/>
  <c r="Q463" i="12843"/>
  <c r="D549" i="12843"/>
  <c r="D561" i="12843" s="1"/>
  <c r="F561" i="12843" s="1"/>
  <c r="D526" i="12843"/>
  <c r="F526" i="12843" s="1"/>
  <c r="U492" i="12843"/>
  <c r="S682" i="12843"/>
  <c r="S669" i="12843"/>
  <c r="S683" i="12843" s="1"/>
  <c r="S825" i="12843"/>
  <c r="U825" i="12843" s="1"/>
  <c r="S812" i="12843"/>
  <c r="S833" i="12843" s="1"/>
  <c r="U833" i="12843" s="1"/>
  <c r="Q37" i="12843"/>
  <c r="Q74" i="12843"/>
  <c r="U307" i="12843"/>
  <c r="D385" i="12843"/>
  <c r="F385" i="12843" s="1"/>
  <c r="Q381" i="12843"/>
  <c r="O453" i="12843"/>
  <c r="Q453" i="12843" s="1"/>
  <c r="Q383" i="12843" s="1"/>
  <c r="Q439" i="12843"/>
  <c r="Q369" i="12843" s="1"/>
  <c r="D457" i="12843"/>
  <c r="F457" i="12843" s="1"/>
  <c r="U462" i="12843"/>
  <c r="U491" i="12843"/>
  <c r="M568" i="12843"/>
  <c r="I568" i="12843"/>
  <c r="D596" i="12843"/>
  <c r="F596" i="12843" s="1"/>
  <c r="F580" i="12843"/>
  <c r="D865" i="12843"/>
  <c r="D887" i="12843" s="1"/>
  <c r="F887" i="12843" s="1"/>
  <c r="D810" i="12843"/>
  <c r="D831" i="12843" s="1"/>
  <c r="F831" i="12843" s="1"/>
  <c r="D775" i="12843"/>
  <c r="Q759" i="12843"/>
  <c r="F125" i="12843"/>
  <c r="G321" i="12843"/>
  <c r="I321" i="12843" s="1"/>
  <c r="G566" i="12843"/>
  <c r="I566" i="12843" s="1"/>
  <c r="G355" i="12843"/>
  <c r="G531" i="12843"/>
  <c r="I531" i="12843" s="1"/>
  <c r="G390" i="12843"/>
  <c r="Q347" i="12843"/>
  <c r="M404" i="12843"/>
  <c r="M369" i="12843" s="1"/>
  <c r="K418" i="12843"/>
  <c r="M418" i="12843" s="1"/>
  <c r="F529" i="12843"/>
  <c r="F527" i="12843"/>
  <c r="F492" i="12843" s="1"/>
  <c r="Q491" i="12843"/>
  <c r="G565" i="12843"/>
  <c r="I565" i="12843" s="1"/>
  <c r="D595" i="12843"/>
  <c r="F595" i="12843" s="1"/>
  <c r="F579" i="12843"/>
  <c r="O913" i="12843"/>
  <c r="Q1000" i="12843"/>
  <c r="Q1104" i="12843" s="1"/>
  <c r="I449" i="12843"/>
  <c r="Q508" i="12843"/>
  <c r="Q535" i="12843" s="1"/>
  <c r="Q500" i="12843" s="1"/>
  <c r="Q517" i="12843"/>
  <c r="I533" i="12843"/>
  <c r="Q552" i="12843"/>
  <c r="S557" i="12843"/>
  <c r="U557" i="12843" s="1"/>
  <c r="U487" i="12843" s="1"/>
  <c r="D606" i="12843"/>
  <c r="F606" i="12843" s="1"/>
  <c r="Q680" i="12843"/>
  <c r="U718" i="12843"/>
  <c r="S824" i="12843"/>
  <c r="U824" i="12843" s="1"/>
  <c r="U799" i="12843"/>
  <c r="Q859" i="12843"/>
  <c r="O868" i="12843"/>
  <c r="O890" i="12843" s="1"/>
  <c r="Q890" i="12843" s="1"/>
  <c r="U898" i="12843"/>
  <c r="U1122" i="12843"/>
  <c r="G24" i="12772"/>
  <c r="M301" i="12843"/>
  <c r="I320" i="12843"/>
  <c r="Q408" i="12843"/>
  <c r="I532" i="12843"/>
  <c r="U724" i="12843"/>
  <c r="M806" i="12843"/>
  <c r="K813" i="12843"/>
  <c r="K834" i="12843" s="1"/>
  <c r="M834" i="12843" s="1"/>
  <c r="K827" i="12843"/>
  <c r="U1000" i="12843"/>
  <c r="U1104" i="12843" s="1"/>
  <c r="S913" i="12843"/>
  <c r="G22" i="12770"/>
  <c r="I24" i="12771"/>
  <c r="I20" i="12771"/>
  <c r="I18" i="12771"/>
  <c r="I19" i="12771"/>
  <c r="U668" i="12843"/>
  <c r="U716" i="12843"/>
  <c r="M997" i="12843"/>
  <c r="M1101" i="12843" s="1"/>
  <c r="K910" i="12843"/>
  <c r="G27" i="12772"/>
  <c r="G29" i="12772"/>
  <c r="Q402" i="12843"/>
  <c r="Q429" i="12843" s="1"/>
  <c r="U414" i="12843"/>
  <c r="U545" i="12843"/>
  <c r="U550" i="12843"/>
  <c r="M567" i="12843"/>
  <c r="O606" i="12843"/>
  <c r="U663" i="12843"/>
  <c r="S813" i="12843"/>
  <c r="S834" i="12843" s="1"/>
  <c r="U834" i="12843" s="1"/>
  <c r="S827" i="12843"/>
  <c r="Q818" i="12843"/>
  <c r="K921" i="12843"/>
  <c r="K922" i="12843"/>
  <c r="I938" i="12843"/>
  <c r="X959" i="12843"/>
  <c r="Q997" i="12843"/>
  <c r="Q1101" i="12843" s="1"/>
  <c r="O910" i="12843"/>
  <c r="I25" i="12771"/>
  <c r="U509" i="12843"/>
  <c r="I485" i="12843"/>
  <c r="U534" i="12843"/>
  <c r="U673" i="12843"/>
  <c r="G688" i="12843"/>
  <c r="O881" i="12843"/>
  <c r="Q881" i="12843" s="1"/>
  <c r="Q272" i="12843"/>
  <c r="Q334" i="12843"/>
  <c r="F375" i="12843"/>
  <c r="U666" i="12843"/>
  <c r="M1125" i="12843"/>
  <c r="M1221" i="12843"/>
  <c r="G29" i="12881"/>
  <c r="Q863" i="12843"/>
  <c r="U996" i="12843"/>
  <c r="U1008" i="12843" s="1"/>
  <c r="G30" i="12770"/>
  <c r="G40" i="12770"/>
  <c r="G15" i="12791"/>
  <c r="G24" i="12791"/>
  <c r="G29" i="12791"/>
  <c r="U682" i="12843"/>
  <c r="U704" i="12843"/>
  <c r="Q798" i="12843"/>
  <c r="Q806" i="12843"/>
  <c r="Q809" i="12843"/>
  <c r="D813" i="12843"/>
  <c r="D834" i="12843" s="1"/>
  <c r="F834" i="12843" s="1"/>
  <c r="F778" i="12843" s="1"/>
  <c r="U841" i="12843"/>
  <c r="Q854" i="12843"/>
  <c r="K883" i="12843"/>
  <c r="M883" i="12843" s="1"/>
  <c r="F912" i="12843"/>
  <c r="V913" i="12843" s="1"/>
  <c r="F914" i="12843"/>
  <c r="V914" i="12843" s="1"/>
  <c r="U941" i="12843"/>
  <c r="U1083" i="12843"/>
  <c r="U1091" i="12843"/>
  <c r="G18" i="12769"/>
  <c r="G20" i="12769"/>
  <c r="G24" i="12770"/>
  <c r="G32" i="12770"/>
  <c r="I27" i="12771"/>
  <c r="I33" i="12771"/>
  <c r="G15" i="12881"/>
  <c r="G17" i="12881"/>
  <c r="G27" i="12881"/>
  <c r="G19" i="12791"/>
  <c r="U700" i="12843"/>
  <c r="U711" i="12843"/>
  <c r="D809" i="12843"/>
  <c r="D830" i="12843" s="1"/>
  <c r="F830" i="12843" s="1"/>
  <c r="Q862" i="12843"/>
  <c r="F921" i="12843"/>
  <c r="V921" i="12843" s="1"/>
  <c r="U1001" i="12843"/>
  <c r="U1016" i="12843"/>
  <c r="U1028" i="12843" s="1"/>
  <c r="R32" i="12833"/>
  <c r="R10" i="12833"/>
  <c r="R28" i="12833"/>
  <c r="G15" i="12769"/>
  <c r="G24" i="12769"/>
  <c r="G31" i="12769"/>
  <c r="G34" i="12770"/>
  <c r="G23" i="12881"/>
  <c r="G16" i="12791"/>
  <c r="G28" i="12769"/>
  <c r="G35" i="12770"/>
  <c r="G20" i="12791"/>
  <c r="U681" i="12843"/>
  <c r="U703" i="12843"/>
  <c r="M781" i="12843"/>
  <c r="Q804" i="12843"/>
  <c r="Q808" i="12843"/>
  <c r="U840" i="12843"/>
  <c r="Q864" i="12843"/>
  <c r="I14" i="12769"/>
  <c r="G18" i="12770"/>
  <c r="G27" i="12770"/>
  <c r="G23" i="12772"/>
  <c r="G19" i="12881"/>
  <c r="G24" i="12881"/>
  <c r="Q861" i="12843"/>
  <c r="F909" i="12843"/>
  <c r="V911" i="12843" s="1"/>
  <c r="O923" i="12843"/>
  <c r="G23" i="12769"/>
  <c r="G26" i="12769"/>
  <c r="G23" i="12770"/>
  <c r="G38" i="12770"/>
  <c r="G16" i="12881"/>
  <c r="G21" i="12791"/>
  <c r="U781" i="12843"/>
  <c r="U782" i="12843"/>
  <c r="Q781" i="12843"/>
  <c r="F923" i="12843"/>
  <c r="V923" i="12843" s="1"/>
  <c r="I116" i="12862"/>
  <c r="I123" i="12862" s="1"/>
  <c r="C77" i="12764"/>
  <c r="H30" i="12783"/>
  <c r="R26" i="12833"/>
  <c r="F1328" i="12843"/>
  <c r="U1101" i="12843"/>
  <c r="F1104" i="12843"/>
  <c r="O921" i="12843"/>
  <c r="F958" i="12843"/>
  <c r="F937" i="12843" s="1"/>
  <c r="S921" i="12843"/>
  <c r="F955" i="12843"/>
  <c r="F934" i="12843" s="1"/>
  <c r="F777" i="12843"/>
  <c r="Q813" i="12843"/>
  <c r="Q822" i="12843"/>
  <c r="Q782" i="12843"/>
  <c r="F773" i="12843"/>
  <c r="F768" i="12843"/>
  <c r="F769" i="12843"/>
  <c r="F782" i="12843"/>
  <c r="F764" i="12843"/>
  <c r="F781" i="12843"/>
  <c r="F767" i="12843"/>
  <c r="F774" i="12843"/>
  <c r="F783" i="12843"/>
  <c r="Q836" i="12843"/>
  <c r="I898" i="12843"/>
  <c r="I786" i="12843" s="1"/>
  <c r="M898" i="12843"/>
  <c r="Q827" i="12843"/>
  <c r="Q812" i="12843"/>
  <c r="Q898" i="12843"/>
  <c r="U679" i="12843"/>
  <c r="Q684" i="12843"/>
  <c r="U720" i="12843"/>
  <c r="U678" i="12843"/>
  <c r="U686" i="12843"/>
  <c r="U707" i="12843"/>
  <c r="U722" i="12843"/>
  <c r="F637" i="12843"/>
  <c r="U683" i="12843"/>
  <c r="U685" i="12843"/>
  <c r="U721" i="12843"/>
  <c r="F490" i="12843"/>
  <c r="M491" i="12843"/>
  <c r="F488" i="12843"/>
  <c r="M489" i="12843"/>
  <c r="Q318" i="12843"/>
  <c r="U349" i="12843"/>
  <c r="I427" i="12843"/>
  <c r="Q448" i="12843"/>
  <c r="Q568" i="12843"/>
  <c r="I428" i="12843"/>
  <c r="Q461" i="12843"/>
  <c r="Q520" i="12843"/>
  <c r="Q485" i="12843" s="1"/>
  <c r="Q532" i="12843"/>
  <c r="M534" i="12843"/>
  <c r="U567" i="12843"/>
  <c r="Q569" i="12843"/>
  <c r="U312" i="12843"/>
  <c r="U243" i="12843" s="1"/>
  <c r="Q351" i="12843"/>
  <c r="M427" i="12843"/>
  <c r="Q462" i="12843"/>
  <c r="Q533" i="12843"/>
  <c r="U568" i="12843"/>
  <c r="U348" i="12843"/>
  <c r="M428" i="12843"/>
  <c r="U461" i="12843"/>
  <c r="U391" i="12843" s="1"/>
  <c r="U520" i="12843"/>
  <c r="U532" i="12843"/>
  <c r="F549" i="12843"/>
  <c r="D563" i="12843"/>
  <c r="F563" i="12843" s="1"/>
  <c r="F493" i="12843" s="1"/>
  <c r="U569" i="12843"/>
  <c r="U533" i="12843"/>
  <c r="U319" i="12843"/>
  <c r="Q350" i="12843"/>
  <c r="Q314" i="12843"/>
  <c r="Q174" i="12843"/>
  <c r="M1201" i="12843"/>
  <c r="M1207" i="12843" s="1"/>
  <c r="G1202" i="12843"/>
  <c r="M56" i="12843"/>
  <c r="C185" i="12843"/>
  <c r="F827" i="12843"/>
  <c r="F771" i="12843" s="1"/>
  <c r="C1277" i="12843"/>
  <c r="F53" i="12811" s="1"/>
  <c r="H41" i="12783"/>
  <c r="C373" i="12843"/>
  <c r="F373" i="12843" s="1"/>
  <c r="F758" i="12843"/>
  <c r="I840" i="12843"/>
  <c r="I784" i="12843" s="1"/>
  <c r="X784" i="12843" s="1"/>
  <c r="J66" i="12764"/>
  <c r="J67" i="12764" s="1"/>
  <c r="Q339" i="12843"/>
  <c r="C37" i="12822"/>
  <c r="C748" i="12843"/>
  <c r="C26" i="12877" s="1"/>
  <c r="C766" i="12843"/>
  <c r="C45" i="12877" s="1"/>
  <c r="C22" i="12843"/>
  <c r="M73" i="12843"/>
  <c r="C130" i="12843"/>
  <c r="I130" i="12843" s="1"/>
  <c r="Q704" i="12843"/>
  <c r="C780" i="12843"/>
  <c r="C59" i="12877" s="1"/>
  <c r="F865" i="12843"/>
  <c r="C1207" i="12843"/>
  <c r="C1205" i="12843" s="1"/>
  <c r="I1205" i="12843" s="1"/>
  <c r="J79" i="12764"/>
  <c r="C67" i="12764"/>
  <c r="C1219" i="12843"/>
  <c r="F42" i="12843"/>
  <c r="F43" i="12843"/>
  <c r="F56" i="12843"/>
  <c r="C771" i="12843"/>
  <c r="C50" i="12877" s="1"/>
  <c r="C743" i="12843"/>
  <c r="C21" i="12877" s="1"/>
  <c r="M807" i="12843"/>
  <c r="I1168" i="12843"/>
  <c r="P81" i="12764"/>
  <c r="C784" i="12843"/>
  <c r="C63" i="12877" s="1"/>
  <c r="I63" i="12877" s="1"/>
  <c r="Q840" i="12843"/>
  <c r="I41" i="12843"/>
  <c r="F55" i="12843"/>
  <c r="C744" i="12843"/>
  <c r="C22" i="12877" s="1"/>
  <c r="I23" i="12769"/>
  <c r="I15" i="12769"/>
  <c r="I18" i="12769"/>
  <c r="I20" i="12769"/>
  <c r="I22" i="12769"/>
  <c r="I1261" i="12843"/>
  <c r="H116" i="12862"/>
  <c r="H120" i="12862" s="1"/>
  <c r="D116" i="12862"/>
  <c r="D120" i="12862" s="1"/>
  <c r="C29" i="12886"/>
  <c r="Q700" i="12843"/>
  <c r="C626" i="12843"/>
  <c r="C729" i="12843"/>
  <c r="U1065" i="12843"/>
  <c r="Q668" i="12843"/>
  <c r="C1028" i="12843"/>
  <c r="C1092" i="12843"/>
  <c r="C1154" i="12843"/>
  <c r="G19" i="12770"/>
  <c r="G16" i="12770"/>
  <c r="G20" i="12770"/>
  <c r="G26" i="12770"/>
  <c r="G31" i="12770"/>
  <c r="G36" i="12770"/>
  <c r="G14" i="12770"/>
  <c r="O16" i="12866"/>
  <c r="R22" i="12833"/>
  <c r="C958" i="12843"/>
  <c r="C937" i="12843" s="1"/>
  <c r="Q1016" i="12843"/>
  <c r="Q1028" i="12843" s="1"/>
  <c r="C1121" i="12843"/>
  <c r="G79" i="12764"/>
  <c r="S100" i="12764"/>
  <c r="M157" i="12843"/>
  <c r="C177" i="12843"/>
  <c r="Q340" i="12843"/>
  <c r="Q353" i="12843"/>
  <c r="F710" i="12843"/>
  <c r="V87" i="12764"/>
  <c r="V90" i="12764" s="1"/>
  <c r="Q352" i="12843"/>
  <c r="F663" i="12843"/>
  <c r="F668" i="12843"/>
  <c r="C1103" i="12843"/>
  <c r="L99" i="12822"/>
  <c r="F169" i="12843"/>
  <c r="G67" i="12764"/>
  <c r="G99" i="12764"/>
  <c r="G102" i="12764" s="1"/>
  <c r="K99" i="12763"/>
  <c r="U966" i="12843"/>
  <c r="U945" i="12843" s="1"/>
  <c r="M61" i="12843"/>
  <c r="F124" i="12843"/>
  <c r="C230" i="12843"/>
  <c r="F408" i="12843"/>
  <c r="C631" i="12843"/>
  <c r="U798" i="12843"/>
  <c r="F806" i="12843"/>
  <c r="F807" i="12843"/>
  <c r="Q996" i="12843"/>
  <c r="Q1008" i="12843" s="1"/>
  <c r="C1126" i="12843"/>
  <c r="I1247" i="12843"/>
  <c r="E87" i="12764"/>
  <c r="E90" i="12764" s="1"/>
  <c r="M861" i="12843"/>
  <c r="F82" i="12811"/>
  <c r="E82" i="12811" s="1"/>
  <c r="H29" i="12889"/>
  <c r="J77" i="12764"/>
  <c r="E72" i="12763"/>
  <c r="L65" i="12822"/>
  <c r="I54" i="12843"/>
  <c r="F510" i="12843"/>
  <c r="C637" i="12843"/>
  <c r="F799" i="12843"/>
  <c r="F1016" i="12843"/>
  <c r="F1315" i="12843"/>
  <c r="F130" i="12811"/>
  <c r="E130" i="12811" s="1"/>
  <c r="H40" i="12889"/>
  <c r="U29" i="12764"/>
  <c r="U88" i="12764" s="1"/>
  <c r="AC88" i="12764" s="1"/>
  <c r="F129" i="12811"/>
  <c r="E129" i="12811" s="1"/>
  <c r="H37" i="12889"/>
  <c r="I37" i="12843"/>
  <c r="F170" i="12843"/>
  <c r="C475" i="12843"/>
  <c r="C187" i="12843" s="1"/>
  <c r="C480" i="12843"/>
  <c r="C484" i="12843" s="1"/>
  <c r="F679" i="12843"/>
  <c r="F639" i="12843" s="1"/>
  <c r="C739" i="12843"/>
  <c r="C17" i="12877" s="1"/>
  <c r="C750" i="12843"/>
  <c r="C28" i="12877" s="1"/>
  <c r="C800" i="12843"/>
  <c r="F104" i="12811" s="1"/>
  <c r="M854" i="12843"/>
  <c r="C1100" i="12843"/>
  <c r="F126" i="12811"/>
  <c r="E126" i="12811" s="1"/>
  <c r="H38" i="12889"/>
  <c r="F1300" i="12843"/>
  <c r="C90" i="12764"/>
  <c r="F61" i="12843"/>
  <c r="Q703" i="12843"/>
  <c r="C737" i="12843"/>
  <c r="C15" i="12877" s="1"/>
  <c r="C749" i="12843"/>
  <c r="C27" i="12877" s="1"/>
  <c r="U806" i="12843"/>
  <c r="U807" i="12843"/>
  <c r="F841" i="12843"/>
  <c r="F785" i="12843" s="1"/>
  <c r="V785" i="12843" s="1"/>
  <c r="F996" i="12843"/>
  <c r="J80" i="12764"/>
  <c r="P99" i="12764"/>
  <c r="P102" i="12764" s="1"/>
  <c r="V66" i="12764"/>
  <c r="V67" i="12764" s="1"/>
  <c r="G8" i="12763"/>
  <c r="G70" i="12763" s="1"/>
  <c r="J70" i="12763" s="1"/>
  <c r="L70" i="12763" s="1"/>
  <c r="I80" i="12763"/>
  <c r="C245" i="12843"/>
  <c r="C208" i="12843" s="1"/>
  <c r="I59" i="12843"/>
  <c r="C132" i="12843"/>
  <c r="Q266" i="12843"/>
  <c r="F320" i="12843"/>
  <c r="C643" i="12843"/>
  <c r="Q679" i="12843"/>
  <c r="C746" i="12843"/>
  <c r="C24" i="12877" s="1"/>
  <c r="M862" i="12843"/>
  <c r="C955" i="12843"/>
  <c r="C934" i="12843" s="1"/>
  <c r="C986" i="12843"/>
  <c r="F986" i="12843" s="1"/>
  <c r="J34" i="12763"/>
  <c r="L34" i="12763" s="1"/>
  <c r="B24" i="12783"/>
  <c r="B25" i="12783" s="1"/>
  <c r="I1262" i="12843"/>
  <c r="I1248" i="12843"/>
  <c r="I77" i="12843"/>
  <c r="I72" i="12843"/>
  <c r="G116" i="12862"/>
  <c r="G120" i="12862" s="1"/>
  <c r="L11" i="12822"/>
  <c r="D108" i="12822" s="1"/>
  <c r="C249" i="12843"/>
  <c r="C627" i="12843"/>
  <c r="C638" i="12843"/>
  <c r="C639" i="12843"/>
  <c r="F673" i="12843"/>
  <c r="F687" i="12843"/>
  <c r="F647" i="12843" s="1"/>
  <c r="V647" i="12843" s="1"/>
  <c r="Q710" i="12843"/>
  <c r="Q722" i="12843"/>
  <c r="C974" i="12843"/>
  <c r="F974" i="12843" s="1"/>
  <c r="Q966" i="12843"/>
  <c r="Q945" i="12843" s="1"/>
  <c r="C1111" i="12843"/>
  <c r="J110" i="12764"/>
  <c r="L47" i="12822"/>
  <c r="D57" i="12822" s="1"/>
  <c r="C175" i="12843"/>
  <c r="Q175" i="12843" s="1"/>
  <c r="Q307" i="12843"/>
  <c r="Q316" i="12843"/>
  <c r="V99" i="12764"/>
  <c r="V102" i="12764" s="1"/>
  <c r="V43" i="12764"/>
  <c r="N37" i="12764"/>
  <c r="R37" i="12764" s="1"/>
  <c r="T37" i="12764" s="1"/>
  <c r="H102" i="12764"/>
  <c r="B74" i="12822"/>
  <c r="D74" i="12822" s="1"/>
  <c r="F349" i="12843"/>
  <c r="P87" i="12764"/>
  <c r="P90" i="12764" s="1"/>
  <c r="P43" i="12764"/>
  <c r="Q673" i="12843"/>
  <c r="F680" i="12843"/>
  <c r="F683" i="12843"/>
  <c r="M687" i="12843"/>
  <c r="Q716" i="12843"/>
  <c r="F1088" i="12843"/>
  <c r="P30" i="12764"/>
  <c r="H110" i="12764"/>
  <c r="L29" i="12822"/>
  <c r="D29" i="12822" s="1"/>
  <c r="Q158" i="12843"/>
  <c r="Q1001" i="12843"/>
  <c r="Q312" i="12843"/>
  <c r="Q243" i="12843" s="1"/>
  <c r="F340" i="12843"/>
  <c r="Q348" i="12843"/>
  <c r="C979" i="12843"/>
  <c r="F979" i="12843" s="1"/>
  <c r="Q1080" i="12843"/>
  <c r="Q1092" i="12843" s="1"/>
  <c r="E99" i="12764"/>
  <c r="E102" i="12764" s="1"/>
  <c r="C109" i="12822"/>
  <c r="F1001" i="12843"/>
  <c r="F339" i="12843"/>
  <c r="C621" i="12843"/>
  <c r="F704" i="12843"/>
  <c r="H87" i="12764"/>
  <c r="H90" i="12764" s="1"/>
  <c r="H43" i="12764"/>
  <c r="I86" i="12763"/>
  <c r="F1207" i="12843"/>
  <c r="AB84" i="12764"/>
  <c r="U42" i="12843"/>
  <c r="Q72" i="12843"/>
  <c r="Q82" i="12843" s="1"/>
  <c r="Q77" i="12843"/>
  <c r="C93" i="12843"/>
  <c r="C18" i="12878" s="1"/>
  <c r="F18" i="12878" s="1"/>
  <c r="F158" i="12843"/>
  <c r="U169" i="12843"/>
  <c r="U170" i="12843"/>
  <c r="F174" i="12843"/>
  <c r="C231" i="12843"/>
  <c r="C190" i="12843" s="1"/>
  <c r="Q299" i="12843"/>
  <c r="Q325" i="12843" s="1"/>
  <c r="F316" i="12843"/>
  <c r="Q321" i="12843"/>
  <c r="Q335" i="12843"/>
  <c r="C359" i="12843"/>
  <c r="Q355" i="12843"/>
  <c r="C477" i="12843"/>
  <c r="C620" i="12843"/>
  <c r="F700" i="12843"/>
  <c r="F716" i="12843"/>
  <c r="F722" i="12843"/>
  <c r="C740" i="12843"/>
  <c r="C18" i="12877" s="1"/>
  <c r="C741" i="12843"/>
  <c r="C19" i="12877" s="1"/>
  <c r="C751" i="12843"/>
  <c r="C29" i="12877" s="1"/>
  <c r="C752" i="12843"/>
  <c r="C30" i="12877" s="1"/>
  <c r="U758" i="12843"/>
  <c r="U827" i="12843"/>
  <c r="F861" i="12843"/>
  <c r="F862" i="12843"/>
  <c r="F867" i="12843"/>
  <c r="M966" i="12843"/>
  <c r="M945" i="12843" s="1"/>
  <c r="Q1060" i="12843"/>
  <c r="F1071" i="12843"/>
  <c r="F1111" i="12843" s="1"/>
  <c r="C1132" i="12843"/>
  <c r="F1164" i="12843"/>
  <c r="F1173" i="12843"/>
  <c r="F1178" i="12843"/>
  <c r="F1183" i="12843"/>
  <c r="F1187" i="12843"/>
  <c r="U1221" i="12843"/>
  <c r="F1275" i="12843"/>
  <c r="I1319" i="12843"/>
  <c r="F1292" i="12843"/>
  <c r="F1314" i="12843"/>
  <c r="V79" i="12764"/>
  <c r="V80" i="12764"/>
  <c r="N36" i="12764"/>
  <c r="C85" i="12764"/>
  <c r="G11" i="12763"/>
  <c r="G71" i="12763" s="1"/>
  <c r="K71" i="12763" s="1"/>
  <c r="B66" i="12822"/>
  <c r="D66" i="12822" s="1"/>
  <c r="B115" i="12822"/>
  <c r="C16" i="12859"/>
  <c r="L44" i="12837"/>
  <c r="R44" i="12837" s="1"/>
  <c r="U43" i="12843"/>
  <c r="M55" i="12843"/>
  <c r="M60" i="12843"/>
  <c r="F157" i="12843"/>
  <c r="C234" i="12843"/>
  <c r="F303" i="12843"/>
  <c r="F315" i="12843"/>
  <c r="F319" i="12843"/>
  <c r="C336" i="12843"/>
  <c r="F72" i="12811" s="1"/>
  <c r="F75" i="12811" s="1"/>
  <c r="C619" i="12843"/>
  <c r="I687" i="12843"/>
  <c r="I647" i="12843" s="1"/>
  <c r="W647" i="12843" s="1"/>
  <c r="F699" i="12843"/>
  <c r="F721" i="12843"/>
  <c r="C727" i="12843"/>
  <c r="U727" i="12843" s="1"/>
  <c r="C754" i="12843"/>
  <c r="C32" i="12877" s="1"/>
  <c r="F810" i="12843"/>
  <c r="F812" i="12843"/>
  <c r="M840" i="12843"/>
  <c r="I841" i="12843"/>
  <c r="I785" i="12843" s="1"/>
  <c r="F853" i="12843"/>
  <c r="F854" i="12843"/>
  <c r="C1082" i="12843"/>
  <c r="C1252" i="12843"/>
  <c r="C1250" i="12843" s="1"/>
  <c r="I1250" i="12843" s="1"/>
  <c r="E43" i="12764"/>
  <c r="N35" i="12764"/>
  <c r="S35" i="12764" s="1"/>
  <c r="C17" i="12843"/>
  <c r="U73" i="12843"/>
  <c r="M158" i="12843"/>
  <c r="C238" i="12843"/>
  <c r="C198" i="12843" s="1"/>
  <c r="M198" i="12843" s="1"/>
  <c r="M320" i="12843"/>
  <c r="C755" i="12843"/>
  <c r="C33" i="12877" s="1"/>
  <c r="C977" i="12843"/>
  <c r="C1062" i="12843"/>
  <c r="I1275" i="12843"/>
  <c r="I1278" i="12843" s="1"/>
  <c r="G1278" i="12843" s="1"/>
  <c r="G43" i="12764"/>
  <c r="N42" i="12764"/>
  <c r="S42" i="12764" s="1"/>
  <c r="G49" i="12764"/>
  <c r="V110" i="12764"/>
  <c r="C71" i="12764"/>
  <c r="C95" i="12764"/>
  <c r="G7" i="12763"/>
  <c r="G69" i="12763" s="1"/>
  <c r="G22" i="12763"/>
  <c r="G80" i="12763" s="1"/>
  <c r="E98" i="12763"/>
  <c r="G27" i="12763"/>
  <c r="G110" i="12763" s="1"/>
  <c r="J110" i="12763" s="1"/>
  <c r="L110" i="12763" s="1"/>
  <c r="J37" i="12763"/>
  <c r="L37" i="12763" s="1"/>
  <c r="I98" i="12763"/>
  <c r="G56" i="12763"/>
  <c r="G102" i="12763" s="1"/>
  <c r="J102" i="12763" s="1"/>
  <c r="L102" i="12763" s="1"/>
  <c r="F28" i="12859"/>
  <c r="P44" i="12837"/>
  <c r="V44" i="12837" s="1"/>
  <c r="C476" i="12843"/>
  <c r="M810" i="12843"/>
  <c r="C911" i="12843"/>
  <c r="H27" i="12889" s="1"/>
  <c r="L49" i="12764"/>
  <c r="AB100" i="12764"/>
  <c r="O63" i="12822"/>
  <c r="Y65" i="12822"/>
  <c r="U55" i="12843"/>
  <c r="U60" i="12843"/>
  <c r="F73" i="12843"/>
  <c r="Q157" i="12843"/>
  <c r="C243" i="12843"/>
  <c r="C206" i="12843" s="1"/>
  <c r="C246" i="12843"/>
  <c r="C209" i="12843" s="1"/>
  <c r="F266" i="12843"/>
  <c r="F300" i="12843"/>
  <c r="Q303" i="12843"/>
  <c r="F307" i="12843"/>
  <c r="Q315" i="12843"/>
  <c r="Q319" i="12843"/>
  <c r="F348" i="12843"/>
  <c r="C474" i="12843"/>
  <c r="C186" i="12843" s="1"/>
  <c r="C640" i="12843"/>
  <c r="C641" i="12843"/>
  <c r="C642" i="12843"/>
  <c r="Q699" i="12843"/>
  <c r="Q729" i="12843" s="1"/>
  <c r="F703" i="12843"/>
  <c r="F709" i="12843"/>
  <c r="Q721" i="12843"/>
  <c r="F798" i="12843"/>
  <c r="C855" i="12843"/>
  <c r="F105" i="12811" s="1"/>
  <c r="E105" i="12811" s="1"/>
  <c r="F1080" i="12843"/>
  <c r="F1171" i="12843"/>
  <c r="F1176" i="12843"/>
  <c r="F1180" i="12843"/>
  <c r="F1185" i="12843"/>
  <c r="F1299" i="12843"/>
  <c r="H30" i="12764"/>
  <c r="J43" i="12764"/>
  <c r="H67" i="12764"/>
  <c r="I67" i="12763"/>
  <c r="I78" i="12763"/>
  <c r="L116" i="12822"/>
  <c r="F115" i="12822" s="1"/>
  <c r="V37" i="12837"/>
  <c r="C24" i="12843"/>
  <c r="H37" i="12783" s="1"/>
  <c r="U56" i="12843"/>
  <c r="U61" i="12843"/>
  <c r="F74" i="12843"/>
  <c r="M169" i="12843"/>
  <c r="M177" i="12843" s="1"/>
  <c r="M170" i="12843"/>
  <c r="C252" i="12843"/>
  <c r="C215" i="12843" s="1"/>
  <c r="F265" i="12843"/>
  <c r="F299" i="12843"/>
  <c r="F335" i="12843"/>
  <c r="I355" i="12843"/>
  <c r="C371" i="12843"/>
  <c r="F437" i="12843"/>
  <c r="Q510" i="12843"/>
  <c r="Q545" i="12843"/>
  <c r="C570" i="12843"/>
  <c r="C624" i="12843"/>
  <c r="C644" i="12843"/>
  <c r="C645" i="12843"/>
  <c r="C646" i="12843"/>
  <c r="Q663" i="12843"/>
  <c r="Q687" i="12843"/>
  <c r="C702" i="12843"/>
  <c r="F77" i="12811" s="1"/>
  <c r="F78" i="12811" s="1"/>
  <c r="C712" i="12843"/>
  <c r="U712" i="12843" s="1"/>
  <c r="M758" i="12843"/>
  <c r="C760" i="12843"/>
  <c r="C39" i="12877" s="1"/>
  <c r="M827" i="12843"/>
  <c r="F840" i="12843"/>
  <c r="F784" i="12843" s="1"/>
  <c r="V784" i="12843" s="1"/>
  <c r="Q841" i="12843"/>
  <c r="U861" i="12843"/>
  <c r="U862" i="12843"/>
  <c r="C1040" i="12843"/>
  <c r="F1040" i="12843" s="1"/>
  <c r="C1049" i="12843"/>
  <c r="F1060" i="12843"/>
  <c r="F1233" i="12843"/>
  <c r="F1235" i="12843"/>
  <c r="I1236" i="12843"/>
  <c r="F1237" i="12843"/>
  <c r="G77" i="12764"/>
  <c r="U15" i="12764"/>
  <c r="U89" i="12764" s="1"/>
  <c r="AB89" i="12764" s="1"/>
  <c r="J81" i="12764"/>
  <c r="L87" i="12764"/>
  <c r="L90" i="12764" s="1"/>
  <c r="L99" i="12764"/>
  <c r="L102" i="12764" s="1"/>
  <c r="L43" i="12764"/>
  <c r="R100" i="12764"/>
  <c r="T100" i="12764" s="1"/>
  <c r="E66" i="12763"/>
  <c r="V28" i="12837"/>
  <c r="U74" i="12843"/>
  <c r="U174" i="12843"/>
  <c r="C250" i="12843"/>
  <c r="C213" i="12843" s="1"/>
  <c r="C302" i="12843"/>
  <c r="F41" i="12811" s="1"/>
  <c r="F44" i="12811" s="1"/>
  <c r="C367" i="12843"/>
  <c r="F367" i="12843" s="1"/>
  <c r="C535" i="12843"/>
  <c r="C623" i="12843"/>
  <c r="U810" i="12843"/>
  <c r="U853" i="12843"/>
  <c r="U854" i="12843"/>
  <c r="C1037" i="12843"/>
  <c r="F1037" i="12843" s="1"/>
  <c r="N12" i="12764"/>
  <c r="N65" i="12764" s="1"/>
  <c r="R65" i="12764" s="1"/>
  <c r="T65" i="12764" s="1"/>
  <c r="B63" i="12822"/>
  <c r="B64" i="12822"/>
  <c r="D64" i="12822" s="1"/>
  <c r="O65" i="12822"/>
  <c r="P65" i="12822" s="1"/>
  <c r="I30" i="12769"/>
  <c r="I16" i="12769"/>
  <c r="I32" i="12769"/>
  <c r="I26" i="12769"/>
  <c r="I28" i="12769"/>
  <c r="I31" i="12769"/>
  <c r="I19" i="12769"/>
  <c r="I24" i="12769"/>
  <c r="I27" i="12769"/>
  <c r="J116" i="12862"/>
  <c r="J120" i="12862" s="1"/>
  <c r="C116" i="12862"/>
  <c r="C120" i="12862" s="1"/>
  <c r="E116" i="12862"/>
  <c r="E120" i="12862" s="1"/>
  <c r="F116" i="12862"/>
  <c r="F123" i="12862" s="1"/>
  <c r="H121" i="12862"/>
  <c r="H122" i="12862"/>
  <c r="H126" i="12862" s="1"/>
  <c r="U54" i="12843"/>
  <c r="U64" i="12843" s="1"/>
  <c r="M54" i="12843"/>
  <c r="M64" i="12843" s="1"/>
  <c r="F54" i="12843"/>
  <c r="C15" i="12843"/>
  <c r="U59" i="12843"/>
  <c r="M59" i="12843"/>
  <c r="F59" i="12843"/>
  <c r="U72" i="12843"/>
  <c r="U82" i="12843" s="1"/>
  <c r="M72" i="12843"/>
  <c r="M82" i="12843" s="1"/>
  <c r="F72" i="12843"/>
  <c r="U77" i="12843"/>
  <c r="M77" i="12843"/>
  <c r="F77" i="12843"/>
  <c r="I80" i="12843"/>
  <c r="U80" i="12843"/>
  <c r="U344" i="12843"/>
  <c r="Q344" i="12843"/>
  <c r="I344" i="12843"/>
  <c r="U322" i="12843"/>
  <c r="M322" i="12843"/>
  <c r="Q322" i="12843"/>
  <c r="I322" i="12843"/>
  <c r="U358" i="12843"/>
  <c r="I358" i="12843"/>
  <c r="C44" i="12843"/>
  <c r="C25" i="12843"/>
  <c r="C62" i="12843"/>
  <c r="C16" i="12843"/>
  <c r="U37" i="12843"/>
  <c r="F37" i="12843"/>
  <c r="U41" i="12843"/>
  <c r="M41" i="12843"/>
  <c r="F41" i="12843"/>
  <c r="C20" i="12843"/>
  <c r="U343" i="12843"/>
  <c r="M343" i="12843"/>
  <c r="Q343" i="12843"/>
  <c r="I343" i="12843"/>
  <c r="U301" i="12843"/>
  <c r="U333" i="12843"/>
  <c r="U359" i="12843" s="1"/>
  <c r="U341" i="12843"/>
  <c r="U350" i="12843"/>
  <c r="C356" i="12843"/>
  <c r="M402" i="12843"/>
  <c r="M409" i="12843"/>
  <c r="M374" i="12843" s="1"/>
  <c r="I36" i="12843"/>
  <c r="Q36" i="12843"/>
  <c r="Q46" i="12843" s="1"/>
  <c r="I40" i="12843"/>
  <c r="Q40" i="12843"/>
  <c r="I58" i="12843"/>
  <c r="I76" i="12843"/>
  <c r="Q76" i="12843"/>
  <c r="I79" i="12843"/>
  <c r="Q79" i="12843"/>
  <c r="F20" i="12811"/>
  <c r="E13" i="12811"/>
  <c r="E20" i="12811" s="1"/>
  <c r="Q154" i="12843"/>
  <c r="M172" i="12843"/>
  <c r="U173" i="12843"/>
  <c r="C247" i="12843"/>
  <c r="C251" i="12843"/>
  <c r="C214" i="12843" s="1"/>
  <c r="M264" i="12843"/>
  <c r="M290" i="12843" s="1"/>
  <c r="U264" i="12843"/>
  <c r="U290" i="12843" s="1"/>
  <c r="M268" i="12843"/>
  <c r="U268" i="12843"/>
  <c r="M272" i="12843"/>
  <c r="U272" i="12843"/>
  <c r="M314" i="12843"/>
  <c r="M318" i="12843"/>
  <c r="U318" i="12843"/>
  <c r="C324" i="12843"/>
  <c r="U334" i="12843"/>
  <c r="M338" i="12843"/>
  <c r="U338" i="12843"/>
  <c r="C342" i="12843"/>
  <c r="U347" i="12843"/>
  <c r="M351" i="12843"/>
  <c r="U351" i="12843"/>
  <c r="F354" i="12843"/>
  <c r="M354" i="12843"/>
  <c r="C357" i="12843"/>
  <c r="C405" i="12843"/>
  <c r="C413" i="12843"/>
  <c r="U519" i="12843"/>
  <c r="M519" i="12843"/>
  <c r="Q519" i="12843"/>
  <c r="I519" i="12843"/>
  <c r="U874" i="12843"/>
  <c r="M874" i="12843"/>
  <c r="Q874" i="12843"/>
  <c r="Q761" i="12843" s="1"/>
  <c r="I874" i="12843"/>
  <c r="I761" i="12843" s="1"/>
  <c r="F1132" i="12843"/>
  <c r="I159" i="12843"/>
  <c r="M313" i="12843"/>
  <c r="U317" i="12843"/>
  <c r="C323" i="12843"/>
  <c r="M341" i="12843"/>
  <c r="M350" i="12843"/>
  <c r="U402" i="12843"/>
  <c r="U409" i="12843"/>
  <c r="I43" i="12843"/>
  <c r="I56" i="12843"/>
  <c r="I61" i="12843"/>
  <c r="I74" i="12843"/>
  <c r="C92" i="12843"/>
  <c r="C94" i="12843"/>
  <c r="I157" i="12843"/>
  <c r="F159" i="12843"/>
  <c r="M159" i="12843"/>
  <c r="U159" i="12843"/>
  <c r="Q170" i="12843"/>
  <c r="F172" i="12843"/>
  <c r="Q172" i="12843"/>
  <c r="M173" i="12843"/>
  <c r="I174" i="12843"/>
  <c r="C176" i="12843"/>
  <c r="C232" i="12843"/>
  <c r="C191" i="12843" s="1"/>
  <c r="C244" i="12843"/>
  <c r="C207" i="12843" s="1"/>
  <c r="C248" i="12843"/>
  <c r="M265" i="12843"/>
  <c r="M299" i="12843"/>
  <c r="F301" i="12843"/>
  <c r="Q301" i="12843"/>
  <c r="M303" i="12843"/>
  <c r="M307" i="12843"/>
  <c r="F313" i="12843"/>
  <c r="Q313" i="12843"/>
  <c r="M315" i="12843"/>
  <c r="F317" i="12843"/>
  <c r="Q317" i="12843"/>
  <c r="M319" i="12843"/>
  <c r="F321" i="12843"/>
  <c r="M321" i="12843"/>
  <c r="F333" i="12843"/>
  <c r="Q333" i="12843"/>
  <c r="Q359" i="12843" s="1"/>
  <c r="M335" i="12843"/>
  <c r="F337" i="12843"/>
  <c r="M339" i="12843"/>
  <c r="U339" i="12843"/>
  <c r="F341" i="12843"/>
  <c r="M348" i="12843"/>
  <c r="M352" i="12843"/>
  <c r="U352" i="12843"/>
  <c r="F402" i="12843"/>
  <c r="F409" i="12843"/>
  <c r="Q409" i="12843"/>
  <c r="Q374" i="12843" s="1"/>
  <c r="I172" i="12843"/>
  <c r="M333" i="12843"/>
  <c r="M359" i="12843" s="1"/>
  <c r="C19" i="12843"/>
  <c r="F36" i="12843"/>
  <c r="M36" i="12843"/>
  <c r="M46" i="12843" s="1"/>
  <c r="F40" i="12843"/>
  <c r="M40" i="12843"/>
  <c r="I42" i="12843"/>
  <c r="E22" i="12811"/>
  <c r="E23" i="12811" s="1"/>
  <c r="F23" i="12811"/>
  <c r="I55" i="12843"/>
  <c r="F58" i="12843"/>
  <c r="M58" i="12843"/>
  <c r="I60" i="12843"/>
  <c r="E52" i="12811"/>
  <c r="I73" i="12843"/>
  <c r="F76" i="12843"/>
  <c r="M76" i="12843"/>
  <c r="F79" i="12843"/>
  <c r="M79" i="12843"/>
  <c r="C89" i="12843"/>
  <c r="F108" i="12843"/>
  <c r="F126" i="12843"/>
  <c r="C131" i="12843"/>
  <c r="I131" i="12843" s="1"/>
  <c r="F139" i="12843"/>
  <c r="F154" i="12843"/>
  <c r="M154" i="12843"/>
  <c r="U154" i="12843"/>
  <c r="I158" i="12843"/>
  <c r="Q169" i="12843"/>
  <c r="F171" i="12843"/>
  <c r="M171" i="12843"/>
  <c r="F173" i="12843"/>
  <c r="F264" i="12843"/>
  <c r="M266" i="12843"/>
  <c r="F268" i="12843"/>
  <c r="F272" i="12843"/>
  <c r="M300" i="12843"/>
  <c r="M312" i="12843"/>
  <c r="M243" i="12843" s="1"/>
  <c r="F314" i="12843"/>
  <c r="M316" i="12843"/>
  <c r="U316" i="12843"/>
  <c r="F334" i="12843"/>
  <c r="F338" i="12843"/>
  <c r="Q338" i="12843"/>
  <c r="M340" i="12843"/>
  <c r="U340" i="12843"/>
  <c r="F347" i="12843"/>
  <c r="F351" i="12843"/>
  <c r="M353" i="12843"/>
  <c r="F355" i="12843"/>
  <c r="M355" i="12843"/>
  <c r="C412" i="12843"/>
  <c r="C429" i="12843"/>
  <c r="M408" i="12843"/>
  <c r="U408" i="12843"/>
  <c r="U728" i="12843"/>
  <c r="M728" i="12843"/>
  <c r="Q728" i="12843"/>
  <c r="I728" i="12843"/>
  <c r="V1145" i="12843"/>
  <c r="Q437" i="12843"/>
  <c r="Q464" i="12843" s="1"/>
  <c r="F509" i="12843"/>
  <c r="Q509" i="12843"/>
  <c r="F513" i="12843"/>
  <c r="Q513" i="12843"/>
  <c r="M515" i="12843"/>
  <c r="U515" i="12843"/>
  <c r="Q549" i="12843"/>
  <c r="U552" i="12843"/>
  <c r="F661" i="12843"/>
  <c r="Q661" i="12843"/>
  <c r="Q691" i="12843" s="1"/>
  <c r="M663" i="12843"/>
  <c r="F665" i="12843"/>
  <c r="Q665" i="12843"/>
  <c r="M668" i="12843"/>
  <c r="M679" i="12843"/>
  <c r="F681" i="12843"/>
  <c r="F641" i="12843" s="1"/>
  <c r="Q681" i="12843"/>
  <c r="F685" i="12843"/>
  <c r="C689" i="12843"/>
  <c r="M699" i="12843"/>
  <c r="M729" i="12843" s="1"/>
  <c r="F701" i="12843"/>
  <c r="M703" i="12843"/>
  <c r="F706" i="12843"/>
  <c r="Q706" i="12843"/>
  <c r="M709" i="12843"/>
  <c r="U709" i="12843"/>
  <c r="F711" i="12843"/>
  <c r="Q711" i="12843"/>
  <c r="C713" i="12843"/>
  <c r="F718" i="12843"/>
  <c r="Q718" i="12843"/>
  <c r="F723" i="12843"/>
  <c r="Q723" i="12843"/>
  <c r="F759" i="12843"/>
  <c r="M759" i="12843"/>
  <c r="U759" i="12843"/>
  <c r="F797" i="12843"/>
  <c r="U797" i="12843"/>
  <c r="F804" i="12843"/>
  <c r="U804" i="12843"/>
  <c r="F809" i="12843"/>
  <c r="M809" i="12843"/>
  <c r="U809" i="12843"/>
  <c r="F850" i="12843"/>
  <c r="M850" i="12843"/>
  <c r="M899" i="12843" s="1"/>
  <c r="U850" i="12843"/>
  <c r="U899" i="12843" s="1"/>
  <c r="F852" i="12843"/>
  <c r="M852" i="12843"/>
  <c r="U852" i="12843"/>
  <c r="F859" i="12843"/>
  <c r="M859" i="12843"/>
  <c r="F864" i="12843"/>
  <c r="M864" i="12843"/>
  <c r="U864" i="12843"/>
  <c r="Q867" i="12843"/>
  <c r="F870" i="12843"/>
  <c r="M870" i="12843"/>
  <c r="U870" i="12843"/>
  <c r="C899" i="12843"/>
  <c r="M996" i="12843"/>
  <c r="M1008" i="12843" s="1"/>
  <c r="F999" i="12843"/>
  <c r="Q999" i="12843"/>
  <c r="C1018" i="12843"/>
  <c r="C976" i="12843" s="1"/>
  <c r="F1021" i="12843"/>
  <c r="Q1021" i="12843"/>
  <c r="M1024" i="12843"/>
  <c r="U1024" i="12843"/>
  <c r="C1042" i="12843"/>
  <c r="M1060" i="12843"/>
  <c r="U1060" i="12843"/>
  <c r="F1063" i="12843"/>
  <c r="Q1063" i="12843"/>
  <c r="M1080" i="12843"/>
  <c r="U1080" i="12843"/>
  <c r="F1083" i="12843"/>
  <c r="Q1083" i="12843"/>
  <c r="Q1124" i="12843" s="1"/>
  <c r="Q920" i="12843" s="1"/>
  <c r="F1165" i="12843"/>
  <c r="F1169" i="12843"/>
  <c r="F1172" i="12843"/>
  <c r="I1175" i="12843"/>
  <c r="F1177" i="12843"/>
  <c r="I1179" i="12843"/>
  <c r="F1182" i="12843"/>
  <c r="I1184" i="12843"/>
  <c r="F1186" i="12843"/>
  <c r="F1234" i="12843"/>
  <c r="F1238" i="12843"/>
  <c r="C1265" i="12843"/>
  <c r="F1276" i="12843"/>
  <c r="F1278" i="12843"/>
  <c r="C1281" i="12843"/>
  <c r="F1295" i="12843"/>
  <c r="M443" i="12843"/>
  <c r="U443" i="12843"/>
  <c r="M508" i="12843"/>
  <c r="U508" i="12843"/>
  <c r="F514" i="12843"/>
  <c r="Q514" i="12843"/>
  <c r="M517" i="12843"/>
  <c r="M544" i="12843"/>
  <c r="U544" i="12843"/>
  <c r="M548" i="12843"/>
  <c r="U548" i="12843"/>
  <c r="U478" i="12843" s="1"/>
  <c r="F550" i="12843"/>
  <c r="Q550" i="12843"/>
  <c r="C553" i="12843"/>
  <c r="F662" i="12843"/>
  <c r="Q662" i="12843"/>
  <c r="C664" i="12843"/>
  <c r="F46" i="12811" s="1"/>
  <c r="F666" i="12843"/>
  <c r="Q666" i="12843"/>
  <c r="U669" i="12843"/>
  <c r="F678" i="12843"/>
  <c r="Q678" i="12843"/>
  <c r="M680" i="12843"/>
  <c r="U680" i="12843"/>
  <c r="F682" i="12843"/>
  <c r="M684" i="12843"/>
  <c r="U684" i="12843"/>
  <c r="F686" i="12843"/>
  <c r="Q686" i="12843"/>
  <c r="I688" i="12843"/>
  <c r="I648" i="12843" s="1"/>
  <c r="Q688" i="12843"/>
  <c r="C690" i="12843"/>
  <c r="M700" i="12843"/>
  <c r="M704" i="12843"/>
  <c r="F707" i="12843"/>
  <c r="Q707" i="12843"/>
  <c r="M710" i="12843"/>
  <c r="M716" i="12843"/>
  <c r="F720" i="12843"/>
  <c r="Q720" i="12843"/>
  <c r="M722" i="12843"/>
  <c r="F724" i="12843"/>
  <c r="Q724" i="12843"/>
  <c r="F795" i="12843"/>
  <c r="U795" i="12843"/>
  <c r="U842" i="12843" s="1"/>
  <c r="F808" i="12843"/>
  <c r="M808" i="12843"/>
  <c r="U808" i="12843"/>
  <c r="F813" i="12843"/>
  <c r="U813" i="12843"/>
  <c r="F818" i="12843"/>
  <c r="M818" i="12843"/>
  <c r="U818" i="12843"/>
  <c r="F822" i="12843"/>
  <c r="F766" i="12843" s="1"/>
  <c r="U822" i="12843"/>
  <c r="F836" i="12843"/>
  <c r="F780" i="12843" s="1"/>
  <c r="M836" i="12843"/>
  <c r="F863" i="12843"/>
  <c r="M863" i="12843"/>
  <c r="U863" i="12843"/>
  <c r="Q865" i="12843"/>
  <c r="F868" i="12843"/>
  <c r="M868" i="12843"/>
  <c r="U868" i="12843"/>
  <c r="F873" i="12843"/>
  <c r="M873" i="12843"/>
  <c r="U873" i="12843"/>
  <c r="F917" i="12843"/>
  <c r="V917" i="12843" s="1"/>
  <c r="M1019" i="12843"/>
  <c r="U1019" i="12843"/>
  <c r="F1065" i="12843"/>
  <c r="Q1065" i="12843"/>
  <c r="F1085" i="12843"/>
  <c r="Q1085" i="12843"/>
  <c r="M1088" i="12843"/>
  <c r="U1088" i="12843"/>
  <c r="C1105" i="12843"/>
  <c r="C1124" i="12843"/>
  <c r="C1129" i="12843"/>
  <c r="F1262" i="12843"/>
  <c r="M437" i="12843"/>
  <c r="M464" i="12843" s="1"/>
  <c r="U437" i="12843"/>
  <c r="U464" i="12843" s="1"/>
  <c r="U379" i="12843" s="1"/>
  <c r="C447" i="12843"/>
  <c r="M509" i="12843"/>
  <c r="M513" i="12843"/>
  <c r="F515" i="12843"/>
  <c r="C518" i="12843"/>
  <c r="M545" i="12843"/>
  <c r="M549" i="12843"/>
  <c r="U549" i="12843"/>
  <c r="C554" i="12843"/>
  <c r="M661" i="12843"/>
  <c r="M691" i="12843" s="1"/>
  <c r="M665" i="12843"/>
  <c r="M681" i="12843"/>
  <c r="M685" i="12843"/>
  <c r="M701" i="12843"/>
  <c r="U701" i="12843"/>
  <c r="M706" i="12843"/>
  <c r="M711" i="12843"/>
  <c r="M718" i="12843"/>
  <c r="M723" i="12843"/>
  <c r="U723" i="12843"/>
  <c r="Q850" i="12843"/>
  <c r="Q899" i="12843" s="1"/>
  <c r="M867" i="12843"/>
  <c r="Q870" i="12843"/>
  <c r="M999" i="12843"/>
  <c r="M1021" i="12843"/>
  <c r="U1021" i="12843"/>
  <c r="F1024" i="12843"/>
  <c r="Q1024" i="12843"/>
  <c r="M1063" i="12843"/>
  <c r="U1063" i="12843"/>
  <c r="U1103" i="12843" s="1"/>
  <c r="M1083" i="12843"/>
  <c r="F1149" i="12843"/>
  <c r="V1149" i="12843" s="1"/>
  <c r="F443" i="12843"/>
  <c r="Q443" i="12843"/>
  <c r="F508" i="12843"/>
  <c r="M510" i="12843"/>
  <c r="M514" i="12843"/>
  <c r="U514" i="12843"/>
  <c r="F517" i="12843"/>
  <c r="F544" i="12843"/>
  <c r="Q544" i="12843"/>
  <c r="F548" i="12843"/>
  <c r="M550" i="12843"/>
  <c r="M662" i="12843"/>
  <c r="M666" i="12843"/>
  <c r="F669" i="12843"/>
  <c r="M678" i="12843"/>
  <c r="F684" i="12843"/>
  <c r="F688" i="12843"/>
  <c r="F648" i="12843" s="1"/>
  <c r="V648" i="12843" s="1"/>
  <c r="M688" i="12843"/>
  <c r="M724" i="12843"/>
  <c r="F64" i="12877"/>
  <c r="I64" i="12877"/>
  <c r="Q795" i="12843"/>
  <c r="Q842" i="12843" s="1"/>
  <c r="M865" i="12843"/>
  <c r="M1001" i="12843"/>
  <c r="M1016" i="12843"/>
  <c r="M1028" i="12843" s="1"/>
  <c r="F1019" i="12843"/>
  <c r="M1065" i="12843"/>
  <c r="M1085" i="12843"/>
  <c r="U1085" i="12843"/>
  <c r="Q1088" i="12843"/>
  <c r="V1143" i="12843"/>
  <c r="E127" i="12811"/>
  <c r="E69" i="12764"/>
  <c r="E71" i="12764" s="1"/>
  <c r="E16" i="12764"/>
  <c r="L69" i="12764"/>
  <c r="L16" i="12764"/>
  <c r="H77" i="12764"/>
  <c r="P75" i="12764"/>
  <c r="V77" i="12764"/>
  <c r="L65" i="12764"/>
  <c r="G69" i="12764"/>
  <c r="G71" i="12764" s="1"/>
  <c r="G16" i="12764"/>
  <c r="N7" i="12764"/>
  <c r="N13" i="12764"/>
  <c r="E82" i="12764"/>
  <c r="L82" i="12764"/>
  <c r="E73" i="12811"/>
  <c r="E128" i="12811"/>
  <c r="H69" i="12764"/>
  <c r="H71" i="12764" s="1"/>
  <c r="H16" i="12764"/>
  <c r="P69" i="12764"/>
  <c r="P16" i="12764"/>
  <c r="N8" i="12764"/>
  <c r="N70" i="12764" s="1"/>
  <c r="L77" i="12764"/>
  <c r="N11" i="12764"/>
  <c r="E73" i="12764"/>
  <c r="L84" i="12764"/>
  <c r="E74" i="12811"/>
  <c r="J69" i="12764"/>
  <c r="J71" i="12764" s="1"/>
  <c r="J16" i="12764"/>
  <c r="V69" i="12764"/>
  <c r="V71" i="12764" s="1"/>
  <c r="V16" i="12764"/>
  <c r="P70" i="12764"/>
  <c r="N9" i="12764"/>
  <c r="S9" i="12764" s="1"/>
  <c r="N10" i="12764"/>
  <c r="R10" i="12764" s="1"/>
  <c r="T10" i="12764" s="1"/>
  <c r="N14" i="12764"/>
  <c r="R14" i="12764" s="1"/>
  <c r="T14" i="12764" s="1"/>
  <c r="S36" i="12764"/>
  <c r="R36" i="12764"/>
  <c r="T36" i="12764" s="1"/>
  <c r="N15" i="12764"/>
  <c r="R15" i="12764" s="1"/>
  <c r="T15" i="12764" s="1"/>
  <c r="N26" i="12764"/>
  <c r="J30" i="12764"/>
  <c r="V30" i="12764"/>
  <c r="P95" i="12764"/>
  <c r="E49" i="12764"/>
  <c r="N53" i="12764"/>
  <c r="R53" i="12764" s="1"/>
  <c r="T53" i="12764" s="1"/>
  <c r="N55" i="12764"/>
  <c r="N109" i="12764" s="1"/>
  <c r="R109" i="12764" s="1"/>
  <c r="T109" i="12764" s="1"/>
  <c r="J58" i="12764"/>
  <c r="V58" i="12764"/>
  <c r="E79" i="12764"/>
  <c r="G74" i="12763"/>
  <c r="J9" i="12763"/>
  <c r="L9" i="12763" s="1"/>
  <c r="K34" i="12763"/>
  <c r="N22" i="12764"/>
  <c r="N28" i="12764"/>
  <c r="E30" i="12764"/>
  <c r="L30" i="12764"/>
  <c r="N40" i="12764"/>
  <c r="L110" i="12764"/>
  <c r="E58" i="12764"/>
  <c r="L58" i="12764"/>
  <c r="E65" i="12764"/>
  <c r="E67" i="12764" s="1"/>
  <c r="P66" i="12764"/>
  <c r="H79" i="12764"/>
  <c r="G81" i="12763"/>
  <c r="J81" i="12763" s="1"/>
  <c r="L81" i="12763" s="1"/>
  <c r="K13" i="12763"/>
  <c r="J13" i="12763"/>
  <c r="L13" i="12763" s="1"/>
  <c r="N21" i="12764"/>
  <c r="N25" i="12764"/>
  <c r="N27" i="12764"/>
  <c r="U28" i="12764"/>
  <c r="G30" i="12764"/>
  <c r="N34" i="12764"/>
  <c r="N38" i="12764"/>
  <c r="E95" i="12764"/>
  <c r="L95" i="12764"/>
  <c r="N48" i="12764"/>
  <c r="H49" i="12764"/>
  <c r="P49" i="12764"/>
  <c r="E110" i="12764"/>
  <c r="N54" i="12764"/>
  <c r="N56" i="12764"/>
  <c r="G58" i="12764"/>
  <c r="E76" i="12764"/>
  <c r="E77" i="12764" s="1"/>
  <c r="G65" i="12763"/>
  <c r="K12" i="12763"/>
  <c r="I22" i="12811" s="1"/>
  <c r="J12" i="12763"/>
  <c r="L12" i="12763" s="1"/>
  <c r="G86" i="12763"/>
  <c r="K24" i="12763"/>
  <c r="I46" i="12811" s="1"/>
  <c r="J24" i="12763"/>
  <c r="L24" i="12763" s="1"/>
  <c r="K39" i="12763"/>
  <c r="I81" i="12811" s="1"/>
  <c r="J39" i="12763"/>
  <c r="L39" i="12763" s="1"/>
  <c r="Y14" i="12764"/>
  <c r="G90" i="12764"/>
  <c r="N29" i="12764"/>
  <c r="N88" i="12764" s="1"/>
  <c r="C39" i="12764"/>
  <c r="N47" i="12764"/>
  <c r="J49" i="12764"/>
  <c r="V49" i="12764"/>
  <c r="G110" i="12764"/>
  <c r="P110" i="12764"/>
  <c r="N57" i="12764"/>
  <c r="N114" i="12764" s="1"/>
  <c r="S114" i="12764" s="1"/>
  <c r="P58" i="12764"/>
  <c r="Y84" i="12764"/>
  <c r="Y100" i="12764"/>
  <c r="I76" i="12763"/>
  <c r="K26" i="12763"/>
  <c r="I52" i="12811" s="1"/>
  <c r="E43" i="12763"/>
  <c r="I108" i="12763"/>
  <c r="I58" i="12763"/>
  <c r="D123" i="12822"/>
  <c r="E16" i="12763"/>
  <c r="I30" i="12763"/>
  <c r="E65" i="12763"/>
  <c r="E74" i="12763"/>
  <c r="E76" i="12763" s="1"/>
  <c r="E79" i="12763"/>
  <c r="E81" i="12763"/>
  <c r="E86" i="12763"/>
  <c r="E89" i="12763" s="1"/>
  <c r="E92" i="12763"/>
  <c r="E94" i="12763" s="1"/>
  <c r="I72" i="12763"/>
  <c r="K9" i="12763"/>
  <c r="I15" i="12811" s="1"/>
  <c r="G25" i="12763"/>
  <c r="J35" i="12763"/>
  <c r="L35" i="12763" s="1"/>
  <c r="J40" i="12763"/>
  <c r="L40" i="12763" s="1"/>
  <c r="I43" i="12763"/>
  <c r="G47" i="12763"/>
  <c r="E108" i="12763"/>
  <c r="G55" i="12763"/>
  <c r="E58" i="12763"/>
  <c r="D50" i="12822"/>
  <c r="D49" i="12822"/>
  <c r="D51" i="12822"/>
  <c r="X100" i="12764"/>
  <c r="I16" i="12763"/>
  <c r="G20" i="12763"/>
  <c r="I79" i="12763"/>
  <c r="J26" i="12763"/>
  <c r="L26" i="12763" s="1"/>
  <c r="G28" i="12763"/>
  <c r="E30" i="12763"/>
  <c r="K40" i="12763"/>
  <c r="I82" i="12811" s="1"/>
  <c r="I94" i="12763"/>
  <c r="G54" i="12763"/>
  <c r="C12" i="12822"/>
  <c r="C34" i="12822"/>
  <c r="C38" i="12822"/>
  <c r="C52" i="12822"/>
  <c r="C56" i="12822"/>
  <c r="O66" i="12822"/>
  <c r="C102" i="12822"/>
  <c r="C106" i="12822"/>
  <c r="B117" i="12822"/>
  <c r="B120" i="12822"/>
  <c r="B124" i="12822"/>
  <c r="F29" i="12859"/>
  <c r="L46" i="12837"/>
  <c r="L58" i="12837"/>
  <c r="R58" i="12837" s="1"/>
  <c r="C13" i="12822"/>
  <c r="C14" i="12822"/>
  <c r="C15" i="12822"/>
  <c r="C16" i="12822"/>
  <c r="C17" i="12822"/>
  <c r="C18" i="12822"/>
  <c r="C19" i="12822"/>
  <c r="C20" i="12822"/>
  <c r="C21" i="12822"/>
  <c r="C29" i="12822"/>
  <c r="C31" i="12822"/>
  <c r="C35" i="12822"/>
  <c r="C39" i="12822"/>
  <c r="C47" i="12822"/>
  <c r="C49" i="12822"/>
  <c r="C53" i="12822"/>
  <c r="C57" i="12822"/>
  <c r="O67" i="12822"/>
  <c r="O68" i="12822"/>
  <c r="O69" i="12822"/>
  <c r="O70" i="12822"/>
  <c r="O71" i="12822"/>
  <c r="O72" i="12822"/>
  <c r="O73" i="12822"/>
  <c r="O74" i="12822"/>
  <c r="C98" i="12822"/>
  <c r="C100" i="12822"/>
  <c r="C103" i="12822"/>
  <c r="C107" i="12822"/>
  <c r="D115" i="12822"/>
  <c r="B121" i="12822"/>
  <c r="B125" i="12822"/>
  <c r="R37" i="12837"/>
  <c r="C32" i="12822"/>
  <c r="C36" i="12822"/>
  <c r="C50" i="12822"/>
  <c r="C54" i="12822"/>
  <c r="Q64" i="12822"/>
  <c r="C104" i="12822"/>
  <c r="C108" i="12822"/>
  <c r="B116" i="12822"/>
  <c r="B118" i="12822"/>
  <c r="B122" i="12822"/>
  <c r="B126" i="12822"/>
  <c r="C15" i="12859"/>
  <c r="I15" i="12859" s="1"/>
  <c r="I21" i="12859" s="1"/>
  <c r="C34" i="12859"/>
  <c r="P46" i="12837"/>
  <c r="C11" i="12822"/>
  <c r="C28" i="12822"/>
  <c r="C30" i="12822"/>
  <c r="C33" i="12822"/>
  <c r="C46" i="12822"/>
  <c r="C48" i="12822"/>
  <c r="C51" i="12822"/>
  <c r="B65" i="12822"/>
  <c r="B67" i="12822"/>
  <c r="B68" i="12822"/>
  <c r="B69" i="12822"/>
  <c r="B70" i="12822"/>
  <c r="B71" i="12822"/>
  <c r="B72" i="12822"/>
  <c r="B73" i="12822"/>
  <c r="C99" i="12822"/>
  <c r="C101" i="12822"/>
  <c r="C105" i="12822"/>
  <c r="B119" i="12822"/>
  <c r="D32" i="12866"/>
  <c r="R32" i="12866" s="1"/>
  <c r="D21" i="12866"/>
  <c r="R21" i="12866" s="1"/>
  <c r="D27" i="12866"/>
  <c r="R27" i="12866" s="1"/>
  <c r="D22" i="12866"/>
  <c r="R22" i="12866" s="1"/>
  <c r="D26" i="12866"/>
  <c r="R26" i="12866" s="1"/>
  <c r="I22" i="12878"/>
  <c r="S17" i="12878"/>
  <c r="S19" i="12878" s="1"/>
  <c r="G18" i="12878"/>
  <c r="S18" i="12878" s="1"/>
  <c r="J168" i="12813"/>
  <c r="H104" i="12811"/>
  <c r="C843" i="12893" s="1"/>
  <c r="H105" i="12811"/>
  <c r="C900" i="12893" s="1"/>
  <c r="C901" i="12893" s="1"/>
  <c r="M91" i="12811"/>
  <c r="H120" i="12811"/>
  <c r="K120" i="12811" s="1"/>
  <c r="L120" i="12811" s="1"/>
  <c r="H174" i="12813"/>
  <c r="M96" i="12811"/>
  <c r="M98" i="12811"/>
  <c r="E85" i="12811"/>
  <c r="E86" i="12811" s="1"/>
  <c r="I92" i="12812"/>
  <c r="J92" i="12812" s="1"/>
  <c r="J95" i="12812"/>
  <c r="L95" i="12812" s="1"/>
  <c r="M95" i="12812" s="1"/>
  <c r="O95" i="12811" s="1"/>
  <c r="M92" i="12811"/>
  <c r="M95" i="12811"/>
  <c r="H168" i="12813"/>
  <c r="N95" i="12811"/>
  <c r="I96" i="12812"/>
  <c r="N96" i="12811" s="1"/>
  <c r="G23" i="12812"/>
  <c r="G38" i="12812" s="1"/>
  <c r="F93" i="12812"/>
  <c r="K166" i="12813"/>
  <c r="M75" i="12811"/>
  <c r="D86" i="12812"/>
  <c r="I174" i="12813"/>
  <c r="M77" i="12811"/>
  <c r="M78" i="12811" s="1"/>
  <c r="F157" i="12812"/>
  <c r="D78" i="12811"/>
  <c r="L108" i="12811"/>
  <c r="G122" i="12811"/>
  <c r="D19" i="12810" s="1"/>
  <c r="G132" i="12811"/>
  <c r="H129" i="12811" s="1"/>
  <c r="C1191" i="12893" s="1"/>
  <c r="C1192" i="12893" s="1"/>
  <c r="L56" i="12811"/>
  <c r="G69" i="12811"/>
  <c r="AC33" i="12775"/>
  <c r="H98" i="12811"/>
  <c r="K98" i="12811" s="1"/>
  <c r="L98" i="12811" s="1"/>
  <c r="J98" i="12812"/>
  <c r="N98" i="12811"/>
  <c r="D132" i="12811"/>
  <c r="D142" i="12811" s="1"/>
  <c r="D83" i="12811"/>
  <c r="F90" i="12812"/>
  <c r="G94" i="12812"/>
  <c r="I94" i="12812" s="1"/>
  <c r="D75" i="12811"/>
  <c r="J88" i="12812"/>
  <c r="M88" i="12811"/>
  <c r="G75" i="12811"/>
  <c r="H74" i="12811" s="1"/>
  <c r="C571" i="12893" s="1"/>
  <c r="D75" i="12812"/>
  <c r="I91" i="12812"/>
  <c r="F159" i="12812"/>
  <c r="G75" i="12812"/>
  <c r="G83" i="12812"/>
  <c r="S131" i="12812"/>
  <c r="G132" i="12812"/>
  <c r="G142" i="12812" s="1"/>
  <c r="H140" i="12811"/>
  <c r="K140" i="12811" s="1"/>
  <c r="L140" i="12811" s="1"/>
  <c r="L168" i="12813" l="1"/>
  <c r="J131" i="12812"/>
  <c r="L131" i="12812" s="1"/>
  <c r="R64" i="12822"/>
  <c r="E74" i="12822"/>
  <c r="Q249" i="12843"/>
  <c r="K525" i="12787"/>
  <c r="I536" i="12787"/>
  <c r="K536" i="12787" s="1"/>
  <c r="D559" i="12843"/>
  <c r="F559" i="12843" s="1"/>
  <c r="F545" i="12843"/>
  <c r="K582" i="12766"/>
  <c r="H747" i="12766"/>
  <c r="G747" i="12766"/>
  <c r="G368" i="12766"/>
  <c r="G434" i="12766"/>
  <c r="G436" i="12766" s="1"/>
  <c r="I921" i="12787"/>
  <c r="I906" i="12787"/>
  <c r="I920" i="12787"/>
  <c r="I912" i="12787"/>
  <c r="I905" i="12787"/>
  <c r="I919" i="12787"/>
  <c r="I911" i="12787"/>
  <c r="I918" i="12787"/>
  <c r="I904" i="12787"/>
  <c r="I917" i="12787"/>
  <c r="I910" i="12787"/>
  <c r="I916" i="12787"/>
  <c r="I909" i="12787"/>
  <c r="I915" i="12787"/>
  <c r="I908" i="12787"/>
  <c r="I913" i="12787"/>
  <c r="I907" i="12787"/>
  <c r="H391" i="12787"/>
  <c r="H362" i="12787" s="1"/>
  <c r="G391" i="12787"/>
  <c r="E400" i="12787"/>
  <c r="H226" i="12787"/>
  <c r="D23" i="12766"/>
  <c r="M23" i="12766" s="1"/>
  <c r="H57" i="12766"/>
  <c r="K57" i="12766"/>
  <c r="H526" i="12787"/>
  <c r="C781" i="12766"/>
  <c r="G892" i="12766"/>
  <c r="G781" i="12766" s="1"/>
  <c r="M917" i="12766"/>
  <c r="M920" i="12766" s="1"/>
  <c r="K917" i="12766"/>
  <c r="K920" i="12766" s="1"/>
  <c r="K922" i="12766" s="1"/>
  <c r="H917" i="12766"/>
  <c r="H920" i="12766" s="1"/>
  <c r="H922" i="12766" s="1"/>
  <c r="K892" i="12766"/>
  <c r="K781" i="12766" s="1"/>
  <c r="K463" i="12766"/>
  <c r="I463" i="12787"/>
  <c r="K463" i="12787" s="1"/>
  <c r="K602" i="12787"/>
  <c r="U584" i="12787" s="1"/>
  <c r="W584" i="12787" s="1"/>
  <c r="G405" i="12766"/>
  <c r="H696" i="12787"/>
  <c r="H594" i="12787" s="1"/>
  <c r="D594" i="12787"/>
  <c r="M594" i="12787" s="1"/>
  <c r="C133" i="12893"/>
  <c r="C134" i="12893" s="1"/>
  <c r="C133" i="12843"/>
  <c r="P972" i="12766"/>
  <c r="M972" i="12766"/>
  <c r="K972" i="12766"/>
  <c r="H972" i="12766"/>
  <c r="H422" i="12766"/>
  <c r="K422" i="12766"/>
  <c r="I400" i="12766"/>
  <c r="K400" i="12766" s="1"/>
  <c r="K371" i="12766" s="1"/>
  <c r="D17" i="12766"/>
  <c r="H34" i="12766"/>
  <c r="K34" i="12766"/>
  <c r="H336" i="12787"/>
  <c r="G336" i="12787"/>
  <c r="G278" i="12787" s="1"/>
  <c r="G164" i="12787" s="1"/>
  <c r="O937" i="12787"/>
  <c r="P937" i="12787"/>
  <c r="K42" i="12763"/>
  <c r="I85" i="12811" s="1"/>
  <c r="I86" i="12811" s="1"/>
  <c r="J42" i="12763"/>
  <c r="L42" i="12763" s="1"/>
  <c r="G66" i="12763"/>
  <c r="K66" i="12763" s="1"/>
  <c r="N61" i="12812"/>
  <c r="L61" i="12812"/>
  <c r="M61" i="12812" s="1"/>
  <c r="O61" i="12811" s="1"/>
  <c r="H979" i="12787"/>
  <c r="H982" i="12787" s="1"/>
  <c r="H984" i="12787" s="1"/>
  <c r="K979" i="12787"/>
  <c r="I534" i="12787"/>
  <c r="K534" i="12787" s="1"/>
  <c r="K522" i="12787"/>
  <c r="G862" i="12787"/>
  <c r="H862" i="12787"/>
  <c r="H716" i="12787"/>
  <c r="G716" i="12787"/>
  <c r="D812" i="12787"/>
  <c r="D784" i="12787" s="1"/>
  <c r="M784" i="12787" s="1"/>
  <c r="H840" i="12787"/>
  <c r="H812" i="12787" s="1"/>
  <c r="H784" i="12787" s="1"/>
  <c r="D618" i="12787"/>
  <c r="H669" i="12787"/>
  <c r="H834" i="12766"/>
  <c r="H806" i="12766" s="1"/>
  <c r="H778" i="12766" s="1"/>
  <c r="D806" i="12766"/>
  <c r="D778" i="12766" s="1"/>
  <c r="M778" i="12766" s="1"/>
  <c r="K834" i="12766"/>
  <c r="K806" i="12766" s="1"/>
  <c r="K778" i="12766" s="1"/>
  <c r="D198" i="12766"/>
  <c r="D169" i="12766" s="1"/>
  <c r="M169" i="12766" s="1"/>
  <c r="H226" i="12766"/>
  <c r="H230" i="12766"/>
  <c r="K230" i="12766"/>
  <c r="M751" i="12787"/>
  <c r="K751" i="12787"/>
  <c r="K697" i="12787"/>
  <c r="I716" i="12787"/>
  <c r="K716" i="12787" s="1"/>
  <c r="H795" i="12787"/>
  <c r="H767" i="12787" s="1"/>
  <c r="G567" i="12787"/>
  <c r="L63" i="12812"/>
  <c r="M63" i="12812" s="1"/>
  <c r="O63" i="12811" s="1"/>
  <c r="N33" i="12812"/>
  <c r="L33" i="12812"/>
  <c r="M33" i="12812" s="1"/>
  <c r="O33" i="12811" s="1"/>
  <c r="K117" i="12787"/>
  <c r="K89" i="12787"/>
  <c r="K91" i="12787" s="1"/>
  <c r="D815" i="12766"/>
  <c r="I717" i="12766"/>
  <c r="K717" i="12766" s="1"/>
  <c r="K698" i="12766"/>
  <c r="I568" i="12766"/>
  <c r="G472" i="12766"/>
  <c r="G474" i="12766" s="1"/>
  <c r="I341" i="12766"/>
  <c r="K341" i="12766" s="1"/>
  <c r="K332" i="12766"/>
  <c r="G273" i="12766"/>
  <c r="H891" i="12787"/>
  <c r="G891" i="12787"/>
  <c r="G780" i="12787" s="1"/>
  <c r="H432" i="12787"/>
  <c r="G432" i="12787"/>
  <c r="G360" i="12787"/>
  <c r="C157" i="12787"/>
  <c r="H585" i="12787"/>
  <c r="G98" i="12763"/>
  <c r="G100" i="12763" s="1"/>
  <c r="E100" i="12763"/>
  <c r="D624" i="12766"/>
  <c r="M624" i="12766" s="1"/>
  <c r="H675" i="12766"/>
  <c r="H624" i="12766" s="1"/>
  <c r="K675" i="12766"/>
  <c r="K624" i="12766" s="1"/>
  <c r="D599" i="12766"/>
  <c r="M599" i="12766" s="1"/>
  <c r="H650" i="12766"/>
  <c r="K650" i="12766"/>
  <c r="K599" i="12766" s="1"/>
  <c r="K219" i="12766"/>
  <c r="H219" i="12766"/>
  <c r="I1009" i="12787"/>
  <c r="I1022" i="12787"/>
  <c r="I1017" i="12787"/>
  <c r="I1010" i="12787"/>
  <c r="I1001" i="12787"/>
  <c r="I1025" i="12787"/>
  <c r="I1018" i="12787"/>
  <c r="I1011" i="12787"/>
  <c r="I1003" i="12787"/>
  <c r="I1026" i="12787"/>
  <c r="I1019" i="12787"/>
  <c r="I1013" i="12787"/>
  <c r="I1005" i="12787"/>
  <c r="I1028" i="12787"/>
  <c r="I1021" i="12787"/>
  <c r="I1006" i="12787"/>
  <c r="I1014" i="12787"/>
  <c r="I1002" i="12787"/>
  <c r="I1024" i="12787"/>
  <c r="K973" i="12787"/>
  <c r="H267" i="12787"/>
  <c r="G402" i="12787"/>
  <c r="G373" i="12787" s="1"/>
  <c r="H519" i="12787"/>
  <c r="L67" i="12812"/>
  <c r="M67" i="12812" s="1"/>
  <c r="N32" i="12811"/>
  <c r="F692" i="12893"/>
  <c r="I692" i="12893" s="1"/>
  <c r="E47" i="12812"/>
  <c r="F692" i="12843"/>
  <c r="I692" i="12843" s="1"/>
  <c r="N117" i="12812"/>
  <c r="L117" i="12812"/>
  <c r="M117" i="12812" s="1"/>
  <c r="P117" i="12812" s="1"/>
  <c r="Q117" i="12812" s="1"/>
  <c r="K563" i="12843"/>
  <c r="M563" i="12843" s="1"/>
  <c r="M493" i="12843" s="1"/>
  <c r="M551" i="12843"/>
  <c r="M481" i="12843" s="1"/>
  <c r="S867" i="12843"/>
  <c r="S881" i="12843"/>
  <c r="U881" i="12843" s="1"/>
  <c r="M337" i="12843"/>
  <c r="Q548" i="12843"/>
  <c r="M383" i="12843"/>
  <c r="P906" i="12766"/>
  <c r="M906" i="12766"/>
  <c r="M909" i="12766" s="1"/>
  <c r="K906" i="12766"/>
  <c r="K909" i="12766" s="1"/>
  <c r="K911" i="12766" s="1"/>
  <c r="H906" i="12766"/>
  <c r="D809" i="12766"/>
  <c r="H837" i="12766"/>
  <c r="H809" i="12766" s="1"/>
  <c r="C767" i="12766"/>
  <c r="C768" i="12766" s="1"/>
  <c r="C796" i="12766"/>
  <c r="D603" i="12766"/>
  <c r="M603" i="12766" s="1"/>
  <c r="H654" i="12766"/>
  <c r="H603" i="12766" s="1"/>
  <c r="H531" i="12766"/>
  <c r="H755" i="12766"/>
  <c r="I666" i="12766"/>
  <c r="K666" i="12766" s="1"/>
  <c r="K647" i="12766"/>
  <c r="K596" i="12766" s="1"/>
  <c r="G619" i="12766"/>
  <c r="K464" i="12766"/>
  <c r="I464" i="12787"/>
  <c r="K464" i="12787" s="1"/>
  <c r="H403" i="12766"/>
  <c r="H374" i="12766" s="1"/>
  <c r="K403" i="12766"/>
  <c r="K374" i="12766" s="1"/>
  <c r="G169" i="12766"/>
  <c r="D303" i="12766"/>
  <c r="D315" i="12766"/>
  <c r="D311" i="12766"/>
  <c r="C319" i="12766"/>
  <c r="D312" i="12766"/>
  <c r="H312" i="12766" s="1"/>
  <c r="H283" i="12766" s="1"/>
  <c r="D316" i="12766"/>
  <c r="D305" i="12766"/>
  <c r="D314" i="12766"/>
  <c r="H314" i="12766" s="1"/>
  <c r="H285" i="12766" s="1"/>
  <c r="D310" i="12766"/>
  <c r="H310" i="12766" s="1"/>
  <c r="H281" i="12766" s="1"/>
  <c r="D304" i="12766"/>
  <c r="C288" i="12766"/>
  <c r="C290" i="12766" s="1"/>
  <c r="D313" i="12766"/>
  <c r="H313" i="12766" s="1"/>
  <c r="H284" i="12766" s="1"/>
  <c r="D309" i="12766"/>
  <c r="D302" i="12766"/>
  <c r="K89" i="12766"/>
  <c r="K91" i="12766" s="1"/>
  <c r="K104" i="12766"/>
  <c r="H887" i="12787"/>
  <c r="G887" i="12787"/>
  <c r="H838" i="12787"/>
  <c r="G838" i="12787"/>
  <c r="H718" i="12787"/>
  <c r="G718" i="12787"/>
  <c r="D809" i="12787"/>
  <c r="D781" i="12787" s="1"/>
  <c r="M781" i="12787" s="1"/>
  <c r="H756" i="12787"/>
  <c r="G756" i="12787"/>
  <c r="H672" i="12787"/>
  <c r="G672" i="12787"/>
  <c r="K540" i="12787"/>
  <c r="K480" i="12787"/>
  <c r="H711" i="12787"/>
  <c r="H609" i="12787" s="1"/>
  <c r="G711" i="12787"/>
  <c r="G609" i="12787" s="1"/>
  <c r="G533" i="12787"/>
  <c r="H533" i="12787"/>
  <c r="H808" i="12787"/>
  <c r="H780" i="12787" s="1"/>
  <c r="I650" i="12787"/>
  <c r="K642" i="12787"/>
  <c r="K591" i="12787" s="1"/>
  <c r="I661" i="12787"/>
  <c r="K661" i="12787" s="1"/>
  <c r="D798" i="12787"/>
  <c r="D770" i="12787" s="1"/>
  <c r="M770" i="12787" s="1"/>
  <c r="H826" i="12787"/>
  <c r="H798" i="12787" s="1"/>
  <c r="H770" i="12787" s="1"/>
  <c r="H709" i="12787"/>
  <c r="H607" i="12787" s="1"/>
  <c r="G709" i="12787"/>
  <c r="G607" i="12787" s="1"/>
  <c r="H522" i="12787"/>
  <c r="G522" i="12787"/>
  <c r="E534" i="12787"/>
  <c r="G531" i="12787"/>
  <c r="G497" i="12787" s="1"/>
  <c r="H531" i="12787"/>
  <c r="D603" i="12787"/>
  <c r="M603" i="12787" s="1"/>
  <c r="H428" i="12787"/>
  <c r="G428" i="12787"/>
  <c r="G258" i="12787"/>
  <c r="G202" i="12787" s="1"/>
  <c r="G173" i="12787" s="1"/>
  <c r="H659" i="12787"/>
  <c r="G659" i="12787"/>
  <c r="H433" i="12787"/>
  <c r="G433" i="12787"/>
  <c r="C815" i="12787"/>
  <c r="C786" i="12787"/>
  <c r="C787" i="12787" s="1"/>
  <c r="G556" i="12787"/>
  <c r="E568" i="12787"/>
  <c r="I308" i="12787"/>
  <c r="K308" i="12787" s="1"/>
  <c r="K279" i="12787" s="1"/>
  <c r="K297" i="12787"/>
  <c r="G528" i="12787"/>
  <c r="G494" i="12787" s="1"/>
  <c r="H528" i="12787"/>
  <c r="H494" i="12787" s="1"/>
  <c r="H55" i="12787"/>
  <c r="H21" i="12787" s="1"/>
  <c r="H128" i="12787"/>
  <c r="H130" i="12787" s="1"/>
  <c r="L31" i="12812"/>
  <c r="M31" i="12812" s="1"/>
  <c r="O31" i="12811" s="1"/>
  <c r="C259" i="12787"/>
  <c r="V19" i="12837"/>
  <c r="C86" i="12763"/>
  <c r="L118" i="12812"/>
  <c r="M118" i="12812" s="1"/>
  <c r="N118" i="12812" s="1"/>
  <c r="J32" i="12812"/>
  <c r="P31" i="12812"/>
  <c r="Q31" i="12812" s="1"/>
  <c r="N31" i="12811"/>
  <c r="M446" i="12843"/>
  <c r="K458" i="12843"/>
  <c r="M458" i="12843" s="1"/>
  <c r="Q410" i="12843"/>
  <c r="Q375" i="12843" s="1"/>
  <c r="O422" i="12843"/>
  <c r="Q422" i="12843" s="1"/>
  <c r="Q387" i="12843" s="1"/>
  <c r="L34" i="12812"/>
  <c r="M34" i="12812" s="1"/>
  <c r="N34" i="12812" s="1"/>
  <c r="C85" i="12787"/>
  <c r="Q516" i="12843"/>
  <c r="O528" i="12843"/>
  <c r="Q528" i="12843" s="1"/>
  <c r="Q493" i="12843" s="1"/>
  <c r="E17" i="12812"/>
  <c r="E15" i="12812"/>
  <c r="E13" i="12812"/>
  <c r="D38" i="12812"/>
  <c r="E16" i="12812"/>
  <c r="E14" i="12812"/>
  <c r="I1253" i="12893"/>
  <c r="I1254" i="12893" s="1"/>
  <c r="F1254" i="12893"/>
  <c r="E52" i="12812"/>
  <c r="C58" i="12763"/>
  <c r="C104" i="12763"/>
  <c r="L36" i="12812"/>
  <c r="M36" i="12812" s="1"/>
  <c r="N36" i="12812" s="1"/>
  <c r="O423" i="12843"/>
  <c r="Q423" i="12843" s="1"/>
  <c r="Q411" i="12843"/>
  <c r="F47" i="12893"/>
  <c r="E23" i="12812"/>
  <c r="F47" i="12843"/>
  <c r="I47" i="12843" s="1"/>
  <c r="S563" i="12843"/>
  <c r="U563" i="12843" s="1"/>
  <c r="U551" i="12843"/>
  <c r="F1282" i="12893"/>
  <c r="F1282" i="12843"/>
  <c r="I1282" i="12843" s="1"/>
  <c r="V46" i="12837"/>
  <c r="R46" i="12837"/>
  <c r="G14" i="12763"/>
  <c r="G83" i="12763" s="1"/>
  <c r="K83" i="12763" s="1"/>
  <c r="G53" i="12763"/>
  <c r="G104" i="12763" s="1"/>
  <c r="J104" i="12763" s="1"/>
  <c r="L104" i="12763" s="1"/>
  <c r="Q391" i="12843"/>
  <c r="Q868" i="12843"/>
  <c r="H909" i="12766"/>
  <c r="H911" i="12766" s="1"/>
  <c r="P909" i="12766" s="1"/>
  <c r="P910" i="12766" s="1"/>
  <c r="C898" i="12766"/>
  <c r="D891" i="12766"/>
  <c r="D884" i="12766"/>
  <c r="D773" i="12766" s="1"/>
  <c r="D895" i="12766"/>
  <c r="D892" i="12766"/>
  <c r="H892" i="12766" s="1"/>
  <c r="D893" i="12766"/>
  <c r="D885" i="12766"/>
  <c r="D881" i="12766"/>
  <c r="D882" i="12766"/>
  <c r="D890" i="12766"/>
  <c r="H890" i="12766" s="1"/>
  <c r="K951" i="12766"/>
  <c r="K953" i="12766" s="1"/>
  <c r="K955" i="12766" s="1"/>
  <c r="M750" i="12766"/>
  <c r="K750" i="12766"/>
  <c r="K801" i="12766"/>
  <c r="P976" i="12766"/>
  <c r="M976" i="12766"/>
  <c r="K976" i="12766"/>
  <c r="H976" i="12766"/>
  <c r="H840" i="12766"/>
  <c r="H812" i="12766" s="1"/>
  <c r="D812" i="12766"/>
  <c r="D784" i="12766" s="1"/>
  <c r="M784" i="12766" s="1"/>
  <c r="G841" i="12766"/>
  <c r="H756" i="12766"/>
  <c r="G756" i="12766"/>
  <c r="K712" i="12766"/>
  <c r="K610" i="12766" s="1"/>
  <c r="H653" i="12766"/>
  <c r="H602" i="12766" s="1"/>
  <c r="R593" i="12766" s="1"/>
  <c r="D602" i="12766"/>
  <c r="M602" i="12766" s="1"/>
  <c r="K740" i="12766"/>
  <c r="H740" i="12766"/>
  <c r="H758" i="12766" s="1"/>
  <c r="H760" i="12766" s="1"/>
  <c r="M755" i="12766"/>
  <c r="K669" i="12766"/>
  <c r="K618" i="12766" s="1"/>
  <c r="H526" i="12766"/>
  <c r="H953" i="12766"/>
  <c r="H955" i="12766" s="1"/>
  <c r="K724" i="12766"/>
  <c r="I570" i="12766"/>
  <c r="K701" i="12766"/>
  <c r="K539" i="12766"/>
  <c r="H539" i="12766"/>
  <c r="H670" i="12766"/>
  <c r="H619" i="12766" s="1"/>
  <c r="D613" i="12766"/>
  <c r="M613" i="12766" s="1"/>
  <c r="G481" i="12766"/>
  <c r="K310" i="12766"/>
  <c r="K281" i="12766" s="1"/>
  <c r="C574" i="12766"/>
  <c r="K426" i="12766"/>
  <c r="H418" i="12766"/>
  <c r="H434" i="12766" s="1"/>
  <c r="H436" i="12766" s="1"/>
  <c r="K418" i="12766"/>
  <c r="K432" i="12766"/>
  <c r="K385" i="12766"/>
  <c r="I396" i="12766"/>
  <c r="K396" i="12766" s="1"/>
  <c r="G231" i="12766"/>
  <c r="K74" i="12766"/>
  <c r="H74" i="12766"/>
  <c r="G304" i="12766"/>
  <c r="G275" i="12766" s="1"/>
  <c r="C275" i="12766"/>
  <c r="H1030" i="12787"/>
  <c r="H1032" i="12787" s="1"/>
  <c r="G89" i="12766"/>
  <c r="G91" i="12766" s="1"/>
  <c r="G104" i="12766"/>
  <c r="G822" i="12787"/>
  <c r="H822" i="12787"/>
  <c r="E832" i="12787"/>
  <c r="H695" i="12787"/>
  <c r="H593" i="12787" s="1"/>
  <c r="H834" i="12787"/>
  <c r="H806" i="12787" s="1"/>
  <c r="H778" i="12787" s="1"/>
  <c r="G834" i="12787"/>
  <c r="G806" i="12787" s="1"/>
  <c r="G778" i="12787" s="1"/>
  <c r="H750" i="12787"/>
  <c r="G750" i="12787"/>
  <c r="H663" i="12787"/>
  <c r="H612" i="12787" s="1"/>
  <c r="G663" i="12787"/>
  <c r="G612" i="12787" s="1"/>
  <c r="K704" i="12787"/>
  <c r="I723" i="12787"/>
  <c r="K723" i="12787" s="1"/>
  <c r="K621" i="12787" s="1"/>
  <c r="H805" i="12787"/>
  <c r="G569" i="12787"/>
  <c r="G501" i="12787" s="1"/>
  <c r="H892" i="12787"/>
  <c r="G892" i="12787"/>
  <c r="D810" i="12787"/>
  <c r="D782" i="12787" s="1"/>
  <c r="M782" i="12787" s="1"/>
  <c r="H702" i="12787"/>
  <c r="G702" i="12787"/>
  <c r="G600" i="12787" s="1"/>
  <c r="E721" i="12787"/>
  <c r="D624" i="12787"/>
  <c r="M624" i="12787" s="1"/>
  <c r="H424" i="12787"/>
  <c r="H366" i="12787" s="1"/>
  <c r="G424" i="12787"/>
  <c r="K246" i="12787"/>
  <c r="K190" i="12787" s="1"/>
  <c r="I255" i="12787"/>
  <c r="K255" i="12787" s="1"/>
  <c r="I570" i="12787"/>
  <c r="K570" i="12787" s="1"/>
  <c r="K559" i="12787"/>
  <c r="H864" i="12787"/>
  <c r="H420" i="12787"/>
  <c r="G420" i="12787"/>
  <c r="E429" i="12787"/>
  <c r="K272" i="12787"/>
  <c r="K158" i="12787" s="1"/>
  <c r="H697" i="12787"/>
  <c r="H595" i="12787" s="1"/>
  <c r="I395" i="12787"/>
  <c r="K395" i="12787" s="1"/>
  <c r="K366" i="12787" s="1"/>
  <c r="K164" i="12787" s="1"/>
  <c r="K384" i="12787"/>
  <c r="H216" i="12787"/>
  <c r="H538" i="12787"/>
  <c r="G538" i="12787"/>
  <c r="H269" i="12787"/>
  <c r="G21" i="12763"/>
  <c r="K326" i="12787"/>
  <c r="K346" i="12787" s="1"/>
  <c r="K348" i="12787" s="1"/>
  <c r="I337" i="12787"/>
  <c r="K337" i="12787" s="1"/>
  <c r="AD8" i="12775"/>
  <c r="J15" i="12811"/>
  <c r="G189" i="12787"/>
  <c r="K124" i="12787"/>
  <c r="K85" i="12787" s="1"/>
  <c r="H888" i="12787"/>
  <c r="H896" i="12787" s="1"/>
  <c r="H898" i="12787" s="1"/>
  <c r="G888" i="12787"/>
  <c r="G896" i="12787" s="1"/>
  <c r="G898" i="12787" s="1"/>
  <c r="N53" i="12859"/>
  <c r="M53" i="12859"/>
  <c r="L53" i="12859"/>
  <c r="N57" i="12859"/>
  <c r="N67" i="12859" s="1"/>
  <c r="M57" i="12859"/>
  <c r="M67" i="12859" s="1"/>
  <c r="N55" i="12859"/>
  <c r="S57" i="12859"/>
  <c r="S67" i="12859" s="1"/>
  <c r="K88" i="12787"/>
  <c r="P138" i="12812"/>
  <c r="Q138" i="12812" s="1"/>
  <c r="M122" i="12811"/>
  <c r="C19" i="12809" s="1"/>
  <c r="C163" i="12893"/>
  <c r="C163" i="12843"/>
  <c r="AC8" i="12775" s="1"/>
  <c r="E42" i="12812"/>
  <c r="M944" i="12843"/>
  <c r="M941" i="12843"/>
  <c r="U407" i="12843"/>
  <c r="S419" i="12843"/>
  <c r="U419" i="12843" s="1"/>
  <c r="G18" i="12787"/>
  <c r="L111" i="12812"/>
  <c r="M111" i="12812" s="1"/>
  <c r="N30" i="12812"/>
  <c r="L30" i="12812"/>
  <c r="M30" i="12812" s="1"/>
  <c r="Q873" i="12843"/>
  <c r="C89" i="12787"/>
  <c r="C91" i="12787" s="1"/>
  <c r="C536" i="12893"/>
  <c r="C537" i="12893" s="1"/>
  <c r="C536" i="12843"/>
  <c r="AC16" i="12775" s="1"/>
  <c r="U404" i="12843"/>
  <c r="U369" i="12843" s="1"/>
  <c r="S418" i="12843"/>
  <c r="U418" i="12843" s="1"/>
  <c r="D69" i="12812"/>
  <c r="U299" i="12843"/>
  <c r="U325" i="12843" s="1"/>
  <c r="U256" i="12843" s="1"/>
  <c r="K720" i="12843"/>
  <c r="M720" i="12843" s="1"/>
  <c r="K707" i="12843"/>
  <c r="O419" i="12843"/>
  <c r="Q419" i="12843" s="1"/>
  <c r="Q407" i="12843"/>
  <c r="N33" i="12811"/>
  <c r="P33" i="12811" s="1"/>
  <c r="Q33" i="12811" s="1"/>
  <c r="P33" i="12812"/>
  <c r="Q33" i="12812" s="1"/>
  <c r="F291" i="12893"/>
  <c r="I291" i="12893" s="1"/>
  <c r="F291" i="12843"/>
  <c r="I291" i="12843" s="1"/>
  <c r="I1253" i="12843"/>
  <c r="M445" i="12843"/>
  <c r="K457" i="12843"/>
  <c r="M457" i="12843" s="1"/>
  <c r="G67" i="12763"/>
  <c r="Q515" i="12843"/>
  <c r="Q701" i="12843"/>
  <c r="M334" i="12843"/>
  <c r="U865" i="12843"/>
  <c r="K825" i="12843"/>
  <c r="M825" i="12843" s="1"/>
  <c r="H855" i="12766"/>
  <c r="H869" i="12766" s="1"/>
  <c r="H871" i="12766" s="1"/>
  <c r="K855" i="12766"/>
  <c r="K869" i="12766" s="1"/>
  <c r="K871" i="12766" s="1"/>
  <c r="H827" i="12766"/>
  <c r="D799" i="12766"/>
  <c r="D771" i="12766" s="1"/>
  <c r="M771" i="12766" s="1"/>
  <c r="H838" i="12766"/>
  <c r="H810" i="12766" s="1"/>
  <c r="D810" i="12766"/>
  <c r="D782" i="12766" s="1"/>
  <c r="M782" i="12766" s="1"/>
  <c r="H750" i="12766"/>
  <c r="G750" i="12766"/>
  <c r="G758" i="12766" s="1"/>
  <c r="G760" i="12766" s="1"/>
  <c r="G807" i="12766"/>
  <c r="G779" i="12766" s="1"/>
  <c r="K864" i="12766"/>
  <c r="H751" i="12766"/>
  <c r="G751" i="12766"/>
  <c r="H614" i="12766"/>
  <c r="H525" i="12766"/>
  <c r="D760" i="12766"/>
  <c r="H742" i="12766"/>
  <c r="D622" i="12766"/>
  <c r="M622" i="12766" s="1"/>
  <c r="I702" i="12766"/>
  <c r="I714" i="12766"/>
  <c r="K714" i="12766" s="1"/>
  <c r="K695" i="12766"/>
  <c r="I536" i="12766"/>
  <c r="K536" i="12766" s="1"/>
  <c r="K525" i="12766"/>
  <c r="K654" i="12766"/>
  <c r="K603" i="12766" s="1"/>
  <c r="I534" i="12766"/>
  <c r="K534" i="12766" s="1"/>
  <c r="K522" i="12766"/>
  <c r="G279" i="12766"/>
  <c r="G165" i="12766" s="1"/>
  <c r="I392" i="12766"/>
  <c r="I218" i="12766"/>
  <c r="I421" i="12766"/>
  <c r="I363" i="12766"/>
  <c r="I372" i="12766" s="1"/>
  <c r="I333" i="12766"/>
  <c r="I304" i="12766"/>
  <c r="I190" i="12766"/>
  <c r="I199" i="12766" s="1"/>
  <c r="I246" i="12766"/>
  <c r="I170" i="12766"/>
  <c r="O161" i="12766"/>
  <c r="I275" i="12766"/>
  <c r="I284" i="12766" s="1"/>
  <c r="H296" i="12766"/>
  <c r="K296" i="12766"/>
  <c r="D267" i="12766"/>
  <c r="D270" i="12766" s="1"/>
  <c r="K69" i="12766"/>
  <c r="K76" i="12766" s="1"/>
  <c r="K78" i="12766" s="1"/>
  <c r="H69" i="12766"/>
  <c r="H76" i="12766" s="1"/>
  <c r="H78" i="12766" s="1"/>
  <c r="G166" i="12766"/>
  <c r="H861" i="12787"/>
  <c r="G861" i="12787"/>
  <c r="G805" i="12787" s="1"/>
  <c r="G777" i="12787" s="1"/>
  <c r="D779" i="12787"/>
  <c r="M779" i="12787" s="1"/>
  <c r="I867" i="12787"/>
  <c r="K867" i="12787" s="1"/>
  <c r="K869" i="12787" s="1"/>
  <c r="K871" i="12787" s="1"/>
  <c r="I839" i="12787"/>
  <c r="K839" i="12787" s="1"/>
  <c r="I753" i="12787"/>
  <c r="H725" i="12787"/>
  <c r="H623" i="12787" s="1"/>
  <c r="G725" i="12787"/>
  <c r="G623" i="12787" s="1"/>
  <c r="K646" i="12787"/>
  <c r="K595" i="12787" s="1"/>
  <c r="I665" i="12787"/>
  <c r="K665" i="12787" s="1"/>
  <c r="G757" i="12787"/>
  <c r="H757" i="12787"/>
  <c r="K698" i="12787"/>
  <c r="I717" i="12787"/>
  <c r="K717" i="12787" s="1"/>
  <c r="H71" i="12766"/>
  <c r="K71" i="12766"/>
  <c r="H673" i="12787"/>
  <c r="H622" i="12787" s="1"/>
  <c r="G673" i="12787"/>
  <c r="G622" i="12787" s="1"/>
  <c r="I701" i="12787"/>
  <c r="I712" i="12787"/>
  <c r="K712" i="12787" s="1"/>
  <c r="K693" i="12787"/>
  <c r="D591" i="12787"/>
  <c r="M591" i="12787" s="1"/>
  <c r="H693" i="12787"/>
  <c r="K484" i="12787"/>
  <c r="H343" i="12787"/>
  <c r="G343" i="12787"/>
  <c r="G285" i="12787" s="1"/>
  <c r="D602" i="12787"/>
  <c r="M602" i="12787" s="1"/>
  <c r="H653" i="12787"/>
  <c r="H602" i="12787" s="1"/>
  <c r="T584" i="12787" s="1"/>
  <c r="G490" i="12787"/>
  <c r="G355" i="12787"/>
  <c r="G149" i="12787" s="1"/>
  <c r="D331" i="12787"/>
  <c r="H331" i="12787" s="1"/>
  <c r="H346" i="12787" s="1"/>
  <c r="H348" i="12787" s="1"/>
  <c r="C348" i="12787"/>
  <c r="K421" i="12787"/>
  <c r="I430" i="12787"/>
  <c r="K430" i="12787" s="1"/>
  <c r="H525" i="12787"/>
  <c r="G572" i="12787"/>
  <c r="H572" i="12787"/>
  <c r="G102" i="12787"/>
  <c r="G83" i="12787"/>
  <c r="K375" i="12787"/>
  <c r="T49" i="12837"/>
  <c r="N54" i="12837"/>
  <c r="T54" i="12837" s="1"/>
  <c r="K204" i="12787"/>
  <c r="G175" i="12787"/>
  <c r="K175" i="12787" s="1"/>
  <c r="G224" i="12787"/>
  <c r="G196" i="12787" s="1"/>
  <c r="G167" i="12787" s="1"/>
  <c r="H224" i="12787"/>
  <c r="K201" i="12787"/>
  <c r="K172" i="12787" s="1"/>
  <c r="D18" i="12787"/>
  <c r="K267" i="12787"/>
  <c r="K153" i="12787" s="1"/>
  <c r="H17" i="12787"/>
  <c r="C69" i="12763"/>
  <c r="C72" i="12763" s="1"/>
  <c r="C16" i="12763"/>
  <c r="I136" i="12812"/>
  <c r="N136" i="12811"/>
  <c r="O99" i="12761"/>
  <c r="C80" i="12763"/>
  <c r="F536" i="12893"/>
  <c r="F536" i="12843"/>
  <c r="I536" i="12843" s="1"/>
  <c r="G142" i="12893"/>
  <c r="G157" i="12893"/>
  <c r="G172" i="12893"/>
  <c r="G111" i="12893"/>
  <c r="G94" i="12893"/>
  <c r="R94" i="12893" s="1"/>
  <c r="G127" i="12893"/>
  <c r="R92" i="12893"/>
  <c r="B136" i="12822"/>
  <c r="AD34" i="12775"/>
  <c r="AD36" i="12775" s="1"/>
  <c r="J104" i="12811"/>
  <c r="J106" i="12811" s="1"/>
  <c r="J122" i="12811" s="1"/>
  <c r="N113" i="12811"/>
  <c r="U444" i="12843"/>
  <c r="S456" i="12843"/>
  <c r="U456" i="12843" s="1"/>
  <c r="U386" i="12843" s="1"/>
  <c r="U442" i="12843"/>
  <c r="S454" i="12843"/>
  <c r="U454" i="12843" s="1"/>
  <c r="H18" i="12787"/>
  <c r="H102" i="12787"/>
  <c r="L64" i="12812"/>
  <c r="M64" i="12812" s="1"/>
  <c r="H14" i="12811"/>
  <c r="C326" i="12893"/>
  <c r="H44" i="12811"/>
  <c r="C326" i="12843"/>
  <c r="AC14" i="12775" s="1"/>
  <c r="O454" i="12843"/>
  <c r="Q454" i="12843" s="1"/>
  <c r="Q442" i="12843"/>
  <c r="M38" i="12811"/>
  <c r="C16" i="12809" s="1"/>
  <c r="H540" i="12787"/>
  <c r="H480" i="12787"/>
  <c r="H227" i="12787"/>
  <c r="G227" i="12787"/>
  <c r="G199" i="12787" s="1"/>
  <c r="T19" i="12837"/>
  <c r="C136" i="12822"/>
  <c r="H104" i="12812"/>
  <c r="H106" i="12812" s="1"/>
  <c r="H122" i="12812" s="1"/>
  <c r="E19" i="12809" s="1"/>
  <c r="F843" i="12893"/>
  <c r="F843" i="12843"/>
  <c r="E106" i="12812"/>
  <c r="E122" i="12812" s="1"/>
  <c r="K423" i="12843"/>
  <c r="M423" i="12843" s="1"/>
  <c r="M388" i="12843" s="1"/>
  <c r="M411" i="12843"/>
  <c r="M376" i="12843" s="1"/>
  <c r="F900" i="12893"/>
  <c r="F900" i="12843"/>
  <c r="I900" i="12843" s="1"/>
  <c r="Q265" i="12843"/>
  <c r="Q231" i="12843" s="1"/>
  <c r="K797" i="12766"/>
  <c r="K769" i="12766" s="1"/>
  <c r="G896" i="12766"/>
  <c r="G898" i="12766" s="1"/>
  <c r="K794" i="12766"/>
  <c r="K766" i="12766" s="1"/>
  <c r="K807" i="12766"/>
  <c r="H779" i="12766"/>
  <c r="K723" i="12766"/>
  <c r="K621" i="12766" s="1"/>
  <c r="K743" i="12766"/>
  <c r="H743" i="12766"/>
  <c r="H830" i="12766"/>
  <c r="H802" i="12766" s="1"/>
  <c r="D802" i="12766"/>
  <c r="D774" i="12766" s="1"/>
  <c r="M774" i="12766" s="1"/>
  <c r="K524" i="12766"/>
  <c r="D542" i="12766"/>
  <c r="H524" i="12766"/>
  <c r="K593" i="12766"/>
  <c r="K526" i="12766"/>
  <c r="C483" i="12766"/>
  <c r="D399" i="12766"/>
  <c r="H399" i="12766" s="1"/>
  <c r="H370" i="12766" s="1"/>
  <c r="D390" i="12766"/>
  <c r="C376" i="12766"/>
  <c r="C378" i="12766" s="1"/>
  <c r="C407" i="12766"/>
  <c r="D404" i="12766"/>
  <c r="D402" i="12766"/>
  <c r="D398" i="12766"/>
  <c r="D393" i="12766"/>
  <c r="D389" i="12766"/>
  <c r="D400" i="12766"/>
  <c r="H400" i="12766" s="1"/>
  <c r="H371" i="12766" s="1"/>
  <c r="D391" i="12766"/>
  <c r="D386" i="12766"/>
  <c r="D397" i="12766"/>
  <c r="H397" i="12766" s="1"/>
  <c r="H368" i="12766" s="1"/>
  <c r="D401" i="12766"/>
  <c r="H401" i="12766" s="1"/>
  <c r="H372" i="12766" s="1"/>
  <c r="D392" i="12766"/>
  <c r="G183" i="12766"/>
  <c r="G153" i="12766" s="1"/>
  <c r="G259" i="12766"/>
  <c r="G261" i="12766" s="1"/>
  <c r="I226" i="12766"/>
  <c r="K226" i="12766" s="1"/>
  <c r="K217" i="12766"/>
  <c r="I425" i="12766"/>
  <c r="K425" i="12766" s="1"/>
  <c r="K414" i="12766"/>
  <c r="G159" i="12766"/>
  <c r="C89" i="12766"/>
  <c r="C91" i="12766" s="1"/>
  <c r="C117" i="12766"/>
  <c r="C161" i="12766"/>
  <c r="K56" i="12766"/>
  <c r="H56" i="12766"/>
  <c r="C186" i="12766"/>
  <c r="C157" i="12766" s="1"/>
  <c r="M931" i="12787"/>
  <c r="M934" i="12787" s="1"/>
  <c r="H931" i="12787"/>
  <c r="H934" i="12787" s="1"/>
  <c r="H936" i="12787" s="1"/>
  <c r="G537" i="12787"/>
  <c r="G503" i="12787" s="1"/>
  <c r="H537" i="12787"/>
  <c r="H969" i="12787"/>
  <c r="H943" i="12787" s="1"/>
  <c r="D943" i="12787"/>
  <c r="M943" i="12787" s="1"/>
  <c r="H827" i="12787"/>
  <c r="H799" i="12787" s="1"/>
  <c r="H771" i="12787" s="1"/>
  <c r="T770" i="12787" s="1"/>
  <c r="D799" i="12787"/>
  <c r="D771" i="12787" s="1"/>
  <c r="M771" i="12787" s="1"/>
  <c r="M621" i="12787"/>
  <c r="D20" i="12766"/>
  <c r="K687" i="12787"/>
  <c r="I710" i="12787"/>
  <c r="K710" i="12787" s="1"/>
  <c r="D797" i="12787"/>
  <c r="D769" i="12787" s="1"/>
  <c r="M769" i="12787" s="1"/>
  <c r="H667" i="12787"/>
  <c r="G667" i="12787"/>
  <c r="G616" i="12787" s="1"/>
  <c r="I707" i="12787"/>
  <c r="K707" i="12787" s="1"/>
  <c r="K605" i="12787" s="1"/>
  <c r="K684" i="12787"/>
  <c r="K497" i="12787"/>
  <c r="G811" i="12787"/>
  <c r="G783" i="12787" s="1"/>
  <c r="I341" i="12787"/>
  <c r="K341" i="12787" s="1"/>
  <c r="K283" i="12787" s="1"/>
  <c r="K332" i="12787"/>
  <c r="D613" i="12787"/>
  <c r="M613" i="12787" s="1"/>
  <c r="K702" i="12787"/>
  <c r="I721" i="12787"/>
  <c r="K721" i="12787" s="1"/>
  <c r="H539" i="12787"/>
  <c r="G539" i="12787"/>
  <c r="H403" i="12787"/>
  <c r="H374" i="12787" s="1"/>
  <c r="G403" i="12787"/>
  <c r="G374" i="12787" s="1"/>
  <c r="H532" i="12787"/>
  <c r="H521" i="12787"/>
  <c r="H215" i="12787"/>
  <c r="D183" i="12787"/>
  <c r="H239" i="12787"/>
  <c r="K274" i="12787"/>
  <c r="K284" i="12787"/>
  <c r="I222" i="12787"/>
  <c r="K222" i="12787" s="1"/>
  <c r="K212" i="12787"/>
  <c r="G158" i="12787"/>
  <c r="G84" i="12787"/>
  <c r="N63" i="12811"/>
  <c r="P63" i="12811" s="1"/>
  <c r="Q63" i="12811" s="1"/>
  <c r="P63" i="12812"/>
  <c r="Q63" i="12812" s="1"/>
  <c r="C112" i="12763"/>
  <c r="G57" i="12763"/>
  <c r="G15" i="12763"/>
  <c r="C88" i="12763"/>
  <c r="N114" i="12811"/>
  <c r="P60" i="12812"/>
  <c r="Q60" i="12812" s="1"/>
  <c r="N60" i="12811"/>
  <c r="R93" i="12893"/>
  <c r="G173" i="12893"/>
  <c r="I173" i="12893" s="1"/>
  <c r="G158" i="12893"/>
  <c r="I158" i="12893" s="1"/>
  <c r="G143" i="12893"/>
  <c r="I143" i="12893" s="1"/>
  <c r="G112" i="12893"/>
  <c r="I112" i="12893" s="1"/>
  <c r="G128" i="12893"/>
  <c r="I128" i="12893" s="1"/>
  <c r="J113" i="12812"/>
  <c r="N65" i="12812"/>
  <c r="L65" i="12812"/>
  <c r="M65" i="12812" s="1"/>
  <c r="O682" i="12843"/>
  <c r="Q682" i="12843" s="1"/>
  <c r="O669" i="12843"/>
  <c r="U445" i="12843"/>
  <c r="U375" i="12843" s="1"/>
  <c r="S457" i="12843"/>
  <c r="U457" i="12843" s="1"/>
  <c r="U387" i="12843" s="1"/>
  <c r="C692" i="12893"/>
  <c r="C692" i="12843"/>
  <c r="AC18" i="12775" s="1"/>
  <c r="H47" i="12811"/>
  <c r="H16" i="12811"/>
  <c r="Q481" i="12843"/>
  <c r="Q403" i="12843"/>
  <c r="Q368" i="12843" s="1"/>
  <c r="O417" i="12843"/>
  <c r="Q417" i="12843" s="1"/>
  <c r="Q382" i="12843" s="1"/>
  <c r="F163" i="12812"/>
  <c r="M552" i="12843"/>
  <c r="M482" i="12843" s="1"/>
  <c r="U392" i="12843"/>
  <c r="C931" i="12766"/>
  <c r="C933" i="12766" s="1"/>
  <c r="C944" i="12766"/>
  <c r="D939" i="12766"/>
  <c r="D940" i="12766"/>
  <c r="K622" i="12766"/>
  <c r="K799" i="12766"/>
  <c r="H720" i="12766"/>
  <c r="G720" i="12766"/>
  <c r="G727" i="12766" s="1"/>
  <c r="G729" i="12766" s="1"/>
  <c r="H697" i="12766"/>
  <c r="H595" i="12766" s="1"/>
  <c r="K697" i="12766"/>
  <c r="K595" i="12766" s="1"/>
  <c r="D595" i="12766"/>
  <c r="M595" i="12766" s="1"/>
  <c r="I757" i="12766"/>
  <c r="M757" i="12766" s="1"/>
  <c r="I751" i="12766"/>
  <c r="M742" i="12766"/>
  <c r="K742" i="12766"/>
  <c r="H748" i="12766"/>
  <c r="G748" i="12766"/>
  <c r="W482" i="12766"/>
  <c r="K518" i="12766"/>
  <c r="H518" i="12766"/>
  <c r="K651" i="12766"/>
  <c r="I670" i="12766"/>
  <c r="K670" i="12766" s="1"/>
  <c r="M618" i="12766"/>
  <c r="K458" i="12766"/>
  <c r="K472" i="12766" s="1"/>
  <c r="K474" i="12766" s="1"/>
  <c r="I458" i="12787"/>
  <c r="K458" i="12787" s="1"/>
  <c r="K472" i="12787" s="1"/>
  <c r="K474" i="12787" s="1"/>
  <c r="I254" i="12766"/>
  <c r="K254" i="12766" s="1"/>
  <c r="K245" i="12766"/>
  <c r="K384" i="12766"/>
  <c r="I395" i="12766"/>
  <c r="K395" i="12766" s="1"/>
  <c r="D256" i="12766"/>
  <c r="D252" i="12766"/>
  <c r="D247" i="12766"/>
  <c r="D243" i="12766"/>
  <c r="D257" i="12766"/>
  <c r="D253" i="12766"/>
  <c r="D249" i="12766"/>
  <c r="D244" i="12766"/>
  <c r="C261" i="12766"/>
  <c r="D254" i="12766"/>
  <c r="H254" i="12766" s="1"/>
  <c r="D250" i="12766"/>
  <c r="D245" i="12766"/>
  <c r="D258" i="12766"/>
  <c r="D241" i="12766"/>
  <c r="D255" i="12766"/>
  <c r="D246" i="12766"/>
  <c r="C203" i="12766"/>
  <c r="D251" i="12766"/>
  <c r="G161" i="12766"/>
  <c r="K51" i="12766"/>
  <c r="H51" i="12766"/>
  <c r="H59" i="12766" s="1"/>
  <c r="H61" i="12766" s="1"/>
  <c r="D18" i="12766"/>
  <c r="H52" i="12766"/>
  <c r="K52" i="12766"/>
  <c r="K18" i="12766" s="1"/>
  <c r="D22" i="12766"/>
  <c r="H39" i="12766"/>
  <c r="H22" i="12766" s="1"/>
  <c r="K39" i="12766"/>
  <c r="K22" i="12766" s="1"/>
  <c r="G44" i="12766"/>
  <c r="G25" i="12766"/>
  <c r="G27" i="12766" s="1"/>
  <c r="K20" i="12766"/>
  <c r="I840" i="12787"/>
  <c r="K840" i="12787" s="1"/>
  <c r="K812" i="12787" s="1"/>
  <c r="K784" i="12787" s="1"/>
  <c r="I868" i="12787"/>
  <c r="K868" i="12787" s="1"/>
  <c r="I754" i="12787"/>
  <c r="E865" i="12787"/>
  <c r="G857" i="12787"/>
  <c r="H857" i="12787"/>
  <c r="K648" i="12787"/>
  <c r="K597" i="12787" s="1"/>
  <c r="I667" i="12787"/>
  <c r="K667" i="12787" s="1"/>
  <c r="K616" i="12787" s="1"/>
  <c r="D942" i="12787"/>
  <c r="M942" i="12787" s="1"/>
  <c r="M945" i="12787" s="1"/>
  <c r="H968" i="12787"/>
  <c r="H707" i="12787"/>
  <c r="G707" i="12787"/>
  <c r="H20" i="12766"/>
  <c r="G866" i="12787"/>
  <c r="H866" i="12787"/>
  <c r="G860" i="12787"/>
  <c r="H860" i="12787"/>
  <c r="H664" i="12787"/>
  <c r="H613" i="12787" s="1"/>
  <c r="G664" i="12787"/>
  <c r="G613" i="12787" s="1"/>
  <c r="C796" i="12787"/>
  <c r="C766" i="12787"/>
  <c r="C768" i="12787" s="1"/>
  <c r="C1049" i="12787" s="1"/>
  <c r="K647" i="12787"/>
  <c r="K596" i="12787" s="1"/>
  <c r="I666" i="12787"/>
  <c r="K666" i="12787" s="1"/>
  <c r="H600" i="12787"/>
  <c r="G315" i="12787"/>
  <c r="G370" i="12787"/>
  <c r="H229" i="12787"/>
  <c r="G229" i="12787"/>
  <c r="G201" i="12787" s="1"/>
  <c r="G573" i="12787"/>
  <c r="G251" i="12787"/>
  <c r="G710" i="12787"/>
  <c r="H710" i="12787"/>
  <c r="D542" i="12787"/>
  <c r="H230" i="12787"/>
  <c r="B19" i="12837"/>
  <c r="D401" i="12787"/>
  <c r="H401" i="12787" s="1"/>
  <c r="H372" i="12787" s="1"/>
  <c r="D397" i="12787"/>
  <c r="H397" i="12787" s="1"/>
  <c r="H368" i="12787" s="1"/>
  <c r="D392" i="12787"/>
  <c r="C376" i="12787"/>
  <c r="C378" i="12787" s="1"/>
  <c r="C407" i="12787"/>
  <c r="D402" i="12787"/>
  <c r="H402" i="12787" s="1"/>
  <c r="H373" i="12787" s="1"/>
  <c r="D398" i="12787"/>
  <c r="H398" i="12787" s="1"/>
  <c r="H369" i="12787" s="1"/>
  <c r="D393" i="12787"/>
  <c r="D399" i="12787"/>
  <c r="H399" i="12787" s="1"/>
  <c r="H370" i="12787" s="1"/>
  <c r="D389" i="12787"/>
  <c r="D390" i="12787"/>
  <c r="D386" i="12787"/>
  <c r="D404" i="12787"/>
  <c r="D400" i="12787"/>
  <c r="D391" i="12787"/>
  <c r="D362" i="12787" s="1"/>
  <c r="K168" i="12787"/>
  <c r="H278" i="12787"/>
  <c r="V61" i="12859"/>
  <c r="H59" i="12787"/>
  <c r="H61" i="12787" s="1"/>
  <c r="C92" i="12763"/>
  <c r="C94" i="12763" s="1"/>
  <c r="C49" i="12763"/>
  <c r="H184" i="12787"/>
  <c r="H154" i="12787" s="1"/>
  <c r="D104" i="12787"/>
  <c r="D89" i="12787"/>
  <c r="G10" i="12763"/>
  <c r="C75" i="12763"/>
  <c r="C76" i="12763" s="1"/>
  <c r="L112" i="12812"/>
  <c r="M112" i="12812" s="1"/>
  <c r="C30" i="12763"/>
  <c r="C78" i="12763"/>
  <c r="C84" i="12763" s="1"/>
  <c r="C43" i="12763"/>
  <c r="P138" i="12811"/>
  <c r="Q138" i="12811" s="1"/>
  <c r="N60" i="12812"/>
  <c r="L60" i="12812"/>
  <c r="M60" i="12812" s="1"/>
  <c r="O60" i="12811" s="1"/>
  <c r="G69" i="12812"/>
  <c r="N28" i="12812"/>
  <c r="L28" i="12812"/>
  <c r="M28" i="12812" s="1"/>
  <c r="F1191" i="12893"/>
  <c r="F1191" i="12843"/>
  <c r="I1191" i="12843" s="1"/>
  <c r="S985" i="12843"/>
  <c r="S924" i="12843"/>
  <c r="S923" i="12843" s="1"/>
  <c r="C1282" i="12893"/>
  <c r="C1283" i="12893" s="1"/>
  <c r="C1282" i="12843"/>
  <c r="AC21" i="12775" s="1"/>
  <c r="M410" i="12843"/>
  <c r="M375" i="12843" s="1"/>
  <c r="K422" i="12843"/>
  <c r="M422" i="12843" s="1"/>
  <c r="M387" i="12843" s="1"/>
  <c r="D22" i="12787"/>
  <c r="M372" i="12843"/>
  <c r="K15" i="12811"/>
  <c r="L15" i="12811" s="1"/>
  <c r="M673" i="12843"/>
  <c r="U374" i="12843"/>
  <c r="U244" i="12843"/>
  <c r="U517" i="12843"/>
  <c r="C537" i="12843"/>
  <c r="AF16" i="12775" s="1"/>
  <c r="C134" i="12843"/>
  <c r="F775" i="12843"/>
  <c r="U383" i="12843"/>
  <c r="Q341" i="12843"/>
  <c r="Q238" i="12843" s="1"/>
  <c r="Q376" i="12843"/>
  <c r="P996" i="12766"/>
  <c r="M996" i="12766"/>
  <c r="K996" i="12766"/>
  <c r="H996" i="12766"/>
  <c r="H995" i="12766"/>
  <c r="P995" i="12766"/>
  <c r="M995" i="12766"/>
  <c r="K995" i="12766"/>
  <c r="P977" i="12766"/>
  <c r="M977" i="12766"/>
  <c r="K977" i="12766"/>
  <c r="H977" i="12766"/>
  <c r="H693" i="12766"/>
  <c r="D591" i="12766"/>
  <c r="M591" i="12766" s="1"/>
  <c r="M756" i="12766"/>
  <c r="H826" i="12766"/>
  <c r="H798" i="12766" s="1"/>
  <c r="D798" i="12766"/>
  <c r="K826" i="12766"/>
  <c r="K798" i="12766" s="1"/>
  <c r="K808" i="12766"/>
  <c r="H696" i="12766"/>
  <c r="H594" i="12766" s="1"/>
  <c r="D594" i="12766"/>
  <c r="M594" i="12766" s="1"/>
  <c r="K614" i="12766"/>
  <c r="C815" i="12766"/>
  <c r="H712" i="12766"/>
  <c r="H610" i="12766" s="1"/>
  <c r="M738" i="12766"/>
  <c r="K738" i="12766"/>
  <c r="D612" i="12766"/>
  <c r="M612" i="12766" s="1"/>
  <c r="H663" i="12766"/>
  <c r="H612" i="12766" s="1"/>
  <c r="D614" i="12766"/>
  <c r="M614" i="12766" s="1"/>
  <c r="I667" i="12766"/>
  <c r="K667" i="12766" s="1"/>
  <c r="K648" i="12766"/>
  <c r="K597" i="12766" s="1"/>
  <c r="H669" i="12766"/>
  <c r="H618" i="12766" s="1"/>
  <c r="G669" i="12766"/>
  <c r="G618" i="12766" s="1"/>
  <c r="K663" i="12766"/>
  <c r="K612" i="12766" s="1"/>
  <c r="G540" i="12766"/>
  <c r="G480" i="12766"/>
  <c r="G499" i="12766"/>
  <c r="G501" i="12766"/>
  <c r="H651" i="12766"/>
  <c r="H600" i="12766" s="1"/>
  <c r="G568" i="12766"/>
  <c r="G500" i="12766" s="1"/>
  <c r="H367" i="12766"/>
  <c r="G167" i="12766"/>
  <c r="D240" i="12766"/>
  <c r="D239" i="12766"/>
  <c r="K427" i="12766"/>
  <c r="G168" i="12766"/>
  <c r="K38" i="12766"/>
  <c r="K21" i="12766" s="1"/>
  <c r="D21" i="12766"/>
  <c r="H38" i="12766"/>
  <c r="H21" i="12766" s="1"/>
  <c r="D195" i="12766"/>
  <c r="D166" i="12766" s="1"/>
  <c r="M166" i="12766" s="1"/>
  <c r="H223" i="12766"/>
  <c r="H835" i="12787"/>
  <c r="H807" i="12787" s="1"/>
  <c r="H779" i="12787" s="1"/>
  <c r="K645" i="12787"/>
  <c r="K594" i="12787" s="1"/>
  <c r="I664" i="12787"/>
  <c r="K664" i="12787" s="1"/>
  <c r="K613" i="12787" s="1"/>
  <c r="G795" i="12787"/>
  <c r="G767" i="12787" s="1"/>
  <c r="M618" i="12787"/>
  <c r="H797" i="12787"/>
  <c r="H769" i="12787" s="1"/>
  <c r="H726" i="12787"/>
  <c r="H624" i="12787" s="1"/>
  <c r="G726" i="12787"/>
  <c r="G624" i="12787" s="1"/>
  <c r="I659" i="12787"/>
  <c r="K659" i="12787" s="1"/>
  <c r="K608" i="12787" s="1"/>
  <c r="K636" i="12787"/>
  <c r="K607" i="12787"/>
  <c r="D774" i="12787"/>
  <c r="M774" i="12787" s="1"/>
  <c r="K794" i="12787"/>
  <c r="K766" i="12787" s="1"/>
  <c r="U768" i="12787" s="1"/>
  <c r="I660" i="12787"/>
  <c r="K660" i="12787" s="1"/>
  <c r="K609" i="12787" s="1"/>
  <c r="K637" i="12787"/>
  <c r="K586" i="12787" s="1"/>
  <c r="C1019" i="12766"/>
  <c r="K651" i="12787"/>
  <c r="K600" i="12787" s="1"/>
  <c r="I670" i="12787"/>
  <c r="K670" i="12787" s="1"/>
  <c r="C491" i="12787"/>
  <c r="G670" i="12787"/>
  <c r="H670" i="12787"/>
  <c r="K420" i="12787"/>
  <c r="I429" i="12787"/>
  <c r="K429" i="12787" s="1"/>
  <c r="G311" i="12787"/>
  <c r="C574" i="12787"/>
  <c r="K505" i="12787"/>
  <c r="G366" i="12787"/>
  <c r="I226" i="12787"/>
  <c r="K226" i="12787" s="1"/>
  <c r="K198" i="12787" s="1"/>
  <c r="K217" i="12787"/>
  <c r="K189" i="12787" s="1"/>
  <c r="K333" i="12787"/>
  <c r="K275" i="12787" s="1"/>
  <c r="I342" i="12787"/>
  <c r="K342" i="12787" s="1"/>
  <c r="K392" i="12787"/>
  <c r="K363" i="12787" s="1"/>
  <c r="I401" i="12787"/>
  <c r="K401" i="12787" s="1"/>
  <c r="G614" i="12787"/>
  <c r="H404" i="12787"/>
  <c r="H375" i="12787" s="1"/>
  <c r="G404" i="12787"/>
  <c r="G375" i="12787" s="1"/>
  <c r="G313" i="12787"/>
  <c r="G284" i="12787" s="1"/>
  <c r="K282" i="12787"/>
  <c r="K287" i="12787"/>
  <c r="K173" i="12787" s="1"/>
  <c r="H213" i="12787"/>
  <c r="G280" i="12787"/>
  <c r="I385" i="12787"/>
  <c r="I414" i="12787"/>
  <c r="I356" i="12787"/>
  <c r="I367" i="12787" s="1"/>
  <c r="O150" i="12787"/>
  <c r="M150" i="12787"/>
  <c r="T31" i="12837"/>
  <c r="N37" i="12837"/>
  <c r="H599" i="12787"/>
  <c r="G190" i="12787"/>
  <c r="G161" i="12787" s="1"/>
  <c r="V46" i="12859"/>
  <c r="J49" i="12859"/>
  <c r="V49" i="12859" s="1"/>
  <c r="S52" i="12859" s="1"/>
  <c r="G38" i="12763"/>
  <c r="C96" i="12763"/>
  <c r="T86" i="12787"/>
  <c r="G42" i="12787"/>
  <c r="G222" i="12787"/>
  <c r="H222" i="12787"/>
  <c r="N61" i="12811"/>
  <c r="P61" i="12811" s="1"/>
  <c r="Q61" i="12811" s="1"/>
  <c r="P61" i="12812"/>
  <c r="Q61" i="12812" s="1"/>
  <c r="H723" i="12787"/>
  <c r="G723" i="12787"/>
  <c r="C66" i="12763"/>
  <c r="C67" i="12763" s="1"/>
  <c r="R19" i="12837"/>
  <c r="N110" i="12811"/>
  <c r="J110" i="12812"/>
  <c r="E49" i="12812"/>
  <c r="C430" i="12893"/>
  <c r="C431" i="12893" s="1"/>
  <c r="C430" i="12843"/>
  <c r="AC15" i="12775" s="1"/>
  <c r="F1266" i="12893"/>
  <c r="F1266" i="12843"/>
  <c r="I1266" i="12843" s="1"/>
  <c r="L62" i="12812"/>
  <c r="M62" i="12812" s="1"/>
  <c r="N62" i="12812" s="1"/>
  <c r="H13" i="12811"/>
  <c r="N140" i="12812"/>
  <c r="L140" i="12812"/>
  <c r="M140" i="12812" s="1"/>
  <c r="P116" i="12812"/>
  <c r="Q116" i="12812" s="1"/>
  <c r="N56" i="12812"/>
  <c r="C1113" i="12893"/>
  <c r="H50" i="12811"/>
  <c r="C1113" i="12843"/>
  <c r="AC19" i="12775" s="1"/>
  <c r="N29" i="12812"/>
  <c r="J114" i="12812"/>
  <c r="U265" i="12843"/>
  <c r="U231" i="12843" s="1"/>
  <c r="C58" i="12764"/>
  <c r="U859" i="12843"/>
  <c r="M804" i="12843"/>
  <c r="Q337" i="12843"/>
  <c r="M812" i="12843"/>
  <c r="I392" i="12843"/>
  <c r="F489" i="12843"/>
  <c r="M391" i="12843"/>
  <c r="Q388" i="12843"/>
  <c r="H857" i="12766"/>
  <c r="H801" i="12766" s="1"/>
  <c r="D871" i="12766"/>
  <c r="P908" i="12766"/>
  <c r="G749" i="12766"/>
  <c r="H749" i="12766"/>
  <c r="D808" i="12766"/>
  <c r="D780" i="12766" s="1"/>
  <c r="M780" i="12766" s="1"/>
  <c r="D779" i="12766"/>
  <c r="M779" i="12766" s="1"/>
  <c r="D797" i="12766"/>
  <c r="D769" i="12766" s="1"/>
  <c r="M769" i="12766" s="1"/>
  <c r="H825" i="12766"/>
  <c r="K693" i="12766"/>
  <c r="K591" i="12766" s="1"/>
  <c r="G944" i="12766"/>
  <c r="G931" i="12766"/>
  <c r="G933" i="12766" s="1"/>
  <c r="M749" i="12766"/>
  <c r="K749" i="12766"/>
  <c r="H673" i="12766"/>
  <c r="H622" i="12766" s="1"/>
  <c r="K757" i="12766"/>
  <c r="H757" i="12766"/>
  <c r="D621" i="12766"/>
  <c r="M621" i="12766" s="1"/>
  <c r="H672" i="12766"/>
  <c r="H621" i="12766" s="1"/>
  <c r="D618" i="12766"/>
  <c r="I718" i="12766"/>
  <c r="K718" i="12766" s="1"/>
  <c r="K699" i="12766"/>
  <c r="H533" i="12766"/>
  <c r="M619" i="12766"/>
  <c r="K653" i="12766"/>
  <c r="K602" i="12766" s="1"/>
  <c r="S593" i="12766" s="1"/>
  <c r="U593" i="12766" s="1"/>
  <c r="K431" i="12766"/>
  <c r="K613" i="12766"/>
  <c r="K420" i="12766"/>
  <c r="I429" i="12766"/>
  <c r="K429" i="12766" s="1"/>
  <c r="K413" i="12766"/>
  <c r="I424" i="12766"/>
  <c r="K424" i="12766" s="1"/>
  <c r="K33" i="12766"/>
  <c r="D16" i="12766"/>
  <c r="H33" i="12766"/>
  <c r="G164" i="12766"/>
  <c r="K314" i="12766"/>
  <c r="K285" i="12766" s="1"/>
  <c r="H829" i="12787"/>
  <c r="G829" i="12787"/>
  <c r="G801" i="12787" s="1"/>
  <c r="G773" i="12787" s="1"/>
  <c r="E837" i="12787"/>
  <c r="G593" i="12787"/>
  <c r="P904" i="12787"/>
  <c r="P922" i="12787" s="1"/>
  <c r="H904" i="12787"/>
  <c r="H923" i="12787" s="1"/>
  <c r="H925" i="12787" s="1"/>
  <c r="P923" i="12787" s="1"/>
  <c r="H758" i="12787"/>
  <c r="H760" i="12787" s="1"/>
  <c r="H720" i="12787"/>
  <c r="G720" i="12787"/>
  <c r="G618" i="12787" s="1"/>
  <c r="H656" i="12787"/>
  <c r="H605" i="12787" s="1"/>
  <c r="G656" i="12787"/>
  <c r="G605" i="12787" s="1"/>
  <c r="K752" i="12787"/>
  <c r="M752" i="12787"/>
  <c r="I568" i="12787"/>
  <c r="K568" i="12787" s="1"/>
  <c r="K556" i="12787"/>
  <c r="K574" i="12787" s="1"/>
  <c r="K576" i="12787" s="1"/>
  <c r="D612" i="12787"/>
  <c r="M612" i="12787" s="1"/>
  <c r="D614" i="12787"/>
  <c r="M614" i="12787" s="1"/>
  <c r="K391" i="12787"/>
  <c r="K362" i="12787" s="1"/>
  <c r="I400" i="12787"/>
  <c r="K400" i="12787" s="1"/>
  <c r="H316" i="12787"/>
  <c r="H287" i="12787" s="1"/>
  <c r="G316" i="12787"/>
  <c r="G287" i="12787" s="1"/>
  <c r="H344" i="12787"/>
  <c r="G344" i="12787"/>
  <c r="H223" i="12787"/>
  <c r="G223" i="12787"/>
  <c r="G195" i="12787" s="1"/>
  <c r="G166" i="12787" s="1"/>
  <c r="H665" i="12787"/>
  <c r="H614" i="12787" s="1"/>
  <c r="I250" i="12787"/>
  <c r="K250" i="12787" s="1"/>
  <c r="K240" i="12787"/>
  <c r="C319" i="12787"/>
  <c r="D314" i="12787"/>
  <c r="H314" i="12787" s="1"/>
  <c r="H285" i="12787" s="1"/>
  <c r="D310" i="12787"/>
  <c r="H310" i="12787" s="1"/>
  <c r="H281" i="12787" s="1"/>
  <c r="D315" i="12787"/>
  <c r="H315" i="12787" s="1"/>
  <c r="H286" i="12787" s="1"/>
  <c r="D311" i="12787"/>
  <c r="H311" i="12787" s="1"/>
  <c r="H282" i="12787" s="1"/>
  <c r="D302" i="12787"/>
  <c r="D303" i="12787"/>
  <c r="C288" i="12787"/>
  <c r="C290" i="12787" s="1"/>
  <c r="D316" i="12787"/>
  <c r="D312" i="12787"/>
  <c r="H312" i="12787" s="1"/>
  <c r="H283" i="12787" s="1"/>
  <c r="D304" i="12787"/>
  <c r="D305" i="12787"/>
  <c r="D309" i="12787"/>
  <c r="H309" i="12787" s="1"/>
  <c r="H280" i="12787" s="1"/>
  <c r="D313" i="12787"/>
  <c r="H313" i="12787" s="1"/>
  <c r="H284" i="12787" s="1"/>
  <c r="G250" i="12787"/>
  <c r="G259" i="12787" s="1"/>
  <c r="G233" i="12787"/>
  <c r="J12" i="12837"/>
  <c r="K199" i="12787"/>
  <c r="H33" i="12787"/>
  <c r="D16" i="12787"/>
  <c r="G540" i="12787"/>
  <c r="G480" i="12787"/>
  <c r="G367" i="12787"/>
  <c r="G171" i="12787"/>
  <c r="U86" i="12787"/>
  <c r="W86" i="12787" s="1"/>
  <c r="G184" i="12787"/>
  <c r="G154" i="12787" s="1"/>
  <c r="H22" i="12787"/>
  <c r="L59" i="12812"/>
  <c r="M59" i="12812" s="1"/>
  <c r="C87" i="12763"/>
  <c r="G29" i="12763"/>
  <c r="N138" i="12812"/>
  <c r="F162" i="12812"/>
  <c r="Q29" i="12811"/>
  <c r="F1320" i="12893"/>
  <c r="F1320" i="12843"/>
  <c r="I1320" i="12843" s="1"/>
  <c r="I1321" i="12843" s="1"/>
  <c r="N41" i="12783" s="1"/>
  <c r="F1208" i="12893"/>
  <c r="E132" i="12812"/>
  <c r="E142" i="12812" s="1"/>
  <c r="F1208" i="12843"/>
  <c r="I1208" i="12843" s="1"/>
  <c r="L58" i="12812"/>
  <c r="M58" i="12812" s="1"/>
  <c r="H18" i="12811"/>
  <c r="H22" i="12811"/>
  <c r="G38" i="12811"/>
  <c r="D16" i="12810" s="1"/>
  <c r="U516" i="12843"/>
  <c r="U481" i="12843" s="1"/>
  <c r="S528" i="12843"/>
  <c r="U528" i="12843" s="1"/>
  <c r="U493" i="12843" s="1"/>
  <c r="P134" i="12812"/>
  <c r="Q134" i="12812" s="1"/>
  <c r="O134" i="12811"/>
  <c r="P134" i="12811" s="1"/>
  <c r="Q134" i="12811" s="1"/>
  <c r="N120" i="12812"/>
  <c r="L120" i="12812"/>
  <c r="M120" i="12812" s="1"/>
  <c r="L27" i="12812"/>
  <c r="M27" i="12812" s="1"/>
  <c r="N27" i="12812"/>
  <c r="U337" i="12843"/>
  <c r="U234" i="12843" s="1"/>
  <c r="U510" i="12843"/>
  <c r="U475" i="12843" s="1"/>
  <c r="C65" i="12893"/>
  <c r="C66" i="12893" s="1"/>
  <c r="H54" i="12811"/>
  <c r="C65" i="12843"/>
  <c r="E41" i="12812"/>
  <c r="P56" i="12812"/>
  <c r="Q56" i="12812" s="1"/>
  <c r="K669" i="12843"/>
  <c r="K682" i="12843"/>
  <c r="M682" i="12843" s="1"/>
  <c r="J48" i="12763"/>
  <c r="L48" i="12763" s="1"/>
  <c r="K53" i="12763"/>
  <c r="K104" i="12763"/>
  <c r="J27" i="12763"/>
  <c r="L27" i="12763" s="1"/>
  <c r="C194" i="12843"/>
  <c r="K110" i="12763"/>
  <c r="D20" i="12822"/>
  <c r="G20" i="12822" s="1"/>
  <c r="D18" i="12822"/>
  <c r="G18" i="12822" s="1"/>
  <c r="D98" i="12822"/>
  <c r="G98" i="12822" s="1"/>
  <c r="J93" i="12763"/>
  <c r="L93" i="12763" s="1"/>
  <c r="D99" i="12822"/>
  <c r="G99" i="12822" s="1"/>
  <c r="D109" i="12822"/>
  <c r="G109" i="12822" s="1"/>
  <c r="D15" i="12822"/>
  <c r="G15" i="12822" s="1"/>
  <c r="D103" i="12822"/>
  <c r="D14" i="12822"/>
  <c r="G14" i="12822" s="1"/>
  <c r="N66" i="12764"/>
  <c r="N67" i="12764" s="1"/>
  <c r="D100" i="12822"/>
  <c r="G100" i="12822" s="1"/>
  <c r="D21" i="12822"/>
  <c r="D13" i="12822"/>
  <c r="D102" i="12822"/>
  <c r="G102" i="12822" s="1"/>
  <c r="D101" i="12822"/>
  <c r="G101" i="12822" s="1"/>
  <c r="D11" i="12822"/>
  <c r="D104" i="12822"/>
  <c r="G104" i="12822" s="1"/>
  <c r="C66" i="12822"/>
  <c r="D19" i="12822"/>
  <c r="G19" i="12822" s="1"/>
  <c r="D56" i="12822"/>
  <c r="K48" i="12763"/>
  <c r="I105" i="12811" s="1"/>
  <c r="K105" i="12811" s="1"/>
  <c r="L105" i="12811" s="1"/>
  <c r="D10" i="12822"/>
  <c r="G10" i="12822" s="1"/>
  <c r="D12" i="12822"/>
  <c r="G12" i="12822" s="1"/>
  <c r="D107" i="12822"/>
  <c r="D16" i="12822"/>
  <c r="G16" i="12822" s="1"/>
  <c r="G108" i="12822"/>
  <c r="D17" i="12822"/>
  <c r="G17" i="12822" s="1"/>
  <c r="D106" i="12822"/>
  <c r="D105" i="12822"/>
  <c r="G105" i="12822" s="1"/>
  <c r="D12" i="12866"/>
  <c r="R12" i="12866" s="1"/>
  <c r="D15" i="12866"/>
  <c r="R15" i="12866" s="1"/>
  <c r="D13" i="12866"/>
  <c r="R13" i="12866" s="1"/>
  <c r="D20" i="12866"/>
  <c r="R20" i="12866" s="1"/>
  <c r="D17" i="12866"/>
  <c r="R17" i="12866" s="1"/>
  <c r="D16" i="12866"/>
  <c r="R16" i="12866" s="1"/>
  <c r="D18" i="12866"/>
  <c r="R18" i="12866" s="1"/>
  <c r="D12" i="12892"/>
  <c r="R12" i="12892" s="1"/>
  <c r="D20" i="12892"/>
  <c r="R20" i="12892" s="1"/>
  <c r="D16" i="12892"/>
  <c r="R16" i="12892" s="1"/>
  <c r="D18" i="12892"/>
  <c r="R18" i="12892" s="1"/>
  <c r="D15" i="12892"/>
  <c r="R15" i="12892" s="1"/>
  <c r="D11" i="12892"/>
  <c r="R11" i="12892" s="1"/>
  <c r="D17" i="12892"/>
  <c r="R17" i="12892" s="1"/>
  <c r="D13" i="12892"/>
  <c r="R13" i="12892" s="1"/>
  <c r="D22" i="12892"/>
  <c r="R22" i="12892" s="1"/>
  <c r="D30" i="12892"/>
  <c r="R30" i="12892" s="1"/>
  <c r="D26" i="12892"/>
  <c r="R26" i="12892" s="1"/>
  <c r="D32" i="12892"/>
  <c r="R32" i="12892" s="1"/>
  <c r="D23" i="12892"/>
  <c r="R23" i="12892" s="1"/>
  <c r="D21" i="12892"/>
  <c r="R21" i="12892" s="1"/>
  <c r="D27" i="12892"/>
  <c r="R27" i="12892" s="1"/>
  <c r="D24" i="12892"/>
  <c r="R24" i="12892" s="1"/>
  <c r="D28" i="12892"/>
  <c r="R28" i="12892" s="1"/>
  <c r="D33" i="12892"/>
  <c r="R33" i="12892" s="1"/>
  <c r="D29" i="12892"/>
  <c r="R29" i="12892" s="1"/>
  <c r="D34" i="12892"/>
  <c r="R34" i="12892" s="1"/>
  <c r="D20" i="12891"/>
  <c r="R20" i="12891" s="1"/>
  <c r="D13" i="12891"/>
  <c r="R13" i="12891" s="1"/>
  <c r="D16" i="12891"/>
  <c r="R16" i="12891" s="1"/>
  <c r="D18" i="12891"/>
  <c r="R18" i="12891" s="1"/>
  <c r="D17" i="12891"/>
  <c r="R17" i="12891" s="1"/>
  <c r="D12" i="12891"/>
  <c r="R12" i="12891" s="1"/>
  <c r="D11" i="12891"/>
  <c r="R11" i="12891" s="1"/>
  <c r="D15" i="12891"/>
  <c r="R15" i="12891" s="1"/>
  <c r="D22" i="12891"/>
  <c r="R22" i="12891" s="1"/>
  <c r="D29" i="12891"/>
  <c r="R29" i="12891" s="1"/>
  <c r="D26" i="12891"/>
  <c r="R26" i="12891" s="1"/>
  <c r="D33" i="12891"/>
  <c r="R33" i="12891" s="1"/>
  <c r="D30" i="12891"/>
  <c r="R30" i="12891" s="1"/>
  <c r="D28" i="12891"/>
  <c r="R28" i="12891" s="1"/>
  <c r="D23" i="12891"/>
  <c r="R23" i="12891" s="1"/>
  <c r="D34" i="12891"/>
  <c r="R34" i="12891" s="1"/>
  <c r="D32" i="12891"/>
  <c r="R32" i="12891" s="1"/>
  <c r="D21" i="12891"/>
  <c r="R21" i="12891" s="1"/>
  <c r="D24" i="12891"/>
  <c r="R24" i="12891" s="1"/>
  <c r="D27" i="12891"/>
  <c r="R27" i="12891" s="1"/>
  <c r="P53" i="12861"/>
  <c r="R53" i="12861" s="1"/>
  <c r="T53" i="12861" s="1"/>
  <c r="P56" i="12861"/>
  <c r="R56" i="12861" s="1"/>
  <c r="P54" i="12861"/>
  <c r="R54" i="12861" s="1"/>
  <c r="T54" i="12861" s="1"/>
  <c r="P55" i="12861"/>
  <c r="R51" i="12861"/>
  <c r="F17" i="12843"/>
  <c r="Q473" i="12843"/>
  <c r="J8" i="12763"/>
  <c r="L8" i="12763" s="1"/>
  <c r="AC15" i="12764"/>
  <c r="F63" i="12877"/>
  <c r="W784" i="12843"/>
  <c r="Z784" i="12843" s="1"/>
  <c r="C788" i="12893"/>
  <c r="C572" i="12893"/>
  <c r="C501" i="12893"/>
  <c r="C502" i="12893" s="1"/>
  <c r="B42" i="12887"/>
  <c r="B46" i="12887"/>
  <c r="D31" i="12822"/>
  <c r="G31" i="12822" s="1"/>
  <c r="B24" i="12887"/>
  <c r="B40" i="12887"/>
  <c r="B21" i="12887"/>
  <c r="B43" i="12887"/>
  <c r="B15" i="12887"/>
  <c r="B16" i="12887"/>
  <c r="B38" i="12887"/>
  <c r="B45" i="12887"/>
  <c r="K15" i="12887" s="1"/>
  <c r="U187" i="12843"/>
  <c r="E64" i="12822"/>
  <c r="J22" i="12763"/>
  <c r="L22" i="12763" s="1"/>
  <c r="K11" i="12763"/>
  <c r="I17" i="12811" s="1"/>
  <c r="K17" i="12811" s="1"/>
  <c r="L17" i="12811" s="1"/>
  <c r="K22" i="12763"/>
  <c r="I43" i="12811" s="1"/>
  <c r="K43" i="12811" s="1"/>
  <c r="L43" i="12811" s="1"/>
  <c r="U246" i="12843"/>
  <c r="J71" i="12763"/>
  <c r="L71" i="12763" s="1"/>
  <c r="J11" i="12763"/>
  <c r="L11" i="12763" s="1"/>
  <c r="E66" i="12822"/>
  <c r="R42" i="12764"/>
  <c r="T42" i="12764" s="1"/>
  <c r="P79" i="12764"/>
  <c r="P85" i="12764" s="1"/>
  <c r="G85" i="12764"/>
  <c r="G116" i="12764" s="1"/>
  <c r="D55" i="12822"/>
  <c r="G55" i="12822" s="1"/>
  <c r="D54" i="12822"/>
  <c r="G54" i="12822" s="1"/>
  <c r="U250" i="12843"/>
  <c r="J14" i="12763"/>
  <c r="L14" i="12763" s="1"/>
  <c r="D52" i="12822"/>
  <c r="G52" i="12822" s="1"/>
  <c r="J83" i="12763"/>
  <c r="L83" i="12763" s="1"/>
  <c r="C74" i="12822"/>
  <c r="I74" i="12822" s="1"/>
  <c r="D47" i="12822"/>
  <c r="G47" i="12822" s="1"/>
  <c r="D46" i="12822"/>
  <c r="G46" i="12822" s="1"/>
  <c r="D53" i="12822"/>
  <c r="G53" i="12822" s="1"/>
  <c r="D48" i="12822"/>
  <c r="J53" i="12763"/>
  <c r="L53" i="12763" s="1"/>
  <c r="K14" i="12763"/>
  <c r="I18" i="12811" s="1"/>
  <c r="D24" i="12866"/>
  <c r="R24" i="12866" s="1"/>
  <c r="D34" i="12866"/>
  <c r="R34" i="12866" s="1"/>
  <c r="D23" i="12866"/>
  <c r="R23" i="12866" s="1"/>
  <c r="D33" i="12866"/>
  <c r="R33" i="12866" s="1"/>
  <c r="D28" i="12866"/>
  <c r="R28" i="12866" s="1"/>
  <c r="D29" i="12866"/>
  <c r="R29" i="12866" s="1"/>
  <c r="D30" i="12866"/>
  <c r="R30" i="12866" s="1"/>
  <c r="H85" i="12764"/>
  <c r="H116" i="12764" s="1"/>
  <c r="S12" i="12764"/>
  <c r="R12" i="12764"/>
  <c r="T12" i="12764" s="1"/>
  <c r="F626" i="12843"/>
  <c r="F475" i="12843"/>
  <c r="F187" i="12843" s="1"/>
  <c r="F748" i="12843"/>
  <c r="C64" i="12822"/>
  <c r="F117" i="12822"/>
  <c r="H117" i="12822" s="1"/>
  <c r="K74" i="12763"/>
  <c r="J56" i="12763"/>
  <c r="L56" i="12763" s="1"/>
  <c r="K70" i="12763"/>
  <c r="R35" i="12764"/>
  <c r="T35" i="12764" s="1"/>
  <c r="F1319" i="12843"/>
  <c r="U57" i="12764" s="1"/>
  <c r="K8" i="12763"/>
  <c r="I14" i="12811" s="1"/>
  <c r="K14" i="12811" s="1"/>
  <c r="L14" i="12811" s="1"/>
  <c r="K56" i="12763"/>
  <c r="I129" i="12811" s="1"/>
  <c r="K129" i="12811" s="1"/>
  <c r="L129" i="12811" s="1"/>
  <c r="K102" i="12763"/>
  <c r="E67" i="12763"/>
  <c r="U53" i="12764"/>
  <c r="AB53" i="12764" s="1"/>
  <c r="I251" i="12843"/>
  <c r="K81" i="12763"/>
  <c r="G72" i="12763"/>
  <c r="J72" i="12763" s="1"/>
  <c r="F21" i="12843"/>
  <c r="D122" i="12862"/>
  <c r="D126" i="12862" s="1"/>
  <c r="Q482" i="12843"/>
  <c r="R63" i="12822"/>
  <c r="J65" i="12763"/>
  <c r="L65" i="12763" s="1"/>
  <c r="K7" i="12763"/>
  <c r="I13" i="12811" s="1"/>
  <c r="K98" i="12763"/>
  <c r="J67" i="12763"/>
  <c r="L67" i="12763" s="1"/>
  <c r="J69" i="12763"/>
  <c r="L69" i="12763" s="1"/>
  <c r="R26" i="12764"/>
  <c r="T26" i="12764" s="1"/>
  <c r="F623" i="12843"/>
  <c r="J7" i="12763"/>
  <c r="L7" i="12763" s="1"/>
  <c r="Q478" i="12843"/>
  <c r="P63" i="12822"/>
  <c r="G16" i="12763"/>
  <c r="K69" i="12763"/>
  <c r="U252" i="12843"/>
  <c r="Q1105" i="12843"/>
  <c r="U1124" i="12843"/>
  <c r="U920" i="12843" s="1"/>
  <c r="F954" i="12843"/>
  <c r="V956" i="12843" s="1"/>
  <c r="F1100" i="12843"/>
  <c r="U1105" i="12843"/>
  <c r="M813" i="12843"/>
  <c r="F638" i="12843"/>
  <c r="F631" i="12843"/>
  <c r="U245" i="12843"/>
  <c r="E72" i="12811"/>
  <c r="E75" i="12811" s="1"/>
  <c r="Q247" i="12843"/>
  <c r="I393" i="12843"/>
  <c r="F491" i="12843"/>
  <c r="M485" i="12843"/>
  <c r="U232" i="12843"/>
  <c r="U480" i="12843"/>
  <c r="Q373" i="12843"/>
  <c r="F494" i="12843"/>
  <c r="F479" i="12843"/>
  <c r="F552" i="12843"/>
  <c r="F570" i="12843" s="1"/>
  <c r="U36" i="12764" s="1"/>
  <c r="Q244" i="12843"/>
  <c r="M248" i="12843"/>
  <c r="Q392" i="12843"/>
  <c r="Q393" i="12843"/>
  <c r="Q185" i="12843"/>
  <c r="Q219" i="12843" s="1"/>
  <c r="U485" i="12843"/>
  <c r="F231" i="12843"/>
  <c r="F190" i="12843" s="1"/>
  <c r="Q234" i="12843"/>
  <c r="Q248" i="12843"/>
  <c r="U185" i="12843"/>
  <c r="U219" i="12843" s="1"/>
  <c r="F243" i="12843"/>
  <c r="F206" i="12843" s="1"/>
  <c r="U474" i="12843"/>
  <c r="I389" i="12843"/>
  <c r="Q379" i="12843"/>
  <c r="Q246" i="12843"/>
  <c r="M393" i="12843"/>
  <c r="F94" i="12843"/>
  <c r="F132" i="12843"/>
  <c r="U11" i="12764" s="1"/>
  <c r="E53" i="12811"/>
  <c r="E54" i="12811" s="1"/>
  <c r="F54" i="12811"/>
  <c r="Q475" i="12843"/>
  <c r="I496" i="12843"/>
  <c r="F132" i="12811"/>
  <c r="F142" i="12811" s="1"/>
  <c r="G113" i="12843"/>
  <c r="I113" i="12843" s="1"/>
  <c r="I111" i="12843"/>
  <c r="G129" i="12843"/>
  <c r="I129" i="12843" s="1"/>
  <c r="I94" i="12843" s="1"/>
  <c r="I127" i="12843"/>
  <c r="I92" i="12843" s="1"/>
  <c r="G144" i="12843"/>
  <c r="I144" i="12843" s="1"/>
  <c r="I142" i="12843"/>
  <c r="F611" i="12843"/>
  <c r="F613" i="12843" s="1"/>
  <c r="Q177" i="12843"/>
  <c r="F250" i="12843"/>
  <c r="H30" i="12889"/>
  <c r="I495" i="12843"/>
  <c r="I390" i="12843"/>
  <c r="U812" i="12843"/>
  <c r="Q245" i="12843"/>
  <c r="E77" i="12811"/>
  <c r="E78" i="12811" s="1"/>
  <c r="I93" i="12843"/>
  <c r="C65" i="12877"/>
  <c r="C786" i="12843"/>
  <c r="C742" i="12843"/>
  <c r="H26" i="12889" s="1"/>
  <c r="I121" i="12862"/>
  <c r="I122" i="12862"/>
  <c r="I126" i="12862" s="1"/>
  <c r="G122" i="12862"/>
  <c r="G126" i="12862" s="1"/>
  <c r="H123" i="12862"/>
  <c r="L48" i="12783"/>
  <c r="N48" i="12783" s="1"/>
  <c r="L47" i="12889"/>
  <c r="I1328" i="12843"/>
  <c r="M1328" i="12843" s="1"/>
  <c r="C900" i="12843"/>
  <c r="AC35" i="12775" s="1"/>
  <c r="AE35" i="12775" s="1"/>
  <c r="Q81" i="12775" s="1"/>
  <c r="Q1121" i="12843"/>
  <c r="F741" i="12843"/>
  <c r="F752" i="12843"/>
  <c r="F749" i="12843"/>
  <c r="M727" i="12843"/>
  <c r="Q727" i="12843"/>
  <c r="F621" i="12843"/>
  <c r="I727" i="12843"/>
  <c r="M231" i="12843"/>
  <c r="F251" i="12843"/>
  <c r="F214" i="12843" s="1"/>
  <c r="W214" i="12843" s="1"/>
  <c r="E41" i="12811"/>
  <c r="E44" i="12811" s="1"/>
  <c r="M392" i="12843"/>
  <c r="M479" i="12843"/>
  <c r="M478" i="12843"/>
  <c r="U247" i="12843"/>
  <c r="F232" i="12843"/>
  <c r="F191" i="12843" s="1"/>
  <c r="Q250" i="12843"/>
  <c r="I100" i="12763"/>
  <c r="J100" i="12763" s="1"/>
  <c r="L100" i="12763" s="1"/>
  <c r="C1133" i="12843"/>
  <c r="S53" i="12764"/>
  <c r="AE100" i="12764"/>
  <c r="G1206" i="12843"/>
  <c r="G1203" i="12843"/>
  <c r="I1203" i="12843" s="1"/>
  <c r="S65" i="12764"/>
  <c r="F1105" i="12843"/>
  <c r="Z647" i="12843"/>
  <c r="Q187" i="12843"/>
  <c r="B17" i="12887"/>
  <c r="H39" i="12889"/>
  <c r="H40" i="12783"/>
  <c r="H44" i="12783" s="1"/>
  <c r="K67" i="12763"/>
  <c r="AB15" i="12764"/>
  <c r="F1281" i="12843"/>
  <c r="U27" i="12764" s="1"/>
  <c r="F22" i="12843"/>
  <c r="Q232" i="12843"/>
  <c r="U186" i="12843"/>
  <c r="F754" i="12843"/>
  <c r="Q252" i="12843"/>
  <c r="G11" i="12822"/>
  <c r="Q63" i="12822"/>
  <c r="K27" i="12763"/>
  <c r="I53" i="12811" s="1"/>
  <c r="K53" i="12811" s="1"/>
  <c r="L53" i="12811" s="1"/>
  <c r="S55" i="12764"/>
  <c r="S37" i="12764"/>
  <c r="F644" i="12843"/>
  <c r="F464" i="12843"/>
  <c r="U35" i="12764" s="1"/>
  <c r="AC35" i="12764" s="1"/>
  <c r="F1103" i="12843"/>
  <c r="F93" i="12843"/>
  <c r="C500" i="12843"/>
  <c r="H31" i="12783"/>
  <c r="F1252" i="12843"/>
  <c r="U54" i="12764" s="1"/>
  <c r="K80" i="12763"/>
  <c r="G51" i="12822"/>
  <c r="R55" i="12764"/>
  <c r="T55" i="12764" s="1"/>
  <c r="F247" i="12843"/>
  <c r="F210" i="12843" s="1"/>
  <c r="F16" i="12843"/>
  <c r="F643" i="12843"/>
  <c r="Q480" i="12843"/>
  <c r="I1217" i="12843"/>
  <c r="D121" i="12862"/>
  <c r="Q1129" i="12843"/>
  <c r="G123" i="12862"/>
  <c r="H124" i="12862"/>
  <c r="G121" i="12862"/>
  <c r="AC29" i="12764"/>
  <c r="F627" i="12843"/>
  <c r="F620" i="12843"/>
  <c r="F640" i="12843"/>
  <c r="J80" i="12763"/>
  <c r="L80" i="12763" s="1"/>
  <c r="W29" i="12764"/>
  <c r="W88" i="12764" s="1"/>
  <c r="Y88" i="12764" s="1"/>
  <c r="W15" i="12764"/>
  <c r="W89" i="12764" s="1"/>
  <c r="Y89" i="12764" s="1"/>
  <c r="AB29" i="12764"/>
  <c r="Y15" i="12764"/>
  <c r="V85" i="12764"/>
  <c r="V116" i="12764" s="1"/>
  <c r="Q190" i="12843"/>
  <c r="B20" i="12887"/>
  <c r="C622" i="12843"/>
  <c r="H25" i="12889" s="1"/>
  <c r="B39" i="12887"/>
  <c r="J85" i="12764"/>
  <c r="J116" i="12764" s="1"/>
  <c r="F249" i="12843"/>
  <c r="F212" i="12843" s="1"/>
  <c r="X29" i="12764"/>
  <c r="Q1133" i="12843"/>
  <c r="AC89" i="12764"/>
  <c r="X88" i="12764"/>
  <c r="AB88" i="12764"/>
  <c r="G56" i="12822"/>
  <c r="D28" i="12822"/>
  <c r="G28" i="12822" s="1"/>
  <c r="D35" i="12822"/>
  <c r="G35" i="12822" s="1"/>
  <c r="S8" i="12764"/>
  <c r="M251" i="12843"/>
  <c r="F1121" i="12843"/>
  <c r="R65" i="12822"/>
  <c r="D30" i="12822"/>
  <c r="G30" i="12822" s="1"/>
  <c r="D39" i="12822"/>
  <c r="G39" i="12822" s="1"/>
  <c r="U93" i="12843"/>
  <c r="M93" i="12843"/>
  <c r="D33" i="12822"/>
  <c r="G33" i="12822" s="1"/>
  <c r="D32" i="12822"/>
  <c r="G32" i="12822" s="1"/>
  <c r="Q93" i="12843"/>
  <c r="M244" i="12843"/>
  <c r="D37" i="12822"/>
  <c r="G37" i="12822" s="1"/>
  <c r="D36" i="12822"/>
  <c r="G36" i="12822" s="1"/>
  <c r="M712" i="12843"/>
  <c r="H17" i="12889"/>
  <c r="D34" i="12822"/>
  <c r="G34" i="12822" s="1"/>
  <c r="F624" i="12843"/>
  <c r="Q65" i="12822"/>
  <c r="D38" i="12822"/>
  <c r="G38" i="12822" s="1"/>
  <c r="Q712" i="12843"/>
  <c r="I712" i="12843"/>
  <c r="M1025" i="12843"/>
  <c r="U248" i="12843"/>
  <c r="H36" i="12889"/>
  <c r="K86" i="12763"/>
  <c r="G60" i="12764"/>
  <c r="F152" i="12812" s="1"/>
  <c r="M1103" i="12843"/>
  <c r="M247" i="12843"/>
  <c r="G49" i="12822"/>
  <c r="G58" i="12763"/>
  <c r="J74" i="12763"/>
  <c r="L74" i="12763" s="1"/>
  <c r="I20" i="12843"/>
  <c r="B26" i="12783"/>
  <c r="B27" i="12783"/>
  <c r="U1025" i="12843"/>
  <c r="F1025" i="12843"/>
  <c r="C1026" i="12843"/>
  <c r="M1129" i="12843"/>
  <c r="I17" i="12843"/>
  <c r="I1252" i="12843"/>
  <c r="I1254" i="12843" s="1"/>
  <c r="I1218" i="12843"/>
  <c r="Y1322" i="12843"/>
  <c r="I1190" i="12843"/>
  <c r="I1192" i="12843" s="1"/>
  <c r="N38" i="12783" s="1"/>
  <c r="I82" i="12843"/>
  <c r="Y1210" i="12843"/>
  <c r="U1129" i="12843"/>
  <c r="J122" i="12862"/>
  <c r="J126" i="12862" s="1"/>
  <c r="V64" i="12822"/>
  <c r="F116" i="12822"/>
  <c r="H116" i="12822" s="1"/>
  <c r="F120" i="12822"/>
  <c r="H120" i="12822" s="1"/>
  <c r="H60" i="12764"/>
  <c r="F153" i="12812" s="1"/>
  <c r="F230" i="12843"/>
  <c r="F189" i="12843" s="1"/>
  <c r="F92" i="12843"/>
  <c r="F118" i="12822"/>
  <c r="H118" i="12822" s="1"/>
  <c r="F124" i="12822"/>
  <c r="H124" i="12822" s="1"/>
  <c r="I89" i="12763"/>
  <c r="F642" i="12843"/>
  <c r="U190" i="12843"/>
  <c r="U177" i="12843"/>
  <c r="F122" i="12822"/>
  <c r="H122" i="12822" s="1"/>
  <c r="F121" i="12822"/>
  <c r="H121" i="12822" s="1"/>
  <c r="M1126" i="12843"/>
  <c r="F245" i="12843"/>
  <c r="F208" i="12843" s="1"/>
  <c r="I175" i="12843"/>
  <c r="M234" i="12843"/>
  <c r="I252" i="12843"/>
  <c r="F126" i="12822"/>
  <c r="H126" i="12822" s="1"/>
  <c r="F125" i="12822"/>
  <c r="H125" i="12822" s="1"/>
  <c r="C233" i="12843"/>
  <c r="C193" i="12843" s="1"/>
  <c r="H23" i="12889" s="1"/>
  <c r="F246" i="12843"/>
  <c r="F209" i="12843" s="1"/>
  <c r="F119" i="12822"/>
  <c r="H119" i="12822" s="1"/>
  <c r="F123" i="12822"/>
  <c r="H123" i="12822" s="1"/>
  <c r="U175" i="12843"/>
  <c r="C255" i="12843"/>
  <c r="C212" i="12843"/>
  <c r="C218" i="12843" s="1"/>
  <c r="S109" i="12764"/>
  <c r="F1129" i="12843"/>
  <c r="M175" i="12843"/>
  <c r="E84" i="12763"/>
  <c r="L60" i="12764"/>
  <c r="F155" i="12812" s="1"/>
  <c r="F1126" i="12843"/>
  <c r="I22" i="12843"/>
  <c r="D63" i="12822"/>
  <c r="C63" i="12822"/>
  <c r="G50" i="12822"/>
  <c r="J86" i="12763"/>
  <c r="L86" i="12763" s="1"/>
  <c r="E60" i="12764"/>
  <c r="F151" i="12812" s="1"/>
  <c r="M1105" i="12843"/>
  <c r="F474" i="12843"/>
  <c r="F186" i="12843" s="1"/>
  <c r="F234" i="12843"/>
  <c r="C370" i="12843"/>
  <c r="C189" i="12843"/>
  <c r="F740" i="12843"/>
  <c r="Q186" i="12843"/>
  <c r="G29" i="12822"/>
  <c r="Q1103" i="12843"/>
  <c r="F746" i="12843"/>
  <c r="I16" i="12843"/>
  <c r="M232" i="12843"/>
  <c r="U238" i="12843"/>
  <c r="C1102" i="12843"/>
  <c r="F49" i="12811" s="1"/>
  <c r="E49" i="12811" s="1"/>
  <c r="E50" i="12811" s="1"/>
  <c r="C1039" i="12843"/>
  <c r="G107" i="12822"/>
  <c r="G57" i="12822"/>
  <c r="G21" i="12822"/>
  <c r="M474" i="12843"/>
  <c r="C957" i="12843"/>
  <c r="C936" i="12843" s="1"/>
  <c r="F977" i="12843"/>
  <c r="F957" i="12843" s="1"/>
  <c r="V958" i="12843" s="1"/>
  <c r="F1190" i="12843"/>
  <c r="F1192" i="12843" s="1"/>
  <c r="L37" i="12889" s="1"/>
  <c r="F1049" i="12843"/>
  <c r="F965" i="12843" s="1"/>
  <c r="V965" i="12843" s="1"/>
  <c r="C965" i="12843"/>
  <c r="C944" i="12843" s="1"/>
  <c r="C954" i="12843"/>
  <c r="C933" i="12843" s="1"/>
  <c r="C21" i="12859"/>
  <c r="C23" i="12859" s="1"/>
  <c r="I16" i="12859"/>
  <c r="S15" i="12764"/>
  <c r="U479" i="12843"/>
  <c r="F645" i="12843"/>
  <c r="M480" i="12843"/>
  <c r="F177" i="12843"/>
  <c r="I21" i="12843"/>
  <c r="F238" i="12843"/>
  <c r="M238" i="12843"/>
  <c r="F20" i="12843"/>
  <c r="F80" i="12811"/>
  <c r="E80" i="12811" s="1"/>
  <c r="H28" i="12783"/>
  <c r="E63" i="12822"/>
  <c r="B127" i="12822"/>
  <c r="F1124" i="12843"/>
  <c r="Q1100" i="12843"/>
  <c r="Q1072" i="12843"/>
  <c r="Q1112" i="12843" s="1"/>
  <c r="G106" i="12822"/>
  <c r="E85" i="12764"/>
  <c r="E116" i="12764" s="1"/>
  <c r="U1126" i="12843"/>
  <c r="M1124" i="12843"/>
  <c r="M920" i="12843" s="1"/>
  <c r="Q1126" i="12843"/>
  <c r="Q479" i="12843"/>
  <c r="U373" i="12843"/>
  <c r="F429" i="12843"/>
  <c r="W785" i="12843"/>
  <c r="Z785" i="12843" s="1"/>
  <c r="X785" i="12843"/>
  <c r="Y647" i="12843"/>
  <c r="X647" i="12843"/>
  <c r="F120" i="12862"/>
  <c r="C123" i="12862"/>
  <c r="C122" i="12862"/>
  <c r="F122" i="12862"/>
  <c r="F126" i="12862" s="1"/>
  <c r="C121" i="12862"/>
  <c r="E122" i="12862"/>
  <c r="E126" i="12862" s="1"/>
  <c r="E121" i="12862"/>
  <c r="F121" i="12862"/>
  <c r="J121" i="12862"/>
  <c r="J124" i="12862" s="1"/>
  <c r="E123" i="12862"/>
  <c r="E132" i="12811"/>
  <c r="E142" i="12811" s="1"/>
  <c r="D119" i="12822"/>
  <c r="E71" i="12822"/>
  <c r="D71" i="12822"/>
  <c r="C71" i="12822"/>
  <c r="E67" i="12822"/>
  <c r="D67" i="12822"/>
  <c r="C67" i="12822"/>
  <c r="D126" i="12822"/>
  <c r="Q72" i="12822"/>
  <c r="P72" i="12822"/>
  <c r="R72" i="12822"/>
  <c r="Q68" i="12822"/>
  <c r="P68" i="12822"/>
  <c r="R68" i="12822"/>
  <c r="D124" i="12822"/>
  <c r="G106" i="12763"/>
  <c r="K54" i="12763"/>
  <c r="I127" i="12811" s="1"/>
  <c r="J54" i="12763"/>
  <c r="L54" i="12763" s="1"/>
  <c r="C22" i="12822"/>
  <c r="K52" i="12811"/>
  <c r="C99" i="12764"/>
  <c r="C102" i="12764" s="1"/>
  <c r="C116" i="12764" s="1"/>
  <c r="C43" i="12764"/>
  <c r="C60" i="12764" s="1"/>
  <c r="N39" i="12764"/>
  <c r="N99" i="12764" s="1"/>
  <c r="D81" i="12812"/>
  <c r="I23" i="12811"/>
  <c r="K22" i="12811"/>
  <c r="N108" i="12764"/>
  <c r="S54" i="12764"/>
  <c r="R54" i="12764"/>
  <c r="T54" i="12764" s="1"/>
  <c r="S25" i="12764"/>
  <c r="R25" i="12764"/>
  <c r="T25" i="12764" s="1"/>
  <c r="N101" i="12764"/>
  <c r="R40" i="12764"/>
  <c r="T40" i="12764" s="1"/>
  <c r="S40" i="12764"/>
  <c r="R29" i="12764"/>
  <c r="T29" i="12764" s="1"/>
  <c r="R70" i="12764"/>
  <c r="T70" i="12764" s="1"/>
  <c r="S70" i="12764"/>
  <c r="U60" i="12877"/>
  <c r="M60" i="12877"/>
  <c r="Q60" i="12877"/>
  <c r="F60" i="12877"/>
  <c r="U518" i="12843"/>
  <c r="M518" i="12843"/>
  <c r="Q518" i="12843"/>
  <c r="I518" i="12843"/>
  <c r="Q690" i="12843"/>
  <c r="I690" i="12843"/>
  <c r="I650" i="12843" s="1"/>
  <c r="U690" i="12843"/>
  <c r="M690" i="12843"/>
  <c r="C648" i="12843"/>
  <c r="F646" i="12843"/>
  <c r="C959" i="12843"/>
  <c r="C938" i="12843" s="1"/>
  <c r="F1042" i="12843"/>
  <c r="F89" i="12843"/>
  <c r="M252" i="12843"/>
  <c r="F248" i="12843"/>
  <c r="F211" i="12843" s="1"/>
  <c r="M325" i="12843"/>
  <c r="M256" i="12843" s="1"/>
  <c r="M230" i="12843"/>
  <c r="U191" i="12843"/>
  <c r="Q191" i="12843"/>
  <c r="Q176" i="12843"/>
  <c r="U176" i="12843"/>
  <c r="M176" i="12843"/>
  <c r="I176" i="12843"/>
  <c r="C17" i="12878"/>
  <c r="M92" i="12843"/>
  <c r="Q92" i="12843"/>
  <c r="U92" i="12843"/>
  <c r="Q342" i="12843"/>
  <c r="I342" i="12843"/>
  <c r="U342" i="12843"/>
  <c r="M342" i="12843"/>
  <c r="M249" i="12843"/>
  <c r="C210" i="12843"/>
  <c r="C216" i="12843" s="1"/>
  <c r="C253" i="12843"/>
  <c r="F38" i="12811"/>
  <c r="O75" i="12822"/>
  <c r="E70" i="12822"/>
  <c r="D70" i="12822"/>
  <c r="C70" i="12822"/>
  <c r="E65" i="12822"/>
  <c r="D65" i="12822"/>
  <c r="C65" i="12822"/>
  <c r="C40" i="12822"/>
  <c r="D122" i="12822"/>
  <c r="D125" i="12822"/>
  <c r="C110" i="12822"/>
  <c r="Q71" i="12822"/>
  <c r="P71" i="12822"/>
  <c r="R71" i="12822"/>
  <c r="Q67" i="12822"/>
  <c r="P67" i="12822"/>
  <c r="R67" i="12822"/>
  <c r="D120" i="12822"/>
  <c r="R66" i="12822"/>
  <c r="Q66" i="12822"/>
  <c r="P66" i="12822"/>
  <c r="I126" i="12811"/>
  <c r="K28" i="12763"/>
  <c r="J28" i="12763"/>
  <c r="L28" i="12763" s="1"/>
  <c r="G82" i="12763"/>
  <c r="I84" i="12763"/>
  <c r="N104" i="12764"/>
  <c r="S56" i="12764"/>
  <c r="R56" i="12764"/>
  <c r="T56" i="12764" s="1"/>
  <c r="N112" i="12764"/>
  <c r="S27" i="12764"/>
  <c r="R27" i="12764"/>
  <c r="T27" i="12764" s="1"/>
  <c r="R57" i="12764"/>
  <c r="T57" i="12764" s="1"/>
  <c r="N81" i="12764"/>
  <c r="R22" i="12764"/>
  <c r="T22" i="12764" s="1"/>
  <c r="S22" i="12764"/>
  <c r="R114" i="12764"/>
  <c r="T114" i="12764" s="1"/>
  <c r="N106" i="12764"/>
  <c r="N58" i="12764"/>
  <c r="R58" i="12764" s="1"/>
  <c r="T58" i="12764" s="1"/>
  <c r="R88" i="12764"/>
  <c r="T88" i="12764" s="1"/>
  <c r="P71" i="12764"/>
  <c r="P67" i="12764"/>
  <c r="N69" i="12764"/>
  <c r="N71" i="12764" s="1"/>
  <c r="N16" i="12764"/>
  <c r="S16" i="12764" s="1"/>
  <c r="R7" i="12764"/>
  <c r="T7" i="12764" s="1"/>
  <c r="AF7" i="12764" s="1"/>
  <c r="L67" i="12764"/>
  <c r="R8" i="12764"/>
  <c r="T8" i="12764" s="1"/>
  <c r="M475" i="12843"/>
  <c r="C1130" i="12843"/>
  <c r="Q1089" i="12843"/>
  <c r="F1089" i="12843"/>
  <c r="U1089" i="12843"/>
  <c r="M1089" i="12843"/>
  <c r="U447" i="12843"/>
  <c r="M447" i="12843"/>
  <c r="Q447" i="12843"/>
  <c r="I447" i="12843"/>
  <c r="F1265" i="12843"/>
  <c r="F1217" i="12843"/>
  <c r="F750" i="12843"/>
  <c r="E46" i="12811"/>
  <c r="E47" i="12811" s="1"/>
  <c r="F47" i="12811"/>
  <c r="U482" i="12843"/>
  <c r="U535" i="12843"/>
  <c r="U500" i="12843" s="1"/>
  <c r="U473" i="12843"/>
  <c r="U1092" i="12843"/>
  <c r="U1133" i="12843" s="1"/>
  <c r="U1121" i="12843"/>
  <c r="F751" i="12843"/>
  <c r="Q689" i="12843"/>
  <c r="I689" i="12843"/>
  <c r="C647" i="12843"/>
  <c r="U689" i="12843"/>
  <c r="M689" i="12843"/>
  <c r="X53" i="12764"/>
  <c r="F729" i="12843"/>
  <c r="U37" i="12764" s="1"/>
  <c r="M373" i="12843"/>
  <c r="C11" i="12878"/>
  <c r="H18" i="12783"/>
  <c r="U89" i="12843"/>
  <c r="Q89" i="12843"/>
  <c r="F19" i="12843"/>
  <c r="F252" i="12843"/>
  <c r="F215" i="12843" s="1"/>
  <c r="M246" i="12843"/>
  <c r="C1090" i="12843"/>
  <c r="M323" i="12843"/>
  <c r="Q323" i="12843"/>
  <c r="I323" i="12843"/>
  <c r="U323" i="12843"/>
  <c r="C1123" i="12843"/>
  <c r="Q357" i="12843"/>
  <c r="I357" i="12843"/>
  <c r="U357" i="12843"/>
  <c r="M357" i="12843"/>
  <c r="Q256" i="12843"/>
  <c r="I19" i="12843"/>
  <c r="M429" i="12843"/>
  <c r="M394" i="12843" s="1"/>
  <c r="M367" i="12843"/>
  <c r="F64" i="12843"/>
  <c r="E73" i="12822"/>
  <c r="D73" i="12822"/>
  <c r="C73" i="12822"/>
  <c r="E69" i="12822"/>
  <c r="D69" i="12822"/>
  <c r="C69" i="12822"/>
  <c r="C58" i="12822"/>
  <c r="F30" i="12859"/>
  <c r="F34" i="12859" s="1"/>
  <c r="C17" i="12859"/>
  <c r="I17" i="12859" s="1"/>
  <c r="I30" i="12859"/>
  <c r="I34" i="12859" s="1"/>
  <c r="D118" i="12822"/>
  <c r="D121" i="12822"/>
  <c r="G103" i="12822"/>
  <c r="Q74" i="12822"/>
  <c r="P74" i="12822"/>
  <c r="R74" i="12822"/>
  <c r="Q70" i="12822"/>
  <c r="P70" i="12822"/>
  <c r="R70" i="12822"/>
  <c r="D117" i="12822"/>
  <c r="K20" i="12763"/>
  <c r="J20" i="12763"/>
  <c r="L20" i="12763" s="1"/>
  <c r="G78" i="12763"/>
  <c r="G107" i="12763"/>
  <c r="K55" i="12763"/>
  <c r="I128" i="12811" s="1"/>
  <c r="J55" i="12763"/>
  <c r="L55" i="12763" s="1"/>
  <c r="K25" i="12763"/>
  <c r="I49" i="12811" s="1"/>
  <c r="J25" i="12763"/>
  <c r="L25" i="12763" s="1"/>
  <c r="B75" i="12822"/>
  <c r="K65" i="12763"/>
  <c r="P60" i="12764"/>
  <c r="N24" i="12764"/>
  <c r="S57" i="12764"/>
  <c r="N94" i="12764"/>
  <c r="S48" i="12764"/>
  <c r="R48" i="12764"/>
  <c r="T48" i="12764" s="1"/>
  <c r="S34" i="12764"/>
  <c r="R34" i="12764"/>
  <c r="T34" i="12764" s="1"/>
  <c r="S29" i="12764"/>
  <c r="N80" i="12764"/>
  <c r="S21" i="12764"/>
  <c r="R21" i="12764"/>
  <c r="T21" i="12764" s="1"/>
  <c r="N83" i="12764"/>
  <c r="R28" i="12764"/>
  <c r="T28" i="12764" s="1"/>
  <c r="S28" i="12764"/>
  <c r="I72" i="12811"/>
  <c r="I75" i="12811" s="1"/>
  <c r="V60" i="12764"/>
  <c r="S88" i="12764"/>
  <c r="N76" i="12764"/>
  <c r="S10" i="12764"/>
  <c r="L85" i="12764"/>
  <c r="S26" i="12764"/>
  <c r="S7" i="12764"/>
  <c r="V1154" i="12843"/>
  <c r="C61" i="12877"/>
  <c r="F473" i="12843"/>
  <c r="F185" i="12843" s="1"/>
  <c r="F535" i="12843"/>
  <c r="F480" i="12843"/>
  <c r="F755" i="12843"/>
  <c r="W648" i="12843"/>
  <c r="Z648" i="12843" s="1"/>
  <c r="Y648" i="12843"/>
  <c r="X648" i="12843"/>
  <c r="Q553" i="12843"/>
  <c r="I553" i="12843"/>
  <c r="U553" i="12843"/>
  <c r="M553" i="12843"/>
  <c r="M535" i="12843"/>
  <c r="M500" i="12843" s="1"/>
  <c r="M473" i="12843"/>
  <c r="C1264" i="12843"/>
  <c r="C1221" i="12843"/>
  <c r="C1220" i="12843" s="1"/>
  <c r="M1092" i="12843"/>
  <c r="M1133" i="12843" s="1"/>
  <c r="M1121" i="12843"/>
  <c r="U1100" i="12843"/>
  <c r="U1072" i="12843"/>
  <c r="F739" i="12843"/>
  <c r="Q713" i="12843"/>
  <c r="I713" i="12843"/>
  <c r="U713" i="12843"/>
  <c r="M713" i="12843"/>
  <c r="F619" i="12843"/>
  <c r="F478" i="12843"/>
  <c r="C431" i="12843"/>
  <c r="AF15" i="12775" s="1"/>
  <c r="C394" i="12843"/>
  <c r="M250" i="12843"/>
  <c r="C211" i="12843"/>
  <c r="C217" i="12843" s="1"/>
  <c r="C254" i="12843"/>
  <c r="C19" i="12878"/>
  <c r="Q94" i="12843"/>
  <c r="M94" i="12843"/>
  <c r="U94" i="12843"/>
  <c r="U429" i="12843"/>
  <c r="U394" i="12843" s="1"/>
  <c r="U367" i="12843"/>
  <c r="F1218" i="12843"/>
  <c r="Q324" i="12843"/>
  <c r="I324" i="12843"/>
  <c r="U324" i="12843"/>
  <c r="M324" i="12843"/>
  <c r="M245" i="12843"/>
  <c r="U356" i="12843"/>
  <c r="Q356" i="12843"/>
  <c r="I356" i="12843"/>
  <c r="M356" i="12843"/>
  <c r="F82" i="12843"/>
  <c r="U42" i="12764" s="1"/>
  <c r="Q367" i="12843"/>
  <c r="E72" i="12822"/>
  <c r="D72" i="12822"/>
  <c r="C72" i="12822"/>
  <c r="E68" i="12822"/>
  <c r="D68" i="12822"/>
  <c r="C68" i="12822"/>
  <c r="I23" i="12859"/>
  <c r="I22" i="12859"/>
  <c r="D116" i="12822"/>
  <c r="Q73" i="12822"/>
  <c r="P73" i="12822"/>
  <c r="R73" i="12822"/>
  <c r="Q69" i="12822"/>
  <c r="P69" i="12822"/>
  <c r="R69" i="12822"/>
  <c r="H115" i="12822"/>
  <c r="E60" i="12763"/>
  <c r="G92" i="12763"/>
  <c r="K47" i="12763"/>
  <c r="I104" i="12811" s="1"/>
  <c r="G49" i="12763"/>
  <c r="K49" i="12763" s="1"/>
  <c r="J47" i="12763"/>
  <c r="L47" i="12763" s="1"/>
  <c r="J98" i="12763"/>
  <c r="L98" i="12763" s="1"/>
  <c r="I60" i="12763"/>
  <c r="N93" i="12764"/>
  <c r="N49" i="12764"/>
  <c r="R49" i="12764" s="1"/>
  <c r="T49" i="12764" s="1"/>
  <c r="I47" i="12811"/>
  <c r="K46" i="12811"/>
  <c r="S47" i="12764"/>
  <c r="N97" i="12764"/>
  <c r="S38" i="12764"/>
  <c r="R38" i="12764"/>
  <c r="T38" i="12764" s="1"/>
  <c r="U83" i="12764"/>
  <c r="AB28" i="12764"/>
  <c r="X28" i="12764"/>
  <c r="AC28" i="12764"/>
  <c r="W28" i="12764"/>
  <c r="W83" i="12764" s="1"/>
  <c r="R47" i="12764"/>
  <c r="T47" i="12764" s="1"/>
  <c r="J60" i="12764"/>
  <c r="F154" i="12812" s="1"/>
  <c r="N89" i="12764"/>
  <c r="X15" i="12764"/>
  <c r="N84" i="12764"/>
  <c r="S14" i="12764"/>
  <c r="AE14" i="12764" s="1"/>
  <c r="N75" i="12764"/>
  <c r="R9" i="12764"/>
  <c r="T9" i="12764" s="1"/>
  <c r="N73" i="12764"/>
  <c r="S11" i="12764"/>
  <c r="N20" i="12764"/>
  <c r="N82" i="12764"/>
  <c r="R13" i="12764"/>
  <c r="T13" i="12764" s="1"/>
  <c r="S13" i="12764"/>
  <c r="R11" i="12764"/>
  <c r="T11" i="12764" s="1"/>
  <c r="P77" i="12764"/>
  <c r="L71" i="12764"/>
  <c r="Q1150" i="12843"/>
  <c r="F1150" i="12843"/>
  <c r="U1150" i="12843"/>
  <c r="M1150" i="12843"/>
  <c r="U554" i="12843"/>
  <c r="U484" i="12843" s="1"/>
  <c r="M554" i="12843"/>
  <c r="M484" i="12843" s="1"/>
  <c r="Q554" i="12843"/>
  <c r="Q484" i="12843" s="1"/>
  <c r="I554" i="12843"/>
  <c r="I484" i="12843" s="1"/>
  <c r="F760" i="12843"/>
  <c r="V760" i="12843" s="1"/>
  <c r="F737" i="12843"/>
  <c r="C1279" i="12843"/>
  <c r="I1279" i="12843" s="1"/>
  <c r="I1281" i="12843" s="1"/>
  <c r="C1283" i="12843"/>
  <c r="J30" i="12889" s="1"/>
  <c r="P30" i="12889" s="1"/>
  <c r="C1043" i="12843"/>
  <c r="C960" i="12843" s="1"/>
  <c r="C939" i="12843" s="1"/>
  <c r="M1100" i="12843"/>
  <c r="M1072" i="12843"/>
  <c r="F899" i="12843"/>
  <c r="Q474" i="12843"/>
  <c r="U412" i="12843"/>
  <c r="M412" i="12843"/>
  <c r="Q412" i="12843"/>
  <c r="I412" i="12843"/>
  <c r="M162" i="12843"/>
  <c r="M89" i="12843"/>
  <c r="M99" i="12843" s="1"/>
  <c r="F15" i="12843"/>
  <c r="F46" i="12843"/>
  <c r="F106" i="12811"/>
  <c r="F122" i="12811" s="1"/>
  <c r="E104" i="12811"/>
  <c r="E106" i="12811" s="1"/>
  <c r="E122" i="12811" s="1"/>
  <c r="F359" i="12843"/>
  <c r="U34" i="12764" s="1"/>
  <c r="F244" i="12843"/>
  <c r="F207" i="12843" s="1"/>
  <c r="Q413" i="12843"/>
  <c r="Q378" i="12843" s="1"/>
  <c r="I413" i="12843"/>
  <c r="I378" i="12843" s="1"/>
  <c r="U413" i="12843"/>
  <c r="U378" i="12843" s="1"/>
  <c r="M413" i="12843"/>
  <c r="M378" i="12843" s="1"/>
  <c r="U249" i="12843"/>
  <c r="S214" i="12843"/>
  <c r="O214" i="12843"/>
  <c r="E38" i="12811"/>
  <c r="I15" i="12843"/>
  <c r="C1151" i="12843"/>
  <c r="U62" i="12843"/>
  <c r="I62" i="12843"/>
  <c r="I64" i="12843" s="1"/>
  <c r="U44" i="12843"/>
  <c r="M44" i="12843"/>
  <c r="C23" i="12843"/>
  <c r="I44" i="12843"/>
  <c r="Q44" i="12843"/>
  <c r="Q230" i="12843"/>
  <c r="Q394" i="12843"/>
  <c r="I18" i="12878"/>
  <c r="C843" i="12843"/>
  <c r="AC34" i="12775" s="1"/>
  <c r="H106" i="12811"/>
  <c r="H122" i="12811" s="1"/>
  <c r="H131" i="12811"/>
  <c r="K131" i="12811" s="1"/>
  <c r="L131" i="12811" s="1"/>
  <c r="H127" i="12811"/>
  <c r="C1253" i="12893" s="1"/>
  <c r="P95" i="12811"/>
  <c r="Q95" i="12811" s="1"/>
  <c r="N92" i="12811"/>
  <c r="N95" i="12812"/>
  <c r="P95" i="12812"/>
  <c r="Q95" i="12812" s="1"/>
  <c r="G100" i="12812"/>
  <c r="G145" i="12812" s="1"/>
  <c r="J96" i="12812"/>
  <c r="L96" i="12812" s="1"/>
  <c r="M96" i="12812" s="1"/>
  <c r="O96" i="12811" s="1"/>
  <c r="P96" i="12811" s="1"/>
  <c r="Q96" i="12811" s="1"/>
  <c r="I93" i="12812"/>
  <c r="J93" i="12812" s="1"/>
  <c r="K74" i="12811"/>
  <c r="L74" i="12811" s="1"/>
  <c r="C571" i="12843"/>
  <c r="L88" i="12812"/>
  <c r="N94" i="12811"/>
  <c r="L92" i="12812"/>
  <c r="M92" i="12812" s="1"/>
  <c r="N92" i="12812" s="1"/>
  <c r="D17" i="12810"/>
  <c r="G142" i="12811"/>
  <c r="D20" i="12810" s="1"/>
  <c r="H128" i="12811"/>
  <c r="C1266" i="12893" s="1"/>
  <c r="C1267" i="12893" s="1"/>
  <c r="H126" i="12811"/>
  <c r="C1208" i="12893" s="1"/>
  <c r="C1209" i="12893" s="1"/>
  <c r="H130" i="12811"/>
  <c r="C1320" i="12893" s="1"/>
  <c r="C1321" i="12893" s="1"/>
  <c r="J91" i="12812"/>
  <c r="N91" i="12811"/>
  <c r="J94" i="12812"/>
  <c r="L98" i="12812"/>
  <c r="M98" i="12812" s="1"/>
  <c r="N98" i="12812" s="1"/>
  <c r="H85" i="12811"/>
  <c r="C83" i="12893" s="1"/>
  <c r="H81" i="12811"/>
  <c r="C1134" i="12893" s="1"/>
  <c r="H72" i="12811"/>
  <c r="C360" i="12893" s="1"/>
  <c r="G100" i="12811"/>
  <c r="D18" i="12810" s="1"/>
  <c r="H80" i="12811"/>
  <c r="C926" i="12893" s="1"/>
  <c r="C927" i="12893" s="1"/>
  <c r="H82" i="12811"/>
  <c r="C1155" i="12893" s="1"/>
  <c r="C1156" i="12893" s="1"/>
  <c r="H73" i="12811"/>
  <c r="C465" i="12893" s="1"/>
  <c r="H77" i="12811"/>
  <c r="C730" i="12893" s="1"/>
  <c r="D100" i="12811"/>
  <c r="D145" i="12811" s="1"/>
  <c r="I90" i="12812"/>
  <c r="F158" i="12812"/>
  <c r="C1191" i="12843"/>
  <c r="J66" i="12763" l="1"/>
  <c r="L66" i="12763" s="1"/>
  <c r="G261" i="12787"/>
  <c r="G203" i="12787"/>
  <c r="M773" i="12766"/>
  <c r="D787" i="12766"/>
  <c r="K161" i="12787"/>
  <c r="G159" i="12893"/>
  <c r="I159" i="12893" s="1"/>
  <c r="I157" i="12893"/>
  <c r="I47" i="12893"/>
  <c r="I48" i="12893" s="1"/>
  <c r="F48" i="12893"/>
  <c r="M906" i="12787"/>
  <c r="K906" i="12787"/>
  <c r="U230" i="12843"/>
  <c r="H305" i="12787"/>
  <c r="H276" i="12787" s="1"/>
  <c r="D276" i="12787"/>
  <c r="K371" i="12787"/>
  <c r="H837" i="12787"/>
  <c r="G837" i="12787"/>
  <c r="G809" i="12787" s="1"/>
  <c r="G781" i="12787" s="1"/>
  <c r="K42" i="12766"/>
  <c r="K16" i="12766"/>
  <c r="N114" i="12812"/>
  <c r="L114" i="12812"/>
  <c r="M114" i="12812" s="1"/>
  <c r="O140" i="12811"/>
  <c r="P140" i="12811" s="1"/>
  <c r="Q140" i="12811" s="1"/>
  <c r="P140" i="12812"/>
  <c r="Q140" i="12812" s="1"/>
  <c r="AB15" i="12775"/>
  <c r="O61" i="12775" s="1"/>
  <c r="V15" i="12775"/>
  <c r="I61" i="12775" s="1"/>
  <c r="S15" i="12775"/>
  <c r="F61" i="12775" s="1"/>
  <c r="AE15" i="12775"/>
  <c r="Q61" i="12775" s="1"/>
  <c r="AA15" i="12775"/>
  <c r="N61" i="12775" s="1"/>
  <c r="R15" i="12775"/>
  <c r="E61" i="12775" s="1"/>
  <c r="W15" i="12775"/>
  <c r="J61" i="12775" s="1"/>
  <c r="Z15" i="12775"/>
  <c r="M61" i="12775" s="1"/>
  <c r="U15" i="12775"/>
  <c r="H61" i="12775" s="1"/>
  <c r="Q15" i="12775"/>
  <c r="D61" i="12775" s="1"/>
  <c r="T15" i="12775"/>
  <c r="G61" i="12775" s="1"/>
  <c r="Y15" i="12775"/>
  <c r="L61" i="12775" s="1"/>
  <c r="X15" i="12775"/>
  <c r="K61" i="12775" s="1"/>
  <c r="H231" i="12787"/>
  <c r="K160" i="12787"/>
  <c r="H239" i="12766"/>
  <c r="D183" i="12766"/>
  <c r="K239" i="12766"/>
  <c r="K616" i="12766"/>
  <c r="M625" i="12766"/>
  <c r="O28" i="12811"/>
  <c r="P28" i="12811" s="1"/>
  <c r="Q28" i="12811" s="1"/>
  <c r="P28" i="12812"/>
  <c r="Q28" i="12812" s="1"/>
  <c r="K59" i="12766"/>
  <c r="K61" i="12766" s="1"/>
  <c r="K258" i="12766"/>
  <c r="H258" i="12766"/>
  <c r="H257" i="12766"/>
  <c r="H201" i="12766" s="1"/>
  <c r="D201" i="12766"/>
  <c r="D172" i="12766" s="1"/>
  <c r="M172" i="12766" s="1"/>
  <c r="K257" i="12766"/>
  <c r="K201" i="12766" s="1"/>
  <c r="H540" i="12766"/>
  <c r="M751" i="12766"/>
  <c r="K751" i="12766"/>
  <c r="P60" i="12811"/>
  <c r="Q60" i="12811" s="1"/>
  <c r="H404" i="12766"/>
  <c r="H375" i="12766" s="1"/>
  <c r="K404" i="12766"/>
  <c r="K375" i="12766" s="1"/>
  <c r="K841" i="12766"/>
  <c r="I843" i="12893"/>
  <c r="F788" i="12893"/>
  <c r="H542" i="12787"/>
  <c r="C148" i="12893"/>
  <c r="C148" i="12843"/>
  <c r="AC7" i="12775" s="1"/>
  <c r="I142" i="12893"/>
  <c r="G144" i="12893"/>
  <c r="I144" i="12893" s="1"/>
  <c r="G104" i="12787"/>
  <c r="G89" i="12787"/>
  <c r="G91" i="12787" s="1"/>
  <c r="I401" i="12766"/>
  <c r="K401" i="12766" s="1"/>
  <c r="K392" i="12766"/>
  <c r="O30" i="12811"/>
  <c r="P30" i="12811" s="1"/>
  <c r="Q30" i="12811" s="1"/>
  <c r="P30" i="12812"/>
  <c r="Q30" i="12812" s="1"/>
  <c r="O53" i="12859"/>
  <c r="L57" i="12859"/>
  <c r="L67" i="12859" s="1"/>
  <c r="U57" i="12859"/>
  <c r="U67" i="12859" s="1"/>
  <c r="P52" i="12859"/>
  <c r="T53" i="12859"/>
  <c r="U53" i="12859"/>
  <c r="Q54" i="12859"/>
  <c r="G676" i="12766"/>
  <c r="H885" i="12766"/>
  <c r="K885" i="12766"/>
  <c r="K774" i="12766" s="1"/>
  <c r="F133" i="12893"/>
  <c r="F133" i="12843"/>
  <c r="I133" i="12843" s="1"/>
  <c r="G488" i="12787"/>
  <c r="K650" i="12787"/>
  <c r="I669" i="12787"/>
  <c r="K669" i="12787" s="1"/>
  <c r="G810" i="12787"/>
  <c r="G782" i="12787" s="1"/>
  <c r="K615" i="12766"/>
  <c r="S889" i="12843"/>
  <c r="U889" i="12843" s="1"/>
  <c r="U867" i="12843"/>
  <c r="M1013" i="12787"/>
  <c r="K1013" i="12787"/>
  <c r="K1010" i="12787"/>
  <c r="M1010" i="12787"/>
  <c r="H599" i="12766"/>
  <c r="H676" i="12766"/>
  <c r="C1048" i="12787"/>
  <c r="N63" i="12812"/>
  <c r="K23" i="12766"/>
  <c r="M907" i="12787"/>
  <c r="K907" i="12787"/>
  <c r="M904" i="12787"/>
  <c r="M923" i="12787" s="1"/>
  <c r="K904" i="12787"/>
  <c r="K923" i="12787" s="1"/>
  <c r="K925" i="12787" s="1"/>
  <c r="M921" i="12787"/>
  <c r="K921" i="12787"/>
  <c r="O16" i="12766"/>
  <c r="M16" i="12766"/>
  <c r="I1266" i="12893"/>
  <c r="I1267" i="12893" s="1"/>
  <c r="F1267" i="12893"/>
  <c r="I1191" i="12893"/>
  <c r="I1192" i="12893" s="1"/>
  <c r="F1192" i="12893"/>
  <c r="R1192" i="12893" s="1"/>
  <c r="H241" i="12766"/>
  <c r="H185" i="12766" s="1"/>
  <c r="H155" i="12766" s="1"/>
  <c r="R167" i="12766" s="1"/>
  <c r="D185" i="12766"/>
  <c r="D155" i="12766" s="1"/>
  <c r="M155" i="12766" s="1"/>
  <c r="K241" i="12766"/>
  <c r="K185" i="12766" s="1"/>
  <c r="K155" i="12766" s="1"/>
  <c r="S167" i="12766" s="1"/>
  <c r="U167" i="12766" s="1"/>
  <c r="Q907" i="12766"/>
  <c r="R907" i="12766" s="1"/>
  <c r="Q906" i="12766"/>
  <c r="R906" i="12766" s="1"/>
  <c r="Q905" i="12766"/>
  <c r="R905" i="12766" s="1"/>
  <c r="Q904" i="12766"/>
  <c r="R904" i="12766" s="1"/>
  <c r="O117" i="12811"/>
  <c r="P117" i="12811" s="1"/>
  <c r="Q117" i="12811" s="1"/>
  <c r="P118" i="12812"/>
  <c r="Q118" i="12812" s="1"/>
  <c r="F213" i="12843"/>
  <c r="K683" i="12843"/>
  <c r="M683" i="12843" s="1"/>
  <c r="M669" i="12843"/>
  <c r="I1208" i="12893"/>
  <c r="I1209" i="12893" s="1"/>
  <c r="F1209" i="12893"/>
  <c r="R1209" i="12893" s="1"/>
  <c r="O59" i="12811"/>
  <c r="P59" i="12811" s="1"/>
  <c r="Q59" i="12811" s="1"/>
  <c r="P59" i="12812"/>
  <c r="Q59" i="12812" s="1"/>
  <c r="L12" i="12837"/>
  <c r="D275" i="12787"/>
  <c r="H304" i="12787"/>
  <c r="H275" i="12787" s="1"/>
  <c r="G96" i="12763"/>
  <c r="G43" i="12763"/>
  <c r="K38" i="12763"/>
  <c r="J38" i="12763"/>
  <c r="L38" i="12763" s="1"/>
  <c r="K169" i="12787"/>
  <c r="K841" i="12787"/>
  <c r="K240" i="12766"/>
  <c r="K184" i="12766" s="1"/>
  <c r="K154" i="12766" s="1"/>
  <c r="H240" i="12766"/>
  <c r="H184" i="12766" s="1"/>
  <c r="H154" i="12766" s="1"/>
  <c r="D184" i="12766"/>
  <c r="D154" i="12766" s="1"/>
  <c r="M154" i="12766" s="1"/>
  <c r="H591" i="12766"/>
  <c r="R592" i="12766" s="1"/>
  <c r="H727" i="12766"/>
  <c r="H729" i="12766" s="1"/>
  <c r="AA21" i="12775"/>
  <c r="N67" i="12775" s="1"/>
  <c r="T21" i="12775"/>
  <c r="G67" i="12775" s="1"/>
  <c r="AB21" i="12775"/>
  <c r="O67" i="12775" s="1"/>
  <c r="AE21" i="12775"/>
  <c r="Q67" i="12775" s="1"/>
  <c r="U21" i="12775"/>
  <c r="H67" i="12775" s="1"/>
  <c r="X21" i="12775"/>
  <c r="K67" i="12775" s="1"/>
  <c r="S21" i="12775"/>
  <c r="F67" i="12775" s="1"/>
  <c r="V21" i="12775"/>
  <c r="I67" i="12775" s="1"/>
  <c r="W21" i="12775"/>
  <c r="J67" i="12775" s="1"/>
  <c r="Q21" i="12775"/>
  <c r="D67" i="12775" s="1"/>
  <c r="R21" i="12775"/>
  <c r="E67" i="12775" s="1"/>
  <c r="Z21" i="12775"/>
  <c r="M67" i="12775" s="1"/>
  <c r="Y21" i="12775"/>
  <c r="L67" i="12775" s="1"/>
  <c r="D357" i="12787"/>
  <c r="D151" i="12787" s="1"/>
  <c r="M151" i="12787" s="1"/>
  <c r="H386" i="12787"/>
  <c r="H865" i="12787"/>
  <c r="H869" i="12787" s="1"/>
  <c r="H871" i="12787" s="1"/>
  <c r="G865" i="12787"/>
  <c r="G869" i="12787" s="1"/>
  <c r="G871" i="12787" s="1"/>
  <c r="H245" i="12766"/>
  <c r="H189" i="12766" s="1"/>
  <c r="D189" i="12766"/>
  <c r="K243" i="12766"/>
  <c r="K187" i="12766" s="1"/>
  <c r="H243" i="12766"/>
  <c r="H187" i="12766" s="1"/>
  <c r="D187" i="12766"/>
  <c r="K540" i="12766"/>
  <c r="L113" i="12812"/>
  <c r="M113" i="12812" s="1"/>
  <c r="K189" i="12766"/>
  <c r="D357" i="12766"/>
  <c r="D151" i="12766" s="1"/>
  <c r="M151" i="12766" s="1"/>
  <c r="H386" i="12766"/>
  <c r="K386" i="12766"/>
  <c r="K357" i="12766" s="1"/>
  <c r="K151" i="12766" s="1"/>
  <c r="H774" i="12766"/>
  <c r="O64" i="12811"/>
  <c r="P64" i="12811" s="1"/>
  <c r="Q64" i="12811" s="1"/>
  <c r="P64" i="12812"/>
  <c r="Q64" i="12812" s="1"/>
  <c r="C842" i="12893"/>
  <c r="F815" i="12893"/>
  <c r="C757" i="12893"/>
  <c r="C761" i="12893" s="1"/>
  <c r="K614" i="12787"/>
  <c r="I255" i="12766"/>
  <c r="K255" i="12766" s="1"/>
  <c r="K246" i="12766"/>
  <c r="F430" i="12893"/>
  <c r="F430" i="12843"/>
  <c r="I430" i="12843" s="1"/>
  <c r="R54" i="12859"/>
  <c r="J54" i="12859"/>
  <c r="T57" i="12859"/>
  <c r="T67" i="12859" s="1"/>
  <c r="O52" i="12859"/>
  <c r="K53" i="12859"/>
  <c r="O54" i="12859"/>
  <c r="P54" i="12859"/>
  <c r="L55" i="12859"/>
  <c r="G79" i="12763"/>
  <c r="K21" i="12763"/>
  <c r="I42" i="12811" s="1"/>
  <c r="K42" i="12811" s="1"/>
  <c r="L42" i="12811" s="1"/>
  <c r="J21" i="12763"/>
  <c r="L21" i="12763" s="1"/>
  <c r="K367" i="12766"/>
  <c r="D570" i="12766"/>
  <c r="D553" i="12766"/>
  <c r="D571" i="12766"/>
  <c r="D565" i="12766"/>
  <c r="D560" i="12766"/>
  <c r="D555" i="12766"/>
  <c r="D567" i="12766"/>
  <c r="D556" i="12766"/>
  <c r="C576" i="12766"/>
  <c r="D573" i="12766"/>
  <c r="D558" i="12766"/>
  <c r="D552" i="12766"/>
  <c r="D559" i="12766"/>
  <c r="D569" i="12766"/>
  <c r="D568" i="12766"/>
  <c r="K568" i="12766" s="1"/>
  <c r="K500" i="12766" s="1"/>
  <c r="D566" i="12766"/>
  <c r="C506" i="12766"/>
  <c r="C508" i="12766" s="1"/>
  <c r="K893" i="12766"/>
  <c r="K782" i="12766" s="1"/>
  <c r="H893" i="12766"/>
  <c r="Q1282" i="12843"/>
  <c r="Q1283" i="12843" s="1"/>
  <c r="U1282" i="12843"/>
  <c r="U1283" i="12843" s="1"/>
  <c r="M1282" i="12843"/>
  <c r="M1283" i="12843" s="1"/>
  <c r="F1222" i="12893"/>
  <c r="C89" i="12763"/>
  <c r="G621" i="12787"/>
  <c r="H810" i="12787"/>
  <c r="H782" i="12787" s="1"/>
  <c r="K311" i="12766"/>
  <c r="K282" i="12766" s="1"/>
  <c r="H311" i="12766"/>
  <c r="H282" i="12766" s="1"/>
  <c r="M1024" i="12787"/>
  <c r="K1024" i="12787"/>
  <c r="M1019" i="12787"/>
  <c r="K1019" i="12787"/>
  <c r="K1017" i="12787"/>
  <c r="M1017" i="12787"/>
  <c r="K942" i="12787"/>
  <c r="K982" i="12787"/>
  <c r="P923" i="12766"/>
  <c r="O923" i="12766"/>
  <c r="H23" i="12766"/>
  <c r="M913" i="12787"/>
  <c r="K913" i="12787"/>
  <c r="M918" i="12787"/>
  <c r="K918" i="12787"/>
  <c r="U1208" i="12843"/>
  <c r="U1209" i="12843" s="1"/>
  <c r="M1208" i="12843"/>
  <c r="M1209" i="12843" s="1"/>
  <c r="Q1208" i="12843"/>
  <c r="Q1209" i="12843" s="1"/>
  <c r="C114" i="12763"/>
  <c r="K701" i="12787"/>
  <c r="I720" i="12787"/>
  <c r="K720" i="12787" s="1"/>
  <c r="H429" i="12787"/>
  <c r="H434" i="12787" s="1"/>
  <c r="H436" i="12787" s="1"/>
  <c r="G429" i="12787"/>
  <c r="G434" i="12787" s="1"/>
  <c r="G436" i="12787" s="1"/>
  <c r="G203" i="12766"/>
  <c r="G233" i="12766"/>
  <c r="K1001" i="12787"/>
  <c r="K1030" i="12787" s="1"/>
  <c r="K1032" i="12787" s="1"/>
  <c r="M1001" i="12787"/>
  <c r="M1030" i="12787" s="1"/>
  <c r="S592" i="12766"/>
  <c r="U592" i="12766" s="1"/>
  <c r="D124" i="12862"/>
  <c r="O27" i="12811"/>
  <c r="P27" i="12811" s="1"/>
  <c r="Q27" i="12811" s="1"/>
  <c r="P27" i="12812"/>
  <c r="Q27" i="12812" s="1"/>
  <c r="C47" i="12893"/>
  <c r="C48" i="12893" s="1"/>
  <c r="H23" i="12811"/>
  <c r="C47" i="12843"/>
  <c r="U1320" i="12843"/>
  <c r="U1321" i="12843" s="1"/>
  <c r="M1320" i="12843"/>
  <c r="M1321" i="12843" s="1"/>
  <c r="Q1320" i="12843"/>
  <c r="Q1321" i="12843" s="1"/>
  <c r="N59" i="12812"/>
  <c r="G542" i="12787"/>
  <c r="H801" i="12787"/>
  <c r="H773" i="12787" s="1"/>
  <c r="T771" i="12787" s="1"/>
  <c r="AB19" i="12775"/>
  <c r="Z19" i="12775"/>
  <c r="S19" i="12775"/>
  <c r="AA19" i="12775"/>
  <c r="U19" i="12775"/>
  <c r="W19" i="12775"/>
  <c r="J65" i="12775" s="1"/>
  <c r="X19" i="12775"/>
  <c r="Q19" i="12775"/>
  <c r="D65" i="12775" s="1"/>
  <c r="V19" i="12775"/>
  <c r="Y19" i="12775"/>
  <c r="T19" i="12775"/>
  <c r="R19" i="12775"/>
  <c r="C117" i="12893"/>
  <c r="H20" i="12811"/>
  <c r="H38" i="12811" s="1"/>
  <c r="C117" i="12843"/>
  <c r="F1113" i="12893"/>
  <c r="I1113" i="12893" s="1"/>
  <c r="F1113" i="12843"/>
  <c r="I1113" i="12843" s="1"/>
  <c r="E50" i="12812"/>
  <c r="W768" i="12787"/>
  <c r="U769" i="12787"/>
  <c r="W769" i="12787" s="1"/>
  <c r="K312" i="12766"/>
  <c r="K283" i="12766" s="1"/>
  <c r="O112" i="12811"/>
  <c r="P112" i="12811" s="1"/>
  <c r="Q112" i="12811" s="1"/>
  <c r="P112" i="12812"/>
  <c r="Q112" i="12812" s="1"/>
  <c r="D361" i="12787"/>
  <c r="H390" i="12787"/>
  <c r="H361" i="12787" s="1"/>
  <c r="D363" i="12787"/>
  <c r="H392" i="12787"/>
  <c r="H363" i="12787" s="1"/>
  <c r="G286" i="12787"/>
  <c r="G172" i="12787" s="1"/>
  <c r="K754" i="12787"/>
  <c r="K758" i="12787" s="1"/>
  <c r="K760" i="12787" s="1"/>
  <c r="M754" i="12787"/>
  <c r="M758" i="12787" s="1"/>
  <c r="O22" i="12766"/>
  <c r="M22" i="12766"/>
  <c r="D194" i="12766"/>
  <c r="D165" i="12766" s="1"/>
  <c r="M165" i="12766" s="1"/>
  <c r="K250" i="12766"/>
  <c r="K194" i="12766" s="1"/>
  <c r="K165" i="12766" s="1"/>
  <c r="H250" i="12766"/>
  <c r="H194" i="12766" s="1"/>
  <c r="H165" i="12766" s="1"/>
  <c r="K247" i="12766"/>
  <c r="H247" i="12766"/>
  <c r="H940" i="12766"/>
  <c r="H929" i="12766" s="1"/>
  <c r="D929" i="12766"/>
  <c r="M929" i="12766" s="1"/>
  <c r="K940" i="12766"/>
  <c r="K929" i="12766" s="1"/>
  <c r="O683" i="12843"/>
  <c r="Q683" i="12843" s="1"/>
  <c r="Q669" i="12843"/>
  <c r="H616" i="12787"/>
  <c r="K198" i="12766"/>
  <c r="H391" i="12766"/>
  <c r="H362" i="12766" s="1"/>
  <c r="D362" i="12766"/>
  <c r="I900" i="12893"/>
  <c r="F901" i="12893"/>
  <c r="N64" i="12812"/>
  <c r="I536" i="12893"/>
  <c r="F537" i="12893"/>
  <c r="K267" i="12766"/>
  <c r="H782" i="12766"/>
  <c r="O111" i="12811"/>
  <c r="P111" i="12811" s="1"/>
  <c r="Q111" i="12811" s="1"/>
  <c r="P111" i="12812"/>
  <c r="Q111" i="12812" s="1"/>
  <c r="Z8" i="12775"/>
  <c r="M54" i="12775" s="1"/>
  <c r="X8" i="12775"/>
  <c r="K54" i="12775" s="1"/>
  <c r="AA8" i="12775"/>
  <c r="N54" i="12775" s="1"/>
  <c r="V8" i="12775"/>
  <c r="I54" i="12775" s="1"/>
  <c r="Q8" i="12775"/>
  <c r="D54" i="12775" s="1"/>
  <c r="S8" i="12775"/>
  <c r="F54" i="12775" s="1"/>
  <c r="Y8" i="12775"/>
  <c r="L54" i="12775" s="1"/>
  <c r="U8" i="12775"/>
  <c r="H54" i="12775" s="1"/>
  <c r="T8" i="12775"/>
  <c r="G54" i="12775" s="1"/>
  <c r="W8" i="12775"/>
  <c r="J54" i="12775" s="1"/>
  <c r="AE8" i="12775"/>
  <c r="Q54" i="12775" s="1"/>
  <c r="R8" i="12775"/>
  <c r="E54" i="12775" s="1"/>
  <c r="AB8" i="12775"/>
  <c r="O54" i="12775" s="1"/>
  <c r="M55" i="12859"/>
  <c r="M52" i="12859"/>
  <c r="N52" i="12859"/>
  <c r="J53" i="12859"/>
  <c r="S53" i="12859"/>
  <c r="S56" i="12859" s="1"/>
  <c r="S58" i="12859" s="1"/>
  <c r="J55" i="12859"/>
  <c r="K55" i="12859"/>
  <c r="T55" i="12859"/>
  <c r="G676" i="12787"/>
  <c r="H832" i="12787"/>
  <c r="H804" i="12787" s="1"/>
  <c r="H776" i="12787" s="1"/>
  <c r="G832" i="12787"/>
  <c r="G804" i="12787" s="1"/>
  <c r="G776" i="12787" s="1"/>
  <c r="K356" i="12766"/>
  <c r="K150" i="12766" s="1"/>
  <c r="G843" i="12766"/>
  <c r="G813" i="12766"/>
  <c r="I1282" i="12893"/>
  <c r="I1283" i="12893" s="1"/>
  <c r="F1283" i="12893"/>
  <c r="R1283" i="12893" s="1"/>
  <c r="H621" i="12787"/>
  <c r="H304" i="12766"/>
  <c r="H275" i="12766" s="1"/>
  <c r="D275" i="12766"/>
  <c r="H315" i="12766"/>
  <c r="H286" i="12766" s="1"/>
  <c r="K315" i="12766"/>
  <c r="K286" i="12766" s="1"/>
  <c r="O67" i="12811"/>
  <c r="P67" i="12811" s="1"/>
  <c r="Q67" i="12811" s="1"/>
  <c r="P67" i="12812"/>
  <c r="Q67" i="12812" s="1"/>
  <c r="M1002" i="12787"/>
  <c r="K1002" i="12787"/>
  <c r="M1026" i="12787"/>
  <c r="K1026" i="12787"/>
  <c r="K1022" i="12787"/>
  <c r="M1022" i="12787"/>
  <c r="M908" i="12787"/>
  <c r="K908" i="12787"/>
  <c r="M911" i="12787"/>
  <c r="K911" i="12787"/>
  <c r="T37" i="12837"/>
  <c r="N44" i="12837"/>
  <c r="T44" i="12837" s="1"/>
  <c r="N46" i="12837"/>
  <c r="T46" i="12837" s="1"/>
  <c r="K727" i="12787"/>
  <c r="K729" i="12787" s="1"/>
  <c r="K582" i="12787"/>
  <c r="K402" i="12766"/>
  <c r="K373" i="12766" s="1"/>
  <c r="H402" i="12766"/>
  <c r="H373" i="12766" s="1"/>
  <c r="F788" i="12843"/>
  <c r="F67" i="12877" s="1"/>
  <c r="I67" i="12877" s="1"/>
  <c r="I843" i="12843"/>
  <c r="I788" i="12843" s="1"/>
  <c r="F65" i="12893"/>
  <c r="E54" i="12812"/>
  <c r="F65" i="12843"/>
  <c r="I65" i="12843" s="1"/>
  <c r="H534" i="12787"/>
  <c r="G534" i="12787"/>
  <c r="O912" i="12766"/>
  <c r="P912" i="12766"/>
  <c r="M1005" i="12787"/>
  <c r="K1005" i="12787"/>
  <c r="M917" i="12787"/>
  <c r="K917" i="12787"/>
  <c r="F326" i="12893"/>
  <c r="I326" i="12893" s="1"/>
  <c r="E44" i="12812"/>
  <c r="F326" i="12843"/>
  <c r="I326" i="12843" s="1"/>
  <c r="O120" i="12811"/>
  <c r="P120" i="12811" s="1"/>
  <c r="Q120" i="12811" s="1"/>
  <c r="P120" i="12812"/>
  <c r="Q120" i="12812" s="1"/>
  <c r="C291" i="12893"/>
  <c r="C291" i="12843"/>
  <c r="AC11" i="12775" s="1"/>
  <c r="I1320" i="12893"/>
  <c r="I1321" i="12893" s="1"/>
  <c r="F1321" i="12893"/>
  <c r="R1321" i="12893" s="1"/>
  <c r="H797" i="12766"/>
  <c r="H769" i="12766" s="1"/>
  <c r="H841" i="12766"/>
  <c r="L110" i="12812"/>
  <c r="M110" i="12812" s="1"/>
  <c r="G542" i="12766"/>
  <c r="N112" i="12812"/>
  <c r="D360" i="12787"/>
  <c r="H389" i="12787"/>
  <c r="H360" i="12787" s="1"/>
  <c r="H942" i="12787"/>
  <c r="H971" i="12787"/>
  <c r="H251" i="12766"/>
  <c r="H195" i="12766" s="1"/>
  <c r="H166" i="12766" s="1"/>
  <c r="K251" i="12766"/>
  <c r="K195" i="12766" s="1"/>
  <c r="K252" i="12766"/>
  <c r="K196" i="12766" s="1"/>
  <c r="H252" i="12766"/>
  <c r="H196" i="12766" s="1"/>
  <c r="D196" i="12766"/>
  <c r="D167" i="12766" s="1"/>
  <c r="M167" i="12766" s="1"/>
  <c r="D928" i="12766"/>
  <c r="M928" i="12766" s="1"/>
  <c r="M931" i="12766" s="1"/>
  <c r="H939" i="12766"/>
  <c r="K939" i="12766"/>
  <c r="I93" i="12893"/>
  <c r="M88" i="12893" s="1"/>
  <c r="M93" i="12893" s="1"/>
  <c r="E16" i="12894" s="1"/>
  <c r="H183" i="12787"/>
  <c r="H153" i="12787" s="1"/>
  <c r="T150" i="12787" s="1"/>
  <c r="M785" i="12787"/>
  <c r="D361" i="12766"/>
  <c r="H390" i="12766"/>
  <c r="H361" i="12766" s="1"/>
  <c r="K390" i="12766"/>
  <c r="K361" i="12766" s="1"/>
  <c r="N58" i="12837"/>
  <c r="T58" i="12837" s="1"/>
  <c r="H104" i="12787"/>
  <c r="H89" i="12787"/>
  <c r="H91" i="12787" s="1"/>
  <c r="I127" i="12893"/>
  <c r="G129" i="12893"/>
  <c r="I129" i="12893" s="1"/>
  <c r="H591" i="12787"/>
  <c r="T583" i="12787" s="1"/>
  <c r="H267" i="12766"/>
  <c r="I313" i="12766"/>
  <c r="K313" i="12766" s="1"/>
  <c r="K304" i="12766"/>
  <c r="Q372" i="12843"/>
  <c r="AB16" i="12775"/>
  <c r="O62" i="12775" s="1"/>
  <c r="Q16" i="12775"/>
  <c r="D62" i="12775" s="1"/>
  <c r="Z16" i="12775"/>
  <c r="M62" i="12775" s="1"/>
  <c r="AE16" i="12775"/>
  <c r="Q62" i="12775" s="1"/>
  <c r="Y16" i="12775"/>
  <c r="L62" i="12775" s="1"/>
  <c r="U16" i="12775"/>
  <c r="H62" i="12775" s="1"/>
  <c r="W16" i="12775"/>
  <c r="J62" i="12775" s="1"/>
  <c r="T16" i="12775"/>
  <c r="G62" i="12775" s="1"/>
  <c r="S16" i="12775"/>
  <c r="F62" i="12775" s="1"/>
  <c r="AA16" i="12775"/>
  <c r="N62" i="12775" s="1"/>
  <c r="R16" i="12775"/>
  <c r="E62" i="12775" s="1"/>
  <c r="X16" i="12775"/>
  <c r="K62" i="12775" s="1"/>
  <c r="V16" i="12775"/>
  <c r="I62" i="12775" s="1"/>
  <c r="N111" i="12812"/>
  <c r="U55" i="12859"/>
  <c r="U52" i="12859"/>
  <c r="Q53" i="12859"/>
  <c r="R53" i="12859"/>
  <c r="N54" i="12859"/>
  <c r="R55" i="12859"/>
  <c r="S55" i="12859"/>
  <c r="J57" i="12859"/>
  <c r="K355" i="12787"/>
  <c r="K149" i="12787" s="1"/>
  <c r="K405" i="12787"/>
  <c r="H841" i="12787"/>
  <c r="H794" i="12787"/>
  <c r="H766" i="12787" s="1"/>
  <c r="T768" i="12787" s="1"/>
  <c r="T769" i="12787" s="1"/>
  <c r="K570" i="12766"/>
  <c r="K502" i="12766" s="1"/>
  <c r="H895" i="12766"/>
  <c r="H784" i="12766" s="1"/>
  <c r="K895" i="12766"/>
  <c r="K784" i="12766" s="1"/>
  <c r="F148" i="12893"/>
  <c r="I148" i="12893" s="1"/>
  <c r="F148" i="12843"/>
  <c r="I148" i="12843" s="1"/>
  <c r="P31" i="12811"/>
  <c r="Q31" i="12811" s="1"/>
  <c r="D256" i="12787"/>
  <c r="D252" i="12787"/>
  <c r="D247" i="12787"/>
  <c r="D257" i="12787"/>
  <c r="D258" i="12787"/>
  <c r="D254" i="12787"/>
  <c r="D250" i="12787"/>
  <c r="D243" i="12787"/>
  <c r="D241" i="12787"/>
  <c r="D244" i="12787"/>
  <c r="D255" i="12787"/>
  <c r="D251" i="12787"/>
  <c r="D245" i="12787"/>
  <c r="C261" i="12787"/>
  <c r="D249" i="12787"/>
  <c r="D253" i="12787"/>
  <c r="D246" i="12787"/>
  <c r="C203" i="12787"/>
  <c r="G499" i="12787"/>
  <c r="D274" i="12766"/>
  <c r="H303" i="12766"/>
  <c r="H274" i="12766" s="1"/>
  <c r="K303" i="12766"/>
  <c r="K274" i="12766" s="1"/>
  <c r="H781" i="12766"/>
  <c r="N67" i="12812"/>
  <c r="M1014" i="12787"/>
  <c r="K1014" i="12787"/>
  <c r="K1003" i="12787"/>
  <c r="M1003" i="12787"/>
  <c r="M1009" i="12787"/>
  <c r="K1009" i="12787"/>
  <c r="G317" i="12766"/>
  <c r="P92" i="12787"/>
  <c r="O92" i="12787"/>
  <c r="K202" i="12766"/>
  <c r="K17" i="12766"/>
  <c r="M915" i="12787"/>
  <c r="K915" i="12787"/>
  <c r="M919" i="12787"/>
  <c r="K919" i="12787"/>
  <c r="AC20" i="12775"/>
  <c r="C66" i="12843"/>
  <c r="AF20" i="12775" s="1"/>
  <c r="O58" i="12811"/>
  <c r="P58" i="12811" s="1"/>
  <c r="Q58" i="12811" s="1"/>
  <c r="P58" i="12812"/>
  <c r="Q58" i="12812" s="1"/>
  <c r="H16" i="12787"/>
  <c r="H42" i="12787"/>
  <c r="M785" i="12766"/>
  <c r="O62" i="12811"/>
  <c r="P62" i="12811" s="1"/>
  <c r="Q62" i="12811" s="1"/>
  <c r="P62" i="12812"/>
  <c r="Q62" i="12812" s="1"/>
  <c r="I425" i="12787"/>
  <c r="K425" i="12787" s="1"/>
  <c r="K414" i="12787"/>
  <c r="K434" i="12787" s="1"/>
  <c r="K436" i="12787" s="1"/>
  <c r="K372" i="12787"/>
  <c r="K170" i="12787" s="1"/>
  <c r="D571" i="12787"/>
  <c r="D565" i="12787"/>
  <c r="D555" i="12787"/>
  <c r="D566" i="12787"/>
  <c r="D556" i="12787"/>
  <c r="D573" i="12787"/>
  <c r="D567" i="12787"/>
  <c r="D558" i="12787"/>
  <c r="D559" i="12787"/>
  <c r="D568" i="12787"/>
  <c r="D500" i="12787" s="1"/>
  <c r="M500" i="12787" s="1"/>
  <c r="D560" i="12787"/>
  <c r="C576" i="12787"/>
  <c r="D569" i="12787"/>
  <c r="D552" i="12787"/>
  <c r="D570" i="12787"/>
  <c r="D553" i="12787"/>
  <c r="C506" i="12787"/>
  <c r="C508" i="12787" s="1"/>
  <c r="K619" i="12787"/>
  <c r="O21" i="12766"/>
  <c r="M21" i="12766"/>
  <c r="K758" i="12766"/>
  <c r="K760" i="12766" s="1"/>
  <c r="C205" i="12766"/>
  <c r="C174" i="12766"/>
  <c r="C176" i="12766" s="1"/>
  <c r="D200" i="12766"/>
  <c r="D171" i="12766" s="1"/>
  <c r="M171" i="12766" s="1"/>
  <c r="K256" i="12766"/>
  <c r="K200" i="12766" s="1"/>
  <c r="K171" i="12766" s="1"/>
  <c r="H256" i="12766"/>
  <c r="H200" i="12766" s="1"/>
  <c r="H171" i="12766" s="1"/>
  <c r="C178" i="12893"/>
  <c r="C179" i="12893" s="1"/>
  <c r="C178" i="12843"/>
  <c r="D186" i="12787"/>
  <c r="D153" i="12787"/>
  <c r="H389" i="12766"/>
  <c r="H360" i="12766" s="1"/>
  <c r="D360" i="12766"/>
  <c r="K389" i="12766"/>
  <c r="K360" i="12766" s="1"/>
  <c r="M625" i="12787"/>
  <c r="I342" i="12766"/>
  <c r="K342" i="12766" s="1"/>
  <c r="K333" i="12766"/>
  <c r="K346" i="12766" s="1"/>
  <c r="K348" i="12766" s="1"/>
  <c r="I721" i="12766"/>
  <c r="K721" i="12766" s="1"/>
  <c r="K702" i="12766"/>
  <c r="K600" i="12766" s="1"/>
  <c r="Q384" i="12843"/>
  <c r="L52" i="12859"/>
  <c r="P53" i="12859"/>
  <c r="L54" i="12859"/>
  <c r="M54" i="12859"/>
  <c r="Q55" i="12859"/>
  <c r="P57" i="12859"/>
  <c r="P67" i="12859" s="1"/>
  <c r="Q57" i="12859"/>
  <c r="Q67" i="12859" s="1"/>
  <c r="R57" i="12859"/>
  <c r="R67" i="12859" s="1"/>
  <c r="G758" i="12787"/>
  <c r="G760" i="12787" s="1"/>
  <c r="G841" i="12787"/>
  <c r="G794" i="12787"/>
  <c r="G766" i="12787" s="1"/>
  <c r="D898" i="12766"/>
  <c r="H884" i="12766"/>
  <c r="H773" i="12766" s="1"/>
  <c r="R777" i="12766" s="1"/>
  <c r="K884" i="12766"/>
  <c r="K773" i="12766" s="1"/>
  <c r="S777" i="12766" s="1"/>
  <c r="U777" i="12766" s="1"/>
  <c r="O36" i="12811"/>
  <c r="P36" i="12811" s="1"/>
  <c r="Q36" i="12811" s="1"/>
  <c r="P36" i="12812"/>
  <c r="Q36" i="12812" s="1"/>
  <c r="F178" i="12893"/>
  <c r="F178" i="12843"/>
  <c r="I178" i="12843" s="1"/>
  <c r="D781" i="12766"/>
  <c r="M781" i="12766" s="1"/>
  <c r="M1006" i="12787"/>
  <c r="K1006" i="12787"/>
  <c r="M1011" i="12787"/>
  <c r="K1011" i="12787"/>
  <c r="D191" i="12766"/>
  <c r="G346" i="12787"/>
  <c r="G348" i="12787" s="1"/>
  <c r="D202" i="12766"/>
  <c r="D173" i="12766" s="1"/>
  <c r="M173" i="12766" s="1"/>
  <c r="H17" i="12766"/>
  <c r="H1001" i="12766"/>
  <c r="H1003" i="12766" s="1"/>
  <c r="P1000" i="12766" s="1"/>
  <c r="P1001" i="12766" s="1"/>
  <c r="M909" i="12787"/>
  <c r="K909" i="12787"/>
  <c r="K905" i="12787"/>
  <c r="M905" i="12787"/>
  <c r="K502" i="12787"/>
  <c r="G87" i="12763"/>
  <c r="J29" i="12763"/>
  <c r="L29" i="12763" s="1"/>
  <c r="K29" i="12763"/>
  <c r="H253" i="12766"/>
  <c r="H197" i="12766" s="1"/>
  <c r="H168" i="12766" s="1"/>
  <c r="D197" i="12766"/>
  <c r="D168" i="12766" s="1"/>
  <c r="M168" i="12766" s="1"/>
  <c r="K253" i="12766"/>
  <c r="K197" i="12766" s="1"/>
  <c r="H881" i="12766"/>
  <c r="K881" i="12766"/>
  <c r="K770" i="12766" s="1"/>
  <c r="F163" i="12893"/>
  <c r="I163" i="12893" s="1"/>
  <c r="F163" i="12843"/>
  <c r="I163" i="12843" s="1"/>
  <c r="K506" i="12787"/>
  <c r="K508" i="12787" s="1"/>
  <c r="K542" i="12787"/>
  <c r="N58" i="12812"/>
  <c r="D274" i="12787"/>
  <c r="H303" i="12787"/>
  <c r="H274" i="12787" s="1"/>
  <c r="K259" i="12787"/>
  <c r="K261" i="12787" s="1"/>
  <c r="P924" i="12787"/>
  <c r="K676" i="12766"/>
  <c r="G194" i="12787"/>
  <c r="G165" i="12787" s="1"/>
  <c r="I396" i="12787"/>
  <c r="K396" i="12787" s="1"/>
  <c r="K367" i="12787" s="1"/>
  <c r="K385" i="12787"/>
  <c r="G282" i="12787"/>
  <c r="G168" i="12787" s="1"/>
  <c r="G317" i="12787"/>
  <c r="M758" i="12766"/>
  <c r="D770" i="12766"/>
  <c r="M770" i="12766" s="1"/>
  <c r="G75" i="12763"/>
  <c r="K10" i="12763"/>
  <c r="I16" i="12811" s="1"/>
  <c r="K16" i="12811" s="1"/>
  <c r="L16" i="12811" s="1"/>
  <c r="J10" i="12763"/>
  <c r="L10" i="12763" s="1"/>
  <c r="H393" i="12787"/>
  <c r="H364" i="12787" s="1"/>
  <c r="D364" i="12787"/>
  <c r="K615" i="12787"/>
  <c r="H18" i="12766"/>
  <c r="H246" i="12766"/>
  <c r="H190" i="12766" s="1"/>
  <c r="H161" i="12766" s="1"/>
  <c r="D190" i="12766"/>
  <c r="H244" i="12766"/>
  <c r="H188" i="12766" s="1"/>
  <c r="D188" i="12766"/>
  <c r="K244" i="12766"/>
  <c r="K188" i="12766" s="1"/>
  <c r="K159" i="12766" s="1"/>
  <c r="K366" i="12766"/>
  <c r="K619" i="12766"/>
  <c r="O65" i="12811"/>
  <c r="P65" i="12811" s="1"/>
  <c r="Q65" i="12811" s="1"/>
  <c r="P65" i="12812"/>
  <c r="Q65" i="12812" s="1"/>
  <c r="G88" i="12763"/>
  <c r="J15" i="12763"/>
  <c r="L15" i="12763" s="1"/>
  <c r="K15" i="12763"/>
  <c r="K184" i="12787"/>
  <c r="K154" i="12787" s="1"/>
  <c r="K231" i="12787"/>
  <c r="G505" i="12787"/>
  <c r="C1006" i="12766"/>
  <c r="C1009" i="12766" s="1"/>
  <c r="C1016" i="12766" s="1"/>
  <c r="K393" i="12766"/>
  <c r="K364" i="12766" s="1"/>
  <c r="H393" i="12766"/>
  <c r="H364" i="12766" s="1"/>
  <c r="D364" i="12766"/>
  <c r="G170" i="12787"/>
  <c r="X14" i="12775"/>
  <c r="Z14" i="12775"/>
  <c r="U14" i="12775"/>
  <c r="S14" i="12775"/>
  <c r="AC22" i="12775"/>
  <c r="W14" i="12775"/>
  <c r="R14" i="12775"/>
  <c r="AA14" i="12775"/>
  <c r="T14" i="12775"/>
  <c r="V14" i="12775"/>
  <c r="Q14" i="12775"/>
  <c r="AB14" i="12775"/>
  <c r="Y14" i="12775"/>
  <c r="G113" i="12893"/>
  <c r="I113" i="12893" s="1"/>
  <c r="I111" i="12893"/>
  <c r="K753" i="12787"/>
  <c r="M753" i="12787"/>
  <c r="H799" i="12766"/>
  <c r="H771" i="12766" s="1"/>
  <c r="R776" i="12766" s="1"/>
  <c r="F1222" i="12843"/>
  <c r="I1222" i="12843" s="1"/>
  <c r="K721" i="12843"/>
  <c r="M721" i="12843" s="1"/>
  <c r="M707" i="12843"/>
  <c r="U384" i="12843"/>
  <c r="K57" i="12859"/>
  <c r="K67" i="12859" s="1"/>
  <c r="K54" i="12859"/>
  <c r="T54" i="12859"/>
  <c r="U54" i="12859"/>
  <c r="O57" i="12859"/>
  <c r="O67" i="12859" s="1"/>
  <c r="J52" i="12859"/>
  <c r="K52" i="12859"/>
  <c r="B22" i="12837"/>
  <c r="G504" i="12787"/>
  <c r="H891" i="12766"/>
  <c r="H780" i="12766" s="1"/>
  <c r="K891" i="12766"/>
  <c r="K780" i="12766" s="1"/>
  <c r="N31" i="12812"/>
  <c r="G608" i="12787"/>
  <c r="M80" i="12766"/>
  <c r="P92" i="12766"/>
  <c r="O92" i="12766"/>
  <c r="H305" i="12766"/>
  <c r="H276" i="12766" s="1"/>
  <c r="D276" i="12766"/>
  <c r="K305" i="12766"/>
  <c r="K276" i="12766" s="1"/>
  <c r="C1020" i="12766"/>
  <c r="K890" i="12766"/>
  <c r="K779" i="12766" s="1"/>
  <c r="F1209" i="12843"/>
  <c r="M1021" i="12787"/>
  <c r="K1021" i="12787"/>
  <c r="M1018" i="12787"/>
  <c r="K1018" i="12787"/>
  <c r="H191" i="12766"/>
  <c r="H162" i="12766" s="1"/>
  <c r="H231" i="12766"/>
  <c r="K399" i="12766"/>
  <c r="K370" i="12766" s="1"/>
  <c r="H202" i="12766"/>
  <c r="H618" i="12787"/>
  <c r="K488" i="12787"/>
  <c r="U483" i="12787" s="1"/>
  <c r="W483" i="12787" s="1"/>
  <c r="O17" i="12766"/>
  <c r="M17" i="12766"/>
  <c r="K1001" i="12766"/>
  <c r="K1003" i="12766" s="1"/>
  <c r="H400" i="12787"/>
  <c r="H371" i="12787" s="1"/>
  <c r="G400" i="12787"/>
  <c r="G371" i="12787" s="1"/>
  <c r="G169" i="12787" s="1"/>
  <c r="M916" i="12787"/>
  <c r="K916" i="12787"/>
  <c r="K912" i="12787"/>
  <c r="M912" i="12787"/>
  <c r="K491" i="12787"/>
  <c r="I227" i="12766"/>
  <c r="K227" i="12766" s="1"/>
  <c r="K199" i="12766" s="1"/>
  <c r="K218" i="12766"/>
  <c r="K190" i="12766" s="1"/>
  <c r="H309" i="12766"/>
  <c r="H280" i="12766" s="1"/>
  <c r="K309" i="12766"/>
  <c r="K280" i="12766" s="1"/>
  <c r="I66" i="12843"/>
  <c r="G30" i="12763"/>
  <c r="I1209" i="12843"/>
  <c r="N39" i="12783" s="1"/>
  <c r="D273" i="12787"/>
  <c r="H302" i="12787"/>
  <c r="H16" i="12766"/>
  <c r="H42" i="12766"/>
  <c r="U1266" i="12843"/>
  <c r="U1267" i="12843" s="1"/>
  <c r="M1266" i="12843"/>
  <c r="M1267" i="12843" s="1"/>
  <c r="Q1266" i="12843"/>
  <c r="Q1267" i="12843" s="1"/>
  <c r="G44" i="12787"/>
  <c r="G25" i="12787"/>
  <c r="G27" i="12787" s="1"/>
  <c r="K585" i="12787"/>
  <c r="K676" i="12787"/>
  <c r="U1191" i="12843"/>
  <c r="U1192" i="12843" s="1"/>
  <c r="Q1191" i="12843"/>
  <c r="Q1192" i="12843" s="1"/>
  <c r="M1191" i="12843"/>
  <c r="M1192" i="12843" s="1"/>
  <c r="O18" i="12766"/>
  <c r="M18" i="12766"/>
  <c r="H255" i="12766"/>
  <c r="H199" i="12766" s="1"/>
  <c r="H170" i="12766" s="1"/>
  <c r="D199" i="12766"/>
  <c r="D170" i="12766" s="1"/>
  <c r="M170" i="12766" s="1"/>
  <c r="D193" i="12766"/>
  <c r="D164" i="12766" s="1"/>
  <c r="M164" i="12766" s="1"/>
  <c r="H249" i="12766"/>
  <c r="H193" i="12766" s="1"/>
  <c r="H164" i="12766" s="1"/>
  <c r="K249" i="12766"/>
  <c r="K193" i="12766" s="1"/>
  <c r="K355" i="12766"/>
  <c r="K149" i="12766" s="1"/>
  <c r="AB18" i="12775"/>
  <c r="O64" i="12775" s="1"/>
  <c r="V18" i="12775"/>
  <c r="I64" i="12775" s="1"/>
  <c r="S18" i="12775"/>
  <c r="F64" i="12775" s="1"/>
  <c r="AA18" i="12775"/>
  <c r="N64" i="12775" s="1"/>
  <c r="Q18" i="12775"/>
  <c r="D64" i="12775" s="1"/>
  <c r="W18" i="12775"/>
  <c r="J64" i="12775" s="1"/>
  <c r="Y18" i="12775"/>
  <c r="L64" i="12775" s="1"/>
  <c r="AE18" i="12775"/>
  <c r="Q64" i="12775" s="1"/>
  <c r="R18" i="12775"/>
  <c r="E64" i="12775" s="1"/>
  <c r="T18" i="12775"/>
  <c r="G64" i="12775" s="1"/>
  <c r="U18" i="12775"/>
  <c r="H64" i="12775" s="1"/>
  <c r="X18" i="12775"/>
  <c r="K64" i="12775" s="1"/>
  <c r="Z18" i="12775"/>
  <c r="M64" i="12775" s="1"/>
  <c r="G112" i="12763"/>
  <c r="K57" i="12763"/>
  <c r="I130" i="12811" s="1"/>
  <c r="J57" i="12763"/>
  <c r="L57" i="12763" s="1"/>
  <c r="K194" i="12787"/>
  <c r="K165" i="12787" s="1"/>
  <c r="M20" i="12766"/>
  <c r="O20" i="12766"/>
  <c r="H392" i="12766"/>
  <c r="H363" i="12766" s="1"/>
  <c r="D363" i="12766"/>
  <c r="K398" i="12766"/>
  <c r="K369" i="12766" s="1"/>
  <c r="H398" i="12766"/>
  <c r="H369" i="12766" s="1"/>
  <c r="H69" i="12811"/>
  <c r="C842" i="12843"/>
  <c r="C787" i="12843" s="1"/>
  <c r="C66" i="12877" s="1"/>
  <c r="C757" i="12843"/>
  <c r="F815" i="12843"/>
  <c r="Q815" i="12843"/>
  <c r="M815" i="12843"/>
  <c r="U815" i="12843"/>
  <c r="I172" i="12893"/>
  <c r="G174" i="12893"/>
  <c r="I174" i="12893" s="1"/>
  <c r="J136" i="12812"/>
  <c r="K811" i="12787"/>
  <c r="K783" i="12787" s="1"/>
  <c r="I430" i="12766"/>
  <c r="K430" i="12766" s="1"/>
  <c r="K421" i="12766"/>
  <c r="K434" i="12766" s="1"/>
  <c r="K436" i="12766" s="1"/>
  <c r="U1253" i="12843"/>
  <c r="M1253" i="12843"/>
  <c r="Q1253" i="12843"/>
  <c r="U372" i="12843"/>
  <c r="T52" i="12859"/>
  <c r="S54" i="12859"/>
  <c r="O55" i="12859"/>
  <c r="P55" i="12859"/>
  <c r="Q52" i="12859"/>
  <c r="R52" i="12859"/>
  <c r="H504" i="12787"/>
  <c r="H721" i="12787"/>
  <c r="H727" i="12787" s="1"/>
  <c r="H729" i="12787" s="1"/>
  <c r="G721" i="12787"/>
  <c r="G727" i="12787" s="1"/>
  <c r="G729" i="12787" s="1"/>
  <c r="H777" i="12787"/>
  <c r="K882" i="12766"/>
  <c r="K771" i="12766" s="1"/>
  <c r="S776" i="12766" s="1"/>
  <c r="U776" i="12766" s="1"/>
  <c r="H882" i="12766"/>
  <c r="C60" i="12763"/>
  <c r="F117" i="12893"/>
  <c r="E20" i="12812"/>
  <c r="E38" i="12812" s="1"/>
  <c r="F117" i="12843"/>
  <c r="O34" i="12811"/>
  <c r="P34" i="12811" s="1"/>
  <c r="Q34" i="12811" s="1"/>
  <c r="P34" i="12812"/>
  <c r="Q34" i="12812" s="1"/>
  <c r="N32" i="12812"/>
  <c r="L32" i="12812"/>
  <c r="M32" i="12812" s="1"/>
  <c r="K268" i="12787"/>
  <c r="K317" i="12787"/>
  <c r="H568" i="12787"/>
  <c r="G568" i="12787"/>
  <c r="G574" i="12787" s="1"/>
  <c r="H608" i="12787"/>
  <c r="K610" i="12787"/>
  <c r="U481" i="12787"/>
  <c r="W481" i="12787" s="1"/>
  <c r="K302" i="12766"/>
  <c r="K273" i="12766" s="1"/>
  <c r="D273" i="12766"/>
  <c r="H302" i="12766"/>
  <c r="H273" i="12766" s="1"/>
  <c r="H316" i="12766"/>
  <c r="H287" i="12766" s="1"/>
  <c r="K316" i="12766"/>
  <c r="K287" i="12766" s="1"/>
  <c r="K397" i="12766"/>
  <c r="K368" i="12766" s="1"/>
  <c r="N12" i="12837"/>
  <c r="M1028" i="12787"/>
  <c r="K1028" i="12787"/>
  <c r="M1025" i="12787"/>
  <c r="K1025" i="12787"/>
  <c r="K191" i="12766"/>
  <c r="H676" i="12787"/>
  <c r="H198" i="12766"/>
  <c r="H169" i="12766" s="1"/>
  <c r="K500" i="12787"/>
  <c r="G574" i="12766"/>
  <c r="G576" i="12766" s="1"/>
  <c r="K391" i="12766"/>
  <c r="K362" i="12766" s="1"/>
  <c r="M1001" i="12766"/>
  <c r="G407" i="12766"/>
  <c r="G376" i="12766"/>
  <c r="G378" i="12766" s="1"/>
  <c r="G362" i="12787"/>
  <c r="G160" i="12787" s="1"/>
  <c r="M910" i="12787"/>
  <c r="K910" i="12787"/>
  <c r="K920" i="12787"/>
  <c r="M920" i="12787"/>
  <c r="R66" i="12764"/>
  <c r="T66" i="12764" s="1"/>
  <c r="S66" i="12764"/>
  <c r="K72" i="12763"/>
  <c r="K16" i="12763"/>
  <c r="H27" i="12783"/>
  <c r="W53" i="12764"/>
  <c r="W106" i="12764" s="1"/>
  <c r="AC53" i="12764"/>
  <c r="U106" i="12764"/>
  <c r="AC106" i="12764" s="1"/>
  <c r="C20" i="12877"/>
  <c r="D22" i="12822"/>
  <c r="C115" i="12893" s="1"/>
  <c r="I115" i="12893" s="1"/>
  <c r="D110" i="12822"/>
  <c r="C630" i="12893" s="1"/>
  <c r="C633" i="12893" s="1"/>
  <c r="G13" i="12822"/>
  <c r="I106" i="12811"/>
  <c r="I122" i="12811" s="1"/>
  <c r="I66" i="12822"/>
  <c r="T51" i="12861"/>
  <c r="Y789" i="12843"/>
  <c r="Y757" i="12843" s="1"/>
  <c r="T56" i="12861"/>
  <c r="N65" i="12775"/>
  <c r="E114" i="12763"/>
  <c r="E116" i="12763" s="1"/>
  <c r="I64" i="12822"/>
  <c r="C145" i="12893"/>
  <c r="I145" i="12893" s="1"/>
  <c r="F140" i="12893"/>
  <c r="C90" i="12893"/>
  <c r="C95" i="12893" s="1"/>
  <c r="F109" i="12893"/>
  <c r="C114" i="12893"/>
  <c r="I114" i="12893" s="1"/>
  <c r="C160" i="12893"/>
  <c r="I160" i="12893" s="1"/>
  <c r="F155" i="12893"/>
  <c r="F671" i="12893"/>
  <c r="C629" i="12893"/>
  <c r="C632" i="12893" s="1"/>
  <c r="C674" i="12893"/>
  <c r="I674" i="12893" s="1"/>
  <c r="I632" i="12893" s="1"/>
  <c r="C982" i="12893"/>
  <c r="F1004" i="12893"/>
  <c r="C1008" i="12893"/>
  <c r="C1254" i="12893"/>
  <c r="C1222" i="12893"/>
  <c r="C1223" i="12893" s="1"/>
  <c r="C257" i="12893"/>
  <c r="C361" i="12893"/>
  <c r="C1029" i="12893"/>
  <c r="C1093" i="12893"/>
  <c r="C1135" i="12893"/>
  <c r="C84" i="12893"/>
  <c r="C26" i="12893"/>
  <c r="C27" i="12893" s="1"/>
  <c r="C731" i="12893"/>
  <c r="C652" i="12893"/>
  <c r="C650" i="12893"/>
  <c r="C466" i="12893"/>
  <c r="C395" i="12893"/>
  <c r="C396" i="12893" s="1"/>
  <c r="B19" i="12887"/>
  <c r="P41" i="12887" s="1"/>
  <c r="F482" i="12843"/>
  <c r="F198" i="12843" s="1"/>
  <c r="V198" i="12843" s="1"/>
  <c r="D58" i="12822"/>
  <c r="F1321" i="12843"/>
  <c r="L40" i="12889" s="1"/>
  <c r="G65" i="12775"/>
  <c r="G48" i="12822"/>
  <c r="M65" i="12775"/>
  <c r="F394" i="12843"/>
  <c r="F65" i="12775"/>
  <c r="I649" i="12843"/>
  <c r="U56" i="12764"/>
  <c r="AC56" i="12764" s="1"/>
  <c r="V631" i="12843"/>
  <c r="F1254" i="12843"/>
  <c r="F140" i="12843"/>
  <c r="C160" i="12843"/>
  <c r="C114" i="12843"/>
  <c r="I114" i="12843" s="1"/>
  <c r="E65" i="12775"/>
  <c r="U671" i="12843"/>
  <c r="F1221" i="12843"/>
  <c r="F1223" i="12843" s="1"/>
  <c r="L39" i="12889" s="1"/>
  <c r="F933" i="12843"/>
  <c r="V624" i="12843"/>
  <c r="I214" i="12843"/>
  <c r="Y214" i="12843" s="1"/>
  <c r="F1283" i="12843"/>
  <c r="L30" i="12889" s="1"/>
  <c r="I54" i="12811"/>
  <c r="I377" i="12843"/>
  <c r="V63" i="12822"/>
  <c r="H65" i="12775"/>
  <c r="C117" i="12764"/>
  <c r="V65" i="12822"/>
  <c r="Y29" i="12764"/>
  <c r="AE29" i="12764" s="1"/>
  <c r="F134" i="12843"/>
  <c r="V191" i="12843"/>
  <c r="AE15" i="12764"/>
  <c r="V622" i="12843"/>
  <c r="V214" i="12843"/>
  <c r="Z214" i="12843" s="1"/>
  <c r="I215" i="12843"/>
  <c r="V215" i="12843" s="1"/>
  <c r="Y215" i="12843" s="1"/>
  <c r="X35" i="12764"/>
  <c r="AB35" i="12764"/>
  <c r="W35" i="12764"/>
  <c r="F431" i="12843"/>
  <c r="U21" i="12764"/>
  <c r="AB21" i="12764" s="1"/>
  <c r="Q377" i="12843"/>
  <c r="U377" i="12843"/>
  <c r="U10" i="12764"/>
  <c r="Y10" i="12764" s="1"/>
  <c r="L16" i="12812" s="1"/>
  <c r="M16" i="12812" s="1"/>
  <c r="O16" i="12811" s="1"/>
  <c r="M377" i="12843"/>
  <c r="G124" i="12862"/>
  <c r="I124" i="12862"/>
  <c r="C901" i="12843"/>
  <c r="AF35" i="12775" s="1"/>
  <c r="K127" i="12811"/>
  <c r="L127" i="12811" s="1"/>
  <c r="V738" i="12843"/>
  <c r="V626" i="12843"/>
  <c r="F194" i="12843"/>
  <c r="V194" i="12843" s="1"/>
  <c r="K100" i="12763"/>
  <c r="H43" i="12889"/>
  <c r="I114" i="12763"/>
  <c r="I116" i="12763" s="1"/>
  <c r="V117" i="12764"/>
  <c r="H117" i="12764"/>
  <c r="H20" i="12889"/>
  <c r="C124" i="12862"/>
  <c r="H26" i="12783"/>
  <c r="E69" i="12811"/>
  <c r="B22" i="12887"/>
  <c r="H14" i="12887" s="1"/>
  <c r="D127" i="12822"/>
  <c r="AE88" i="12764"/>
  <c r="G117" i="12764"/>
  <c r="E117" i="12764"/>
  <c r="V89" i="12843"/>
  <c r="D40" i="12822"/>
  <c r="C147" i="12893" s="1"/>
  <c r="C149" i="12893" s="1"/>
  <c r="P75" i="12822"/>
  <c r="I65" i="12775"/>
  <c r="G40" i="12822"/>
  <c r="H14" i="12812" s="1"/>
  <c r="F50" i="12811"/>
  <c r="F69" i="12811" s="1"/>
  <c r="N77" i="12764"/>
  <c r="S77" i="12764" s="1"/>
  <c r="I23" i="12843"/>
  <c r="B28" i="12783"/>
  <c r="B30" i="12783" s="1"/>
  <c r="Q1026" i="12843"/>
  <c r="Q1007" i="12843" s="1"/>
  <c r="F1026" i="12843"/>
  <c r="F1028" i="12843" s="1"/>
  <c r="U1026" i="12843"/>
  <c r="U1007" i="12843" s="1"/>
  <c r="M1026" i="12843"/>
  <c r="M1007" i="12843" s="1"/>
  <c r="F1130" i="12843"/>
  <c r="Y1193" i="12843"/>
  <c r="F127" i="12822"/>
  <c r="S75" i="12764"/>
  <c r="H127" i="12822"/>
  <c r="N43" i="12764"/>
  <c r="R43" i="12764" s="1"/>
  <c r="T43" i="12764" s="1"/>
  <c r="K65" i="12775"/>
  <c r="L65" i="12775"/>
  <c r="O65" i="12775"/>
  <c r="R75" i="12822"/>
  <c r="I68" i="12822"/>
  <c r="H24" i="12783"/>
  <c r="Q75" i="12822"/>
  <c r="V67" i="12822"/>
  <c r="C75" i="12822"/>
  <c r="I46" i="12843"/>
  <c r="I48" i="12843" s="1"/>
  <c r="E75" i="12822"/>
  <c r="I72" i="12822"/>
  <c r="L116" i="12764"/>
  <c r="L117" i="12764" s="1"/>
  <c r="S69" i="12764"/>
  <c r="I67" i="12822"/>
  <c r="Y28" i="12764"/>
  <c r="AE28" i="12764" s="1"/>
  <c r="J117" i="12764"/>
  <c r="V71" i="12822"/>
  <c r="F944" i="12843"/>
  <c r="Q189" i="12843"/>
  <c r="C192" i="12843"/>
  <c r="U189" i="12843"/>
  <c r="G22" i="12822"/>
  <c r="H13" i="12812" s="1"/>
  <c r="F936" i="12843"/>
  <c r="I63" i="12822"/>
  <c r="I71" i="12822"/>
  <c r="E124" i="12862"/>
  <c r="F124" i="12862"/>
  <c r="U48" i="12764"/>
  <c r="F901" i="12843"/>
  <c r="S73" i="12764"/>
  <c r="R73" i="12764"/>
  <c r="T73" i="12764" s="1"/>
  <c r="X84" i="12764"/>
  <c r="R84" i="12764"/>
  <c r="T84" i="12764" s="1"/>
  <c r="S84" i="12764"/>
  <c r="AE84" i="12764" s="1"/>
  <c r="X89" i="12764"/>
  <c r="S89" i="12764"/>
  <c r="AE89" i="12764" s="1"/>
  <c r="R89" i="12764"/>
  <c r="T89" i="12764" s="1"/>
  <c r="U1264" i="12843"/>
  <c r="I1264" i="12843"/>
  <c r="I1265" i="12843" s="1"/>
  <c r="U22" i="12764"/>
  <c r="F500" i="12843"/>
  <c r="F537" i="12843"/>
  <c r="S80" i="12764"/>
  <c r="R80" i="12764"/>
  <c r="T80" i="12764" s="1"/>
  <c r="G84" i="12763"/>
  <c r="J84" i="12763" s="1"/>
  <c r="L84" i="12763" s="1"/>
  <c r="K78" i="12763"/>
  <c r="J78" i="12763"/>
  <c r="L78" i="12763" s="1"/>
  <c r="I35" i="12859"/>
  <c r="F35" i="12859" s="1"/>
  <c r="F36" i="12859" s="1"/>
  <c r="U26" i="12764"/>
  <c r="F66" i="12843"/>
  <c r="H21" i="12783"/>
  <c r="AB37" i="12764"/>
  <c r="X37" i="12764"/>
  <c r="AC37" i="12764"/>
  <c r="W37" i="12764"/>
  <c r="F77" i="12812" s="1"/>
  <c r="S104" i="12764"/>
  <c r="R104" i="12764"/>
  <c r="T104" i="12764" s="1"/>
  <c r="I132" i="12811"/>
  <c r="I142" i="12811" s="1"/>
  <c r="G110" i="12822"/>
  <c r="H46" i="12812" s="1"/>
  <c r="H47" i="12812" s="1"/>
  <c r="M483" i="12843"/>
  <c r="V68" i="12822"/>
  <c r="V72" i="12822"/>
  <c r="U73" i="12764"/>
  <c r="AC11" i="12764"/>
  <c r="X11" i="12764"/>
  <c r="AB11" i="12764"/>
  <c r="Y11" i="12764"/>
  <c r="AE11" i="12764" s="1"/>
  <c r="W11" i="12764"/>
  <c r="W73" i="12764" s="1"/>
  <c r="U112" i="12764"/>
  <c r="X27" i="12764"/>
  <c r="AC27" i="12764"/>
  <c r="W27" i="12764"/>
  <c r="W112" i="12764" s="1"/>
  <c r="AB27" i="12764"/>
  <c r="X34" i="12764"/>
  <c r="AC34" i="12764"/>
  <c r="W34" i="12764"/>
  <c r="F72" i="12812" s="1"/>
  <c r="AB34" i="12764"/>
  <c r="M1112" i="12843"/>
  <c r="AF21" i="12775"/>
  <c r="J31" i="12783"/>
  <c r="S82" i="12764"/>
  <c r="R82" i="12764"/>
  <c r="T82" i="12764" s="1"/>
  <c r="V188" i="12843"/>
  <c r="R83" i="12764"/>
  <c r="T83" i="12764" s="1"/>
  <c r="S83" i="12764"/>
  <c r="N87" i="12764"/>
  <c r="R24" i="12764"/>
  <c r="T24" i="12764" s="1"/>
  <c r="S24" i="12764"/>
  <c r="J107" i="12763"/>
  <c r="L107" i="12763" s="1"/>
  <c r="K107" i="12763"/>
  <c r="F81" i="12811"/>
  <c r="C956" i="12843"/>
  <c r="H28" i="12889" s="1"/>
  <c r="U55" i="12764"/>
  <c r="F1267" i="12843"/>
  <c r="S71" i="12764"/>
  <c r="R71" i="12764"/>
  <c r="T71" i="12764" s="1"/>
  <c r="S106" i="12764"/>
  <c r="R106" i="12764"/>
  <c r="T106" i="12764" s="1"/>
  <c r="S81" i="12764"/>
  <c r="R81" i="12764"/>
  <c r="T81" i="12764" s="1"/>
  <c r="S112" i="12764"/>
  <c r="R112" i="12764"/>
  <c r="T112" i="12764" s="1"/>
  <c r="J82" i="12763"/>
  <c r="L82" i="12763" s="1"/>
  <c r="K82" i="12763"/>
  <c r="K58" i="12763"/>
  <c r="Q671" i="12843"/>
  <c r="U483" i="12843"/>
  <c r="R16" i="12764"/>
  <c r="T16" i="12764" s="1"/>
  <c r="S101" i="12764"/>
  <c r="R101" i="12764"/>
  <c r="T101" i="12764" s="1"/>
  <c r="M81" i="12811"/>
  <c r="M83" i="12811" s="1"/>
  <c r="M100" i="12811" s="1"/>
  <c r="M145" i="12811" s="1"/>
  <c r="D83" i="12812"/>
  <c r="F126" i="12812"/>
  <c r="G108" i="12763"/>
  <c r="J106" i="12763"/>
  <c r="L106" i="12763" s="1"/>
  <c r="K106" i="12763"/>
  <c r="Z1192" i="12843"/>
  <c r="L38" i="12783"/>
  <c r="P38" i="12783" s="1"/>
  <c r="Q38" i="12783" s="1"/>
  <c r="S424" i="12843"/>
  <c r="U424" i="12843" s="1"/>
  <c r="S530" i="12843"/>
  <c r="U530" i="12843" s="1"/>
  <c r="S495" i="12843"/>
  <c r="S459" i="12843"/>
  <c r="U459" i="12843" s="1"/>
  <c r="S565" i="12843"/>
  <c r="U565" i="12843" s="1"/>
  <c r="S320" i="12843"/>
  <c r="U320" i="12843" s="1"/>
  <c r="S389" i="12843"/>
  <c r="S354" i="12843"/>
  <c r="U354" i="12843" s="1"/>
  <c r="S285" i="12843"/>
  <c r="U285" i="12843" s="1"/>
  <c r="S251" i="12843"/>
  <c r="I1283" i="12843"/>
  <c r="Y1284" i="12843"/>
  <c r="N79" i="12764"/>
  <c r="N30" i="12764"/>
  <c r="S20" i="12764"/>
  <c r="R20" i="12764"/>
  <c r="T20" i="12764" s="1"/>
  <c r="S97" i="12764"/>
  <c r="R97" i="12764"/>
  <c r="T97" i="12764" s="1"/>
  <c r="K47" i="12811"/>
  <c r="L46" i="12811"/>
  <c r="L47" i="12811" s="1"/>
  <c r="V69" i="12822"/>
  <c r="V73" i="12822"/>
  <c r="U1112" i="12843"/>
  <c r="R76" i="12764"/>
  <c r="T76" i="12764" s="1"/>
  <c r="S76" i="12764"/>
  <c r="K13" i="12811"/>
  <c r="I20" i="12811"/>
  <c r="I38" i="12811" s="1"/>
  <c r="AD14" i="12775"/>
  <c r="J41" i="12811"/>
  <c r="J44" i="12811" s="1"/>
  <c r="I50" i="12811"/>
  <c r="K30" i="12763"/>
  <c r="I41" i="12811"/>
  <c r="C1131" i="12843"/>
  <c r="Q1090" i="12843"/>
  <c r="F1090" i="12843"/>
  <c r="U1090" i="12843"/>
  <c r="M1090" i="12843"/>
  <c r="U1130" i="12843"/>
  <c r="M1130" i="12843"/>
  <c r="Q1130" i="12843"/>
  <c r="X36" i="12764"/>
  <c r="AC36" i="12764"/>
  <c r="W36" i="12764"/>
  <c r="F74" i="12812" s="1"/>
  <c r="S74" i="12812" s="1"/>
  <c r="AB36" i="12764"/>
  <c r="I65" i="12822"/>
  <c r="I70" i="12822"/>
  <c r="B132" i="12822"/>
  <c r="AD11" i="12775"/>
  <c r="J18" i="12811"/>
  <c r="J20" i="12811" s="1"/>
  <c r="J38" i="12811" s="1"/>
  <c r="F959" i="12843"/>
  <c r="V959" i="12843" s="1"/>
  <c r="I483" i="12843"/>
  <c r="P116" i="12764"/>
  <c r="N110" i="12764"/>
  <c r="S108" i="12764"/>
  <c r="R108" i="12764"/>
  <c r="T108" i="12764" s="1"/>
  <c r="R39" i="12764"/>
  <c r="T39" i="12764" s="1"/>
  <c r="S39" i="12764"/>
  <c r="S43" i="12764" s="1"/>
  <c r="G60" i="12763"/>
  <c r="K60" i="12763" s="1"/>
  <c r="X10" i="12764"/>
  <c r="U76" i="12764"/>
  <c r="U114" i="12764"/>
  <c r="X57" i="12764"/>
  <c r="AC57" i="12764"/>
  <c r="W57" i="12764"/>
  <c r="W114" i="12764" s="1"/>
  <c r="AB57" i="12764"/>
  <c r="U108" i="12764"/>
  <c r="X54" i="12764"/>
  <c r="AC54" i="12764"/>
  <c r="W54" i="12764"/>
  <c r="W108" i="12764" s="1"/>
  <c r="AB54" i="12764"/>
  <c r="U12" i="12764"/>
  <c r="F48" i="12843"/>
  <c r="F25" i="12843"/>
  <c r="Q1151" i="12843"/>
  <c r="F1151" i="12843"/>
  <c r="F1154" i="12843" s="1"/>
  <c r="U40" i="12764" s="1"/>
  <c r="U1151" i="12843"/>
  <c r="M1151" i="12843"/>
  <c r="O530" i="12843"/>
  <c r="Q530" i="12843" s="1"/>
  <c r="O495" i="12843"/>
  <c r="O459" i="12843"/>
  <c r="Q459" i="12843" s="1"/>
  <c r="O565" i="12843"/>
  <c r="Q565" i="12843" s="1"/>
  <c r="O424" i="12843"/>
  <c r="Q424" i="12843" s="1"/>
  <c r="O251" i="12843"/>
  <c r="O285" i="12843"/>
  <c r="Q285" i="12843" s="1"/>
  <c r="O389" i="12843"/>
  <c r="O354" i="12843"/>
  <c r="Q354" i="12843" s="1"/>
  <c r="O320" i="12843"/>
  <c r="Q320" i="12843" s="1"/>
  <c r="R75" i="12764"/>
  <c r="T75" i="12764" s="1"/>
  <c r="F18" i="12812"/>
  <c r="AC83" i="12764"/>
  <c r="X83" i="12764"/>
  <c r="Y83" i="12764"/>
  <c r="AB83" i="12764"/>
  <c r="S49" i="12764"/>
  <c r="N95" i="12764"/>
  <c r="S93" i="12764"/>
  <c r="R93" i="12764"/>
  <c r="T93" i="12764" s="1"/>
  <c r="G94" i="12763"/>
  <c r="J92" i="12763"/>
  <c r="L92" i="12763" s="1"/>
  <c r="K92" i="12763"/>
  <c r="AC42" i="12764"/>
  <c r="W42" i="12764"/>
  <c r="F85" i="12812" s="1"/>
  <c r="AB42" i="12764"/>
  <c r="X42" i="12764"/>
  <c r="I19" i="12878"/>
  <c r="F19" i="12878"/>
  <c r="Q1220" i="12843"/>
  <c r="M1220" i="12843"/>
  <c r="I1220" i="12843"/>
  <c r="U1220" i="12843" s="1"/>
  <c r="U61" i="12877"/>
  <c r="M61" i="12877"/>
  <c r="Q61" i="12877"/>
  <c r="F61" i="12877"/>
  <c r="S94" i="12764"/>
  <c r="R94" i="12764"/>
  <c r="T94" i="12764" s="1"/>
  <c r="V70" i="12822"/>
  <c r="V74" i="12822"/>
  <c r="G58" i="12822"/>
  <c r="H15" i="12812" s="1"/>
  <c r="I69" i="12822"/>
  <c r="I73" i="12822"/>
  <c r="K104" i="12811"/>
  <c r="L104" i="12811" s="1"/>
  <c r="L106" i="12811" s="1"/>
  <c r="L122" i="12811" s="1"/>
  <c r="S67" i="12764"/>
  <c r="R67" i="12764"/>
  <c r="T67" i="12764" s="1"/>
  <c r="R69" i="12764"/>
  <c r="T69" i="12764" s="1"/>
  <c r="V66" i="12822"/>
  <c r="D75" i="12822"/>
  <c r="I17" i="12878"/>
  <c r="F17" i="12878"/>
  <c r="Q483" i="12843"/>
  <c r="N102" i="12764"/>
  <c r="S99" i="12764"/>
  <c r="R99" i="12764"/>
  <c r="T99" i="12764" s="1"/>
  <c r="K23" i="12811"/>
  <c r="L22" i="12811"/>
  <c r="L23" i="12811" s="1"/>
  <c r="S58" i="12764"/>
  <c r="K54" i="12811"/>
  <c r="L52" i="12811"/>
  <c r="L54" i="12811" s="1"/>
  <c r="Z1283" i="12843"/>
  <c r="Y35" i="12775"/>
  <c r="L81" i="12775" s="1"/>
  <c r="T35" i="12775"/>
  <c r="G81" i="12775" s="1"/>
  <c r="U35" i="12775"/>
  <c r="H81" i="12775" s="1"/>
  <c r="X35" i="12775"/>
  <c r="K81" i="12775" s="1"/>
  <c r="Z35" i="12775"/>
  <c r="M81" i="12775" s="1"/>
  <c r="AB35" i="12775"/>
  <c r="O81" i="12775" s="1"/>
  <c r="V35" i="12775"/>
  <c r="I81" i="12775" s="1"/>
  <c r="C788" i="12843"/>
  <c r="C844" i="12843"/>
  <c r="AF34" i="12775" s="1"/>
  <c r="S35" i="12775"/>
  <c r="F81" i="12775" s="1"/>
  <c r="R35" i="12775"/>
  <c r="E81" i="12775" s="1"/>
  <c r="Q35" i="12775"/>
  <c r="D81" i="12775" s="1"/>
  <c r="W35" i="12775"/>
  <c r="J81" i="12775" s="1"/>
  <c r="AA35" i="12775"/>
  <c r="N81" i="12775" s="1"/>
  <c r="C1253" i="12843"/>
  <c r="AC39" i="12775" s="1"/>
  <c r="N93" i="12811"/>
  <c r="N96" i="12812"/>
  <c r="P96" i="12812"/>
  <c r="Q96" i="12812" s="1"/>
  <c r="AC41" i="12775"/>
  <c r="C1192" i="12843"/>
  <c r="H83" i="12811"/>
  <c r="C926" i="12843"/>
  <c r="H132" i="12811"/>
  <c r="H142" i="12811" s="1"/>
  <c r="K126" i="12811"/>
  <c r="C1208" i="12843"/>
  <c r="M88" i="12812"/>
  <c r="K77" i="12811"/>
  <c r="H78" i="12811"/>
  <c r="C730" i="12843"/>
  <c r="O98" i="12811"/>
  <c r="P98" i="12811" s="1"/>
  <c r="Q98" i="12811" s="1"/>
  <c r="P98" i="12812"/>
  <c r="Q98" i="12812" s="1"/>
  <c r="L93" i="12812"/>
  <c r="M93" i="12812" s="1"/>
  <c r="C1266" i="12843"/>
  <c r="K128" i="12811"/>
  <c r="L128" i="12811" s="1"/>
  <c r="Y34" i="12775"/>
  <c r="U34" i="12775"/>
  <c r="Q34" i="12775"/>
  <c r="AB34" i="12775"/>
  <c r="X34" i="12775"/>
  <c r="T34" i="12775"/>
  <c r="AE34" i="12775"/>
  <c r="W34" i="12775"/>
  <c r="V34" i="12775"/>
  <c r="S34" i="12775"/>
  <c r="AC36" i="12775"/>
  <c r="R34" i="12775"/>
  <c r="AA34" i="12775"/>
  <c r="Z34" i="12775"/>
  <c r="O92" i="12811"/>
  <c r="P92" i="12811" s="1"/>
  <c r="Q92" i="12811" s="1"/>
  <c r="P92" i="12812"/>
  <c r="Q92" i="12812" s="1"/>
  <c r="L94" i="12812"/>
  <c r="M94" i="12812" s="1"/>
  <c r="H75" i="12811"/>
  <c r="K72" i="12811"/>
  <c r="L72" i="12811" s="1"/>
  <c r="C360" i="12843"/>
  <c r="AC26" i="12775"/>
  <c r="C572" i="12843"/>
  <c r="AF26" i="12775" s="1"/>
  <c r="C501" i="12843"/>
  <c r="C502" i="12843" s="1"/>
  <c r="K85" i="12811"/>
  <c r="H86" i="12811"/>
  <c r="C83" i="12843"/>
  <c r="N90" i="12811"/>
  <c r="J90" i="12812"/>
  <c r="K73" i="12811"/>
  <c r="L73" i="12811" s="1"/>
  <c r="C465" i="12843"/>
  <c r="D21" i="12810"/>
  <c r="D25" i="12810" s="1"/>
  <c r="M131" i="12812"/>
  <c r="K82" i="12811"/>
  <c r="L82" i="12811" s="1"/>
  <c r="C1155" i="12843"/>
  <c r="K81" i="12811"/>
  <c r="L81" i="12811" s="1"/>
  <c r="C1134" i="12843"/>
  <c r="L91" i="12812"/>
  <c r="M91" i="12812" s="1"/>
  <c r="K130" i="12811"/>
  <c r="L130" i="12811" s="1"/>
  <c r="C1320" i="12843"/>
  <c r="G145" i="12811"/>
  <c r="P766" i="12766" l="1"/>
  <c r="S775" i="12766"/>
  <c r="U775" i="12766" s="1"/>
  <c r="P761" i="12787"/>
  <c r="O761" i="12787"/>
  <c r="G576" i="12787"/>
  <c r="G506" i="12787"/>
  <c r="G508" i="12787" s="1"/>
  <c r="T56" i="12859"/>
  <c r="T58" i="12859" s="1"/>
  <c r="T66" i="12859"/>
  <c r="K405" i="12766"/>
  <c r="P27" i="12787"/>
  <c r="H173" i="12766"/>
  <c r="L38" i="12889"/>
  <c r="L39" i="12783"/>
  <c r="P39" i="12783" s="1"/>
  <c r="Q39" i="12783" s="1"/>
  <c r="Z1209" i="12843"/>
  <c r="T22" i="12775"/>
  <c r="G60" i="12775"/>
  <c r="K60" i="12775"/>
  <c r="H896" i="12766"/>
  <c r="H898" i="12766" s="1"/>
  <c r="M153" i="12787"/>
  <c r="D156" i="12787"/>
  <c r="H570" i="12787"/>
  <c r="H502" i="12787" s="1"/>
  <c r="D502" i="12787"/>
  <c r="M502" i="12787" s="1"/>
  <c r="H567" i="12787"/>
  <c r="H499" i="12787" s="1"/>
  <c r="D499" i="12787"/>
  <c r="M499" i="12787" s="1"/>
  <c r="H44" i="12787"/>
  <c r="H25" i="12787"/>
  <c r="H27" i="12787" s="1"/>
  <c r="D193" i="12787"/>
  <c r="D164" i="12787" s="1"/>
  <c r="M164" i="12787" s="1"/>
  <c r="H249" i="12787"/>
  <c r="H193" i="12787" s="1"/>
  <c r="H164" i="12787" s="1"/>
  <c r="D194" i="12787"/>
  <c r="D165" i="12787" s="1"/>
  <c r="M165" i="12787" s="1"/>
  <c r="H250" i="12787"/>
  <c r="H194" i="12787" s="1"/>
  <c r="H165" i="12787" s="1"/>
  <c r="U150" i="12787"/>
  <c r="W150" i="12787" s="1"/>
  <c r="I92" i="12893"/>
  <c r="H813" i="12766"/>
  <c r="H843" i="12766"/>
  <c r="I65" i="12893"/>
  <c r="I66" i="12893" s="1"/>
  <c r="F66" i="12893"/>
  <c r="V55" i="12859"/>
  <c r="K317" i="12766"/>
  <c r="H559" i="12766"/>
  <c r="H491" i="12766" s="1"/>
  <c r="K559" i="12766"/>
  <c r="K491" i="12766" s="1"/>
  <c r="D491" i="12766"/>
  <c r="M491" i="12766" s="1"/>
  <c r="H560" i="12766"/>
  <c r="H492" i="12766" s="1"/>
  <c r="K560" i="12766"/>
  <c r="K492" i="12766" s="1"/>
  <c r="D492" i="12766"/>
  <c r="M492" i="12766" s="1"/>
  <c r="K79" i="12763"/>
  <c r="J79" i="12763"/>
  <c r="L79" i="12763" s="1"/>
  <c r="F757" i="12893"/>
  <c r="N757" i="12893" s="1"/>
  <c r="N787" i="12893" s="1"/>
  <c r="F842" i="12893"/>
  <c r="H357" i="12766"/>
  <c r="H151" i="12766" s="1"/>
  <c r="H405" i="12766"/>
  <c r="D158" i="12766"/>
  <c r="M158" i="12766" s="1"/>
  <c r="I80" i="12811"/>
  <c r="K43" i="12763"/>
  <c r="I788" i="12893"/>
  <c r="Q789" i="12893" s="1"/>
  <c r="H542" i="12766"/>
  <c r="H809" i="12787"/>
  <c r="H781" i="12787" s="1"/>
  <c r="G405" i="12787"/>
  <c r="K288" i="12787"/>
  <c r="K290" i="12787" s="1"/>
  <c r="K319" i="12787"/>
  <c r="I117" i="12893"/>
  <c r="F100" i="12893"/>
  <c r="B23" i="12837"/>
  <c r="F842" i="12843"/>
  <c r="F757" i="12843"/>
  <c r="V757" i="12843" s="1"/>
  <c r="V787" i="12843" s="1"/>
  <c r="Z789" i="12843" s="1"/>
  <c r="J112" i="12763"/>
  <c r="L112" i="12763" s="1"/>
  <c r="K112" i="12763"/>
  <c r="K56" i="12859"/>
  <c r="K58" i="12859" s="1"/>
  <c r="K66" i="12859"/>
  <c r="AA22" i="12775"/>
  <c r="N60" i="12775"/>
  <c r="D159" i="12766"/>
  <c r="M159" i="12766" s="1"/>
  <c r="K356" i="12787"/>
  <c r="K150" i="12787" s="1"/>
  <c r="D157" i="12787"/>
  <c r="D1048" i="12787" s="1"/>
  <c r="D1049" i="12787"/>
  <c r="H552" i="12787"/>
  <c r="D484" i="12787"/>
  <c r="M484" i="12787" s="1"/>
  <c r="M506" i="12787" s="1"/>
  <c r="H573" i="12787"/>
  <c r="H505" i="12787" s="1"/>
  <c r="D505" i="12787"/>
  <c r="M505" i="12787" s="1"/>
  <c r="H254" i="12787"/>
  <c r="H198" i="12787" s="1"/>
  <c r="H169" i="12787" s="1"/>
  <c r="D198" i="12787"/>
  <c r="D169" i="12787" s="1"/>
  <c r="M169" i="12787" s="1"/>
  <c r="J67" i="12859"/>
  <c r="V67" i="12859" s="1"/>
  <c r="V57" i="12859"/>
  <c r="C35" i="12859" s="1"/>
  <c r="C36" i="12859" s="1"/>
  <c r="K275" i="12766"/>
  <c r="K161" i="12766" s="1"/>
  <c r="H167" i="12766"/>
  <c r="K169" i="12766"/>
  <c r="G619" i="12787"/>
  <c r="H552" i="12766"/>
  <c r="K552" i="12766"/>
  <c r="D484" i="12766"/>
  <c r="M484" i="12766" s="1"/>
  <c r="H565" i="12766"/>
  <c r="H497" i="12766" s="1"/>
  <c r="K565" i="12766"/>
  <c r="K497" i="12766" s="1"/>
  <c r="D497" i="12766"/>
  <c r="M497" i="12766" s="1"/>
  <c r="C787" i="12893"/>
  <c r="C789" i="12893" s="1"/>
  <c r="C844" i="12893"/>
  <c r="H158" i="12766"/>
  <c r="K813" i="12766"/>
  <c r="K843" i="12766"/>
  <c r="S66" i="12859"/>
  <c r="Q1222" i="12843"/>
  <c r="Q1223" i="12843" s="1"/>
  <c r="Q1254" i="12843"/>
  <c r="L136" i="12812"/>
  <c r="M136" i="12812" s="1"/>
  <c r="C36" i="12877"/>
  <c r="C761" i="12843"/>
  <c r="P64" i="12775"/>
  <c r="R64" i="12775" s="1"/>
  <c r="K164" i="12766"/>
  <c r="H233" i="12766"/>
  <c r="J56" i="12859"/>
  <c r="V52" i="12859"/>
  <c r="J66" i="12859"/>
  <c r="R22" i="12775"/>
  <c r="E60" i="12775"/>
  <c r="H159" i="12766"/>
  <c r="K168" i="12766"/>
  <c r="AC9" i="12775"/>
  <c r="C179" i="12843"/>
  <c r="AF9" i="12775" s="1"/>
  <c r="P761" i="12766"/>
  <c r="O761" i="12766"/>
  <c r="H569" i="12787"/>
  <c r="H501" i="12787" s="1"/>
  <c r="D501" i="12787"/>
  <c r="M501" i="12787" s="1"/>
  <c r="H556" i="12787"/>
  <c r="H488" i="12787" s="1"/>
  <c r="D488" i="12787"/>
  <c r="M488" i="12787" s="1"/>
  <c r="D189" i="12787"/>
  <c r="D160" i="12787" s="1"/>
  <c r="M160" i="12787" s="1"/>
  <c r="H245" i="12787"/>
  <c r="H189" i="12787" s="1"/>
  <c r="H160" i="12787" s="1"/>
  <c r="D202" i="12787"/>
  <c r="D173" i="12787" s="1"/>
  <c r="M173" i="12787" s="1"/>
  <c r="H258" i="12787"/>
  <c r="H202" i="12787" s="1"/>
  <c r="H173" i="12787" s="1"/>
  <c r="K284" i="12766"/>
  <c r="K170" i="12766" s="1"/>
  <c r="K167" i="12766"/>
  <c r="U900" i="12843"/>
  <c r="U901" i="12843" s="1"/>
  <c r="Q900" i="12843"/>
  <c r="Q901" i="12843" s="1"/>
  <c r="U843" i="12843"/>
  <c r="U844" i="12843" s="1"/>
  <c r="M843" i="12843"/>
  <c r="M900" i="12843"/>
  <c r="M901" i="12843" s="1"/>
  <c r="Q843" i="12843"/>
  <c r="Q844" i="12843" s="1"/>
  <c r="V53" i="12859"/>
  <c r="K558" i="12766"/>
  <c r="K490" i="12766" s="1"/>
  <c r="D576" i="12766"/>
  <c r="H558" i="12766"/>
  <c r="H490" i="12766" s="1"/>
  <c r="S494" i="12766" s="1"/>
  <c r="D490" i="12766"/>
  <c r="H571" i="12766"/>
  <c r="H503" i="12766" s="1"/>
  <c r="D503" i="12766"/>
  <c r="M503" i="12766" s="1"/>
  <c r="K571" i="12766"/>
  <c r="K503" i="12766" s="1"/>
  <c r="I430" i="12893"/>
  <c r="F431" i="12893"/>
  <c r="K231" i="12766"/>
  <c r="K158" i="12766"/>
  <c r="J96" i="12763"/>
  <c r="L96" i="12763" s="1"/>
  <c r="K96" i="12763"/>
  <c r="M25" i="12766"/>
  <c r="K618" i="12787"/>
  <c r="G625" i="12766"/>
  <c r="G627" i="12766" s="1"/>
  <c r="G678" i="12766"/>
  <c r="K172" i="12766"/>
  <c r="H233" i="12787"/>
  <c r="M1114" i="12843"/>
  <c r="O32" i="12811"/>
  <c r="P32" i="12811" s="1"/>
  <c r="Q32" i="12811" s="1"/>
  <c r="P32" i="12812"/>
  <c r="Q32" i="12812" s="1"/>
  <c r="R56" i="12859"/>
  <c r="R58" i="12859" s="1"/>
  <c r="R66" i="12859"/>
  <c r="M1222" i="12843"/>
  <c r="M1223" i="12843" s="1"/>
  <c r="M1254" i="12843"/>
  <c r="O1004" i="12766"/>
  <c r="P1004" i="12766"/>
  <c r="J60" i="12775"/>
  <c r="J88" i="12763"/>
  <c r="L88" i="12763" s="1"/>
  <c r="K88" i="12763"/>
  <c r="D161" i="12766"/>
  <c r="M161" i="12766" s="1"/>
  <c r="D162" i="12766"/>
  <c r="M162" i="12766" s="1"/>
  <c r="I178" i="12893"/>
  <c r="F179" i="12893"/>
  <c r="G843" i="12787"/>
  <c r="G813" i="12787"/>
  <c r="H566" i="12787"/>
  <c r="H498" i="12787" s="1"/>
  <c r="D498" i="12787"/>
  <c r="M498" i="12787" s="1"/>
  <c r="H251" i="12787"/>
  <c r="H195" i="12787" s="1"/>
  <c r="H166" i="12787" s="1"/>
  <c r="D195" i="12787"/>
  <c r="D166" i="12787" s="1"/>
  <c r="M166" i="12787" s="1"/>
  <c r="D201" i="12787"/>
  <c r="D172" i="12787" s="1"/>
  <c r="M172" i="12787" s="1"/>
  <c r="H257" i="12787"/>
  <c r="H201" i="12787" s="1"/>
  <c r="H172" i="12787" s="1"/>
  <c r="H317" i="12766"/>
  <c r="K166" i="12766"/>
  <c r="E69" i="12812"/>
  <c r="N56" i="12859"/>
  <c r="N58" i="12859" s="1"/>
  <c r="N66" i="12859"/>
  <c r="U1113" i="12843"/>
  <c r="U1114" i="12843" s="1"/>
  <c r="M1113" i="12843"/>
  <c r="Q1113" i="12843"/>
  <c r="Q1114" i="12843" s="1"/>
  <c r="AC10" i="12775"/>
  <c r="C48" i="12843"/>
  <c r="AF10" i="12775" s="1"/>
  <c r="K573" i="12766"/>
  <c r="K505" i="12766" s="1"/>
  <c r="H573" i="12766"/>
  <c r="H505" i="12766" s="1"/>
  <c r="D505" i="12766"/>
  <c r="M505" i="12766" s="1"/>
  <c r="K553" i="12766"/>
  <c r="K485" i="12766" s="1"/>
  <c r="H553" i="12766"/>
  <c r="H485" i="12766" s="1"/>
  <c r="D485" i="12766"/>
  <c r="M485" i="12766" s="1"/>
  <c r="K160" i="12766"/>
  <c r="R159" i="12766" s="1"/>
  <c r="S168" i="12766" s="1"/>
  <c r="U168" i="12766" s="1"/>
  <c r="D160" i="12766"/>
  <c r="M160" i="12766" s="1"/>
  <c r="K813" i="12787"/>
  <c r="K843" i="12787"/>
  <c r="O23" i="12766"/>
  <c r="O25" i="12766" s="1"/>
  <c r="K599" i="12787"/>
  <c r="Z7" i="12775"/>
  <c r="M53" i="12775" s="1"/>
  <c r="R7" i="12775"/>
  <c r="E53" i="12775" s="1"/>
  <c r="Y7" i="12775"/>
  <c r="L53" i="12775" s="1"/>
  <c r="AE7" i="12775"/>
  <c r="Q53" i="12775" s="1"/>
  <c r="Q7" i="12775"/>
  <c r="D53" i="12775" s="1"/>
  <c r="AB7" i="12775"/>
  <c r="O53" i="12775" s="1"/>
  <c r="X7" i="12775"/>
  <c r="K53" i="12775" s="1"/>
  <c r="T7" i="12775"/>
  <c r="G53" i="12775" s="1"/>
  <c r="V7" i="12775"/>
  <c r="I53" i="12775" s="1"/>
  <c r="AA7" i="12775"/>
  <c r="N53" i="12775" s="1"/>
  <c r="W7" i="12775"/>
  <c r="J53" i="12775" s="1"/>
  <c r="U7" i="12775"/>
  <c r="H53" i="12775" s="1"/>
  <c r="S7" i="12775"/>
  <c r="F53" i="12775" s="1"/>
  <c r="O114" i="12811"/>
  <c r="P114" i="12811" s="1"/>
  <c r="Q114" i="12811" s="1"/>
  <c r="P114" i="12812"/>
  <c r="Q114" i="12812" s="1"/>
  <c r="E68" i="12775"/>
  <c r="Q56" i="12859"/>
  <c r="Q58" i="12859" s="1"/>
  <c r="Q66" i="12859"/>
  <c r="U1254" i="12843"/>
  <c r="U1222" i="12843"/>
  <c r="U1223" i="12843" s="1"/>
  <c r="L60" i="12775"/>
  <c r="L68" i="12775" s="1"/>
  <c r="K75" i="12763"/>
  <c r="J75" i="12763"/>
  <c r="L75" i="12763" s="1"/>
  <c r="G76" i="12763"/>
  <c r="K678" i="12766"/>
  <c r="K625" i="12766"/>
  <c r="K627" i="12766" s="1"/>
  <c r="P509" i="12787"/>
  <c r="O509" i="12787"/>
  <c r="O511" i="12787" s="1"/>
  <c r="L56" i="12859"/>
  <c r="L58" i="12859" s="1"/>
  <c r="L66" i="12859"/>
  <c r="H560" i="12787"/>
  <c r="H492" i="12787" s="1"/>
  <c r="D492" i="12787"/>
  <c r="M492" i="12787" s="1"/>
  <c r="H555" i="12787"/>
  <c r="H487" i="12787" s="1"/>
  <c r="T483" i="12787" s="1"/>
  <c r="D487" i="12787"/>
  <c r="M487" i="12787" s="1"/>
  <c r="K173" i="12766"/>
  <c r="H255" i="12787"/>
  <c r="H199" i="12787" s="1"/>
  <c r="H170" i="12787" s="1"/>
  <c r="D199" i="12787"/>
  <c r="D170" i="12787" s="1"/>
  <c r="M170" i="12787" s="1"/>
  <c r="H247" i="12787"/>
  <c r="H191" i="12787" s="1"/>
  <c r="H162" i="12787" s="1"/>
  <c r="D191" i="12787"/>
  <c r="D162" i="12787" s="1"/>
  <c r="M162" i="12787" s="1"/>
  <c r="I16" i="12894"/>
  <c r="J16" i="12894"/>
  <c r="L16" i="12894"/>
  <c r="Q16" i="12894"/>
  <c r="H16" i="12894"/>
  <c r="O16" i="12894"/>
  <c r="G16" i="12894"/>
  <c r="N16" i="12894"/>
  <c r="K16" i="12894"/>
  <c r="P16" i="12894"/>
  <c r="R16" i="12894"/>
  <c r="M16" i="12894"/>
  <c r="G500" i="12787"/>
  <c r="G678" i="12787"/>
  <c r="G625" i="12787"/>
  <c r="G627" i="12787" s="1"/>
  <c r="M56" i="12859"/>
  <c r="M58" i="12859" s="1"/>
  <c r="M66" i="12859"/>
  <c r="C116" i="12763"/>
  <c r="D502" i="12766"/>
  <c r="M502" i="12766" s="1"/>
  <c r="H570" i="12766"/>
  <c r="H502" i="12766" s="1"/>
  <c r="O113" i="12811"/>
  <c r="P113" i="12811" s="1"/>
  <c r="Q113" i="12811" s="1"/>
  <c r="P113" i="12812"/>
  <c r="Q113" i="12812" s="1"/>
  <c r="H160" i="12766"/>
  <c r="P67" i="12775"/>
  <c r="R67" i="12775" s="1"/>
  <c r="H619" i="12787"/>
  <c r="K727" i="12766"/>
  <c r="K729" i="12766" s="1"/>
  <c r="K363" i="12766"/>
  <c r="H172" i="12766"/>
  <c r="H770" i="12766"/>
  <c r="R775" i="12766" s="1"/>
  <c r="H44" i="12766"/>
  <c r="H25" i="12766"/>
  <c r="H27" i="12766" s="1"/>
  <c r="O60" i="12775"/>
  <c r="F60" i="12775"/>
  <c r="F68" i="12775" s="1"/>
  <c r="Q917" i="12787"/>
  <c r="R917" i="12787" s="1"/>
  <c r="Q910" i="12787"/>
  <c r="R910" i="12787" s="1"/>
  <c r="Q916" i="12787"/>
  <c r="R916" i="12787" s="1"/>
  <c r="Q909" i="12787"/>
  <c r="R909" i="12787" s="1"/>
  <c r="Q915" i="12787"/>
  <c r="R915" i="12787" s="1"/>
  <c r="Q908" i="12787"/>
  <c r="R908" i="12787" s="1"/>
  <c r="Q913" i="12787"/>
  <c r="R913" i="12787" s="1"/>
  <c r="Q907" i="12787"/>
  <c r="R907" i="12787" s="1"/>
  <c r="Q921" i="12787"/>
  <c r="R921" i="12787" s="1"/>
  <c r="Q906" i="12787"/>
  <c r="R906" i="12787" s="1"/>
  <c r="Q920" i="12787"/>
  <c r="R920" i="12787" s="1"/>
  <c r="Q912" i="12787"/>
  <c r="R912" i="12787" s="1"/>
  <c r="Q905" i="12787"/>
  <c r="R905" i="12787" s="1"/>
  <c r="Q919" i="12787"/>
  <c r="R919" i="12787" s="1"/>
  <c r="Q911" i="12787"/>
  <c r="R911" i="12787" s="1"/>
  <c r="Q904" i="12787"/>
  <c r="R904" i="12787" s="1"/>
  <c r="Q918" i="12787"/>
  <c r="R918" i="12787" s="1"/>
  <c r="Q976" i="12766"/>
  <c r="R976" i="12766" s="1"/>
  <c r="Q974" i="12766"/>
  <c r="R974" i="12766" s="1"/>
  <c r="Q999" i="12766"/>
  <c r="R999" i="12766" s="1"/>
  <c r="Q973" i="12766"/>
  <c r="R973" i="12766" s="1"/>
  <c r="Q997" i="12766"/>
  <c r="R997" i="12766" s="1"/>
  <c r="Q996" i="12766"/>
  <c r="R996" i="12766" s="1"/>
  <c r="Q972" i="12766"/>
  <c r="R972" i="12766" s="1"/>
  <c r="Q995" i="12766"/>
  <c r="R995" i="12766" s="1"/>
  <c r="Q993" i="12766"/>
  <c r="R993" i="12766" s="1"/>
  <c r="Q992" i="12766"/>
  <c r="R992" i="12766" s="1"/>
  <c r="Q990" i="12766"/>
  <c r="R990" i="12766" s="1"/>
  <c r="Q989" i="12766"/>
  <c r="R989" i="12766" s="1"/>
  <c r="Q988" i="12766"/>
  <c r="R988" i="12766" s="1"/>
  <c r="Q985" i="12766"/>
  <c r="R985" i="12766" s="1"/>
  <c r="Q984" i="12766"/>
  <c r="R984" i="12766" s="1"/>
  <c r="Q982" i="12766"/>
  <c r="R982" i="12766" s="1"/>
  <c r="Q981" i="12766"/>
  <c r="R981" i="12766" s="1"/>
  <c r="Q980" i="12766"/>
  <c r="R980" i="12766" s="1"/>
  <c r="Q977" i="12766"/>
  <c r="R977" i="12766" s="1"/>
  <c r="H565" i="12787"/>
  <c r="H497" i="12787" s="1"/>
  <c r="D497" i="12787"/>
  <c r="M497" i="12787" s="1"/>
  <c r="AE20" i="12775"/>
  <c r="Q66" i="12775" s="1"/>
  <c r="R20" i="12775"/>
  <c r="E66" i="12775" s="1"/>
  <c r="W20" i="12775"/>
  <c r="J66" i="12775" s="1"/>
  <c r="X20" i="12775"/>
  <c r="K66" i="12775" s="1"/>
  <c r="Z20" i="12775"/>
  <c r="M66" i="12775" s="1"/>
  <c r="Q20" i="12775"/>
  <c r="D66" i="12775" s="1"/>
  <c r="S20" i="12775"/>
  <c r="F66" i="12775" s="1"/>
  <c r="V20" i="12775"/>
  <c r="I66" i="12775" s="1"/>
  <c r="Y20" i="12775"/>
  <c r="L66" i="12775" s="1"/>
  <c r="AA20" i="12775"/>
  <c r="N66" i="12775" s="1"/>
  <c r="U20" i="12775"/>
  <c r="H66" i="12775" s="1"/>
  <c r="T20" i="12775"/>
  <c r="G66" i="12775" s="1"/>
  <c r="G68" i="12775" s="1"/>
  <c r="AB20" i="12775"/>
  <c r="O66" i="12775" s="1"/>
  <c r="C174" i="12787"/>
  <c r="C176" i="12787" s="1"/>
  <c r="C1035" i="12787" s="1"/>
  <c r="C1038" i="12787" s="1"/>
  <c r="C1045" i="12787" s="1"/>
  <c r="C205" i="12787"/>
  <c r="H244" i="12787"/>
  <c r="H188" i="12787" s="1"/>
  <c r="H159" i="12787" s="1"/>
  <c r="D188" i="12787"/>
  <c r="D159" i="12787" s="1"/>
  <c r="M159" i="12787" s="1"/>
  <c r="D196" i="12787"/>
  <c r="D167" i="12787" s="1"/>
  <c r="M167" i="12787" s="1"/>
  <c r="H252" i="12787"/>
  <c r="H196" i="12787" s="1"/>
  <c r="H167" i="12787" s="1"/>
  <c r="P62" i="12775"/>
  <c r="R62" i="12775" s="1"/>
  <c r="K942" i="12766"/>
  <c r="K928" i="12766"/>
  <c r="H945" i="12787"/>
  <c r="H947" i="12787" s="1"/>
  <c r="H973" i="12787"/>
  <c r="G506" i="12766"/>
  <c r="G508" i="12766" s="1"/>
  <c r="F179" i="12843"/>
  <c r="H500" i="12787"/>
  <c r="B24" i="12837"/>
  <c r="AC6" i="12775"/>
  <c r="C25" i="12878"/>
  <c r="C100" i="12843"/>
  <c r="P1033" i="12787"/>
  <c r="O1033" i="12787"/>
  <c r="I1222" i="12893"/>
  <c r="I1223" i="12893" s="1"/>
  <c r="F1223" i="12893"/>
  <c r="R1223" i="12893" s="1"/>
  <c r="H566" i="12766"/>
  <c r="H498" i="12766" s="1"/>
  <c r="K566" i="12766"/>
  <c r="K498" i="12766" s="1"/>
  <c r="D498" i="12766"/>
  <c r="M498" i="12766" s="1"/>
  <c r="D488" i="12766"/>
  <c r="M488" i="12766" s="1"/>
  <c r="H556" i="12766"/>
  <c r="H488" i="12766" s="1"/>
  <c r="K556" i="12766"/>
  <c r="K488" i="12766" s="1"/>
  <c r="O56" i="12859"/>
  <c r="O58" i="12859" s="1"/>
  <c r="O66" i="12859"/>
  <c r="N113" i="12812"/>
  <c r="K372" i="12766"/>
  <c r="K259" i="12766"/>
  <c r="K261" i="12766" s="1"/>
  <c r="K183" i="12766"/>
  <c r="K153" i="12766" s="1"/>
  <c r="S166" i="12766" s="1"/>
  <c r="U166" i="12766" s="1"/>
  <c r="G205" i="12787"/>
  <c r="H678" i="12787"/>
  <c r="H625" i="12787"/>
  <c r="H627" i="12787" s="1"/>
  <c r="K678" i="12787"/>
  <c r="K625" i="12787"/>
  <c r="K627" i="12787" s="1"/>
  <c r="Q22" i="12775"/>
  <c r="D60" i="12775"/>
  <c r="H60" i="12775"/>
  <c r="H68" i="12775" s="1"/>
  <c r="H559" i="12787"/>
  <c r="H491" i="12787" s="1"/>
  <c r="D491" i="12787"/>
  <c r="M491" i="12787" s="1"/>
  <c r="H571" i="12787"/>
  <c r="H503" i="12787" s="1"/>
  <c r="D503" i="12787"/>
  <c r="M503" i="12787" s="1"/>
  <c r="H246" i="12787"/>
  <c r="H190" i="12787" s="1"/>
  <c r="H161" i="12787" s="1"/>
  <c r="D190" i="12787"/>
  <c r="D161" i="12787" s="1"/>
  <c r="M161" i="12787" s="1"/>
  <c r="H241" i="12787"/>
  <c r="D185" i="12787"/>
  <c r="D155" i="12787" s="1"/>
  <c r="M155" i="12787" s="1"/>
  <c r="H256" i="12787"/>
  <c r="H200" i="12787" s="1"/>
  <c r="H171" i="12787" s="1"/>
  <c r="D200" i="12787"/>
  <c r="D171" i="12787" s="1"/>
  <c r="M171" i="12787" s="1"/>
  <c r="H843" i="12787"/>
  <c r="H813" i="12787"/>
  <c r="H942" i="12766"/>
  <c r="H928" i="12766"/>
  <c r="O110" i="12811"/>
  <c r="P110" i="12811" s="1"/>
  <c r="Q110" i="12811" s="1"/>
  <c r="P110" i="12812"/>
  <c r="Q110" i="12812" s="1"/>
  <c r="AA11" i="12775"/>
  <c r="N57" i="12775" s="1"/>
  <c r="Y11" i="12775"/>
  <c r="L57" i="12775" s="1"/>
  <c r="T11" i="12775"/>
  <c r="G57" i="12775" s="1"/>
  <c r="S11" i="12775"/>
  <c r="F57" i="12775" s="1"/>
  <c r="W11" i="12775"/>
  <c r="J57" i="12775" s="1"/>
  <c r="AB11" i="12775"/>
  <c r="O57" i="12775" s="1"/>
  <c r="R11" i="12775"/>
  <c r="E57" i="12775" s="1"/>
  <c r="X11" i="12775"/>
  <c r="K57" i="12775" s="1"/>
  <c r="Z11" i="12775"/>
  <c r="U11" i="12775"/>
  <c r="H57" i="12775" s="1"/>
  <c r="V11" i="12775"/>
  <c r="I57" i="12775" s="1"/>
  <c r="Q11" i="12775"/>
  <c r="D57" i="12775" s="1"/>
  <c r="U583" i="12787"/>
  <c r="W583" i="12787" s="1"/>
  <c r="P54" i="12775"/>
  <c r="R54" i="12775" s="1"/>
  <c r="D500" i="12766"/>
  <c r="M500" i="12766" s="1"/>
  <c r="H568" i="12766"/>
  <c r="H500" i="12766" s="1"/>
  <c r="H567" i="12766"/>
  <c r="H499" i="12766" s="1"/>
  <c r="K567" i="12766"/>
  <c r="K499" i="12766" s="1"/>
  <c r="D499" i="12766"/>
  <c r="M499" i="12766" s="1"/>
  <c r="K542" i="12766"/>
  <c r="H625" i="12766"/>
  <c r="H627" i="12766" s="1"/>
  <c r="H678" i="12766"/>
  <c r="I133" i="12893"/>
  <c r="F134" i="12893"/>
  <c r="P56" i="12859"/>
  <c r="P58" i="12859" s="1"/>
  <c r="P66" i="12859"/>
  <c r="D186" i="12766"/>
  <c r="D153" i="12766"/>
  <c r="K44" i="12766"/>
  <c r="K25" i="12766"/>
  <c r="K27" i="12766" s="1"/>
  <c r="M68" i="12775"/>
  <c r="K162" i="12766"/>
  <c r="F25" i="12878"/>
  <c r="I25" i="12878" s="1"/>
  <c r="F100" i="12843"/>
  <c r="I117" i="12843"/>
  <c r="H273" i="12787"/>
  <c r="H317" i="12787"/>
  <c r="V22" i="12775"/>
  <c r="I60" i="12775"/>
  <c r="I68" i="12775" s="1"/>
  <c r="M60" i="12775"/>
  <c r="K233" i="12787"/>
  <c r="K203" i="12787"/>
  <c r="G288" i="12787"/>
  <c r="G290" i="12787" s="1"/>
  <c r="G319" i="12787"/>
  <c r="K896" i="12766"/>
  <c r="K898" i="12766" s="1"/>
  <c r="J87" i="12763"/>
  <c r="L87" i="12763" s="1"/>
  <c r="K87" i="12763"/>
  <c r="G89" i="12763"/>
  <c r="H553" i="12787"/>
  <c r="H485" i="12787" s="1"/>
  <c r="D485" i="12787"/>
  <c r="M485" i="12787" s="1"/>
  <c r="D576" i="12787"/>
  <c r="H558" i="12787"/>
  <c r="H490" i="12787" s="1"/>
  <c r="T482" i="12787" s="1"/>
  <c r="D490" i="12787"/>
  <c r="G319" i="12766"/>
  <c r="G288" i="12766"/>
  <c r="G290" i="12766" s="1"/>
  <c r="D197" i="12787"/>
  <c r="D168" i="12787" s="1"/>
  <c r="M168" i="12787" s="1"/>
  <c r="H253" i="12787"/>
  <c r="H197" i="12787" s="1"/>
  <c r="H168" i="12787" s="1"/>
  <c r="H243" i="12787"/>
  <c r="H187" i="12787" s="1"/>
  <c r="H158" i="12787" s="1"/>
  <c r="D187" i="12787"/>
  <c r="D158" i="12787" s="1"/>
  <c r="M158" i="12787" s="1"/>
  <c r="K376" i="12787"/>
  <c r="K378" i="12787" s="1"/>
  <c r="K407" i="12787"/>
  <c r="U56" i="12859"/>
  <c r="U58" i="12859" s="1"/>
  <c r="U66" i="12859"/>
  <c r="I94" i="12893"/>
  <c r="N110" i="12812"/>
  <c r="G815" i="12766"/>
  <c r="G785" i="12766"/>
  <c r="G787" i="12766" s="1"/>
  <c r="C100" i="12893"/>
  <c r="G205" i="12766"/>
  <c r="G174" i="12766"/>
  <c r="G176" i="12766" s="1"/>
  <c r="K984" i="12787"/>
  <c r="K945" i="12787"/>
  <c r="K947" i="12787" s="1"/>
  <c r="O953" i="12787" s="1"/>
  <c r="D501" i="12766"/>
  <c r="M501" i="12766" s="1"/>
  <c r="H569" i="12766"/>
  <c r="H501" i="12766" s="1"/>
  <c r="K569" i="12766"/>
  <c r="K501" i="12766" s="1"/>
  <c r="H555" i="12766"/>
  <c r="H487" i="12766" s="1"/>
  <c r="D487" i="12766"/>
  <c r="M487" i="12766" s="1"/>
  <c r="K555" i="12766"/>
  <c r="K487" i="12766" s="1"/>
  <c r="V54" i="12859"/>
  <c r="H357" i="12787"/>
  <c r="H151" i="12787" s="1"/>
  <c r="H405" i="12787"/>
  <c r="P12" i="12837"/>
  <c r="O926" i="12787"/>
  <c r="P926" i="12787"/>
  <c r="H259" i="12766"/>
  <c r="H261" i="12766" s="1"/>
  <c r="H183" i="12766"/>
  <c r="H153" i="12766" s="1"/>
  <c r="R166" i="12766" s="1"/>
  <c r="P61" i="12775"/>
  <c r="R61" i="12775" s="1"/>
  <c r="F671" i="12843"/>
  <c r="F629" i="12843" s="1"/>
  <c r="Y106" i="12764"/>
  <c r="AB106" i="12764"/>
  <c r="Y53" i="12764"/>
  <c r="C674" i="12843"/>
  <c r="I674" i="12843" s="1"/>
  <c r="I632" i="12843" s="1"/>
  <c r="X106" i="12764"/>
  <c r="C629" i="12843"/>
  <c r="B48" i="12887" s="1"/>
  <c r="L41" i="12783"/>
  <c r="P41" i="12783" s="1"/>
  <c r="Q41" i="12783" s="1"/>
  <c r="X56" i="12764"/>
  <c r="Z1321" i="12843"/>
  <c r="X214" i="12843"/>
  <c r="C1008" i="12843"/>
  <c r="C982" i="12843"/>
  <c r="C987" i="12843" s="1"/>
  <c r="F1004" i="12843"/>
  <c r="U1004" i="12843"/>
  <c r="U986" i="12843" s="1"/>
  <c r="Q1004" i="12843"/>
  <c r="Q986" i="12843" s="1"/>
  <c r="C691" i="12893"/>
  <c r="C693" i="12893" s="1"/>
  <c r="F672" i="12893"/>
  <c r="F630" i="12893" s="1"/>
  <c r="C675" i="12893"/>
  <c r="I675" i="12893" s="1"/>
  <c r="I633" i="12893" s="1"/>
  <c r="C116" i="12893"/>
  <c r="F110" i="12893"/>
  <c r="F116" i="12893" s="1"/>
  <c r="F110" i="12843"/>
  <c r="M671" i="12843"/>
  <c r="Q672" i="12843"/>
  <c r="AC10" i="12764"/>
  <c r="W10" i="12764"/>
  <c r="W76" i="12764" s="1"/>
  <c r="Y76" i="12764" s="1"/>
  <c r="AE76" i="12764" s="1"/>
  <c r="AB10" i="12764"/>
  <c r="Q757" i="12893"/>
  <c r="R789" i="12893"/>
  <c r="C1006" i="12893"/>
  <c r="C983" i="12893"/>
  <c r="F1005" i="12893"/>
  <c r="C918" i="12893"/>
  <c r="C310" i="12893"/>
  <c r="I310" i="12893" s="1"/>
  <c r="F306" i="12893"/>
  <c r="C237" i="12893"/>
  <c r="C290" i="12893"/>
  <c r="C292" i="12893" s="1"/>
  <c r="C273" i="12893"/>
  <c r="I273" i="12893" s="1"/>
  <c r="C287" i="12893"/>
  <c r="I287" i="12893" s="1"/>
  <c r="I253" i="12893" s="1"/>
  <c r="F269" i="12893"/>
  <c r="C987" i="12893"/>
  <c r="F982" i="12893"/>
  <c r="C118" i="12893"/>
  <c r="C309" i="12893"/>
  <c r="I309" i="12893" s="1"/>
  <c r="C236" i="12893"/>
  <c r="F305" i="12893"/>
  <c r="AD19" i="12775"/>
  <c r="AE19" i="12775" s="1"/>
  <c r="Q65" i="12775" s="1"/>
  <c r="C146" i="12893"/>
  <c r="I146" i="12893" s="1"/>
  <c r="F141" i="12893"/>
  <c r="F147" i="12893" s="1"/>
  <c r="F149" i="12893" s="1"/>
  <c r="C308" i="12893"/>
  <c r="I308" i="12893" s="1"/>
  <c r="C325" i="12893"/>
  <c r="C235" i="12893"/>
  <c r="F304" i="12893"/>
  <c r="C275" i="12893"/>
  <c r="I275" i="12893" s="1"/>
  <c r="F271" i="12893"/>
  <c r="C289" i="12893"/>
  <c r="I289" i="12893" s="1"/>
  <c r="I255" i="12893" s="1"/>
  <c r="F90" i="12893"/>
  <c r="F629" i="12893"/>
  <c r="C288" i="12893"/>
  <c r="I288" i="12893" s="1"/>
  <c r="I254" i="12893" s="1"/>
  <c r="F270" i="12893"/>
  <c r="C274" i="12893"/>
  <c r="I274" i="12893" s="1"/>
  <c r="C161" i="12843"/>
  <c r="C1030" i="12893"/>
  <c r="C1094" i="12893"/>
  <c r="C220" i="12893"/>
  <c r="C145" i="12843"/>
  <c r="I145" i="12843" s="1"/>
  <c r="F17" i="12812"/>
  <c r="S17" i="12812" s="1"/>
  <c r="J49" i="12811"/>
  <c r="J50" i="12811" s="1"/>
  <c r="J69" i="12811" s="1"/>
  <c r="J145" i="12811" s="1"/>
  <c r="AB56" i="12764"/>
  <c r="U104" i="12764"/>
  <c r="AB104" i="12764" s="1"/>
  <c r="B134" i="12822"/>
  <c r="D132" i="12822" s="1"/>
  <c r="F109" i="12843"/>
  <c r="W56" i="12764"/>
  <c r="W104" i="12764" s="1"/>
  <c r="H49" i="12812"/>
  <c r="H50" i="12812" s="1"/>
  <c r="M1004" i="12843"/>
  <c r="M986" i="12843" s="1"/>
  <c r="L40" i="12783"/>
  <c r="Z1223" i="12843"/>
  <c r="L31" i="12783"/>
  <c r="P31" i="12783" s="1"/>
  <c r="Q31" i="12783" s="1"/>
  <c r="C288" i="12843"/>
  <c r="M288" i="12843" s="1"/>
  <c r="M254" i="12843" s="1"/>
  <c r="C147" i="12843"/>
  <c r="C149" i="12843" s="1"/>
  <c r="AF7" i="12775" s="1"/>
  <c r="Q155" i="12843"/>
  <c r="Q162" i="12843" s="1"/>
  <c r="F155" i="12843"/>
  <c r="Q269" i="12843"/>
  <c r="Q305" i="12843"/>
  <c r="C90" i="12843"/>
  <c r="C13" i="12878" s="1"/>
  <c r="M155" i="12843"/>
  <c r="U155" i="12843"/>
  <c r="U162" i="12843" s="1"/>
  <c r="F306" i="12843"/>
  <c r="Q271" i="12843"/>
  <c r="U1069" i="12843"/>
  <c r="U1049" i="12843" s="1"/>
  <c r="R77" i="12764"/>
  <c r="T77" i="12764" s="1"/>
  <c r="X215" i="12843"/>
  <c r="W215" i="12843"/>
  <c r="Z215" i="12843" s="1"/>
  <c r="K84" i="12763"/>
  <c r="U306" i="12843"/>
  <c r="W21" i="12764"/>
  <c r="W80" i="12764" s="1"/>
  <c r="AC21" i="12764"/>
  <c r="U389" i="12843"/>
  <c r="X21" i="12764"/>
  <c r="U80" i="12764"/>
  <c r="AB80" i="12764" s="1"/>
  <c r="Y35" i="12764"/>
  <c r="F73" i="12812"/>
  <c r="S73" i="12812" s="1"/>
  <c r="N60" i="12764"/>
  <c r="R60" i="12764" s="1"/>
  <c r="T60" i="12764" s="1"/>
  <c r="C789" i="12843"/>
  <c r="J26" i="12889" s="1"/>
  <c r="P26" i="12889" s="1"/>
  <c r="AF36" i="12775"/>
  <c r="J37" i="12889"/>
  <c r="H33" i="12889"/>
  <c r="H45" i="12889" s="1"/>
  <c r="H49" i="12889" s="1"/>
  <c r="P65" i="12775"/>
  <c r="Y57" i="12764"/>
  <c r="L130" i="12812" s="1"/>
  <c r="M130" i="12812" s="1"/>
  <c r="O130" i="12811" s="1"/>
  <c r="B29" i="12783"/>
  <c r="U1068" i="12843"/>
  <c r="U1108" i="12843" s="1"/>
  <c r="I25" i="12843"/>
  <c r="Y28" i="12843" s="1"/>
  <c r="K68" i="12775"/>
  <c r="I75" i="12822"/>
  <c r="C134" i="12822" s="1"/>
  <c r="Y54" i="12764"/>
  <c r="L127" i="12812" s="1"/>
  <c r="M127" i="12812" s="1"/>
  <c r="O127" i="12811" s="1"/>
  <c r="Y37" i="12764"/>
  <c r="AE37" i="12764" s="1"/>
  <c r="V75" i="12822"/>
  <c r="C132" i="12822" s="1"/>
  <c r="Q251" i="12843"/>
  <c r="Y36" i="12764"/>
  <c r="L74" i="12812" s="1"/>
  <c r="M74" i="12812" s="1"/>
  <c r="O74" i="12811" s="1"/>
  <c r="F53" i="12812"/>
  <c r="S53" i="12812" s="1"/>
  <c r="C18" i="12809"/>
  <c r="C21" i="12809" s="1"/>
  <c r="C25" i="12809" s="1"/>
  <c r="U101" i="12764"/>
  <c r="AB40" i="12764"/>
  <c r="X40" i="12764"/>
  <c r="AC40" i="12764"/>
  <c r="W40" i="12764"/>
  <c r="Y40" i="12764" s="1"/>
  <c r="S72" i="12812"/>
  <c r="S18" i="12812"/>
  <c r="P117" i="12764"/>
  <c r="L13" i="12811"/>
  <c r="G114" i="12763"/>
  <c r="J108" i="12763"/>
  <c r="L108" i="12763" s="1"/>
  <c r="K108" i="12763"/>
  <c r="N90" i="12764"/>
  <c r="S87" i="12764"/>
  <c r="R87" i="12764"/>
  <c r="T87" i="12764" s="1"/>
  <c r="K106" i="12811"/>
  <c r="K122" i="12811" s="1"/>
  <c r="E19" i="12810" s="1"/>
  <c r="F19" i="12810" s="1"/>
  <c r="S95" i="12764"/>
  <c r="R95" i="12764"/>
  <c r="T95" i="12764" s="1"/>
  <c r="Q389" i="12843"/>
  <c r="Q495" i="12843"/>
  <c r="C1006" i="12843"/>
  <c r="AC114" i="12764"/>
  <c r="X114" i="12764"/>
  <c r="AB114" i="12764"/>
  <c r="Y114" i="12764"/>
  <c r="AE114" i="12764" s="1"/>
  <c r="AC76" i="12764"/>
  <c r="X76" i="12764"/>
  <c r="AB76" i="12764"/>
  <c r="S110" i="12764"/>
  <c r="R110" i="12764"/>
  <c r="T110" i="12764" s="1"/>
  <c r="AD12" i="12775"/>
  <c r="AE11" i="12775"/>
  <c r="L126" i="12812"/>
  <c r="AE53" i="12764"/>
  <c r="F1131" i="12843"/>
  <c r="F1092" i="12843"/>
  <c r="F1133" i="12843" s="1"/>
  <c r="U39" i="12764" s="1"/>
  <c r="N85" i="12764"/>
  <c r="R79" i="12764"/>
  <c r="T79" i="12764" s="1"/>
  <c r="S79" i="12764"/>
  <c r="I126" i="12812"/>
  <c r="S126" i="12812"/>
  <c r="AE106" i="12764"/>
  <c r="U109" i="12764"/>
  <c r="U110" i="12764" s="1"/>
  <c r="AC55" i="12764"/>
  <c r="W55" i="12764"/>
  <c r="Y55" i="12764" s="1"/>
  <c r="AB55" i="12764"/>
  <c r="X55" i="12764"/>
  <c r="U58" i="12764"/>
  <c r="E81" i="12811"/>
  <c r="E83" i="12811" s="1"/>
  <c r="E100" i="12811" s="1"/>
  <c r="E145" i="12811" s="1"/>
  <c r="F83" i="12811"/>
  <c r="F100" i="12811" s="1"/>
  <c r="F145" i="12811" s="1"/>
  <c r="AE83" i="12764"/>
  <c r="J60" i="12763"/>
  <c r="L60" i="12763" s="1"/>
  <c r="K18" i="12811"/>
  <c r="L18" i="12811" s="1"/>
  <c r="U160" i="12843"/>
  <c r="M160" i="12843"/>
  <c r="Q160" i="12843"/>
  <c r="I160" i="12843"/>
  <c r="AB22" i="12764"/>
  <c r="U81" i="12764"/>
  <c r="X22" i="12764"/>
  <c r="AC22" i="12764"/>
  <c r="W22" i="12764"/>
  <c r="F86" i="12812"/>
  <c r="S85" i="12812"/>
  <c r="Y12" i="12764"/>
  <c r="AC12" i="12764"/>
  <c r="X12" i="12764"/>
  <c r="U65" i="12764"/>
  <c r="AB12" i="12764"/>
  <c r="W12" i="12764"/>
  <c r="S102" i="12764"/>
  <c r="R102" i="12764"/>
  <c r="T102" i="12764" s="1"/>
  <c r="Y42" i="12764"/>
  <c r="AC108" i="12764"/>
  <c r="X108" i="12764"/>
  <c r="AB108" i="12764"/>
  <c r="Y108" i="12764"/>
  <c r="AE108" i="12764" s="1"/>
  <c r="Q1005" i="12843"/>
  <c r="F1005" i="12843"/>
  <c r="C918" i="12843"/>
  <c r="U1005" i="12843"/>
  <c r="M1005" i="12843"/>
  <c r="C983" i="12843"/>
  <c r="AE14" i="12775"/>
  <c r="F127" i="12812"/>
  <c r="Y27" i="12764"/>
  <c r="F78" i="12812"/>
  <c r="S77" i="12812"/>
  <c r="I1267" i="12843"/>
  <c r="I1221" i="12843"/>
  <c r="U94" i="12764"/>
  <c r="X48" i="12764"/>
  <c r="AC48" i="12764"/>
  <c r="W48" i="12764"/>
  <c r="Y48" i="12764" s="1"/>
  <c r="AB48" i="12764"/>
  <c r="R30" i="12764"/>
  <c r="T30" i="12764" s="1"/>
  <c r="S30" i="12764"/>
  <c r="S60" i="12764" s="1"/>
  <c r="Q674" i="12843"/>
  <c r="U674" i="12843"/>
  <c r="C935" i="12843"/>
  <c r="H29" i="12783"/>
  <c r="K94" i="12763"/>
  <c r="J94" i="12763"/>
  <c r="L94" i="12763" s="1"/>
  <c r="F982" i="12843"/>
  <c r="F938" i="12843"/>
  <c r="U1131" i="12843"/>
  <c r="M1131" i="12843"/>
  <c r="Q1131" i="12843"/>
  <c r="K41" i="12811"/>
  <c r="L41" i="12811" s="1"/>
  <c r="L44" i="12811" s="1"/>
  <c r="I44" i="12811"/>
  <c r="U251" i="12843"/>
  <c r="U495" i="12843"/>
  <c r="E73" i="12812"/>
  <c r="F465" i="12893" s="1"/>
  <c r="E81" i="12812"/>
  <c r="F1134" i="12893" s="1"/>
  <c r="E85" i="12812"/>
  <c r="F83" i="12893" s="1"/>
  <c r="E80" i="12812"/>
  <c r="F926" i="12893" s="1"/>
  <c r="E72" i="12812"/>
  <c r="F360" i="12893" s="1"/>
  <c r="D100" i="12812"/>
  <c r="D145" i="12812" s="1"/>
  <c r="E74" i="12812"/>
  <c r="F571" i="12893" s="1"/>
  <c r="E82" i="12812"/>
  <c r="F1155" i="12893" s="1"/>
  <c r="E77" i="12812"/>
  <c r="F730" i="12893" s="1"/>
  <c r="AE10" i="12764"/>
  <c r="Y34" i="12764"/>
  <c r="AC112" i="12764"/>
  <c r="X112" i="12764"/>
  <c r="AB112" i="12764"/>
  <c r="Y112" i="12764"/>
  <c r="AE112" i="12764" s="1"/>
  <c r="AC73" i="12764"/>
  <c r="X73" i="12764"/>
  <c r="Y73" i="12764"/>
  <c r="AE73" i="12764" s="1"/>
  <c r="AB73" i="12764"/>
  <c r="AC26" i="12764"/>
  <c r="W26" i="12764"/>
  <c r="Y26" i="12764" s="1"/>
  <c r="AB26" i="12764"/>
  <c r="U66" i="12764"/>
  <c r="X26" i="12764"/>
  <c r="I36" i="12859"/>
  <c r="F130" i="12812"/>
  <c r="C67" i="12877"/>
  <c r="C68" i="12877" s="1"/>
  <c r="C1222" i="12843"/>
  <c r="C1223" i="12843" s="1"/>
  <c r="P81" i="12775"/>
  <c r="R81" i="12775" s="1"/>
  <c r="C1254" i="12843"/>
  <c r="AF39" i="12775" s="1"/>
  <c r="O131" i="12811"/>
  <c r="P131" i="12812"/>
  <c r="N131" i="12812"/>
  <c r="J80" i="12775"/>
  <c r="J82" i="12775" s="1"/>
  <c r="W36" i="12775"/>
  <c r="AB36" i="12775"/>
  <c r="O80" i="12775"/>
  <c r="O82" i="12775" s="1"/>
  <c r="Y39" i="12775"/>
  <c r="L85" i="12775" s="1"/>
  <c r="U39" i="12775"/>
  <c r="H85" i="12775" s="1"/>
  <c r="Q39" i="12775"/>
  <c r="D85" i="12775" s="1"/>
  <c r="AB39" i="12775"/>
  <c r="O85" i="12775" s="1"/>
  <c r="X39" i="12775"/>
  <c r="K85" i="12775" s="1"/>
  <c r="T39" i="12775"/>
  <c r="G85" i="12775" s="1"/>
  <c r="AA39" i="12775"/>
  <c r="N85" i="12775" s="1"/>
  <c r="S39" i="12775"/>
  <c r="F85" i="12775" s="1"/>
  <c r="Z39" i="12775"/>
  <c r="M85" i="12775" s="1"/>
  <c r="R39" i="12775"/>
  <c r="E85" i="12775" s="1"/>
  <c r="AE39" i="12775"/>
  <c r="Q85" i="12775" s="1"/>
  <c r="V39" i="12775"/>
  <c r="I85" i="12775" s="1"/>
  <c r="W39" i="12775"/>
  <c r="J85" i="12775" s="1"/>
  <c r="K86" i="12811"/>
  <c r="L85" i="12811"/>
  <c r="L86" i="12811" s="1"/>
  <c r="AC24" i="12775"/>
  <c r="C257" i="12843"/>
  <c r="C361" i="12843"/>
  <c r="AF24" i="12775" s="1"/>
  <c r="Q80" i="12775"/>
  <c r="AE36" i="12775"/>
  <c r="Q82" i="12775" s="1"/>
  <c r="D80" i="12775"/>
  <c r="Q36" i="12775"/>
  <c r="AC40" i="12775"/>
  <c r="C1267" i="12843"/>
  <c r="AF40" i="12775" s="1"/>
  <c r="L90" i="12812"/>
  <c r="AA26" i="12775"/>
  <c r="N72" i="12775" s="1"/>
  <c r="W26" i="12775"/>
  <c r="J72" i="12775" s="1"/>
  <c r="S26" i="12775"/>
  <c r="F72" i="12775" s="1"/>
  <c r="AE26" i="12775"/>
  <c r="Q72" i="12775" s="1"/>
  <c r="Z26" i="12775"/>
  <c r="M72" i="12775" s="1"/>
  <c r="V26" i="12775"/>
  <c r="I72" i="12775" s="1"/>
  <c r="R26" i="12775"/>
  <c r="E72" i="12775" s="1"/>
  <c r="U26" i="12775"/>
  <c r="H72" i="12775" s="1"/>
  <c r="AB26" i="12775"/>
  <c r="O72" i="12775" s="1"/>
  <c r="T26" i="12775"/>
  <c r="G72" i="12775" s="1"/>
  <c r="Y26" i="12775"/>
  <c r="L72" i="12775" s="1"/>
  <c r="Q26" i="12775"/>
  <c r="D72" i="12775" s="1"/>
  <c r="X26" i="12775"/>
  <c r="K72" i="12775" s="1"/>
  <c r="O93" i="12811"/>
  <c r="P93" i="12811" s="1"/>
  <c r="Q93" i="12811" s="1"/>
  <c r="P93" i="12812"/>
  <c r="Q93" i="12812" s="1"/>
  <c r="K78" i="12811"/>
  <c r="L77" i="12811"/>
  <c r="L78" i="12811" s="1"/>
  <c r="O91" i="12811"/>
  <c r="P91" i="12811" s="1"/>
  <c r="Q91" i="12811" s="1"/>
  <c r="P91" i="12812"/>
  <c r="Q91" i="12812" s="1"/>
  <c r="AC42" i="12775"/>
  <c r="C1321" i="12843"/>
  <c r="N91" i="12812"/>
  <c r="AC29" i="12775"/>
  <c r="C1156" i="12843"/>
  <c r="AC25" i="12775"/>
  <c r="C466" i="12843"/>
  <c r="AF25" i="12775" s="1"/>
  <c r="C395" i="12843"/>
  <c r="C396" i="12843" s="1"/>
  <c r="L75" i="12811"/>
  <c r="O94" i="12811"/>
  <c r="P94" i="12811" s="1"/>
  <c r="Q94" i="12811" s="1"/>
  <c r="P94" i="12812"/>
  <c r="Q94" i="12812" s="1"/>
  <c r="M80" i="12775"/>
  <c r="M82" i="12775" s="1"/>
  <c r="Z36" i="12775"/>
  <c r="F80" i="12775"/>
  <c r="F82" i="12775" s="1"/>
  <c r="S36" i="12775"/>
  <c r="T36" i="12775"/>
  <c r="G80" i="12775"/>
  <c r="G82" i="12775" s="1"/>
  <c r="H80" i="12775"/>
  <c r="H82" i="12775" s="1"/>
  <c r="U36" i="12775"/>
  <c r="AC27" i="12775"/>
  <c r="C652" i="12843"/>
  <c r="C650" i="12843"/>
  <c r="C731" i="12843"/>
  <c r="AF27" i="12775" s="1"/>
  <c r="P88" i="12812"/>
  <c r="Q88" i="12812" s="1"/>
  <c r="O88" i="12811"/>
  <c r="N88" i="12812"/>
  <c r="AC38" i="12775"/>
  <c r="C1209" i="12843"/>
  <c r="AF41" i="12775"/>
  <c r="J38" i="12783"/>
  <c r="AC30" i="12775"/>
  <c r="C1135" i="12843"/>
  <c r="AF30" i="12775" s="1"/>
  <c r="C1093" i="12843"/>
  <c r="C1029" i="12843"/>
  <c r="E80" i="12775"/>
  <c r="E82" i="12775" s="1"/>
  <c r="R36" i="12775"/>
  <c r="AC31" i="12775"/>
  <c r="C26" i="12843"/>
  <c r="C27" i="12843" s="1"/>
  <c r="C84" i="12843"/>
  <c r="AF31" i="12775" s="1"/>
  <c r="H100" i="12811"/>
  <c r="H145" i="12811" s="1"/>
  <c r="K75" i="12811"/>
  <c r="N94" i="12812"/>
  <c r="AA36" i="12775"/>
  <c r="N80" i="12775"/>
  <c r="N82" i="12775" s="1"/>
  <c r="I80" i="12775"/>
  <c r="I82" i="12775" s="1"/>
  <c r="V36" i="12775"/>
  <c r="K80" i="12775"/>
  <c r="K82" i="12775" s="1"/>
  <c r="X36" i="12775"/>
  <c r="L80" i="12775"/>
  <c r="L82" i="12775" s="1"/>
  <c r="Y36" i="12775"/>
  <c r="N93" i="12812"/>
  <c r="K132" i="12811"/>
  <c r="K142" i="12811" s="1"/>
  <c r="E20" i="12810" s="1"/>
  <c r="F20" i="12810" s="1"/>
  <c r="L126" i="12811"/>
  <c r="L132" i="12811" s="1"/>
  <c r="L142" i="12811" s="1"/>
  <c r="AC28" i="12775"/>
  <c r="C927" i="12843"/>
  <c r="Y41" i="12775"/>
  <c r="L87" i="12775" s="1"/>
  <c r="U41" i="12775"/>
  <c r="H87" i="12775" s="1"/>
  <c r="Q41" i="12775"/>
  <c r="D87" i="12775" s="1"/>
  <c r="AB41" i="12775"/>
  <c r="O87" i="12775" s="1"/>
  <c r="X41" i="12775"/>
  <c r="K87" i="12775" s="1"/>
  <c r="T41" i="12775"/>
  <c r="G87" i="12775" s="1"/>
  <c r="W41" i="12775"/>
  <c r="J87" i="12775" s="1"/>
  <c r="AE41" i="12775"/>
  <c r="Q87" i="12775" s="1"/>
  <c r="V41" i="12775"/>
  <c r="I87" i="12775" s="1"/>
  <c r="S41" i="12775"/>
  <c r="F87" i="12775" s="1"/>
  <c r="R41" i="12775"/>
  <c r="E87" i="12775" s="1"/>
  <c r="AA41" i="12775"/>
  <c r="N87" i="12775" s="1"/>
  <c r="Z41" i="12775"/>
  <c r="M87" i="12775" s="1"/>
  <c r="G760" i="12843" l="1"/>
  <c r="W757" i="12843"/>
  <c r="Z757" i="12843" s="1"/>
  <c r="G757" i="12843" s="1"/>
  <c r="G757" i="12893" s="1"/>
  <c r="O68" i="12775"/>
  <c r="Q161" i="12766"/>
  <c r="M630" i="12766"/>
  <c r="O628" i="12766"/>
  <c r="O630" i="12766" s="1"/>
  <c r="P628" i="12766"/>
  <c r="G785" i="12787"/>
  <c r="G787" i="12787" s="1"/>
  <c r="G815" i="12787"/>
  <c r="W22" i="12775"/>
  <c r="O136" i="12811"/>
  <c r="P136" i="12811" s="1"/>
  <c r="Q136" i="12811" s="1"/>
  <c r="P136" i="12812"/>
  <c r="Q136" i="12812" s="1"/>
  <c r="M270" i="12843"/>
  <c r="R12" i="12837"/>
  <c r="K174" i="12787"/>
  <c r="K176" i="12787" s="1"/>
  <c r="K205" i="12787"/>
  <c r="H185" i="12787"/>
  <c r="H155" i="12787" s="1"/>
  <c r="T151" i="12787" s="1"/>
  <c r="H259" i="12787"/>
  <c r="U22" i="12775"/>
  <c r="Z10" i="12775"/>
  <c r="M56" i="12775" s="1"/>
  <c r="U10" i="12775"/>
  <c r="H56" i="12775" s="1"/>
  <c r="AB10" i="12775"/>
  <c r="O56" i="12775" s="1"/>
  <c r="W10" i="12775"/>
  <c r="J56" i="12775" s="1"/>
  <c r="R10" i="12775"/>
  <c r="E56" i="12775" s="1"/>
  <c r="AA10" i="12775"/>
  <c r="N56" i="12775" s="1"/>
  <c r="Y10" i="12775"/>
  <c r="L56" i="12775" s="1"/>
  <c r="Q10" i="12775"/>
  <c r="D56" i="12775" s="1"/>
  <c r="S10" i="12775"/>
  <c r="F56" i="12775" s="1"/>
  <c r="V10" i="12775"/>
  <c r="I56" i="12775" s="1"/>
  <c r="X10" i="12775"/>
  <c r="K56" i="12775" s="1"/>
  <c r="AE10" i="12775"/>
  <c r="Q56" i="12775" s="1"/>
  <c r="T10" i="12775"/>
  <c r="G56" i="12775" s="1"/>
  <c r="H319" i="12766"/>
  <c r="H288" i="12766"/>
  <c r="H290" i="12766" s="1"/>
  <c r="J68" i="12775"/>
  <c r="H203" i="12766"/>
  <c r="N136" i="12812"/>
  <c r="K815" i="12766"/>
  <c r="K785" i="12766"/>
  <c r="K787" i="12766" s="1"/>
  <c r="I100" i="12893"/>
  <c r="Q101" i="12893" s="1"/>
  <c r="M174" i="12787"/>
  <c r="K89" i="12763"/>
  <c r="J89" i="12763"/>
  <c r="L89" i="12763" s="1"/>
  <c r="I100" i="12843"/>
  <c r="M153" i="12766"/>
  <c r="M174" i="12766" s="1"/>
  <c r="D156" i="12766"/>
  <c r="D68" i="12775"/>
  <c r="P60" i="12775"/>
  <c r="P68" i="12775" s="1"/>
  <c r="J76" i="12763"/>
  <c r="L76" i="12763" s="1"/>
  <c r="K76" i="12763"/>
  <c r="Q159" i="12766"/>
  <c r="R168" i="12766" s="1"/>
  <c r="U1256" i="12843"/>
  <c r="U1257" i="12843" s="1"/>
  <c r="R169" i="12766"/>
  <c r="K574" i="12766"/>
  <c r="K484" i="12766"/>
  <c r="K319" i="12766"/>
  <c r="K288" i="12766"/>
  <c r="K290" i="12766" s="1"/>
  <c r="B25" i="12837"/>
  <c r="I17" i="12787"/>
  <c r="I18" i="12787"/>
  <c r="I20" i="12787"/>
  <c r="I21" i="12787"/>
  <c r="I22" i="12787"/>
  <c r="I16" i="12787"/>
  <c r="M674" i="12843"/>
  <c r="T495" i="12766"/>
  <c r="V495" i="12766" s="1"/>
  <c r="G1006" i="12766"/>
  <c r="G1009" i="12766" s="1"/>
  <c r="G1016" i="12766" s="1"/>
  <c r="D157" i="12766"/>
  <c r="D1019" i="12766" s="1"/>
  <c r="D1020" i="12766"/>
  <c r="H931" i="12766"/>
  <c r="H933" i="12766" s="1"/>
  <c r="H944" i="12766"/>
  <c r="Q159" i="12787"/>
  <c r="T152" i="12787" s="1"/>
  <c r="H574" i="12766"/>
  <c r="H484" i="12766"/>
  <c r="T12" i="12837"/>
  <c r="V12" i="12837" s="1"/>
  <c r="H376" i="12787"/>
  <c r="H378" i="12787" s="1"/>
  <c r="H407" i="12787"/>
  <c r="O28" i="12766"/>
  <c r="O29" i="12766" s="1"/>
  <c r="P28" i="12766"/>
  <c r="Z22" i="12775"/>
  <c r="H785" i="12787"/>
  <c r="H787" i="12787" s="1"/>
  <c r="H815" i="12787"/>
  <c r="P628" i="12787"/>
  <c r="O628" i="12787"/>
  <c r="O630" i="12787" s="1"/>
  <c r="S16" i="12894"/>
  <c r="M490" i="12766"/>
  <c r="M506" i="12766" s="1"/>
  <c r="D508" i="12766"/>
  <c r="D1006" i="12766" s="1"/>
  <c r="D1009" i="12766" s="1"/>
  <c r="D1016" i="12766" s="1"/>
  <c r="Z9" i="12775"/>
  <c r="M55" i="12775" s="1"/>
  <c r="U9" i="12775"/>
  <c r="H55" i="12775" s="1"/>
  <c r="T9" i="12775"/>
  <c r="G55" i="12775" s="1"/>
  <c r="W9" i="12775"/>
  <c r="J55" i="12775" s="1"/>
  <c r="R9" i="12775"/>
  <c r="E55" i="12775" s="1"/>
  <c r="AA9" i="12775"/>
  <c r="N55" i="12775" s="1"/>
  <c r="AB9" i="12775"/>
  <c r="O55" i="12775" s="1"/>
  <c r="X9" i="12775"/>
  <c r="K55" i="12775" s="1"/>
  <c r="V9" i="12775"/>
  <c r="I55" i="12775" s="1"/>
  <c r="AE9" i="12775"/>
  <c r="Q55" i="12775" s="1"/>
  <c r="Q9" i="12775"/>
  <c r="D55" i="12775" s="1"/>
  <c r="P55" i="12775" s="1"/>
  <c r="R55" i="12775" s="1"/>
  <c r="Y9" i="12775"/>
  <c r="L55" i="12775" s="1"/>
  <c r="S9" i="12775"/>
  <c r="F55" i="12775" s="1"/>
  <c r="I83" i="12811"/>
  <c r="K80" i="12811"/>
  <c r="L80" i="12811" s="1"/>
  <c r="L83" i="12811" s="1"/>
  <c r="L100" i="12811" s="1"/>
  <c r="K407" i="12766"/>
  <c r="K376" i="12766"/>
  <c r="K378" i="12766" s="1"/>
  <c r="H288" i="12787"/>
  <c r="H290" i="12787" s="1"/>
  <c r="H319" i="12787"/>
  <c r="C1045" i="12843"/>
  <c r="C962" i="12843" s="1"/>
  <c r="C941" i="12843" s="1"/>
  <c r="S495" i="12766"/>
  <c r="M490" i="12787"/>
  <c r="D508" i="12787"/>
  <c r="D1035" i="12787" s="1"/>
  <c r="D1038" i="12787" s="1"/>
  <c r="D1045" i="12787" s="1"/>
  <c r="P66" i="12775"/>
  <c r="R66" i="12775" s="1"/>
  <c r="S22" i="12775"/>
  <c r="Y22" i="12775"/>
  <c r="P20" i="12766"/>
  <c r="P18" i="12766"/>
  <c r="P22" i="12766"/>
  <c r="P17" i="12766"/>
  <c r="P21" i="12766"/>
  <c r="P16" i="12766"/>
  <c r="S169" i="12766"/>
  <c r="U169" i="12766" s="1"/>
  <c r="V66" i="12859"/>
  <c r="N68" i="12775"/>
  <c r="X22" i="12775"/>
  <c r="R159" i="12787"/>
  <c r="U47" i="12764"/>
  <c r="F787" i="12843"/>
  <c r="F789" i="12843" s="1"/>
  <c r="F844" i="12843"/>
  <c r="G407" i="12787"/>
  <c r="G376" i="12787"/>
  <c r="G378" i="12787" s="1"/>
  <c r="H376" i="12766"/>
  <c r="H378" i="12766" s="1"/>
  <c r="H407" i="12766"/>
  <c r="Y6" i="12775"/>
  <c r="Z6" i="12775"/>
  <c r="M52" i="12775" s="1"/>
  <c r="V6" i="12775"/>
  <c r="U6" i="12775"/>
  <c r="W6" i="12775"/>
  <c r="R6" i="12775"/>
  <c r="S6" i="12775"/>
  <c r="AE6" i="12775"/>
  <c r="Q52" i="12775" s="1"/>
  <c r="AA6" i="12775"/>
  <c r="X6" i="12775"/>
  <c r="T6" i="12775"/>
  <c r="Q6" i="12775"/>
  <c r="AB6" i="12775"/>
  <c r="AC12" i="12775"/>
  <c r="K931" i="12766"/>
  <c r="K933" i="12766" s="1"/>
  <c r="K944" i="12766"/>
  <c r="AB22" i="12775"/>
  <c r="K203" i="12766"/>
  <c r="K233" i="12766"/>
  <c r="Z12" i="12775"/>
  <c r="M57" i="12775"/>
  <c r="P57" i="12775" s="1"/>
  <c r="P53" i="12775"/>
  <c r="R53" i="12775" s="1"/>
  <c r="K785" i="12787"/>
  <c r="K787" i="12787" s="1"/>
  <c r="K815" i="12787"/>
  <c r="T494" i="12766"/>
  <c r="V494" i="12766" s="1"/>
  <c r="V56" i="12859"/>
  <c r="C22" i="12859" s="1"/>
  <c r="J58" i="12859"/>
  <c r="V58" i="12859" s="1"/>
  <c r="C40" i="12877"/>
  <c r="T153" i="12787"/>
  <c r="H574" i="12787"/>
  <c r="H484" i="12787"/>
  <c r="F787" i="12893"/>
  <c r="F789" i="12893" s="1"/>
  <c r="F844" i="12893"/>
  <c r="H785" i="12766"/>
  <c r="H787" i="12766" s="1"/>
  <c r="H815" i="12766"/>
  <c r="F1068" i="12843"/>
  <c r="F1108" i="12843" s="1"/>
  <c r="C1072" i="12843"/>
  <c r="C1112" i="12843" s="1"/>
  <c r="C1114" i="12843" s="1"/>
  <c r="AF19" i="12775" s="1"/>
  <c r="C632" i="12843"/>
  <c r="M672" i="12843"/>
  <c r="I240" i="12893"/>
  <c r="I200" i="12893" s="1"/>
  <c r="O757" i="12893"/>
  <c r="R757" i="12893" s="1"/>
  <c r="F672" i="12843"/>
  <c r="F16" i="12812"/>
  <c r="S16" i="12812" s="1"/>
  <c r="K49" i="12811"/>
  <c r="K50" i="12811" s="1"/>
  <c r="C235" i="12843"/>
  <c r="C195" i="12843" s="1"/>
  <c r="N630" i="12893"/>
  <c r="N651" i="12893" s="1"/>
  <c r="F116" i="12843"/>
  <c r="U7" i="12764" s="1"/>
  <c r="C675" i="12843"/>
  <c r="U672" i="12843"/>
  <c r="C691" i="12843"/>
  <c r="C630" i="12843"/>
  <c r="C649" i="12893"/>
  <c r="F691" i="12893"/>
  <c r="F693" i="12893" s="1"/>
  <c r="C651" i="12893"/>
  <c r="C653" i="12893" s="1"/>
  <c r="C115" i="12843"/>
  <c r="I115" i="12843" s="1"/>
  <c r="C116" i="12843"/>
  <c r="C118" i="12843" s="1"/>
  <c r="AF6" i="12775" s="1"/>
  <c r="I17" i="12812"/>
  <c r="N17" i="12811" s="1"/>
  <c r="P17" i="12811" s="1"/>
  <c r="Q17" i="12811" s="1"/>
  <c r="P37" i="12889"/>
  <c r="C95" i="12843"/>
  <c r="C20" i="12878" s="1"/>
  <c r="AD22" i="12775"/>
  <c r="AD44" i="12775" s="1"/>
  <c r="C309" i="12843"/>
  <c r="M1068" i="12843"/>
  <c r="M1108" i="12843" s="1"/>
  <c r="AE57" i="12764"/>
  <c r="F237" i="12893"/>
  <c r="F197" i="12893" s="1"/>
  <c r="F141" i="12843"/>
  <c r="F147" i="12843" s="1"/>
  <c r="U8" i="12764" s="1"/>
  <c r="X8" i="12764" s="1"/>
  <c r="C162" i="12843"/>
  <c r="C164" i="12843" s="1"/>
  <c r="AF8" i="12775" s="1"/>
  <c r="C146" i="12843"/>
  <c r="I146" i="12843" s="1"/>
  <c r="U305" i="12843"/>
  <c r="M305" i="12843"/>
  <c r="F305" i="12843"/>
  <c r="Q161" i="12843"/>
  <c r="M161" i="12843"/>
  <c r="C239" i="12893"/>
  <c r="C195" i="12893"/>
  <c r="C199" i="12893" s="1"/>
  <c r="C1072" i="12893"/>
  <c r="F1068" i="12893"/>
  <c r="C1045" i="12893"/>
  <c r="C1108" i="12893"/>
  <c r="F156" i="12893"/>
  <c r="C161" i="12893"/>
  <c r="I161" i="12893" s="1"/>
  <c r="C162" i="12893"/>
  <c r="F118" i="12893"/>
  <c r="C327" i="12893"/>
  <c r="C256" i="12893"/>
  <c r="F236" i="12893"/>
  <c r="F196" i="12893" s="1"/>
  <c r="F918" i="12893"/>
  <c r="C919" i="12893"/>
  <c r="F919" i="12893" s="1"/>
  <c r="C240" i="12893"/>
  <c r="C196" i="12893"/>
  <c r="C200" i="12893" s="1"/>
  <c r="F290" i="12893"/>
  <c r="F292" i="12893" s="1"/>
  <c r="F90" i="12843"/>
  <c r="M156" i="12843"/>
  <c r="C91" i="12893"/>
  <c r="C96" i="12893" s="1"/>
  <c r="F983" i="12893"/>
  <c r="G758" i="12893"/>
  <c r="G780" i="12893"/>
  <c r="G762" i="12893"/>
  <c r="R762" i="12893" s="1"/>
  <c r="G815" i="12893"/>
  <c r="G870" i="12893"/>
  <c r="G759" i="12893"/>
  <c r="F156" i="12843"/>
  <c r="U156" i="12843"/>
  <c r="I239" i="12893"/>
  <c r="I199" i="12893" s="1"/>
  <c r="Q156" i="12843"/>
  <c r="I241" i="12893"/>
  <c r="F325" i="12893"/>
  <c r="F235" i="12893"/>
  <c r="F195" i="12893" s="1"/>
  <c r="C241" i="12893"/>
  <c r="C197" i="12893"/>
  <c r="C201" i="12893" s="1"/>
  <c r="C984" i="12893"/>
  <c r="F1006" i="12893"/>
  <c r="F1008" i="12893" s="1"/>
  <c r="I360" i="12893"/>
  <c r="F257" i="12893"/>
  <c r="F361" i="12893"/>
  <c r="I926" i="12893"/>
  <c r="I83" i="12893"/>
  <c r="I84" i="12893" s="1"/>
  <c r="F26" i="12893"/>
  <c r="F84" i="12893"/>
  <c r="I1134" i="12893"/>
  <c r="F1093" i="12893"/>
  <c r="F1029" i="12893"/>
  <c r="F1135" i="12893"/>
  <c r="I730" i="12893"/>
  <c r="F652" i="12893"/>
  <c r="F731" i="12893"/>
  <c r="I465" i="12893"/>
  <c r="F395" i="12893"/>
  <c r="F466" i="12893"/>
  <c r="I1155" i="12893"/>
  <c r="F1156" i="12893"/>
  <c r="F501" i="12893"/>
  <c r="I571" i="12893"/>
  <c r="F572" i="12893"/>
  <c r="B25" i="12887"/>
  <c r="Y56" i="12764"/>
  <c r="AE56" i="12764" s="1"/>
  <c r="M90" i="12843"/>
  <c r="M271" i="12843"/>
  <c r="X104" i="12764"/>
  <c r="U161" i="12843"/>
  <c r="I161" i="12843"/>
  <c r="C310" i="12843"/>
  <c r="Q310" i="12843" s="1"/>
  <c r="C1108" i="12843"/>
  <c r="C91" i="12843"/>
  <c r="M91" i="12843" s="1"/>
  <c r="AC104" i="12764"/>
  <c r="Q270" i="12843"/>
  <c r="Q236" i="12843" s="1"/>
  <c r="Y104" i="12764"/>
  <c r="AE104" i="12764" s="1"/>
  <c r="F270" i="12843"/>
  <c r="U269" i="12843"/>
  <c r="C287" i="12843"/>
  <c r="Q287" i="12843" s="1"/>
  <c r="Q253" i="12843" s="1"/>
  <c r="F129" i="12812"/>
  <c r="I129" i="12812" s="1"/>
  <c r="J129" i="12812" s="1"/>
  <c r="C325" i="12843"/>
  <c r="C327" i="12843" s="1"/>
  <c r="AF14" i="12775" s="1"/>
  <c r="C236" i="12843"/>
  <c r="C196" i="12843" s="1"/>
  <c r="M269" i="12843"/>
  <c r="F269" i="12843"/>
  <c r="F271" i="12843"/>
  <c r="F237" i="12843" s="1"/>
  <c r="F197" i="12843" s="1"/>
  <c r="C273" i="12843"/>
  <c r="M273" i="12843" s="1"/>
  <c r="U271" i="12843"/>
  <c r="U237" i="12843" s="1"/>
  <c r="Q90" i="12843"/>
  <c r="Q99" i="12843" s="1"/>
  <c r="C237" i="12843"/>
  <c r="C197" i="12843" s="1"/>
  <c r="Q1068" i="12843"/>
  <c r="Q1108" i="12843" s="1"/>
  <c r="M306" i="12843"/>
  <c r="C275" i="12843"/>
  <c r="U275" i="12843" s="1"/>
  <c r="C290" i="12843"/>
  <c r="C292" i="12843" s="1"/>
  <c r="AF11" i="12775" s="1"/>
  <c r="Q306" i="12843"/>
  <c r="Q237" i="12843" s="1"/>
  <c r="U270" i="12843"/>
  <c r="C274" i="12843"/>
  <c r="Q288" i="12843"/>
  <c r="Q254" i="12843" s="1"/>
  <c r="U288" i="12843"/>
  <c r="U254" i="12843" s="1"/>
  <c r="C289" i="12843"/>
  <c r="M289" i="12843" s="1"/>
  <c r="M255" i="12843" s="1"/>
  <c r="F304" i="12843"/>
  <c r="C308" i="12843"/>
  <c r="U304" i="12843"/>
  <c r="U235" i="12843" s="1"/>
  <c r="M304" i="12843"/>
  <c r="Q304" i="12843"/>
  <c r="Q235" i="12843" s="1"/>
  <c r="Y21" i="12764"/>
  <c r="AE21" i="12764" s="1"/>
  <c r="L77" i="12812"/>
  <c r="L78" i="12812" s="1"/>
  <c r="F42" i="12812"/>
  <c r="S42" i="12812" s="1"/>
  <c r="AE54" i="12764"/>
  <c r="I53" i="12812"/>
  <c r="N53" i="12811" s="1"/>
  <c r="X80" i="12764"/>
  <c r="AC80" i="12764"/>
  <c r="Y80" i="12764"/>
  <c r="AE80" i="12764" s="1"/>
  <c r="F75" i="12812"/>
  <c r="M236" i="12843"/>
  <c r="I288" i="12843"/>
  <c r="I254" i="12843" s="1"/>
  <c r="L73" i="12812"/>
  <c r="M73" i="12812" s="1"/>
  <c r="O73" i="12811" s="1"/>
  <c r="AE35" i="12764"/>
  <c r="S75" i="12812"/>
  <c r="R65" i="12775"/>
  <c r="AE36" i="12764"/>
  <c r="J27" i="12783"/>
  <c r="J29" i="12889"/>
  <c r="J38" i="12889"/>
  <c r="J40" i="12889"/>
  <c r="J39" i="12889"/>
  <c r="J27" i="12889"/>
  <c r="J36" i="12889"/>
  <c r="M1069" i="12843"/>
  <c r="M1049" i="12843" s="1"/>
  <c r="Q1069" i="12843"/>
  <c r="Q1049" i="12843" s="1"/>
  <c r="C1109" i="12843"/>
  <c r="U1109" i="12843" s="1"/>
  <c r="F1069" i="12843"/>
  <c r="F1109" i="12843" s="1"/>
  <c r="C1070" i="12843"/>
  <c r="Q1070" i="12843" s="1"/>
  <c r="H18" i="12812"/>
  <c r="C1046" i="12843"/>
  <c r="F1046" i="12843" s="1"/>
  <c r="H41" i="12812"/>
  <c r="H44" i="12812" s="1"/>
  <c r="H69" i="12812" s="1"/>
  <c r="E17" i="12809" s="1"/>
  <c r="N116" i="12764"/>
  <c r="N117" i="12764" s="1"/>
  <c r="B31" i="12783"/>
  <c r="B34" i="12783" s="1"/>
  <c r="B37" i="12783" s="1"/>
  <c r="C1050" i="12843"/>
  <c r="C966" i="12843" s="1"/>
  <c r="C945" i="12843" s="1"/>
  <c r="F1045" i="12843"/>
  <c r="F962" i="12843" s="1"/>
  <c r="V962" i="12843" s="1"/>
  <c r="G870" i="12843"/>
  <c r="I870" i="12843" s="1"/>
  <c r="G762" i="12843"/>
  <c r="Z762" i="12843" s="1"/>
  <c r="G758" i="12843"/>
  <c r="G837" i="12843" s="1"/>
  <c r="I837" i="12843" s="1"/>
  <c r="G780" i="12843"/>
  <c r="D36" i="12877"/>
  <c r="F36" i="12877" s="1"/>
  <c r="G36" i="12877"/>
  <c r="G37" i="12877" s="1"/>
  <c r="G38" i="12877" s="1"/>
  <c r="G759" i="12843"/>
  <c r="G872" i="12843" s="1"/>
  <c r="I872" i="12843" s="1"/>
  <c r="G815" i="12843"/>
  <c r="I815" i="12843" s="1"/>
  <c r="AC110" i="12764"/>
  <c r="X110" i="12764"/>
  <c r="AB110" i="12764"/>
  <c r="L52" i="12812"/>
  <c r="AE26" i="12764"/>
  <c r="L105" i="12812"/>
  <c r="M105" i="12812" s="1"/>
  <c r="O105" i="12811" s="1"/>
  <c r="AE48" i="12764"/>
  <c r="AC66" i="12764"/>
  <c r="X66" i="12764"/>
  <c r="AB66" i="12764"/>
  <c r="F1134" i="12843"/>
  <c r="K44" i="12811"/>
  <c r="I69" i="12811"/>
  <c r="H34" i="12783"/>
  <c r="H46" i="12783" s="1"/>
  <c r="H50" i="12783" s="1"/>
  <c r="I1223" i="12843"/>
  <c r="N40" i="12783" s="1"/>
  <c r="P40" i="12783" s="1"/>
  <c r="Q40" i="12783" s="1"/>
  <c r="Y1224" i="12843"/>
  <c r="L53" i="12812"/>
  <c r="M53" i="12812" s="1"/>
  <c r="O53" i="12811" s="1"/>
  <c r="AE27" i="12764"/>
  <c r="C199" i="12843"/>
  <c r="L22" i="12812"/>
  <c r="AE12" i="12764"/>
  <c r="N126" i="12811"/>
  <c r="J126" i="12812"/>
  <c r="S85" i="12764"/>
  <c r="R85" i="12764"/>
  <c r="T85" i="12764" s="1"/>
  <c r="S130" i="12812"/>
  <c r="I130" i="12812"/>
  <c r="F730" i="12843"/>
  <c r="I77" i="12812"/>
  <c r="E78" i="12812"/>
  <c r="E75" i="12812"/>
  <c r="I72" i="12812"/>
  <c r="F360" i="12843"/>
  <c r="I73" i="12812"/>
  <c r="F465" i="12843"/>
  <c r="U309" i="12843"/>
  <c r="Q309" i="12843"/>
  <c r="I309" i="12843"/>
  <c r="M309" i="12843"/>
  <c r="I127" i="12812"/>
  <c r="S127" i="12812"/>
  <c r="Q60" i="12775"/>
  <c r="AE22" i="12775"/>
  <c r="Q68" i="12775" s="1"/>
  <c r="P17" i="12812"/>
  <c r="Q17" i="12812" s="1"/>
  <c r="J17" i="12812"/>
  <c r="N17" i="12812" s="1"/>
  <c r="AC65" i="12764"/>
  <c r="X65" i="12764"/>
  <c r="U67" i="12764"/>
  <c r="AB65" i="12764"/>
  <c r="AC81" i="12764"/>
  <c r="X81" i="12764"/>
  <c r="AB81" i="12764"/>
  <c r="AC58" i="12764"/>
  <c r="X58" i="12764"/>
  <c r="AB58" i="12764"/>
  <c r="W109" i="12764"/>
  <c r="W110" i="12764" s="1"/>
  <c r="F128" i="12812"/>
  <c r="W58" i="12764"/>
  <c r="Y58" i="12764" s="1"/>
  <c r="AE12" i="12775"/>
  <c r="Q57" i="12775"/>
  <c r="L20" i="12811"/>
  <c r="L38" i="12811" s="1"/>
  <c r="L82" i="12812"/>
  <c r="M82" i="12812" s="1"/>
  <c r="O82" i="12811" s="1"/>
  <c r="AE40" i="12764"/>
  <c r="F1155" i="12843"/>
  <c r="E83" i="12812"/>
  <c r="F926" i="12843"/>
  <c r="I926" i="12843" s="1"/>
  <c r="U926" i="12843" s="1"/>
  <c r="U927" i="12843" s="1"/>
  <c r="Q918" i="12843"/>
  <c r="F918" i="12843"/>
  <c r="U918" i="12843"/>
  <c r="M918" i="12843"/>
  <c r="C919" i="12843"/>
  <c r="L85" i="12812"/>
  <c r="AE42" i="12764"/>
  <c r="W81" i="12764"/>
  <c r="Y81" i="12764" s="1"/>
  <c r="AE81" i="12764" s="1"/>
  <c r="F43" i="12812"/>
  <c r="Y22" i="12764"/>
  <c r="M126" i="12812"/>
  <c r="Q1006" i="12843"/>
  <c r="F1006" i="12843"/>
  <c r="F1008" i="12843" s="1"/>
  <c r="U1006" i="12843"/>
  <c r="M1006" i="12843"/>
  <c r="C984" i="12843"/>
  <c r="G116" i="12763"/>
  <c r="K114" i="12763"/>
  <c r="K116" i="12763" s="1"/>
  <c r="J114" i="12763"/>
  <c r="K20" i="12811"/>
  <c r="K38" i="12811" s="1"/>
  <c r="E16" i="12810" s="1"/>
  <c r="F16" i="12810" s="1"/>
  <c r="E132" i="12822"/>
  <c r="W101" i="12764"/>
  <c r="Y101" i="12764" s="1"/>
  <c r="AE101" i="12764" s="1"/>
  <c r="F82" i="12812"/>
  <c r="S82" i="12812" s="1"/>
  <c r="W66" i="12764"/>
  <c r="Y66" i="12764" s="1"/>
  <c r="AE66" i="12764" s="1"/>
  <c r="F52" i="12812"/>
  <c r="L72" i="12812"/>
  <c r="AE34" i="12764"/>
  <c r="F571" i="12843"/>
  <c r="I74" i="12812"/>
  <c r="E86" i="12812"/>
  <c r="F83" i="12843"/>
  <c r="I85" i="12812"/>
  <c r="W94" i="12764"/>
  <c r="Y94" i="12764" s="1"/>
  <c r="AE94" i="12764" s="1"/>
  <c r="F105" i="12812"/>
  <c r="AC94" i="12764"/>
  <c r="X94" i="12764"/>
  <c r="AB94" i="12764"/>
  <c r="Q983" i="12843"/>
  <c r="Q965" i="12843" s="1"/>
  <c r="F983" i="12843"/>
  <c r="U983" i="12843"/>
  <c r="U965" i="12843" s="1"/>
  <c r="M983" i="12843"/>
  <c r="M965" i="12843" s="1"/>
  <c r="W65" i="12764"/>
  <c r="F22" i="12812"/>
  <c r="L128" i="12812"/>
  <c r="M128" i="12812" s="1"/>
  <c r="O128" i="12811" s="1"/>
  <c r="AE55" i="12764"/>
  <c r="AC109" i="12764"/>
  <c r="X109" i="12764"/>
  <c r="AB109" i="12764"/>
  <c r="AC39" i="12764"/>
  <c r="W39" i="12764"/>
  <c r="F81" i="12812" s="1"/>
  <c r="S81" i="12812" s="1"/>
  <c r="AB39" i="12764"/>
  <c r="X39" i="12764"/>
  <c r="R90" i="12764"/>
  <c r="T90" i="12764" s="1"/>
  <c r="S90" i="12764"/>
  <c r="AC101" i="12764"/>
  <c r="X101" i="12764"/>
  <c r="AB101" i="12764"/>
  <c r="J40" i="12783"/>
  <c r="P85" i="12775"/>
  <c r="R85" i="12775" s="1"/>
  <c r="AF42" i="12775"/>
  <c r="J41" i="12783"/>
  <c r="J37" i="12783"/>
  <c r="P88" i="12811"/>
  <c r="Q88" i="12811" s="1"/>
  <c r="AA27" i="12775"/>
  <c r="N73" i="12775" s="1"/>
  <c r="N102" i="12775" s="1"/>
  <c r="W27" i="12775"/>
  <c r="J73" i="12775" s="1"/>
  <c r="J102" i="12775" s="1"/>
  <c r="S27" i="12775"/>
  <c r="F73" i="12775" s="1"/>
  <c r="F102" i="12775" s="1"/>
  <c r="AE27" i="12775"/>
  <c r="Q73" i="12775" s="1"/>
  <c r="Z27" i="12775"/>
  <c r="M73" i="12775" s="1"/>
  <c r="M102" i="12775" s="1"/>
  <c r="V27" i="12775"/>
  <c r="I73" i="12775" s="1"/>
  <c r="I102" i="12775" s="1"/>
  <c r="R27" i="12775"/>
  <c r="E73" i="12775" s="1"/>
  <c r="E102" i="12775" s="1"/>
  <c r="U27" i="12775"/>
  <c r="H73" i="12775" s="1"/>
  <c r="H102" i="12775" s="1"/>
  <c r="AB27" i="12775"/>
  <c r="O73" i="12775" s="1"/>
  <c r="O102" i="12775" s="1"/>
  <c r="T27" i="12775"/>
  <c r="G73" i="12775" s="1"/>
  <c r="G102" i="12775" s="1"/>
  <c r="Y27" i="12775"/>
  <c r="L73" i="12775" s="1"/>
  <c r="L102" i="12775" s="1"/>
  <c r="X27" i="12775"/>
  <c r="K73" i="12775" s="1"/>
  <c r="K102" i="12775" s="1"/>
  <c r="Q27" i="12775"/>
  <c r="D73" i="12775" s="1"/>
  <c r="Y42" i="12775"/>
  <c r="L88" i="12775" s="1"/>
  <c r="U42" i="12775"/>
  <c r="H88" i="12775" s="1"/>
  <c r="Q42" i="12775"/>
  <c r="D88" i="12775" s="1"/>
  <c r="AB42" i="12775"/>
  <c r="O88" i="12775" s="1"/>
  <c r="X42" i="12775"/>
  <c r="K88" i="12775" s="1"/>
  <c r="T42" i="12775"/>
  <c r="G88" i="12775" s="1"/>
  <c r="AE42" i="12775"/>
  <c r="Q88" i="12775" s="1"/>
  <c r="V42" i="12775"/>
  <c r="I88" i="12775" s="1"/>
  <c r="AA42" i="12775"/>
  <c r="N88" i="12775" s="1"/>
  <c r="S42" i="12775"/>
  <c r="F88" i="12775" s="1"/>
  <c r="R42" i="12775"/>
  <c r="E88" i="12775" s="1"/>
  <c r="Z42" i="12775"/>
  <c r="M88" i="12775" s="1"/>
  <c r="W42" i="12775"/>
  <c r="J88" i="12775" s="1"/>
  <c r="P80" i="12775"/>
  <c r="P82" i="12775" s="1"/>
  <c r="R82" i="12775" s="1"/>
  <c r="D82" i="12775"/>
  <c r="C220" i="12843"/>
  <c r="AA25" i="12775"/>
  <c r="N71" i="12775" s="1"/>
  <c r="W25" i="12775"/>
  <c r="J71" i="12775" s="1"/>
  <c r="S25" i="12775"/>
  <c r="F71" i="12775" s="1"/>
  <c r="AE25" i="12775"/>
  <c r="Q71" i="12775" s="1"/>
  <c r="Z25" i="12775"/>
  <c r="M71" i="12775" s="1"/>
  <c r="V25" i="12775"/>
  <c r="I71" i="12775" s="1"/>
  <c r="R25" i="12775"/>
  <c r="E71" i="12775" s="1"/>
  <c r="U25" i="12775"/>
  <c r="H71" i="12775" s="1"/>
  <c r="AB25" i="12775"/>
  <c r="O71" i="12775" s="1"/>
  <c r="T25" i="12775"/>
  <c r="G71" i="12775" s="1"/>
  <c r="Y25" i="12775"/>
  <c r="L71" i="12775" s="1"/>
  <c r="X25" i="12775"/>
  <c r="K71" i="12775" s="1"/>
  <c r="Q25" i="12775"/>
  <c r="D71" i="12775" s="1"/>
  <c r="AF28" i="12775"/>
  <c r="J28" i="12783"/>
  <c r="AA31" i="12775"/>
  <c r="N77" i="12775" s="1"/>
  <c r="W31" i="12775"/>
  <c r="J77" i="12775" s="1"/>
  <c r="S31" i="12775"/>
  <c r="F77" i="12775" s="1"/>
  <c r="AE31" i="12775"/>
  <c r="Q77" i="12775" s="1"/>
  <c r="Z31" i="12775"/>
  <c r="M77" i="12775" s="1"/>
  <c r="V31" i="12775"/>
  <c r="I77" i="12775" s="1"/>
  <c r="R31" i="12775"/>
  <c r="E77" i="12775" s="1"/>
  <c r="U31" i="12775"/>
  <c r="H77" i="12775" s="1"/>
  <c r="AB31" i="12775"/>
  <c r="O77" i="12775" s="1"/>
  <c r="T31" i="12775"/>
  <c r="G77" i="12775" s="1"/>
  <c r="Y31" i="12775"/>
  <c r="L77" i="12775" s="1"/>
  <c r="X31" i="12775"/>
  <c r="K77" i="12775" s="1"/>
  <c r="Q31" i="12775"/>
  <c r="D77" i="12775" s="1"/>
  <c r="AA30" i="12775"/>
  <c r="N76" i="12775" s="1"/>
  <c r="N106" i="12775" s="1"/>
  <c r="W30" i="12775"/>
  <c r="J76" i="12775" s="1"/>
  <c r="J106" i="12775" s="1"/>
  <c r="S30" i="12775"/>
  <c r="F76" i="12775" s="1"/>
  <c r="F106" i="12775" s="1"/>
  <c r="AE30" i="12775"/>
  <c r="Q76" i="12775" s="1"/>
  <c r="Z30" i="12775"/>
  <c r="M76" i="12775" s="1"/>
  <c r="M106" i="12775" s="1"/>
  <c r="V30" i="12775"/>
  <c r="I76" i="12775" s="1"/>
  <c r="I106" i="12775" s="1"/>
  <c r="R30" i="12775"/>
  <c r="E76" i="12775" s="1"/>
  <c r="E106" i="12775" s="1"/>
  <c r="U30" i="12775"/>
  <c r="H76" i="12775" s="1"/>
  <c r="H106" i="12775" s="1"/>
  <c r="AB30" i="12775"/>
  <c r="O76" i="12775" s="1"/>
  <c r="O106" i="12775" s="1"/>
  <c r="T30" i="12775"/>
  <c r="G76" i="12775" s="1"/>
  <c r="G106" i="12775" s="1"/>
  <c r="Y30" i="12775"/>
  <c r="L76" i="12775" s="1"/>
  <c r="L106" i="12775" s="1"/>
  <c r="Q30" i="12775"/>
  <c r="D76" i="12775" s="1"/>
  <c r="X30" i="12775"/>
  <c r="K76" i="12775" s="1"/>
  <c r="K106" i="12775" s="1"/>
  <c r="AF38" i="12775"/>
  <c r="J39" i="12783"/>
  <c r="AA24" i="12775"/>
  <c r="W24" i="12775"/>
  <c r="S24" i="12775"/>
  <c r="AE24" i="12775"/>
  <c r="Z24" i="12775"/>
  <c r="V24" i="12775"/>
  <c r="R24" i="12775"/>
  <c r="AC32" i="12775"/>
  <c r="U24" i="12775"/>
  <c r="AB24" i="12775"/>
  <c r="T24" i="12775"/>
  <c r="Y24" i="12775"/>
  <c r="X24" i="12775"/>
  <c r="Q24" i="12775"/>
  <c r="C1094" i="12843"/>
  <c r="AA29" i="12775"/>
  <c r="N75" i="12775" s="1"/>
  <c r="W29" i="12775"/>
  <c r="J75" i="12775" s="1"/>
  <c r="S29" i="12775"/>
  <c r="F75" i="12775" s="1"/>
  <c r="AE29" i="12775"/>
  <c r="Q75" i="12775" s="1"/>
  <c r="Z29" i="12775"/>
  <c r="M75" i="12775" s="1"/>
  <c r="V29" i="12775"/>
  <c r="I75" i="12775" s="1"/>
  <c r="R29" i="12775"/>
  <c r="E75" i="12775" s="1"/>
  <c r="U29" i="12775"/>
  <c r="H75" i="12775" s="1"/>
  <c r="AB29" i="12775"/>
  <c r="O75" i="12775" s="1"/>
  <c r="T29" i="12775"/>
  <c r="G75" i="12775" s="1"/>
  <c r="Y29" i="12775"/>
  <c r="L75" i="12775" s="1"/>
  <c r="X29" i="12775"/>
  <c r="K75" i="12775" s="1"/>
  <c r="Q29" i="12775"/>
  <c r="D75" i="12775" s="1"/>
  <c r="P131" i="12811"/>
  <c r="Q131" i="12811" s="1"/>
  <c r="P87" i="12775"/>
  <c r="R87" i="12775" s="1"/>
  <c r="AA28" i="12775"/>
  <c r="N74" i="12775" s="1"/>
  <c r="W28" i="12775"/>
  <c r="J74" i="12775" s="1"/>
  <c r="S28" i="12775"/>
  <c r="F74" i="12775" s="1"/>
  <c r="AE28" i="12775"/>
  <c r="Q74" i="12775" s="1"/>
  <c r="Z28" i="12775"/>
  <c r="M74" i="12775" s="1"/>
  <c r="V28" i="12775"/>
  <c r="I74" i="12775" s="1"/>
  <c r="R28" i="12775"/>
  <c r="E74" i="12775" s="1"/>
  <c r="U28" i="12775"/>
  <c r="H74" i="12775" s="1"/>
  <c r="AB28" i="12775"/>
  <c r="O74" i="12775" s="1"/>
  <c r="T28" i="12775"/>
  <c r="G74" i="12775" s="1"/>
  <c r="Y28" i="12775"/>
  <c r="L74" i="12775" s="1"/>
  <c r="X28" i="12775"/>
  <c r="K74" i="12775" s="1"/>
  <c r="Q28" i="12775"/>
  <c r="D74" i="12775" s="1"/>
  <c r="C1030" i="12843"/>
  <c r="AC43" i="12775"/>
  <c r="Y38" i="12775"/>
  <c r="U38" i="12775"/>
  <c r="Q38" i="12775"/>
  <c r="AB38" i="12775"/>
  <c r="X38" i="12775"/>
  <c r="T38" i="12775"/>
  <c r="AE38" i="12775"/>
  <c r="V38" i="12775"/>
  <c r="AA38" i="12775"/>
  <c r="S38" i="12775"/>
  <c r="R38" i="12775"/>
  <c r="Z38" i="12775"/>
  <c r="W38" i="12775"/>
  <c r="AF29" i="12775"/>
  <c r="J30" i="12783"/>
  <c r="P72" i="12775"/>
  <c r="R72" i="12775" s="1"/>
  <c r="M90" i="12812"/>
  <c r="Y40" i="12775"/>
  <c r="L86" i="12775" s="1"/>
  <c r="U40" i="12775"/>
  <c r="H86" i="12775" s="1"/>
  <c r="Q40" i="12775"/>
  <c r="D86" i="12775" s="1"/>
  <c r="AB40" i="12775"/>
  <c r="O86" i="12775" s="1"/>
  <c r="X40" i="12775"/>
  <c r="K86" i="12775" s="1"/>
  <c r="T40" i="12775"/>
  <c r="G86" i="12775" s="1"/>
  <c r="Z40" i="12775"/>
  <c r="M86" i="12775" s="1"/>
  <c r="R40" i="12775"/>
  <c r="E86" i="12775" s="1"/>
  <c r="W40" i="12775"/>
  <c r="J86" i="12775" s="1"/>
  <c r="AA40" i="12775"/>
  <c r="N86" i="12775" s="1"/>
  <c r="V40" i="12775"/>
  <c r="I86" i="12775" s="1"/>
  <c r="S40" i="12775"/>
  <c r="F86" i="12775" s="1"/>
  <c r="AE40" i="12775"/>
  <c r="Q86" i="12775" s="1"/>
  <c r="Q131" i="12812"/>
  <c r="G760" i="12893" l="1"/>
  <c r="G39" i="12877"/>
  <c r="D39" i="12877"/>
  <c r="G873" i="12843"/>
  <c r="G818" i="12843"/>
  <c r="G783" i="12843"/>
  <c r="R68" i="12775"/>
  <c r="R60" i="12775"/>
  <c r="P480" i="12787"/>
  <c r="T481" i="12787"/>
  <c r="P816" i="12787"/>
  <c r="O816" i="12787"/>
  <c r="N52" i="12775"/>
  <c r="N58" i="12775" s="1"/>
  <c r="AA12" i="12775"/>
  <c r="L52" i="12775"/>
  <c r="L58" i="12775" s="1"/>
  <c r="Y12" i="12775"/>
  <c r="L26" i="12889"/>
  <c r="L27" i="12783"/>
  <c r="S493" i="12766"/>
  <c r="X480" i="12766"/>
  <c r="I52" i="12787"/>
  <c r="K52" i="12787" s="1"/>
  <c r="I69" i="12787"/>
  <c r="K69" i="12787" s="1"/>
  <c r="I35" i="12787"/>
  <c r="K35" i="12787" s="1"/>
  <c r="K18" i="12787" s="1"/>
  <c r="M18" i="12787"/>
  <c r="K576" i="12766"/>
  <c r="K506" i="12766"/>
  <c r="K508" i="12766" s="1"/>
  <c r="G174" i="12787"/>
  <c r="G176" i="12787" s="1"/>
  <c r="G1035" i="12787" s="1"/>
  <c r="G1038" i="12787" s="1"/>
  <c r="G1045" i="12787" s="1"/>
  <c r="H576" i="12787"/>
  <c r="H506" i="12787"/>
  <c r="H508" i="12787" s="1"/>
  <c r="O788" i="12787"/>
  <c r="P788" i="12787"/>
  <c r="X47" i="12764"/>
  <c r="AC47" i="12764"/>
  <c r="W47" i="12764"/>
  <c r="U93" i="12764"/>
  <c r="AB47" i="12764"/>
  <c r="U49" i="12764"/>
  <c r="R16" i="12766"/>
  <c r="Q16" i="12766"/>
  <c r="H576" i="12766"/>
  <c r="H506" i="12766"/>
  <c r="H508" i="12766" s="1"/>
  <c r="I68" i="12787"/>
  <c r="K68" i="12787" s="1"/>
  <c r="I34" i="12787"/>
  <c r="K34" i="12787" s="1"/>
  <c r="M17" i="12787"/>
  <c r="I51" i="12787"/>
  <c r="K51" i="12787" s="1"/>
  <c r="Q91" i="12893"/>
  <c r="Q89" i="12893"/>
  <c r="P934" i="12766"/>
  <c r="O934" i="12766"/>
  <c r="O936" i="12766" s="1"/>
  <c r="F52" i="12775"/>
  <c r="F58" i="12775" s="1"/>
  <c r="S12" i="12775"/>
  <c r="U152" i="12787"/>
  <c r="W152" i="12787" s="1"/>
  <c r="U153" i="12787"/>
  <c r="W153" i="12787" s="1"/>
  <c r="Q161" i="12787"/>
  <c r="R21" i="12766"/>
  <c r="Q21" i="12766"/>
  <c r="B26" i="12837"/>
  <c r="H261" i="12787"/>
  <c r="H203" i="12787"/>
  <c r="C38" i="12877"/>
  <c r="F37" i="12877"/>
  <c r="Q37" i="12877"/>
  <c r="M37" i="12877"/>
  <c r="U37" i="12877"/>
  <c r="E52" i="12775"/>
  <c r="E58" i="12775" s="1"/>
  <c r="R12" i="12775"/>
  <c r="R17" i="12766"/>
  <c r="Q17" i="12766"/>
  <c r="M100" i="12843"/>
  <c r="M133" i="12843" s="1"/>
  <c r="M134" i="12843" s="1"/>
  <c r="Q100" i="12843"/>
  <c r="Q117" i="12843" s="1"/>
  <c r="Q118" i="12843" s="1"/>
  <c r="U100" i="12843"/>
  <c r="Y101" i="12843"/>
  <c r="M163" i="12843"/>
  <c r="M164" i="12843" s="1"/>
  <c r="Q133" i="12843"/>
  <c r="Q134" i="12843" s="1"/>
  <c r="M148" i="12843"/>
  <c r="M149" i="12843" s="1"/>
  <c r="Q178" i="12843"/>
  <c r="Q179" i="12843" s="1"/>
  <c r="U148" i="12843"/>
  <c r="U149" i="12843" s="1"/>
  <c r="Q148" i="12843"/>
  <c r="Q149" i="12843" s="1"/>
  <c r="Q163" i="12843"/>
  <c r="Q164" i="12843" s="1"/>
  <c r="O788" i="12766"/>
  <c r="O790" i="12766" s="1"/>
  <c r="P788" i="12766"/>
  <c r="L129" i="12812"/>
  <c r="M129" i="12812" s="1"/>
  <c r="O129" i="12811" s="1"/>
  <c r="M95" i="12843"/>
  <c r="M58" i="12775"/>
  <c r="O52" i="12775"/>
  <c r="O58" i="12775" s="1"/>
  <c r="AB12" i="12775"/>
  <c r="J52" i="12775"/>
  <c r="J58" i="12775" s="1"/>
  <c r="W12" i="12775"/>
  <c r="R22" i="12766"/>
  <c r="Q22" i="12766"/>
  <c r="I67" i="12787"/>
  <c r="K67" i="12787" s="1"/>
  <c r="K76" i="12787" s="1"/>
  <c r="K78" i="12787" s="1"/>
  <c r="I33" i="12787"/>
  <c r="K33" i="12787" s="1"/>
  <c r="M16" i="12787"/>
  <c r="M25" i="12787" s="1"/>
  <c r="I50" i="12787"/>
  <c r="K50" i="12787" s="1"/>
  <c r="K59" i="12787" s="1"/>
  <c r="K61" i="12787" s="1"/>
  <c r="D52" i="12775"/>
  <c r="Q12" i="12775"/>
  <c r="H52" i="12775"/>
  <c r="H58" i="12775" s="1"/>
  <c r="U12" i="12775"/>
  <c r="R18" i="12766"/>
  <c r="Q18" i="12766"/>
  <c r="M22" i="12787"/>
  <c r="I56" i="12787"/>
  <c r="K56" i="12787" s="1"/>
  <c r="I73" i="12787"/>
  <c r="K73" i="12787" s="1"/>
  <c r="I39" i="12787"/>
  <c r="K39" i="12787" s="1"/>
  <c r="G52" i="12775"/>
  <c r="G58" i="12775" s="1"/>
  <c r="T12" i="12775"/>
  <c r="I52" i="12775"/>
  <c r="I58" i="12775" s="1"/>
  <c r="V12" i="12775"/>
  <c r="R20" i="12766"/>
  <c r="Q20" i="12766"/>
  <c r="M21" i="12787"/>
  <c r="I55" i="12787"/>
  <c r="K55" i="12787" s="1"/>
  <c r="I72" i="12787"/>
  <c r="K72" i="12787" s="1"/>
  <c r="I38" i="12787"/>
  <c r="K38" i="12787" s="1"/>
  <c r="K21" i="12787" s="1"/>
  <c r="H205" i="12766"/>
  <c r="H174" i="12766"/>
  <c r="H176" i="12766" s="1"/>
  <c r="H1006" i="12766" s="1"/>
  <c r="H1009" i="12766" s="1"/>
  <c r="H1016" i="12766" s="1"/>
  <c r="O177" i="12787"/>
  <c r="P177" i="12787"/>
  <c r="K205" i="12766"/>
  <c r="K174" i="12766"/>
  <c r="K176" i="12766" s="1"/>
  <c r="K52" i="12775"/>
  <c r="K58" i="12775" s="1"/>
  <c r="X12" i="12775"/>
  <c r="I100" i="12811"/>
  <c r="I145" i="12811" s="1"/>
  <c r="K83" i="12811"/>
  <c r="K100" i="12811" s="1"/>
  <c r="M20" i="12787"/>
  <c r="I54" i="12787"/>
  <c r="K54" i="12787" s="1"/>
  <c r="I71" i="12787"/>
  <c r="K71" i="12787" s="1"/>
  <c r="I37" i="12787"/>
  <c r="K37" i="12787" s="1"/>
  <c r="K20" i="12787" s="1"/>
  <c r="P480" i="12766"/>
  <c r="X481" i="12766"/>
  <c r="T493" i="12766"/>
  <c r="V493" i="12766" s="1"/>
  <c r="P56" i="12775"/>
  <c r="R56" i="12775" s="1"/>
  <c r="P27" i="12889"/>
  <c r="P29" i="12889"/>
  <c r="C1009" i="12843"/>
  <c r="C1010" i="12843" s="1"/>
  <c r="C1073" i="12843"/>
  <c r="C1074" i="12843" s="1"/>
  <c r="U95" i="12843"/>
  <c r="L49" i="12811"/>
  <c r="L50" i="12811" s="1"/>
  <c r="L69" i="12811" s="1"/>
  <c r="L145" i="12811" s="1"/>
  <c r="Q95" i="12843"/>
  <c r="I16" i="12812"/>
  <c r="P16" i="12812" s="1"/>
  <c r="Q16" i="12812" s="1"/>
  <c r="C239" i="12843"/>
  <c r="AB8" i="12764"/>
  <c r="F236" i="12843"/>
  <c r="F196" i="12843" s="1"/>
  <c r="F325" i="12843"/>
  <c r="F327" i="12843" s="1"/>
  <c r="F118" i="12843"/>
  <c r="F630" i="12843"/>
  <c r="V630" i="12843" s="1"/>
  <c r="V651" i="12843" s="1"/>
  <c r="F691" i="12843"/>
  <c r="C633" i="12843"/>
  <c r="B49" i="12887"/>
  <c r="C649" i="12843"/>
  <c r="C693" i="12843"/>
  <c r="AF18" i="12775" s="1"/>
  <c r="AF22" i="12775" s="1"/>
  <c r="C651" i="12843"/>
  <c r="C653" i="12843" s="1"/>
  <c r="J26" i="12783" s="1"/>
  <c r="F651" i="12893"/>
  <c r="F653" i="12893" s="1"/>
  <c r="U675" i="12843"/>
  <c r="I675" i="12843"/>
  <c r="I633" i="12843" s="1"/>
  <c r="M675" i="12843"/>
  <c r="Q675" i="12843"/>
  <c r="N30" i="12889"/>
  <c r="N36" i="12889"/>
  <c r="P39" i="12889"/>
  <c r="N39" i="12889"/>
  <c r="P40" i="12889"/>
  <c r="N40" i="12889"/>
  <c r="P38" i="12889"/>
  <c r="N38" i="12889"/>
  <c r="N37" i="12889"/>
  <c r="P36" i="12889"/>
  <c r="U310" i="12843"/>
  <c r="U241" i="12843" s="1"/>
  <c r="M310" i="12843"/>
  <c r="F91" i="12843"/>
  <c r="V91" i="12843" s="1"/>
  <c r="V99" i="12843" s="1"/>
  <c r="Z101" i="12843" s="1"/>
  <c r="Q1109" i="12843"/>
  <c r="C99" i="12843"/>
  <c r="C101" i="12843" s="1"/>
  <c r="M77" i="12812"/>
  <c r="M78" i="12812" s="1"/>
  <c r="W8" i="12764"/>
  <c r="F14" i="12812" s="1"/>
  <c r="R116" i="12764"/>
  <c r="T116" i="12764" s="1"/>
  <c r="T117" i="12764" s="1"/>
  <c r="F290" i="12843"/>
  <c r="U13" i="12764" s="1"/>
  <c r="U82" i="12764" s="1"/>
  <c r="AC82" i="12764" s="1"/>
  <c r="AF12" i="12775"/>
  <c r="M235" i="12843"/>
  <c r="U236" i="12843"/>
  <c r="F162" i="12843"/>
  <c r="C240" i="12843"/>
  <c r="M237" i="12843"/>
  <c r="G836" i="12893"/>
  <c r="I836" i="12893" s="1"/>
  <c r="I815" i="12893"/>
  <c r="F925" i="12893"/>
  <c r="F927" i="12893" s="1"/>
  <c r="Q927" i="12893" s="1"/>
  <c r="R927" i="12893" s="1"/>
  <c r="C1050" i="12893"/>
  <c r="C966" i="12893" s="1"/>
  <c r="C945" i="12893" s="1"/>
  <c r="F1045" i="12893"/>
  <c r="F962" i="12893" s="1"/>
  <c r="C962" i="12893"/>
  <c r="C941" i="12893" s="1"/>
  <c r="F984" i="12893"/>
  <c r="C1109" i="12893"/>
  <c r="C1046" i="12893"/>
  <c r="F1069" i="12893"/>
  <c r="F1109" i="12893" s="1"/>
  <c r="C164" i="12893"/>
  <c r="C99" i="12893"/>
  <c r="C101" i="12893" s="1"/>
  <c r="F1108" i="12893"/>
  <c r="G893" i="12893"/>
  <c r="I893" i="12893" s="1"/>
  <c r="G871" i="12893"/>
  <c r="I871" i="12893" s="1"/>
  <c r="I758" i="12893"/>
  <c r="G837" i="12893"/>
  <c r="I837" i="12893" s="1"/>
  <c r="G781" i="12893"/>
  <c r="I781" i="12893" s="1"/>
  <c r="G816" i="12893"/>
  <c r="I816" i="12893" s="1"/>
  <c r="C1073" i="12893"/>
  <c r="C1070" i="12893"/>
  <c r="C1112" i="12893"/>
  <c r="C1114" i="12893" s="1"/>
  <c r="C1009" i="12893"/>
  <c r="N197" i="12893"/>
  <c r="N219" i="12893" s="1"/>
  <c r="N185" i="12893"/>
  <c r="F162" i="12893"/>
  <c r="F91" i="12893"/>
  <c r="N91" i="12893" s="1"/>
  <c r="F327" i="12893"/>
  <c r="F256" i="12893"/>
  <c r="F219" i="12893" s="1"/>
  <c r="G894" i="12893"/>
  <c r="I894" i="12893" s="1"/>
  <c r="G872" i="12893"/>
  <c r="I872" i="12893" s="1"/>
  <c r="G782" i="12893"/>
  <c r="I782" i="12893" s="1"/>
  <c r="G838" i="12893"/>
  <c r="I838" i="12893" s="1"/>
  <c r="I759" i="12893"/>
  <c r="G817" i="12893"/>
  <c r="I817" i="12893" s="1"/>
  <c r="C219" i="12893"/>
  <c r="C221" i="12893" s="1"/>
  <c r="C258" i="12893"/>
  <c r="I870" i="12893"/>
  <c r="G892" i="12893"/>
  <c r="I892" i="12893" s="1"/>
  <c r="I501" i="12893"/>
  <c r="F502" i="12893"/>
  <c r="I26" i="12893"/>
  <c r="F27" i="12893"/>
  <c r="I652" i="12893"/>
  <c r="I1029" i="12893"/>
  <c r="F1030" i="12893"/>
  <c r="I1093" i="12893"/>
  <c r="F1094" i="12893"/>
  <c r="I257" i="12893"/>
  <c r="F220" i="12893"/>
  <c r="I395" i="12893"/>
  <c r="F396" i="12893"/>
  <c r="B26" i="12887"/>
  <c r="L42" i="12812"/>
  <c r="M42" i="12812" s="1"/>
  <c r="O42" i="12811" s="1"/>
  <c r="M287" i="12843"/>
  <c r="M253" i="12843" s="1"/>
  <c r="B27" i="12887"/>
  <c r="I310" i="12843"/>
  <c r="Q289" i="12843"/>
  <c r="Q255" i="12843" s="1"/>
  <c r="C14" i="12878"/>
  <c r="C96" i="12843"/>
  <c r="Q91" i="12843"/>
  <c r="Q273" i="12843"/>
  <c r="I287" i="12843"/>
  <c r="I253" i="12843" s="1"/>
  <c r="I273" i="12843"/>
  <c r="S129" i="12812"/>
  <c r="U91" i="12843"/>
  <c r="U287" i="12843"/>
  <c r="U253" i="12843" s="1"/>
  <c r="U289" i="12843"/>
  <c r="U255" i="12843" s="1"/>
  <c r="N129" i="12811"/>
  <c r="P129" i="12811" s="1"/>
  <c r="Q129" i="12811" s="1"/>
  <c r="C201" i="12843"/>
  <c r="M201" i="12843" s="1"/>
  <c r="C241" i="12843"/>
  <c r="I275" i="12843"/>
  <c r="U273" i="12843"/>
  <c r="I289" i="12843"/>
  <c r="I255" i="12843" s="1"/>
  <c r="Q275" i="12843"/>
  <c r="Q241" i="12843" s="1"/>
  <c r="M275" i="12843"/>
  <c r="C256" i="12843"/>
  <c r="C219" i="12843" s="1"/>
  <c r="C221" i="12843" s="1"/>
  <c r="J23" i="12889" s="1"/>
  <c r="P23" i="12889" s="1"/>
  <c r="F235" i="12843"/>
  <c r="F195" i="12843" s="1"/>
  <c r="M274" i="12843"/>
  <c r="M240" i="12843" s="1"/>
  <c r="Q274" i="12843"/>
  <c r="Q240" i="12843" s="1"/>
  <c r="I274" i="12843"/>
  <c r="I240" i="12843" s="1"/>
  <c r="I200" i="12843" s="1"/>
  <c r="U274" i="12843"/>
  <c r="U240" i="12843" s="1"/>
  <c r="U308" i="12843"/>
  <c r="M308" i="12843"/>
  <c r="M239" i="12843" s="1"/>
  <c r="Q308" i="12843"/>
  <c r="I308" i="12843"/>
  <c r="Y8" i="12764"/>
  <c r="AE8" i="12764" s="1"/>
  <c r="F99" i="12843"/>
  <c r="F101" i="12843" s="1"/>
  <c r="L17" i="12889" s="1"/>
  <c r="L20" i="12889" s="1"/>
  <c r="U70" i="12764"/>
  <c r="X70" i="12764" s="1"/>
  <c r="AC8" i="12764"/>
  <c r="F149" i="12843"/>
  <c r="J53" i="12812"/>
  <c r="N53" i="12812" s="1"/>
  <c r="I42" i="12812"/>
  <c r="C1051" i="12843"/>
  <c r="C1052" i="12843" s="1"/>
  <c r="U20" i="12764"/>
  <c r="AB20" i="12764" s="1"/>
  <c r="Q1046" i="12843"/>
  <c r="G892" i="12843"/>
  <c r="I892" i="12843" s="1"/>
  <c r="G782" i="12843"/>
  <c r="I782" i="12843" s="1"/>
  <c r="N16" i="12811"/>
  <c r="P16" i="12811" s="1"/>
  <c r="Q16" i="12811" s="1"/>
  <c r="J16" i="12812"/>
  <c r="N16" i="12812" s="1"/>
  <c r="J43" i="12889"/>
  <c r="C963" i="12843"/>
  <c r="M963" i="12843" s="1"/>
  <c r="S116" i="12764"/>
  <c r="S117" i="12764" s="1"/>
  <c r="P53" i="12812"/>
  <c r="Q53" i="12812" s="1"/>
  <c r="AE58" i="12764"/>
  <c r="C1047" i="12843"/>
  <c r="F1047" i="12843" s="1"/>
  <c r="F1050" i="12843" s="1"/>
  <c r="M1070" i="12843"/>
  <c r="U1070" i="12843"/>
  <c r="C1110" i="12843"/>
  <c r="Q1110" i="12843" s="1"/>
  <c r="F1070" i="12843"/>
  <c r="F1110" i="12843" s="1"/>
  <c r="U1046" i="12843"/>
  <c r="M1109" i="12843"/>
  <c r="M1046" i="12843"/>
  <c r="G59" i="12877"/>
  <c r="I59" i="12877" s="1"/>
  <c r="W39" i="12877"/>
  <c r="I36" i="12877"/>
  <c r="G41" i="12877"/>
  <c r="I18" i="12812"/>
  <c r="H20" i="12812"/>
  <c r="H38" i="12812" s="1"/>
  <c r="W67" i="12764"/>
  <c r="Y67" i="12764" s="1"/>
  <c r="B38" i="12783"/>
  <c r="B39" i="12783" s="1"/>
  <c r="B40" i="12783" s="1"/>
  <c r="B41" i="12783" s="1"/>
  <c r="B44" i="12783" s="1"/>
  <c r="B46" i="12783" s="1"/>
  <c r="F963" i="12843"/>
  <c r="F942" i="12843" s="1"/>
  <c r="Y109" i="12764"/>
  <c r="AE109" i="12764" s="1"/>
  <c r="AE110" i="12764" s="1"/>
  <c r="D59" i="12877"/>
  <c r="F59" i="12877" s="1"/>
  <c r="G816" i="12843"/>
  <c r="I816" i="12843" s="1"/>
  <c r="G838" i="12843"/>
  <c r="I838" i="12843" s="1"/>
  <c r="G817" i="12843"/>
  <c r="I817" i="12843" s="1"/>
  <c r="G894" i="12843"/>
  <c r="I894" i="12843" s="1"/>
  <c r="D41" i="12877"/>
  <c r="G836" i="12843"/>
  <c r="I836" i="12843" s="1"/>
  <c r="I758" i="12843"/>
  <c r="G781" i="12843"/>
  <c r="I781" i="12843" s="1"/>
  <c r="I759" i="12843"/>
  <c r="I757" i="12843"/>
  <c r="G871" i="12843"/>
  <c r="I871" i="12843" s="1"/>
  <c r="G893" i="12843"/>
  <c r="I893" i="12843" s="1"/>
  <c r="V36" i="12877"/>
  <c r="W36" i="12877" s="1"/>
  <c r="M926" i="12843"/>
  <c r="M927" i="12843" s="1"/>
  <c r="Q926" i="12843"/>
  <c r="Q927" i="12843" s="1"/>
  <c r="L75" i="12812"/>
  <c r="M72" i="12812"/>
  <c r="P72" i="12812" s="1"/>
  <c r="L86" i="12812"/>
  <c r="M85" i="12812"/>
  <c r="P85" i="12812" s="1"/>
  <c r="I82" i="12812"/>
  <c r="S128" i="12812"/>
  <c r="I128" i="12812"/>
  <c r="I132" i="12812" s="1"/>
  <c r="I142" i="12812" s="1"/>
  <c r="N127" i="12811"/>
  <c r="P127" i="12811" s="1"/>
  <c r="Q127" i="12811" s="1"/>
  <c r="J127" i="12812"/>
  <c r="N127" i="12812" s="1"/>
  <c r="P127" i="12812"/>
  <c r="Q127" i="12812" s="1"/>
  <c r="F466" i="12843"/>
  <c r="F395" i="12843"/>
  <c r="I465" i="12843"/>
  <c r="E100" i="12812"/>
  <c r="E145" i="12812" s="1"/>
  <c r="P129" i="12812"/>
  <c r="Q129" i="12812" s="1"/>
  <c r="F20" i="12878"/>
  <c r="I20" i="12878"/>
  <c r="U69" i="12764"/>
  <c r="Y7" i="12764"/>
  <c r="AE7" i="12764" s="1"/>
  <c r="AC7" i="12764"/>
  <c r="X7" i="12764"/>
  <c r="AB7" i="12764"/>
  <c r="W7" i="12764"/>
  <c r="I81" i="12812"/>
  <c r="L54" i="12812"/>
  <c r="M52" i="12812"/>
  <c r="Y39" i="12764"/>
  <c r="S105" i="12812"/>
  <c r="I105" i="12812"/>
  <c r="N74" i="12811"/>
  <c r="P74" i="12811" s="1"/>
  <c r="Q74" i="12811" s="1"/>
  <c r="J74" i="12812"/>
  <c r="N74" i="12812" s="1"/>
  <c r="P74" i="12812"/>
  <c r="Q74" i="12812" s="1"/>
  <c r="S52" i="12812"/>
  <c r="S54" i="12812" s="1"/>
  <c r="F54" i="12812"/>
  <c r="I52" i="12812"/>
  <c r="Q984" i="12843"/>
  <c r="F984" i="12843"/>
  <c r="F987" i="12843" s="1"/>
  <c r="U984" i="12843"/>
  <c r="M984" i="12843"/>
  <c r="Q919" i="12843"/>
  <c r="F919" i="12843"/>
  <c r="F925" i="12843" s="1"/>
  <c r="U919" i="12843"/>
  <c r="M919" i="12843"/>
  <c r="Y65" i="12764"/>
  <c r="AE65" i="12764" s="1"/>
  <c r="AE67" i="12764" s="1"/>
  <c r="V966" i="12843"/>
  <c r="F941" i="12843"/>
  <c r="N73" i="12811"/>
  <c r="P73" i="12811" s="1"/>
  <c r="Q73" i="12811" s="1"/>
  <c r="P73" i="12812"/>
  <c r="Q73" i="12812" s="1"/>
  <c r="J73" i="12812"/>
  <c r="N73" i="12812" s="1"/>
  <c r="P53" i="12811"/>
  <c r="Q53" i="12811" s="1"/>
  <c r="N126" i="12812"/>
  <c r="M22" i="12812"/>
  <c r="L23" i="12812"/>
  <c r="Q199" i="12843"/>
  <c r="M199" i="12843"/>
  <c r="F23" i="12812"/>
  <c r="I22" i="12812"/>
  <c r="S22" i="12812"/>
  <c r="J85" i="12812"/>
  <c r="I86" i="12812"/>
  <c r="N85" i="12811"/>
  <c r="F572" i="12843"/>
  <c r="I571" i="12843"/>
  <c r="F501" i="12843"/>
  <c r="L132" i="12812"/>
  <c r="L142" i="12812" s="1"/>
  <c r="H20" i="12809" s="1"/>
  <c r="I20" i="12809" s="1"/>
  <c r="L43" i="12812"/>
  <c r="M43" i="12812" s="1"/>
  <c r="O43" i="12811" s="1"/>
  <c r="AE22" i="12764"/>
  <c r="C200" i="12843"/>
  <c r="F132" i="12812"/>
  <c r="F142" i="12812" s="1"/>
  <c r="I360" i="12843"/>
  <c r="F361" i="12843"/>
  <c r="F257" i="12843"/>
  <c r="J77" i="12812"/>
  <c r="N77" i="12811"/>
  <c r="I78" i="12812"/>
  <c r="P77" i="12812"/>
  <c r="L18" i="12783"/>
  <c r="K69" i="12811"/>
  <c r="E17" i="12810" s="1"/>
  <c r="F17" i="12810" s="1"/>
  <c r="F26" i="12843"/>
  <c r="I83" i="12843"/>
  <c r="I84" i="12843" s="1"/>
  <c r="F84" i="12843"/>
  <c r="J116" i="12763"/>
  <c r="L114" i="12763"/>
  <c r="O126" i="12811"/>
  <c r="O132" i="12811" s="1"/>
  <c r="O142" i="12811" s="1"/>
  <c r="M132" i="12812"/>
  <c r="M142" i="12812" s="1"/>
  <c r="S43" i="12812"/>
  <c r="I43" i="12812"/>
  <c r="F1156" i="12843"/>
  <c r="R55" i="12861" s="1"/>
  <c r="Q1156" i="12893" s="1"/>
  <c r="I1155" i="12843"/>
  <c r="Q58" i="12775"/>
  <c r="R57" i="12775"/>
  <c r="AC67" i="12764"/>
  <c r="X67" i="12764"/>
  <c r="AB67" i="12764"/>
  <c r="J72" i="12812"/>
  <c r="I75" i="12812"/>
  <c r="N72" i="12811"/>
  <c r="F731" i="12843"/>
  <c r="I730" i="12843"/>
  <c r="F652" i="12843"/>
  <c r="N130" i="12811"/>
  <c r="P130" i="12811" s="1"/>
  <c r="Q130" i="12811" s="1"/>
  <c r="J130" i="12812"/>
  <c r="N130" i="12812" s="1"/>
  <c r="P130" i="12812"/>
  <c r="Q130" i="12812" s="1"/>
  <c r="N129" i="12812"/>
  <c r="P126" i="12812"/>
  <c r="F1029" i="12843"/>
  <c r="I1134" i="12843"/>
  <c r="F1135" i="12843"/>
  <c r="F1093" i="12843"/>
  <c r="Y110" i="12764"/>
  <c r="AF32" i="12775"/>
  <c r="AF43" i="12775"/>
  <c r="R80" i="12775"/>
  <c r="P77" i="12775"/>
  <c r="R77" i="12775" s="1"/>
  <c r="P71" i="12775"/>
  <c r="R71" i="12775" s="1"/>
  <c r="G84" i="12775"/>
  <c r="G89" i="12775" s="1"/>
  <c r="T43" i="12775"/>
  <c r="H70" i="12775"/>
  <c r="U32" i="12775"/>
  <c r="H104" i="12775"/>
  <c r="H105" i="12775" s="1"/>
  <c r="E100" i="12775"/>
  <c r="E101" i="12775" s="1"/>
  <c r="J84" i="12775"/>
  <c r="J89" i="12775" s="1"/>
  <c r="W43" i="12775"/>
  <c r="N84" i="12775"/>
  <c r="N89" i="12775" s="1"/>
  <c r="AA43" i="12775"/>
  <c r="K84" i="12775"/>
  <c r="K89" i="12775" s="1"/>
  <c r="X43" i="12775"/>
  <c r="L84" i="12775"/>
  <c r="L89" i="12775" s="1"/>
  <c r="Y43" i="12775"/>
  <c r="P74" i="12775"/>
  <c r="R74" i="12775" s="1"/>
  <c r="L70" i="12775"/>
  <c r="Y32" i="12775"/>
  <c r="AC45" i="12775"/>
  <c r="Q70" i="12775"/>
  <c r="AE32" i="12775"/>
  <c r="L104" i="12775"/>
  <c r="L105" i="12775" s="1"/>
  <c r="E104" i="12775"/>
  <c r="E105" i="12775" s="1"/>
  <c r="F104" i="12775"/>
  <c r="F105" i="12775" s="1"/>
  <c r="E18" i="12810"/>
  <c r="P88" i="12775"/>
  <c r="R88" i="12775" s="1"/>
  <c r="G100" i="12775"/>
  <c r="G101" i="12775" s="1"/>
  <c r="I100" i="12775"/>
  <c r="I101" i="12775" s="1"/>
  <c r="J100" i="12775"/>
  <c r="J101" i="12775" s="1"/>
  <c r="H84" i="12775"/>
  <c r="H89" i="12775" s="1"/>
  <c r="U43" i="12775"/>
  <c r="M70" i="12775"/>
  <c r="Z32" i="12775"/>
  <c r="P76" i="12775"/>
  <c r="R76" i="12775" s="1"/>
  <c r="D106" i="12775"/>
  <c r="L100" i="12775"/>
  <c r="L101" i="12775" s="1"/>
  <c r="F100" i="12775"/>
  <c r="F101" i="12775" s="1"/>
  <c r="P86" i="12775"/>
  <c r="R86" i="12775" s="1"/>
  <c r="O90" i="12811"/>
  <c r="P90" i="12812"/>
  <c r="Q90" i="12812" s="1"/>
  <c r="N90" i="12812"/>
  <c r="M84" i="12775"/>
  <c r="M89" i="12775" s="1"/>
  <c r="Z43" i="12775"/>
  <c r="I84" i="12775"/>
  <c r="I89" i="12775" s="1"/>
  <c r="V43" i="12775"/>
  <c r="O84" i="12775"/>
  <c r="O89" i="12775" s="1"/>
  <c r="AB43" i="12775"/>
  <c r="P75" i="12775"/>
  <c r="R75" i="12775" s="1"/>
  <c r="G70" i="12775"/>
  <c r="T32" i="12775"/>
  <c r="E70" i="12775"/>
  <c r="R32" i="12775"/>
  <c r="F70" i="12775"/>
  <c r="S32" i="12775"/>
  <c r="G104" i="12775"/>
  <c r="G105" i="12775" s="1"/>
  <c r="I104" i="12775"/>
  <c r="I105" i="12775" s="1"/>
  <c r="J104" i="12775"/>
  <c r="J105" i="12775" s="1"/>
  <c r="D102" i="12775"/>
  <c r="P73" i="12775"/>
  <c r="R73" i="12775" s="1"/>
  <c r="O100" i="12775"/>
  <c r="O101" i="12775" s="1"/>
  <c r="M100" i="12775"/>
  <c r="M101" i="12775" s="1"/>
  <c r="N100" i="12775"/>
  <c r="N101" i="12775" s="1"/>
  <c r="F84" i="12775"/>
  <c r="F89" i="12775" s="1"/>
  <c r="S43" i="12775"/>
  <c r="K70" i="12775"/>
  <c r="X32" i="12775"/>
  <c r="N70" i="12775"/>
  <c r="AA32" i="12775"/>
  <c r="J44" i="12783"/>
  <c r="E84" i="12775"/>
  <c r="E89" i="12775" s="1"/>
  <c r="R43" i="12775"/>
  <c r="AE43" i="12775"/>
  <c r="Q84" i="12775"/>
  <c r="D84" i="12775"/>
  <c r="Q43" i="12775"/>
  <c r="D70" i="12775"/>
  <c r="Q32" i="12775"/>
  <c r="AB32" i="12775"/>
  <c r="O70" i="12775"/>
  <c r="I70" i="12775"/>
  <c r="V32" i="12775"/>
  <c r="W32" i="12775"/>
  <c r="J70" i="12775"/>
  <c r="K104" i="12775"/>
  <c r="K105" i="12775" s="1"/>
  <c r="O104" i="12775"/>
  <c r="O105" i="12775" s="1"/>
  <c r="M104" i="12775"/>
  <c r="M105" i="12775" s="1"/>
  <c r="N104" i="12775"/>
  <c r="N105" i="12775" s="1"/>
  <c r="K100" i="12775"/>
  <c r="K101" i="12775" s="1"/>
  <c r="H100" i="12775"/>
  <c r="H101" i="12775" s="1"/>
  <c r="I818" i="12843" l="1"/>
  <c r="G839" i="12843"/>
  <c r="I839" i="12843" s="1"/>
  <c r="I873" i="12843"/>
  <c r="G895" i="12843"/>
  <c r="I895" i="12843" s="1"/>
  <c r="D62" i="12877"/>
  <c r="F62" i="12877" s="1"/>
  <c r="F39" i="12877"/>
  <c r="G62" i="12877"/>
  <c r="I62" i="12877" s="1"/>
  <c r="I39" i="12877"/>
  <c r="G818" i="12893"/>
  <c r="G873" i="12893"/>
  <c r="G783" i="12893"/>
  <c r="C988" i="12843"/>
  <c r="C989" i="12843" s="1"/>
  <c r="C968" i="12843" s="1"/>
  <c r="K42" i="12787"/>
  <c r="K16" i="12787"/>
  <c r="M178" i="12843"/>
  <c r="M179" i="12843" s="1"/>
  <c r="F38" i="12877"/>
  <c r="M38" i="12877"/>
  <c r="U38" i="12877"/>
  <c r="Q38" i="12877"/>
  <c r="K17" i="12787"/>
  <c r="U95" i="12764"/>
  <c r="AC93" i="12764"/>
  <c r="X93" i="12764"/>
  <c r="AB93" i="12764"/>
  <c r="H205" i="12787"/>
  <c r="H174" i="12787"/>
  <c r="H176" i="12787" s="1"/>
  <c r="H1035" i="12787" s="1"/>
  <c r="H1038" i="12787" s="1"/>
  <c r="H1045" i="12787" s="1"/>
  <c r="B27" i="12837"/>
  <c r="Y47" i="12764"/>
  <c r="W93" i="12764"/>
  <c r="W49" i="12764"/>
  <c r="Y49" i="12764" s="1"/>
  <c r="F104" i="12812"/>
  <c r="M179" i="12766"/>
  <c r="O177" i="12766"/>
  <c r="P177" i="12766"/>
  <c r="K1006" i="12766"/>
  <c r="K1009" i="12766" s="1"/>
  <c r="Y89" i="12843"/>
  <c r="Y99" i="12843" s="1"/>
  <c r="Y91" i="12843"/>
  <c r="K22" i="12787"/>
  <c r="U133" i="12843"/>
  <c r="U117" i="12843"/>
  <c r="Q101" i="12843"/>
  <c r="M512" i="12766"/>
  <c r="O509" i="12766"/>
  <c r="O511" i="12766" s="1"/>
  <c r="P509" i="12766"/>
  <c r="D58" i="12775"/>
  <c r="P52" i="12775"/>
  <c r="Q99" i="12893"/>
  <c r="Q23" i="12766"/>
  <c r="M117" i="12843"/>
  <c r="M118" i="12843" s="1"/>
  <c r="M101" i="12843"/>
  <c r="W89" i="12843"/>
  <c r="B28" i="12837"/>
  <c r="B31" i="12837" s="1"/>
  <c r="B32" i="12837" s="1"/>
  <c r="B33" i="12837" s="1"/>
  <c r="B34" i="12837" s="1"/>
  <c r="B35" i="12837" s="1"/>
  <c r="B36" i="12837" s="1"/>
  <c r="B40" i="12837" s="1"/>
  <c r="B41" i="12837" s="1"/>
  <c r="B44" i="12837" s="1"/>
  <c r="B46" i="12837" s="1"/>
  <c r="B49" i="12837" s="1"/>
  <c r="X49" i="12764"/>
  <c r="AB49" i="12764"/>
  <c r="AC49" i="12764"/>
  <c r="X482" i="12766"/>
  <c r="U163" i="12843"/>
  <c r="U164" i="12843" s="1"/>
  <c r="U178" i="12843"/>
  <c r="U179" i="12843" s="1"/>
  <c r="V185" i="12843"/>
  <c r="W70" i="12764"/>
  <c r="Y70" i="12764" s="1"/>
  <c r="AE70" i="12764" s="1"/>
  <c r="J25" i="12889"/>
  <c r="P25" i="12889" s="1"/>
  <c r="Q239" i="12843"/>
  <c r="U24" i="12764"/>
  <c r="F693" i="12843"/>
  <c r="F651" i="12843"/>
  <c r="F653" i="12843" s="1"/>
  <c r="M241" i="12843"/>
  <c r="Q201" i="12843"/>
  <c r="W13" i="12764"/>
  <c r="W82" i="12764" s="1"/>
  <c r="Y82" i="12764" s="1"/>
  <c r="AE82" i="12764" s="1"/>
  <c r="AC13" i="12764"/>
  <c r="P43" i="12889"/>
  <c r="B58" i="12887"/>
  <c r="B50" i="12887"/>
  <c r="R117" i="12764"/>
  <c r="O77" i="12811"/>
  <c r="O78" i="12811" s="1"/>
  <c r="Y13" i="12764"/>
  <c r="AE13" i="12764" s="1"/>
  <c r="F256" i="12843"/>
  <c r="F219" i="12843" s="1"/>
  <c r="J17" i="12889"/>
  <c r="J18" i="12783"/>
  <c r="J21" i="12783" s="1"/>
  <c r="AB13" i="12764"/>
  <c r="X13" i="12764"/>
  <c r="I241" i="12843"/>
  <c r="F292" i="12843"/>
  <c r="F258" i="12893"/>
  <c r="I239" i="12843"/>
  <c r="I199" i="12843" s="1"/>
  <c r="B28" i="12887"/>
  <c r="F164" i="12843"/>
  <c r="U9" i="12764"/>
  <c r="C1047" i="12893"/>
  <c r="F1070" i="12893"/>
  <c r="C1110" i="12893"/>
  <c r="N99" i="12893"/>
  <c r="R101" i="12893" s="1"/>
  <c r="O89" i="12893" s="1"/>
  <c r="O91" i="12893" s="1"/>
  <c r="R91" i="12893" s="1"/>
  <c r="C1074" i="12893"/>
  <c r="C1051" i="12893"/>
  <c r="C1052" i="12893" s="1"/>
  <c r="F164" i="12893"/>
  <c r="F99" i="12893"/>
  <c r="F101" i="12893" s="1"/>
  <c r="N962" i="12893"/>
  <c r="N966" i="12893" s="1"/>
  <c r="F941" i="12893"/>
  <c r="F1046" i="12893"/>
  <c r="F963" i="12893" s="1"/>
  <c r="F942" i="12893" s="1"/>
  <c r="C963" i="12893"/>
  <c r="C942" i="12893" s="1"/>
  <c r="I757" i="12893"/>
  <c r="F987" i="12893"/>
  <c r="C1010" i="12893"/>
  <c r="C988" i="12893"/>
  <c r="I780" i="12893"/>
  <c r="Q653" i="12893"/>
  <c r="R27" i="12893"/>
  <c r="I220" i="12893"/>
  <c r="F221" i="12893"/>
  <c r="I27" i="12893"/>
  <c r="Q1149" i="12893"/>
  <c r="Q1143" i="12893"/>
  <c r="Q1145" i="12893"/>
  <c r="P42" i="12812"/>
  <c r="Q42" i="12812" s="1"/>
  <c r="L14" i="12812"/>
  <c r="M14" i="12812" s="1"/>
  <c r="U239" i="12843"/>
  <c r="C21" i="12878"/>
  <c r="U96" i="12843"/>
  <c r="Q96" i="12843"/>
  <c r="M96" i="12843"/>
  <c r="S132" i="12812"/>
  <c r="F15" i="12878"/>
  <c r="C24" i="12878"/>
  <c r="V197" i="12843"/>
  <c r="V219" i="12843" s="1"/>
  <c r="C258" i="12843"/>
  <c r="T55" i="12861"/>
  <c r="U55" i="12861"/>
  <c r="AB70" i="12764"/>
  <c r="AC70" i="12764"/>
  <c r="W20" i="12764"/>
  <c r="Y20" i="12764" s="1"/>
  <c r="L41" i="12812" s="1"/>
  <c r="N42" i="12811"/>
  <c r="P42" i="12811" s="1"/>
  <c r="Q42" i="12811" s="1"/>
  <c r="J42" i="12812"/>
  <c r="N42" i="12812" s="1"/>
  <c r="X20" i="12764"/>
  <c r="AC20" i="12764"/>
  <c r="U79" i="12764"/>
  <c r="AC79" i="12764" s="1"/>
  <c r="J24" i="12783"/>
  <c r="I780" i="12843"/>
  <c r="X757" i="12843" s="1"/>
  <c r="X36" i="12877" s="1"/>
  <c r="L29" i="12889"/>
  <c r="Q1047" i="12843"/>
  <c r="Q1027" i="12843" s="1"/>
  <c r="C942" i="12843"/>
  <c r="Q942" i="12843" s="1"/>
  <c r="U963" i="12843"/>
  <c r="Q963" i="12843"/>
  <c r="C964" i="12843"/>
  <c r="M964" i="12843" s="1"/>
  <c r="M1047" i="12843"/>
  <c r="M1027" i="12843" s="1"/>
  <c r="U1047" i="12843"/>
  <c r="U1027" i="12843" s="1"/>
  <c r="F1072" i="12843"/>
  <c r="F1009" i="12843" s="1"/>
  <c r="F1010" i="12843" s="1"/>
  <c r="M1110" i="12843"/>
  <c r="U1110" i="12843"/>
  <c r="AB82" i="12764"/>
  <c r="X82" i="12764"/>
  <c r="Z41" i="12877"/>
  <c r="I37" i="12877"/>
  <c r="G60" i="12877"/>
  <c r="I60" i="12877" s="1"/>
  <c r="E16" i="12809"/>
  <c r="E21" i="12809" s="1"/>
  <c r="E25" i="12809" s="1"/>
  <c r="H145" i="12812"/>
  <c r="N18" i="12811"/>
  <c r="P18" i="12811" s="1"/>
  <c r="Q18" i="12811" s="1"/>
  <c r="P18" i="12812"/>
  <c r="Q18" i="12812" s="1"/>
  <c r="J18" i="12812"/>
  <c r="N18" i="12812" s="1"/>
  <c r="K145" i="12811"/>
  <c r="L21" i="12783"/>
  <c r="U38" i="12764"/>
  <c r="F927" i="12843"/>
  <c r="I1093" i="12843"/>
  <c r="F1094" i="12843"/>
  <c r="Q126" i="12812"/>
  <c r="J75" i="12812"/>
  <c r="N72" i="12812"/>
  <c r="N75" i="12812" s="1"/>
  <c r="F27" i="12843"/>
  <c r="I26" i="12843"/>
  <c r="L85" i="12870" s="1"/>
  <c r="L86" i="12870" s="1"/>
  <c r="P78" i="12812"/>
  <c r="Q77" i="12812"/>
  <c r="Q78" i="12812" s="1"/>
  <c r="F220" i="12843"/>
  <c r="I257" i="12843"/>
  <c r="N22" i="12811"/>
  <c r="J22" i="12812"/>
  <c r="I23" i="12812"/>
  <c r="P22" i="12812"/>
  <c r="O22" i="12811"/>
  <c r="O23" i="12811" s="1"/>
  <c r="M23" i="12812"/>
  <c r="F964" i="12843"/>
  <c r="F943" i="12843" s="1"/>
  <c r="L81" i="12812"/>
  <c r="M81" i="12812" s="1"/>
  <c r="O81" i="12811" s="1"/>
  <c r="AE39" i="12764"/>
  <c r="W69" i="12764"/>
  <c r="F13" i="12812"/>
  <c r="J128" i="12812"/>
  <c r="N128" i="12811"/>
  <c r="P128" i="12812"/>
  <c r="Q128" i="12812" s="1"/>
  <c r="O85" i="12811"/>
  <c r="O86" i="12811" s="1"/>
  <c r="M86" i="12812"/>
  <c r="O72" i="12811"/>
  <c r="O75" i="12811" s="1"/>
  <c r="M75" i="12812"/>
  <c r="S14" i="12812"/>
  <c r="I14" i="12812"/>
  <c r="P75" i="12812"/>
  <c r="Q72" i="12812"/>
  <c r="Q75" i="12812" s="1"/>
  <c r="Q1155" i="12843"/>
  <c r="Q1156" i="12843" s="1"/>
  <c r="M1155" i="12843"/>
  <c r="M1156" i="12843" s="1"/>
  <c r="Y1156" i="12843"/>
  <c r="U1155" i="12843"/>
  <c r="U1156" i="12843" s="1"/>
  <c r="J86" i="12812"/>
  <c r="N85" i="12812"/>
  <c r="N86" i="12812" s="1"/>
  <c r="P105" i="12812"/>
  <c r="Q105" i="12812" s="1"/>
  <c r="N105" i="12811"/>
  <c r="P105" i="12811" s="1"/>
  <c r="Q105" i="12811" s="1"/>
  <c r="J105" i="12812"/>
  <c r="N105" i="12812" s="1"/>
  <c r="O52" i="12811"/>
  <c r="O54" i="12811" s="1"/>
  <c r="M54" i="12812"/>
  <c r="F396" i="12843"/>
  <c r="I395" i="12843"/>
  <c r="Q1134" i="12843"/>
  <c r="Q1135" i="12843" s="1"/>
  <c r="M1134" i="12843"/>
  <c r="M1135" i="12843" s="1"/>
  <c r="U1134" i="12843"/>
  <c r="U1135" i="12843" s="1"/>
  <c r="N75" i="12811"/>
  <c r="I38" i="12877"/>
  <c r="G61" i="12877"/>
  <c r="I61" i="12877" s="1"/>
  <c r="L30" i="12783"/>
  <c r="P126" i="12811"/>
  <c r="Q126" i="12811" s="1"/>
  <c r="N78" i="12811"/>
  <c r="Q200" i="12843"/>
  <c r="M200" i="12843"/>
  <c r="P86" i="12812"/>
  <c r="Q85" i="12812"/>
  <c r="Q86" i="12812" s="1"/>
  <c r="AC69" i="12764"/>
  <c r="X69" i="12764"/>
  <c r="AB69" i="12764"/>
  <c r="U71" i="12764"/>
  <c r="N82" i="12811"/>
  <c r="P82" i="12811" s="1"/>
  <c r="Q82" i="12811" s="1"/>
  <c r="P82" i="12812"/>
  <c r="Q82" i="12812" s="1"/>
  <c r="J82" i="12812"/>
  <c r="N82" i="12812" s="1"/>
  <c r="F1030" i="12843"/>
  <c r="I1029" i="12843"/>
  <c r="I652" i="12843"/>
  <c r="P43" i="12812"/>
  <c r="Q43" i="12812" s="1"/>
  <c r="N43" i="12811"/>
  <c r="P43" i="12811" s="1"/>
  <c r="Q43" i="12811" s="1"/>
  <c r="J43" i="12812"/>
  <c r="N43" i="12812" s="1"/>
  <c r="N77" i="12812"/>
  <c r="N78" i="12812" s="1"/>
  <c r="J78" i="12812"/>
  <c r="I501" i="12843"/>
  <c r="F502" i="12843"/>
  <c r="N86" i="12811"/>
  <c r="N52" i="12811"/>
  <c r="I54" i="12812"/>
  <c r="P52" i="12812"/>
  <c r="J52" i="12812"/>
  <c r="N81" i="12811"/>
  <c r="J81" i="12812"/>
  <c r="F966" i="12843"/>
  <c r="F945" i="12843" s="1"/>
  <c r="Q45" i="12775"/>
  <c r="AF44" i="12775"/>
  <c r="P106" i="12775"/>
  <c r="D104" i="12775"/>
  <c r="P104" i="12775" s="1"/>
  <c r="H98" i="12775"/>
  <c r="H78" i="12775"/>
  <c r="H91" i="12775" s="1"/>
  <c r="N78" i="12775"/>
  <c r="N91" i="12775" s="1"/>
  <c r="N98" i="12775"/>
  <c r="D100" i="12775"/>
  <c r="P100" i="12775" s="1"/>
  <c r="P102" i="12775"/>
  <c r="Q89" i="12775"/>
  <c r="AE44" i="12775"/>
  <c r="Q91" i="12775" s="1"/>
  <c r="E78" i="12775"/>
  <c r="E91" i="12775" s="1"/>
  <c r="E98" i="12775"/>
  <c r="I78" i="12775"/>
  <c r="I91" i="12775" s="1"/>
  <c r="I98" i="12775"/>
  <c r="P70" i="12775"/>
  <c r="P78" i="12775" s="1"/>
  <c r="D98" i="12775"/>
  <c r="D78" i="12775"/>
  <c r="P84" i="12775"/>
  <c r="P89" i="12775" s="1"/>
  <c r="D89" i="12775"/>
  <c r="F78" i="12775"/>
  <c r="F91" i="12775" s="1"/>
  <c r="F98" i="12775"/>
  <c r="G98" i="12775"/>
  <c r="G78" i="12775"/>
  <c r="G91" i="12775" s="1"/>
  <c r="P90" i="12811"/>
  <c r="Q90" i="12811" s="1"/>
  <c r="L98" i="12775"/>
  <c r="L78" i="12775"/>
  <c r="L91" i="12775" s="1"/>
  <c r="J78" i="12775"/>
  <c r="J91" i="12775" s="1"/>
  <c r="J98" i="12775"/>
  <c r="O98" i="12775"/>
  <c r="O78" i="12775"/>
  <c r="O91" i="12775" s="1"/>
  <c r="K98" i="12775"/>
  <c r="K78" i="12775"/>
  <c r="K91" i="12775" s="1"/>
  <c r="M78" i="12775"/>
  <c r="M91" i="12775" s="1"/>
  <c r="M98" i="12775"/>
  <c r="E21" i="12810"/>
  <c r="E25" i="12810" s="1"/>
  <c r="F18" i="12810"/>
  <c r="F21" i="12810" s="1"/>
  <c r="F25" i="12810" s="1"/>
  <c r="G895" i="12893" l="1"/>
  <c r="I895" i="12893" s="1"/>
  <c r="I873" i="12893"/>
  <c r="I783" i="12843"/>
  <c r="I818" i="12893"/>
  <c r="I760" i="12893" s="1"/>
  <c r="G839" i="12893"/>
  <c r="I839" i="12893" s="1"/>
  <c r="I783" i="12893" s="1"/>
  <c r="I760" i="12843"/>
  <c r="B50" i="12837"/>
  <c r="B51" i="12837" s="1"/>
  <c r="B52" i="12837" s="1"/>
  <c r="B53" i="12837" s="1"/>
  <c r="B54" i="12837" s="1"/>
  <c r="B56" i="12837" s="1"/>
  <c r="B58" i="12837" s="1"/>
  <c r="U118" i="12843"/>
  <c r="U134" i="12843"/>
  <c r="P58" i="12775"/>
  <c r="R58" i="12775" s="1"/>
  <c r="R52" i="12775"/>
  <c r="I104" i="12812"/>
  <c r="F106" i="12812"/>
  <c r="F122" i="12812" s="1"/>
  <c r="S104" i="12812"/>
  <c r="S106" i="12812" s="1"/>
  <c r="C967" i="12843"/>
  <c r="C946" i="12843" s="1"/>
  <c r="C947" i="12843" s="1"/>
  <c r="C1326" i="12843" s="1"/>
  <c r="C1329" i="12843" s="1"/>
  <c r="Y93" i="12764"/>
  <c r="AE93" i="12764" s="1"/>
  <c r="AE95" i="12764" s="1"/>
  <c r="W95" i="12764"/>
  <c r="Y95" i="12764" s="1"/>
  <c r="L104" i="12812"/>
  <c r="AE47" i="12764"/>
  <c r="AE49" i="12764" s="1"/>
  <c r="AC95" i="12764"/>
  <c r="X95" i="12764"/>
  <c r="AB95" i="12764"/>
  <c r="K44" i="12787"/>
  <c r="K25" i="12787"/>
  <c r="K27" i="12787" s="1"/>
  <c r="K1012" i="12766"/>
  <c r="O1009" i="12766"/>
  <c r="P1009" i="12766"/>
  <c r="W71" i="12764"/>
  <c r="P77" i="12811"/>
  <c r="Q77" i="12811" s="1"/>
  <c r="Q78" i="12811" s="1"/>
  <c r="F258" i="12843"/>
  <c r="U87" i="12764"/>
  <c r="AC24" i="12764"/>
  <c r="X24" i="12764"/>
  <c r="AB24" i="12764"/>
  <c r="W24" i="12764"/>
  <c r="P17" i="12889"/>
  <c r="P20" i="12889" s="1"/>
  <c r="J20" i="12889"/>
  <c r="AB9" i="12764"/>
  <c r="U16" i="12764"/>
  <c r="Y9" i="12764"/>
  <c r="U75" i="12764"/>
  <c r="W9" i="12764"/>
  <c r="AC9" i="12764"/>
  <c r="X9" i="12764"/>
  <c r="H16" i="12887"/>
  <c r="K16" i="12887" s="1"/>
  <c r="B56" i="12887"/>
  <c r="H17" i="12887" s="1"/>
  <c r="K17" i="12887" s="1"/>
  <c r="R89" i="12893"/>
  <c r="O99" i="12893"/>
  <c r="R99" i="12893" s="1"/>
  <c r="C967" i="12893"/>
  <c r="C946" i="12893" s="1"/>
  <c r="C947" i="12893" s="1"/>
  <c r="C1326" i="12893" s="1"/>
  <c r="C1329" i="12893" s="1"/>
  <c r="C989" i="12893"/>
  <c r="C968" i="12893" s="1"/>
  <c r="F1110" i="12893"/>
  <c r="F1072" i="12893"/>
  <c r="P757" i="12893"/>
  <c r="F1047" i="12893"/>
  <c r="C964" i="12893"/>
  <c r="C943" i="12893" s="1"/>
  <c r="Q630" i="12893"/>
  <c r="Q622" i="12893"/>
  <c r="Q624" i="12893"/>
  <c r="Q221" i="12893"/>
  <c r="C16" i="12878"/>
  <c r="F16" i="12878" s="1"/>
  <c r="C26" i="12878"/>
  <c r="F21" i="12878"/>
  <c r="I21" i="12878"/>
  <c r="F41" i="12812"/>
  <c r="S41" i="12812" s="1"/>
  <c r="S44" i="12812" s="1"/>
  <c r="W79" i="12764"/>
  <c r="W85" i="12764" s="1"/>
  <c r="AE20" i="12764"/>
  <c r="Q1333" i="12843"/>
  <c r="J28" i="12889"/>
  <c r="J29" i="12783"/>
  <c r="J34" i="12783" s="1"/>
  <c r="J46" i="12783" s="1"/>
  <c r="J50" i="12783" s="1"/>
  <c r="G99" i="12894" s="1"/>
  <c r="G100" i="12894" s="1"/>
  <c r="M1333" i="12843"/>
  <c r="U1333" i="12843"/>
  <c r="M942" i="12843"/>
  <c r="U942" i="12843"/>
  <c r="AB79" i="12764"/>
  <c r="X79" i="12764"/>
  <c r="U85" i="12764"/>
  <c r="AB85" i="12764" s="1"/>
  <c r="U964" i="12843"/>
  <c r="L36" i="12889"/>
  <c r="L43" i="12889" s="1"/>
  <c r="L27" i="12889"/>
  <c r="F1073" i="12843"/>
  <c r="F1074" i="12843" s="1"/>
  <c r="F1112" i="12843"/>
  <c r="U25" i="12764" s="1"/>
  <c r="C943" i="12843"/>
  <c r="Q943" i="12843" s="1"/>
  <c r="Q964" i="12843"/>
  <c r="F988" i="12843"/>
  <c r="I988" i="12843" s="1"/>
  <c r="I1009" i="12843"/>
  <c r="M1009" i="12843" s="1"/>
  <c r="M1010" i="12843" s="1"/>
  <c r="X38" i="12877"/>
  <c r="L25" i="12889"/>
  <c r="P81" i="12812"/>
  <c r="Q81" i="12812" s="1"/>
  <c r="N81" i="12812"/>
  <c r="P81" i="12811"/>
  <c r="Q81" i="12811" s="1"/>
  <c r="T59" i="12861"/>
  <c r="P85" i="12811"/>
  <c r="Q85" i="12811" s="1"/>
  <c r="Q86" i="12811" s="1"/>
  <c r="O14" i="12811"/>
  <c r="P54" i="12812"/>
  <c r="Q52" i="12812"/>
  <c r="Q54" i="12812" s="1"/>
  <c r="M652" i="12843"/>
  <c r="U652" i="12843"/>
  <c r="Y653" i="12843"/>
  <c r="Q652" i="12843"/>
  <c r="Y69" i="12764"/>
  <c r="AE69" i="12764" s="1"/>
  <c r="AE71" i="12764" s="1"/>
  <c r="Y1145" i="12843"/>
  <c r="Y1143" i="12843"/>
  <c r="Y1149" i="12843"/>
  <c r="J14" i="12812"/>
  <c r="N14" i="12812" s="1"/>
  <c r="N14" i="12811"/>
  <c r="P14" i="12812"/>
  <c r="Q14" i="12812" s="1"/>
  <c r="N128" i="12812"/>
  <c r="N132" i="12812" s="1"/>
  <c r="N142" i="12812" s="1"/>
  <c r="J132" i="12812"/>
  <c r="J142" i="12812" s="1"/>
  <c r="N23" i="12811"/>
  <c r="P22" i="12811"/>
  <c r="F221" i="12843"/>
  <c r="I220" i="12843"/>
  <c r="Z27" i="12843"/>
  <c r="L37" i="12783"/>
  <c r="U1093" i="12843"/>
  <c r="U1094" i="12843" s="1"/>
  <c r="U1071" i="12843" s="1"/>
  <c r="Q1093" i="12843"/>
  <c r="Q1094" i="12843" s="1"/>
  <c r="Q1071" i="12843" s="1"/>
  <c r="M1093" i="12843"/>
  <c r="M1094" i="12843" s="1"/>
  <c r="M1071" i="12843" s="1"/>
  <c r="L28" i="12783"/>
  <c r="Y927" i="12843"/>
  <c r="Z927" i="12843" s="1"/>
  <c r="L26" i="12783"/>
  <c r="P72" i="12811"/>
  <c r="P23" i="12812"/>
  <c r="Q22" i="12812"/>
  <c r="Q23" i="12812" s="1"/>
  <c r="P132" i="12812"/>
  <c r="P142" i="12812" s="1"/>
  <c r="U97" i="12764"/>
  <c r="X38" i="12764"/>
  <c r="AC38" i="12764"/>
  <c r="W38" i="12764"/>
  <c r="Y38" i="12764" s="1"/>
  <c r="AB38" i="12764"/>
  <c r="U43" i="12764"/>
  <c r="N54" i="12811"/>
  <c r="P52" i="12811"/>
  <c r="M1029" i="12843"/>
  <c r="M1030" i="12843" s="1"/>
  <c r="U1029" i="12843"/>
  <c r="U1030" i="12843" s="1"/>
  <c r="Q1029" i="12843"/>
  <c r="Q1030" i="12843" s="1"/>
  <c r="I13" i="12812"/>
  <c r="S13" i="12812"/>
  <c r="Q132" i="12812"/>
  <c r="Q142" i="12812" s="1"/>
  <c r="J54" i="12812"/>
  <c r="N52" i="12812"/>
  <c r="N54" i="12812" s="1"/>
  <c r="AC71" i="12764"/>
  <c r="X71" i="12764"/>
  <c r="Y71" i="12764"/>
  <c r="AB71" i="12764"/>
  <c r="P128" i="12811"/>
  <c r="Q128" i="12811" s="1"/>
  <c r="N132" i="12811"/>
  <c r="J23" i="12812"/>
  <c r="N22" i="12812"/>
  <c r="N23" i="12812" s="1"/>
  <c r="I27" i="12843"/>
  <c r="Q26" i="12843"/>
  <c r="U26" i="12843"/>
  <c r="M26" i="12843"/>
  <c r="M41" i="12812"/>
  <c r="L44" i="12812"/>
  <c r="R70" i="12775"/>
  <c r="R84" i="12775"/>
  <c r="P101" i="12775"/>
  <c r="D105" i="12775"/>
  <c r="P98" i="12775"/>
  <c r="D96" i="12775"/>
  <c r="D97" i="12775" s="1"/>
  <c r="G96" i="12775"/>
  <c r="G97" i="12775" s="1"/>
  <c r="R89" i="12775"/>
  <c r="L96" i="12775"/>
  <c r="L97" i="12775" s="1"/>
  <c r="M96" i="12775"/>
  <c r="M97" i="12775" s="1"/>
  <c r="O96" i="12775"/>
  <c r="O97" i="12775" s="1"/>
  <c r="F96" i="12775"/>
  <c r="F97" i="12775" s="1"/>
  <c r="I96" i="12775"/>
  <c r="I97" i="12775" s="1"/>
  <c r="D101" i="12775"/>
  <c r="E96" i="12775"/>
  <c r="E97" i="12775" s="1"/>
  <c r="K96" i="12775"/>
  <c r="K97" i="12775" s="1"/>
  <c r="J96" i="12775"/>
  <c r="J97" i="12775" s="1"/>
  <c r="D91" i="12775"/>
  <c r="P91" i="12775" s="1"/>
  <c r="R91" i="12775" s="1"/>
  <c r="N96" i="12775"/>
  <c r="N97" i="12775" s="1"/>
  <c r="H96" i="12775"/>
  <c r="H97" i="12775" s="1"/>
  <c r="P105" i="12775"/>
  <c r="P78" i="12811" l="1"/>
  <c r="X760" i="12843"/>
  <c r="Y760" i="12843"/>
  <c r="Q760" i="12893"/>
  <c r="P760" i="12893"/>
  <c r="J104" i="12812"/>
  <c r="N104" i="12811"/>
  <c r="I106" i="12812"/>
  <c r="I122" i="12812" s="1"/>
  <c r="M104" i="12812"/>
  <c r="L106" i="12812"/>
  <c r="L122" i="12812" s="1"/>
  <c r="H19" i="12809" s="1"/>
  <c r="I19" i="12809" s="1"/>
  <c r="K1035" i="12787"/>
  <c r="P28" i="12787"/>
  <c r="O28" i="12787"/>
  <c r="P28" i="12889"/>
  <c r="T28" i="12889"/>
  <c r="Y24" i="12764"/>
  <c r="W87" i="12764"/>
  <c r="F46" i="12812"/>
  <c r="U90" i="12764"/>
  <c r="X87" i="12764"/>
  <c r="AC87" i="12764"/>
  <c r="AB87" i="12764"/>
  <c r="M185" i="12893"/>
  <c r="M89" i="12893"/>
  <c r="M736" i="12893"/>
  <c r="M618" i="12893"/>
  <c r="I41" i="12812"/>
  <c r="I44" i="12812" s="1"/>
  <c r="W75" i="12764"/>
  <c r="W77" i="12764" s="1"/>
  <c r="F15" i="12812"/>
  <c r="W16" i="12764"/>
  <c r="U77" i="12764"/>
  <c r="X75" i="12764"/>
  <c r="AB75" i="12764"/>
  <c r="AC75" i="12764"/>
  <c r="L15" i="12812"/>
  <c r="AE9" i="12764"/>
  <c r="AE16" i="12764" s="1"/>
  <c r="AC16" i="12764"/>
  <c r="X16" i="12764"/>
  <c r="AB16" i="12764"/>
  <c r="Y16" i="12764"/>
  <c r="K21" i="12887"/>
  <c r="E74" i="12894"/>
  <c r="E17" i="12894"/>
  <c r="E36" i="12894"/>
  <c r="E55" i="12894"/>
  <c r="F1050" i="12893"/>
  <c r="F964" i="12893"/>
  <c r="F943" i="12893" s="1"/>
  <c r="F1009" i="12893"/>
  <c r="F1073" i="12893"/>
  <c r="F1074" i="12893" s="1"/>
  <c r="F1112" i="12893"/>
  <c r="F1114" i="12893" s="1"/>
  <c r="R221" i="12893"/>
  <c r="Q188" i="12893"/>
  <c r="Q191" i="12893"/>
  <c r="Q197" i="12893"/>
  <c r="F44" i="12812"/>
  <c r="Y79" i="12764"/>
  <c r="AE79" i="12764" s="1"/>
  <c r="AE85" i="12764" s="1"/>
  <c r="J33" i="12889"/>
  <c r="J45" i="12889" s="1"/>
  <c r="J49" i="12889" s="1"/>
  <c r="I1073" i="12843"/>
  <c r="M1073" i="12843" s="1"/>
  <c r="M1074" i="12843" s="1"/>
  <c r="X85" i="12764"/>
  <c r="Y85" i="12764"/>
  <c r="AC85" i="12764"/>
  <c r="F1051" i="12843"/>
  <c r="F1052" i="12843" s="1"/>
  <c r="Q1009" i="12843"/>
  <c r="Q1010" i="12843" s="1"/>
  <c r="F1114" i="12843"/>
  <c r="M943" i="12843"/>
  <c r="U943" i="12843"/>
  <c r="F989" i="12843"/>
  <c r="U1009" i="12843"/>
  <c r="U1010" i="12843" s="1"/>
  <c r="L23" i="12889"/>
  <c r="N37" i="12783"/>
  <c r="P14" i="12811"/>
  <c r="Q14" i="12811" s="1"/>
  <c r="P86" i="12811"/>
  <c r="L80" i="12812"/>
  <c r="AE38" i="12764"/>
  <c r="AE43" i="12764" s="1"/>
  <c r="M988" i="12843"/>
  <c r="U988" i="12843"/>
  <c r="Q988" i="12843"/>
  <c r="U30" i="12843"/>
  <c r="L44" i="12783"/>
  <c r="L24" i="12783"/>
  <c r="Y622" i="12843"/>
  <c r="Y624" i="12843"/>
  <c r="Y630" i="12843"/>
  <c r="M44" i="12812"/>
  <c r="O41" i="12811"/>
  <c r="O44" i="12811" s="1"/>
  <c r="M27" i="12843"/>
  <c r="M83" i="12843"/>
  <c r="M84" i="12843" s="1"/>
  <c r="M65" i="12843"/>
  <c r="M66" i="12843" s="1"/>
  <c r="M47" i="12843"/>
  <c r="M48" i="12843" s="1"/>
  <c r="N142" i="12811"/>
  <c r="D20" i="12809" s="1"/>
  <c r="F20" i="12809" s="1"/>
  <c r="G20" i="12809" s="1"/>
  <c r="J20" i="12809" s="1"/>
  <c r="P132" i="12811"/>
  <c r="AC43" i="12764"/>
  <c r="X43" i="12764"/>
  <c r="AB43" i="12764"/>
  <c r="P75" i="12811"/>
  <c r="Q72" i="12811"/>
  <c r="Q75" i="12811" s="1"/>
  <c r="P23" i="12811"/>
  <c r="Q22" i="12811"/>
  <c r="Q23" i="12811" s="1"/>
  <c r="U730" i="12843"/>
  <c r="U731" i="12843" s="1"/>
  <c r="U692" i="12843"/>
  <c r="U693" i="12843" s="1"/>
  <c r="U653" i="12843"/>
  <c r="U47" i="12843"/>
  <c r="U48" i="12843" s="1"/>
  <c r="U27" i="12843"/>
  <c r="U83" i="12843"/>
  <c r="U84" i="12843" s="1"/>
  <c r="U65" i="12843"/>
  <c r="U66" i="12843" s="1"/>
  <c r="U99" i="12764"/>
  <c r="X25" i="12764"/>
  <c r="AC25" i="12764"/>
  <c r="W25" i="12764"/>
  <c r="Y25" i="12764" s="1"/>
  <c r="AB25" i="12764"/>
  <c r="U30" i="12764"/>
  <c r="U60" i="12764" s="1"/>
  <c r="J13" i="12812"/>
  <c r="P13" i="12812"/>
  <c r="N13" i="12811"/>
  <c r="M653" i="12843"/>
  <c r="M730" i="12843"/>
  <c r="M731" i="12843" s="1"/>
  <c r="M692" i="12843"/>
  <c r="M693" i="12843" s="1"/>
  <c r="P41" i="12812"/>
  <c r="N41" i="12811"/>
  <c r="Q83" i="12843"/>
  <c r="Q84" i="12843" s="1"/>
  <c r="Q47" i="12843"/>
  <c r="Q48" i="12843" s="1"/>
  <c r="Q27" i="12843"/>
  <c r="Q65" i="12843"/>
  <c r="Q66" i="12843" s="1"/>
  <c r="P54" i="12811"/>
  <c r="Q52" i="12811"/>
  <c r="Q54" i="12811" s="1"/>
  <c r="W97" i="12764"/>
  <c r="Y97" i="12764" s="1"/>
  <c r="AE97" i="12764" s="1"/>
  <c r="F80" i="12812"/>
  <c r="W43" i="12764"/>
  <c r="Y43" i="12764" s="1"/>
  <c r="AC97" i="12764"/>
  <c r="X97" i="12764"/>
  <c r="AB97" i="12764"/>
  <c r="M220" i="12843"/>
  <c r="Y221" i="12843"/>
  <c r="U220" i="12843"/>
  <c r="Q220" i="12843"/>
  <c r="Q730" i="12843"/>
  <c r="Q731" i="12843" s="1"/>
  <c r="Q692" i="12843"/>
  <c r="Q693" i="12843" s="1"/>
  <c r="Q653" i="12843"/>
  <c r="P97" i="12775"/>
  <c r="P96" i="12775"/>
  <c r="Q738" i="12893" l="1"/>
  <c r="O760" i="12893"/>
  <c r="R760" i="12893" s="1"/>
  <c r="J41" i="12812"/>
  <c r="J44" i="12812" s="1"/>
  <c r="Y738" i="12843"/>
  <c r="W760" i="12843"/>
  <c r="Z760" i="12843" s="1"/>
  <c r="K1038" i="12787"/>
  <c r="P1036" i="12787" s="1"/>
  <c r="O1036" i="12787"/>
  <c r="M106" i="12812"/>
  <c r="M122" i="12812" s="1"/>
  <c r="O104" i="12811"/>
  <c r="O106" i="12811" s="1"/>
  <c r="O122" i="12811" s="1"/>
  <c r="P104" i="12812"/>
  <c r="N106" i="12811"/>
  <c r="N122" i="12811" s="1"/>
  <c r="D19" i="12809" s="1"/>
  <c r="F19" i="12809" s="1"/>
  <c r="G19" i="12809" s="1"/>
  <c r="J19" i="12809" s="1"/>
  <c r="J106" i="12812"/>
  <c r="J122" i="12812" s="1"/>
  <c r="N104" i="12812"/>
  <c r="N106" i="12812" s="1"/>
  <c r="N122" i="12812" s="1"/>
  <c r="X90" i="12764"/>
  <c r="AB90" i="12764"/>
  <c r="AC90" i="12764"/>
  <c r="I46" i="12812"/>
  <c r="F47" i="12812"/>
  <c r="S46" i="12812"/>
  <c r="W90" i="12764"/>
  <c r="Y90" i="12764" s="1"/>
  <c r="Y87" i="12764"/>
  <c r="AE87" i="12764" s="1"/>
  <c r="AE90" i="12764" s="1"/>
  <c r="L46" i="12812"/>
  <c r="AE24" i="12764"/>
  <c r="S15" i="12812"/>
  <c r="S20" i="12812" s="1"/>
  <c r="I15" i="12812"/>
  <c r="F20" i="12812"/>
  <c r="F38" i="12812" s="1"/>
  <c r="M15" i="12812"/>
  <c r="L20" i="12812"/>
  <c r="L38" i="12812" s="1"/>
  <c r="H16" i="12809" s="1"/>
  <c r="I16" i="12809" s="1"/>
  <c r="AB77" i="12764"/>
  <c r="AC77" i="12764"/>
  <c r="X77" i="12764"/>
  <c r="Y77" i="12764"/>
  <c r="Y75" i="12764"/>
  <c r="AE75" i="12764" s="1"/>
  <c r="AE77" i="12764" s="1"/>
  <c r="R55" i="12894"/>
  <c r="Q55" i="12894"/>
  <c r="G55" i="12894"/>
  <c r="L55" i="12894"/>
  <c r="P55" i="12894"/>
  <c r="M55" i="12894"/>
  <c r="K55" i="12894"/>
  <c r="O55" i="12894"/>
  <c r="J55" i="12894"/>
  <c r="N55" i="12894"/>
  <c r="I55" i="12894"/>
  <c r="H55" i="12894"/>
  <c r="L36" i="12894"/>
  <c r="P36" i="12894"/>
  <c r="Q36" i="12894"/>
  <c r="K36" i="12894"/>
  <c r="O36" i="12894"/>
  <c r="J36" i="12894"/>
  <c r="N36" i="12894"/>
  <c r="I36" i="12894"/>
  <c r="M36" i="12894"/>
  <c r="G36" i="12894"/>
  <c r="H36" i="12894"/>
  <c r="R36" i="12894"/>
  <c r="J17" i="12894"/>
  <c r="J18" i="12894" s="1"/>
  <c r="J20" i="12894" s="1"/>
  <c r="N17" i="12894"/>
  <c r="N18" i="12894" s="1"/>
  <c r="N20" i="12894" s="1"/>
  <c r="O17" i="12894"/>
  <c r="O18" i="12894" s="1"/>
  <c r="O20" i="12894" s="1"/>
  <c r="I17" i="12894"/>
  <c r="I18" i="12894" s="1"/>
  <c r="I20" i="12894" s="1"/>
  <c r="M17" i="12894"/>
  <c r="M18" i="12894" s="1"/>
  <c r="M20" i="12894" s="1"/>
  <c r="L17" i="12894"/>
  <c r="L18" i="12894" s="1"/>
  <c r="L20" i="12894" s="1"/>
  <c r="H17" i="12894"/>
  <c r="H18" i="12894" s="1"/>
  <c r="H20" i="12894" s="1"/>
  <c r="P17" i="12894"/>
  <c r="G17" i="12894"/>
  <c r="Q17" i="12894"/>
  <c r="Q18" i="12894" s="1"/>
  <c r="Q20" i="12894" s="1"/>
  <c r="K17" i="12894"/>
  <c r="K18" i="12894" s="1"/>
  <c r="K20" i="12894" s="1"/>
  <c r="R17" i="12894"/>
  <c r="R18" i="12894" s="1"/>
  <c r="R20" i="12894" s="1"/>
  <c r="H74" i="12894"/>
  <c r="G74" i="12894"/>
  <c r="K74" i="12894"/>
  <c r="R74" i="12894"/>
  <c r="M74" i="12894"/>
  <c r="Q74" i="12894"/>
  <c r="O74" i="12894"/>
  <c r="I74" i="12894"/>
  <c r="L74" i="12894"/>
  <c r="P74" i="12894"/>
  <c r="J74" i="12894"/>
  <c r="N74" i="12894"/>
  <c r="I1073" i="12893"/>
  <c r="F1051" i="12893"/>
  <c r="I1051" i="12893" s="1"/>
  <c r="I1009" i="12893"/>
  <c r="F1010" i="12893"/>
  <c r="F988" i="12893"/>
  <c r="F966" i="12893"/>
  <c r="F945" i="12893" s="1"/>
  <c r="O188" i="12893"/>
  <c r="O197" i="12893"/>
  <c r="O191" i="12893"/>
  <c r="Q1073" i="12843"/>
  <c r="Q1074" i="12843" s="1"/>
  <c r="I1051" i="12843"/>
  <c r="U1051" i="12843" s="1"/>
  <c r="U967" i="12843" s="1"/>
  <c r="U946" i="12843" s="1"/>
  <c r="U947" i="12843" s="1"/>
  <c r="U1073" i="12843"/>
  <c r="U1074" i="12843" s="1"/>
  <c r="F967" i="12843"/>
  <c r="F946" i="12843" s="1"/>
  <c r="F947" i="12843" s="1"/>
  <c r="F1326" i="12843" s="1"/>
  <c r="F1329" i="12843" s="1"/>
  <c r="F968" i="12843"/>
  <c r="N44" i="12783"/>
  <c r="P37" i="12783"/>
  <c r="AC60" i="12764"/>
  <c r="X60" i="12764"/>
  <c r="AB60" i="12764"/>
  <c r="L49" i="12812"/>
  <c r="AE25" i="12764"/>
  <c r="AE30" i="12764" s="1"/>
  <c r="AE60" i="12764" s="1"/>
  <c r="Z221" i="12843"/>
  <c r="Y197" i="12843"/>
  <c r="Y191" i="12843"/>
  <c r="Y188" i="12843"/>
  <c r="F83" i="12812"/>
  <c r="F100" i="12812" s="1"/>
  <c r="S80" i="12812"/>
  <c r="S83" i="12812" s="1"/>
  <c r="I80" i="12812"/>
  <c r="P41" i="12811"/>
  <c r="N44" i="12811"/>
  <c r="N13" i="12812"/>
  <c r="Q989" i="12843"/>
  <c r="Q968" i="12843" s="1"/>
  <c r="Q41" i="12812"/>
  <c r="Q44" i="12812" s="1"/>
  <c r="P44" i="12812"/>
  <c r="P13" i="12811"/>
  <c r="AC30" i="12764"/>
  <c r="X30" i="12764"/>
  <c r="AB30" i="12764"/>
  <c r="P142" i="12811"/>
  <c r="Q132" i="12811"/>
  <c r="Q142" i="12811" s="1"/>
  <c r="U989" i="12843"/>
  <c r="U968" i="12843" s="1"/>
  <c r="U465" i="12843"/>
  <c r="U466" i="12843" s="1"/>
  <c r="U326" i="12843"/>
  <c r="U327" i="12843" s="1"/>
  <c r="U360" i="12843"/>
  <c r="U361" i="12843" s="1"/>
  <c r="U291" i="12843"/>
  <c r="U292" i="12843" s="1"/>
  <c r="U430" i="12843"/>
  <c r="U431" i="12843" s="1"/>
  <c r="U536" i="12843"/>
  <c r="U537" i="12843" s="1"/>
  <c r="U221" i="12843"/>
  <c r="U257" i="12843"/>
  <c r="U258" i="12843" s="1"/>
  <c r="U501" i="12843"/>
  <c r="U502" i="12843" s="1"/>
  <c r="U571" i="12843"/>
  <c r="U572" i="12843" s="1"/>
  <c r="U395" i="12843"/>
  <c r="U396" i="12843" s="1"/>
  <c r="M291" i="12843"/>
  <c r="M292" i="12843" s="1"/>
  <c r="M536" i="12843"/>
  <c r="M537" i="12843" s="1"/>
  <c r="M501" i="12843"/>
  <c r="M502" i="12843" s="1"/>
  <c r="M326" i="12843"/>
  <c r="M327" i="12843" s="1"/>
  <c r="M395" i="12843"/>
  <c r="M396" i="12843" s="1"/>
  <c r="M571" i="12843"/>
  <c r="M572" i="12843" s="1"/>
  <c r="M221" i="12843"/>
  <c r="M360" i="12843"/>
  <c r="M361" i="12843" s="1"/>
  <c r="M465" i="12843"/>
  <c r="M466" i="12843" s="1"/>
  <c r="M430" i="12843"/>
  <c r="M431" i="12843" s="1"/>
  <c r="M257" i="12843"/>
  <c r="M258" i="12843" s="1"/>
  <c r="Q326" i="12843"/>
  <c r="Q327" i="12843" s="1"/>
  <c r="Q257" i="12843"/>
  <c r="Q258" i="12843" s="1"/>
  <c r="Q430" i="12843"/>
  <c r="Q431" i="12843" s="1"/>
  <c r="Q221" i="12843"/>
  <c r="Q571" i="12843"/>
  <c r="Q572" i="12843" s="1"/>
  <c r="Q291" i="12843"/>
  <c r="Q292" i="12843" s="1"/>
  <c r="Q501" i="12843"/>
  <c r="Q502" i="12843" s="1"/>
  <c r="Q360" i="12843"/>
  <c r="Q361" i="12843" s="1"/>
  <c r="Q536" i="12843"/>
  <c r="Q537" i="12843" s="1"/>
  <c r="Q465" i="12843"/>
  <c r="Q466" i="12843" s="1"/>
  <c r="Q395" i="12843"/>
  <c r="Q396" i="12843" s="1"/>
  <c r="Q13" i="12812"/>
  <c r="M80" i="12812"/>
  <c r="L83" i="12812"/>
  <c r="L100" i="12812" s="1"/>
  <c r="H18" i="12809" s="1"/>
  <c r="I18" i="12809" s="1"/>
  <c r="W99" i="12764"/>
  <c r="W102" i="12764" s="1"/>
  <c r="W116" i="12764" s="1"/>
  <c r="F49" i="12812"/>
  <c r="W30" i="12764"/>
  <c r="W60" i="12764" s="1"/>
  <c r="AC99" i="12764"/>
  <c r="X99" i="12764"/>
  <c r="AB99" i="12764"/>
  <c r="U102" i="12764"/>
  <c r="M989" i="12843"/>
  <c r="M968" i="12843" s="1"/>
  <c r="W738" i="12843" l="1"/>
  <c r="Y787" i="12843"/>
  <c r="N41" i="12812"/>
  <c r="N44" i="12812" s="1"/>
  <c r="Q787" i="12893"/>
  <c r="O738" i="12893"/>
  <c r="P104" i="12811"/>
  <c r="P106" i="12812"/>
  <c r="P122" i="12812" s="1"/>
  <c r="Q104" i="12812"/>
  <c r="Q106" i="12812" s="1"/>
  <c r="Q122" i="12812" s="1"/>
  <c r="I47" i="12812"/>
  <c r="N46" i="12811"/>
  <c r="J46" i="12812"/>
  <c r="L47" i="12812"/>
  <c r="M46" i="12812"/>
  <c r="S74" i="12894"/>
  <c r="S36" i="12894"/>
  <c r="S55" i="12894"/>
  <c r="G18" i="12894"/>
  <c r="S17" i="12894"/>
  <c r="O15" i="12811"/>
  <c r="O20" i="12811" s="1"/>
  <c r="O38" i="12811" s="1"/>
  <c r="M20" i="12812"/>
  <c r="M38" i="12812" s="1"/>
  <c r="P15" i="12812"/>
  <c r="J15" i="12812"/>
  <c r="N15" i="12811"/>
  <c r="I20" i="12812"/>
  <c r="I38" i="12812" s="1"/>
  <c r="P18" i="12894"/>
  <c r="F967" i="12893"/>
  <c r="F946" i="12893" s="1"/>
  <c r="F947" i="12893" s="1"/>
  <c r="F1326" i="12893" s="1"/>
  <c r="F1329" i="12893" s="1"/>
  <c r="F989" i="12893"/>
  <c r="I988" i="12893"/>
  <c r="I967" i="12893" s="1"/>
  <c r="F1052" i="12893"/>
  <c r="R188" i="12893"/>
  <c r="I967" i="12843"/>
  <c r="I946" i="12843" s="1"/>
  <c r="M1051" i="12843"/>
  <c r="M967" i="12843" s="1"/>
  <c r="M946" i="12843" s="1"/>
  <c r="M947" i="12843" s="1"/>
  <c r="Q1051" i="12843"/>
  <c r="Q967" i="12843" s="1"/>
  <c r="Q946" i="12843" s="1"/>
  <c r="Q947" i="12843" s="1"/>
  <c r="P44" i="12783"/>
  <c r="Q44" i="12783" s="1"/>
  <c r="L28" i="12889"/>
  <c r="L33" i="12889" s="1"/>
  <c r="L45" i="12889" s="1"/>
  <c r="L49" i="12889" s="1"/>
  <c r="L29" i="12783"/>
  <c r="L34" i="12783" s="1"/>
  <c r="L46" i="12783" s="1"/>
  <c r="L50" i="12783" s="1"/>
  <c r="P33" i="12889"/>
  <c r="Q37" i="12783"/>
  <c r="Q1326" i="12843"/>
  <c r="Q1329" i="12843" s="1"/>
  <c r="F156" i="12812"/>
  <c r="F165" i="12812" s="1"/>
  <c r="Y60" i="12764"/>
  <c r="AC102" i="12764"/>
  <c r="AC116" i="12764" s="1"/>
  <c r="AC117" i="12764" s="1"/>
  <c r="X102" i="12764"/>
  <c r="AB102" i="12764"/>
  <c r="Y102" i="12764"/>
  <c r="U116" i="12764"/>
  <c r="W117" i="12764"/>
  <c r="M83" i="12812"/>
  <c r="M100" i="12812" s="1"/>
  <c r="O80" i="12811"/>
  <c r="O83" i="12811" s="1"/>
  <c r="O100" i="12811" s="1"/>
  <c r="Y30" i="12764"/>
  <c r="Y99" i="12764"/>
  <c r="AE99" i="12764" s="1"/>
  <c r="AE102" i="12764" s="1"/>
  <c r="AE116" i="12764" s="1"/>
  <c r="AE117" i="12764" s="1"/>
  <c r="M1326" i="12843"/>
  <c r="M1329" i="12843" s="1"/>
  <c r="W197" i="12843"/>
  <c r="W191" i="12843"/>
  <c r="W188" i="12843"/>
  <c r="Z188" i="12843" s="1"/>
  <c r="G189" i="12843" s="1"/>
  <c r="Q13" i="12811"/>
  <c r="P44" i="12811"/>
  <c r="Q41" i="12811"/>
  <c r="Q44" i="12811" s="1"/>
  <c r="S49" i="12812"/>
  <c r="S145" i="12812" s="1"/>
  <c r="I49" i="12812"/>
  <c r="F50" i="12812"/>
  <c r="F69" i="12812" s="1"/>
  <c r="F145" i="12812" s="1"/>
  <c r="I83" i="12812"/>
  <c r="I100" i="12812" s="1"/>
  <c r="N80" i="12811"/>
  <c r="J80" i="12812"/>
  <c r="P80" i="12812"/>
  <c r="L50" i="12812"/>
  <c r="L69" i="12812" s="1"/>
  <c r="M49" i="12812"/>
  <c r="R738" i="12893" l="1"/>
  <c r="O787" i="12893"/>
  <c r="R787" i="12893" s="1"/>
  <c r="Z738" i="12843"/>
  <c r="W787" i="12843"/>
  <c r="Z787" i="12843" s="1"/>
  <c r="Q104" i="12811"/>
  <c r="Q106" i="12811" s="1"/>
  <c r="Q122" i="12811" s="1"/>
  <c r="P106" i="12811"/>
  <c r="P122" i="12811" s="1"/>
  <c r="M47" i="12812"/>
  <c r="O46" i="12811"/>
  <c r="O47" i="12811" s="1"/>
  <c r="J47" i="12812"/>
  <c r="J48" i="12812"/>
  <c r="N46" i="12812"/>
  <c r="N47" i="12812" s="1"/>
  <c r="P46" i="12812"/>
  <c r="N47" i="12811"/>
  <c r="G189" i="12893"/>
  <c r="G20" i="12894"/>
  <c r="S18" i="12894"/>
  <c r="P15" i="12811"/>
  <c r="N20" i="12811"/>
  <c r="N38" i="12811" s="1"/>
  <c r="D16" i="12809" s="1"/>
  <c r="F16" i="12809" s="1"/>
  <c r="N15" i="12812"/>
  <c r="N20" i="12812" s="1"/>
  <c r="N38" i="12812" s="1"/>
  <c r="J20" i="12812"/>
  <c r="J38" i="12812" s="1"/>
  <c r="Q15" i="12812"/>
  <c r="Q20" i="12812" s="1"/>
  <c r="Q38" i="12812" s="1"/>
  <c r="P20" i="12812"/>
  <c r="P38" i="12812" s="1"/>
  <c r="P20" i="12894"/>
  <c r="I946" i="12893"/>
  <c r="Q1324" i="12893"/>
  <c r="F968" i="12893"/>
  <c r="Q968" i="12893" s="1"/>
  <c r="Y968" i="12843"/>
  <c r="Y1324" i="12843"/>
  <c r="P45" i="12889"/>
  <c r="G190" i="12843"/>
  <c r="G190" i="12893" s="1"/>
  <c r="H17" i="12809"/>
  <c r="L145" i="12812"/>
  <c r="P80" i="12811"/>
  <c r="N83" i="12811"/>
  <c r="N100" i="12811" s="1"/>
  <c r="D18" i="12809" s="1"/>
  <c r="F18" i="12809" s="1"/>
  <c r="G18" i="12809" s="1"/>
  <c r="J18" i="12809" s="1"/>
  <c r="N49" i="12811"/>
  <c r="I50" i="12812"/>
  <c r="I69" i="12812" s="1"/>
  <c r="I145" i="12812" s="1"/>
  <c r="P49" i="12812"/>
  <c r="J49" i="12812"/>
  <c r="P83" i="12812"/>
  <c r="P100" i="12812" s="1"/>
  <c r="Q80" i="12812"/>
  <c r="Q83" i="12812" s="1"/>
  <c r="Q100" i="12812" s="1"/>
  <c r="M50" i="12812"/>
  <c r="O49" i="12811"/>
  <c r="O50" i="12811" s="1"/>
  <c r="J83" i="12812"/>
  <c r="J100" i="12812" s="1"/>
  <c r="N80" i="12812"/>
  <c r="N83" i="12812" s="1"/>
  <c r="N100" i="12812" s="1"/>
  <c r="X116" i="12764"/>
  <c r="X117" i="12764" s="1"/>
  <c r="AB116" i="12764"/>
  <c r="AB117" i="12764" s="1"/>
  <c r="U117" i="12764"/>
  <c r="Y116" i="12764"/>
  <c r="Y117" i="12764" s="1"/>
  <c r="G299" i="12843"/>
  <c r="G437" i="12843"/>
  <c r="G333" i="12843"/>
  <c r="G264" i="12843"/>
  <c r="G230" i="12843"/>
  <c r="G367" i="12843"/>
  <c r="G381" i="12843" s="1"/>
  <c r="G206" i="12843"/>
  <c r="Z189" i="12843"/>
  <c r="G402" i="12843"/>
  <c r="G185" i="12843"/>
  <c r="G185" i="12893" s="1"/>
  <c r="G737" i="12843" l="1"/>
  <c r="G741" i="12843"/>
  <c r="G750" i="12843"/>
  <c r="G746" i="12843"/>
  <c r="G739" i="12843"/>
  <c r="G748" i="12843"/>
  <c r="G740" i="12843"/>
  <c r="G749" i="12843"/>
  <c r="M69" i="12812"/>
  <c r="M145" i="12812" s="1"/>
  <c r="P46" i="12811"/>
  <c r="P47" i="12811" s="1"/>
  <c r="O69" i="12811"/>
  <c r="O145" i="12811" s="1"/>
  <c r="P47" i="12812"/>
  <c r="Q46" i="12812"/>
  <c r="Q47" i="12812" s="1"/>
  <c r="C19" i="12887"/>
  <c r="E19" i="12887" s="1"/>
  <c r="S20" i="12894"/>
  <c r="Q15" i="12811"/>
  <c r="Q20" i="12811" s="1"/>
  <c r="Q38" i="12811" s="1"/>
  <c r="P20" i="12811"/>
  <c r="P38" i="12811" s="1"/>
  <c r="Q956" i="12893"/>
  <c r="Q962" i="12893"/>
  <c r="R968" i="12893"/>
  <c r="Q958" i="12893"/>
  <c r="G437" i="12893"/>
  <c r="G333" i="12893"/>
  <c r="G230" i="12893"/>
  <c r="G243" i="12893" s="1"/>
  <c r="G264" i="12893"/>
  <c r="G299" i="12893"/>
  <c r="G206" i="12893"/>
  <c r="G402" i="12893"/>
  <c r="G367" i="12893"/>
  <c r="G381" i="12893" s="1"/>
  <c r="R189" i="12893"/>
  <c r="G438" i="12893"/>
  <c r="G403" i="12893"/>
  <c r="G368" i="12893"/>
  <c r="G382" i="12893" s="1"/>
  <c r="G300" i="12893"/>
  <c r="G334" i="12893"/>
  <c r="G231" i="12893"/>
  <c r="G244" i="12893" s="1"/>
  <c r="G265" i="12893"/>
  <c r="R190" i="12893"/>
  <c r="G207" i="12893"/>
  <c r="Y962" i="12843"/>
  <c r="Y956" i="12843"/>
  <c r="Z968" i="12843"/>
  <c r="G986" i="12843" s="1"/>
  <c r="Y958" i="12843"/>
  <c r="G265" i="12843"/>
  <c r="G278" i="12843" s="1"/>
  <c r="I278" i="12843" s="1"/>
  <c r="C20" i="12887"/>
  <c r="E20" i="12887" s="1"/>
  <c r="C15" i="12887"/>
  <c r="E15" i="12887" s="1"/>
  <c r="G207" i="12843"/>
  <c r="G403" i="12843"/>
  <c r="I403" i="12843" s="1"/>
  <c r="G300" i="12843"/>
  <c r="G313" i="12843" s="1"/>
  <c r="I313" i="12843" s="1"/>
  <c r="G231" i="12843"/>
  <c r="G334" i="12843"/>
  <c r="I334" i="12843" s="1"/>
  <c r="Z190" i="12843"/>
  <c r="G186" i="12843"/>
  <c r="G186" i="12893" s="1"/>
  <c r="G438" i="12843"/>
  <c r="G452" i="12843" s="1"/>
  <c r="I452" i="12843" s="1"/>
  <c r="G368" i="12843"/>
  <c r="G382" i="12843" s="1"/>
  <c r="G16" i="12809"/>
  <c r="I17" i="12809"/>
  <c r="I21" i="12809" s="1"/>
  <c r="H21" i="12809"/>
  <c r="P50" i="12812"/>
  <c r="P69" i="12812" s="1"/>
  <c r="P145" i="12812" s="1"/>
  <c r="Q49" i="12812"/>
  <c r="Q50" i="12812" s="1"/>
  <c r="N50" i="12811"/>
  <c r="N69" i="12811" s="1"/>
  <c r="P49" i="12811"/>
  <c r="Q80" i="12811"/>
  <c r="Q83" i="12811" s="1"/>
  <c r="Q100" i="12811" s="1"/>
  <c r="P83" i="12811"/>
  <c r="P100" i="12811" s="1"/>
  <c r="J50" i="12812"/>
  <c r="J69" i="12812" s="1"/>
  <c r="J145" i="12812" s="1"/>
  <c r="N49" i="12812"/>
  <c r="N50" i="12812" s="1"/>
  <c r="N69" i="12812" s="1"/>
  <c r="N145" i="12812" s="1"/>
  <c r="G543" i="12843"/>
  <c r="G473" i="12843"/>
  <c r="G487" i="12843" s="1"/>
  <c r="G508" i="12843"/>
  <c r="I402" i="12843"/>
  <c r="G416" i="12843"/>
  <c r="I416" i="12843" s="1"/>
  <c r="X14" i="12769"/>
  <c r="X15" i="12769" s="1"/>
  <c r="G243" i="12843"/>
  <c r="I264" i="12843"/>
  <c r="G277" i="12843"/>
  <c r="I277" i="12843" s="1"/>
  <c r="I299" i="12843"/>
  <c r="G312" i="12843"/>
  <c r="I312" i="12843" s="1"/>
  <c r="G451" i="12843"/>
  <c r="I451" i="12843" s="1"/>
  <c r="I437" i="12843"/>
  <c r="G346" i="12843"/>
  <c r="I346" i="12843" s="1"/>
  <c r="I333" i="12843"/>
  <c r="G749" i="12893" l="1"/>
  <c r="W18" i="12771"/>
  <c r="G27" i="12877"/>
  <c r="G862" i="12843"/>
  <c r="G807" i="12843"/>
  <c r="Z749" i="12843"/>
  <c r="D27" i="12877"/>
  <c r="G772" i="12843"/>
  <c r="G740" i="12893"/>
  <c r="G18" i="12877"/>
  <c r="G798" i="12843"/>
  <c r="W20" i="12771"/>
  <c r="K798" i="12843"/>
  <c r="G853" i="12843"/>
  <c r="D18" i="12877"/>
  <c r="G767" i="12843"/>
  <c r="Z740" i="12843"/>
  <c r="G748" i="12893"/>
  <c r="D26" i="12877"/>
  <c r="G26" i="12877"/>
  <c r="G861" i="12843"/>
  <c r="G771" i="12843"/>
  <c r="G755" i="12843"/>
  <c r="G778" i="12843" s="1"/>
  <c r="G806" i="12843"/>
  <c r="Z748" i="12843"/>
  <c r="G739" i="12893"/>
  <c r="D17" i="12877"/>
  <c r="G852" i="12843"/>
  <c r="G17" i="12877"/>
  <c r="K797" i="12843"/>
  <c r="G797" i="12843"/>
  <c r="G766" i="12843"/>
  <c r="G746" i="12893"/>
  <c r="W17" i="12771"/>
  <c r="Z746" i="12843"/>
  <c r="G24" i="12877"/>
  <c r="D24" i="12877"/>
  <c r="G769" i="12843"/>
  <c r="G754" i="12843"/>
  <c r="G777" i="12843" s="1"/>
  <c r="G752" i="12843"/>
  <c r="G751" i="12843"/>
  <c r="G804" i="12843"/>
  <c r="G859" i="12843"/>
  <c r="G750" i="12893"/>
  <c r="W19" i="12771"/>
  <c r="D28" i="12877"/>
  <c r="G808" i="12843"/>
  <c r="G773" i="12843"/>
  <c r="G863" i="12843"/>
  <c r="G28" i="12877"/>
  <c r="Z750" i="12843"/>
  <c r="G741" i="12893"/>
  <c r="K799" i="12843"/>
  <c r="G854" i="12843"/>
  <c r="D19" i="12877"/>
  <c r="Z741" i="12843"/>
  <c r="W21" i="12771"/>
  <c r="G19" i="12877"/>
  <c r="G799" i="12843"/>
  <c r="G768" i="12843"/>
  <c r="G737" i="12893"/>
  <c r="G15" i="12877"/>
  <c r="D15" i="12877"/>
  <c r="G795" i="12843"/>
  <c r="K795" i="12843"/>
  <c r="G764" i="12843"/>
  <c r="G850" i="12843"/>
  <c r="Q69" i="12812"/>
  <c r="Q145" i="12812" s="1"/>
  <c r="Q46" i="12811"/>
  <c r="Q47" i="12811" s="1"/>
  <c r="G1049" i="12893"/>
  <c r="G986" i="12893"/>
  <c r="O958" i="12893"/>
  <c r="R958" i="12893" s="1"/>
  <c r="O962" i="12893"/>
  <c r="R962" i="12893" s="1"/>
  <c r="O956" i="12893"/>
  <c r="R956" i="12893" s="1"/>
  <c r="I264" i="12893"/>
  <c r="G277" i="12893"/>
  <c r="I277" i="12893" s="1"/>
  <c r="I334" i="12893"/>
  <c r="G347" i="12893"/>
  <c r="I347" i="12893" s="1"/>
  <c r="G313" i="12893"/>
  <c r="I313" i="12893" s="1"/>
  <c r="I300" i="12893"/>
  <c r="G543" i="12893"/>
  <c r="G473" i="12893"/>
  <c r="G487" i="12893" s="1"/>
  <c r="G508" i="12893"/>
  <c r="I333" i="12893"/>
  <c r="G346" i="12893"/>
  <c r="I346" i="12893" s="1"/>
  <c r="G451" i="12893"/>
  <c r="I451" i="12893" s="1"/>
  <c r="I437" i="12893"/>
  <c r="G417" i="12893"/>
  <c r="I417" i="12893" s="1"/>
  <c r="I403" i="12893"/>
  <c r="G452" i="12893"/>
  <c r="I452" i="12893" s="1"/>
  <c r="I438" i="12893"/>
  <c r="I402" i="12893"/>
  <c r="G416" i="12893"/>
  <c r="I416" i="12893" s="1"/>
  <c r="I265" i="12893"/>
  <c r="G278" i="12893"/>
  <c r="I278" i="12893" s="1"/>
  <c r="G509" i="12893"/>
  <c r="G544" i="12893"/>
  <c r="G474" i="12893"/>
  <c r="G488" i="12893" s="1"/>
  <c r="R186" i="12893"/>
  <c r="G312" i="12893"/>
  <c r="I312" i="12893" s="1"/>
  <c r="I299" i="12893"/>
  <c r="G1049" i="12843"/>
  <c r="I1049" i="12843" s="1"/>
  <c r="W962" i="12843"/>
  <c r="Z962" i="12843" s="1"/>
  <c r="W958" i="12843"/>
  <c r="Z958" i="12843" s="1"/>
  <c r="W956" i="12843"/>
  <c r="Z956" i="12843" s="1"/>
  <c r="C16" i="12887"/>
  <c r="E16" i="12887" s="1"/>
  <c r="Y14" i="12769"/>
  <c r="Y15" i="12769" s="1"/>
  <c r="I265" i="12843"/>
  <c r="G509" i="12843"/>
  <c r="G523" i="12843" s="1"/>
  <c r="I523" i="12843" s="1"/>
  <c r="G417" i="12843"/>
  <c r="I417" i="12843" s="1"/>
  <c r="I382" i="12843" s="1"/>
  <c r="G244" i="12843"/>
  <c r="I438" i="12843"/>
  <c r="I368" i="12843" s="1"/>
  <c r="G347" i="12843"/>
  <c r="I347" i="12843" s="1"/>
  <c r="I244" i="12843" s="1"/>
  <c r="I300" i="12843"/>
  <c r="Z186" i="12843"/>
  <c r="G474" i="12843"/>
  <c r="G488" i="12843" s="1"/>
  <c r="G544" i="12843"/>
  <c r="G558" i="12843" s="1"/>
  <c r="I558" i="12843" s="1"/>
  <c r="J16" i="12809"/>
  <c r="G1007" i="12843"/>
  <c r="I1007" i="12843" s="1"/>
  <c r="G1027" i="12843"/>
  <c r="I1027" i="12843" s="1"/>
  <c r="G920" i="12843"/>
  <c r="I920" i="12843" s="1"/>
  <c r="X920" i="12843" s="1"/>
  <c r="P50" i="12811"/>
  <c r="P69" i="12811" s="1"/>
  <c r="P145" i="12811" s="1"/>
  <c r="Q49" i="12811"/>
  <c r="Q50" i="12811" s="1"/>
  <c r="D17" i="12809"/>
  <c r="N145" i="12811"/>
  <c r="G557" i="12843"/>
  <c r="I557" i="12843" s="1"/>
  <c r="I543" i="12843"/>
  <c r="I243" i="12843"/>
  <c r="I381" i="12843"/>
  <c r="I508" i="12843"/>
  <c r="G522" i="12843"/>
  <c r="I522" i="12843" s="1"/>
  <c r="I230" i="12843"/>
  <c r="I367" i="12843"/>
  <c r="G820" i="12843" l="1"/>
  <c r="I820" i="12843" s="1"/>
  <c r="I795" i="12843"/>
  <c r="I737" i="12843" s="1"/>
  <c r="G752" i="12893"/>
  <c r="G30" i="12877"/>
  <c r="Z752" i="12843"/>
  <c r="G775" i="12843"/>
  <c r="G865" i="12843"/>
  <c r="G810" i="12843"/>
  <c r="D30" i="12877"/>
  <c r="I806" i="12843"/>
  <c r="I748" i="12843" s="1"/>
  <c r="G827" i="12843"/>
  <c r="I827" i="12843" s="1"/>
  <c r="G813" i="12843"/>
  <c r="D43" i="12877"/>
  <c r="F43" i="12877" s="1"/>
  <c r="F15" i="12877"/>
  <c r="D47" i="12877"/>
  <c r="F47" i="12877" s="1"/>
  <c r="F19" i="12877"/>
  <c r="I808" i="12843"/>
  <c r="G829" i="12843"/>
  <c r="I829" i="12843" s="1"/>
  <c r="I773" i="12843" s="1"/>
  <c r="G822" i="12843"/>
  <c r="I822" i="12843" s="1"/>
  <c r="I797" i="12843"/>
  <c r="I739" i="12843" s="1"/>
  <c r="D46" i="12877"/>
  <c r="F46" i="12877" s="1"/>
  <c r="F18" i="12877"/>
  <c r="F27" i="12877"/>
  <c r="D51" i="12877"/>
  <c r="F51" i="12877" s="1"/>
  <c r="G43" i="12877"/>
  <c r="I43" i="12877" s="1"/>
  <c r="I15" i="12877"/>
  <c r="G880" i="12843"/>
  <c r="I880" i="12843" s="1"/>
  <c r="I854" i="12843"/>
  <c r="F28" i="12877"/>
  <c r="D52" i="12877"/>
  <c r="F52" i="12877" s="1"/>
  <c r="K822" i="12843"/>
  <c r="M822" i="12843" s="1"/>
  <c r="M797" i="12843"/>
  <c r="G879" i="12843"/>
  <c r="I879" i="12843" s="1"/>
  <c r="I853" i="12843"/>
  <c r="G795" i="12893"/>
  <c r="G764" i="12893"/>
  <c r="G850" i="12893"/>
  <c r="M799" i="12843"/>
  <c r="K824" i="12843"/>
  <c r="M824" i="12843" s="1"/>
  <c r="D32" i="12877"/>
  <c r="F24" i="12877"/>
  <c r="D48" i="12877"/>
  <c r="F48" i="12877" s="1"/>
  <c r="G45" i="12877"/>
  <c r="I45" i="12877" s="1"/>
  <c r="I17" i="12877"/>
  <c r="G883" i="12843"/>
  <c r="I883" i="12843" s="1"/>
  <c r="I861" i="12843"/>
  <c r="G868" i="12843"/>
  <c r="K823" i="12843"/>
  <c r="M823" i="12843" s="1"/>
  <c r="M798" i="12843"/>
  <c r="G828" i="12843"/>
  <c r="I828" i="12843" s="1"/>
  <c r="I807" i="12843"/>
  <c r="I749" i="12843" s="1"/>
  <c r="G854" i="12893"/>
  <c r="G799" i="12893"/>
  <c r="G768" i="12893"/>
  <c r="R741" i="12893"/>
  <c r="G863" i="12893"/>
  <c r="R750" i="12893"/>
  <c r="G773" i="12893"/>
  <c r="G808" i="12893"/>
  <c r="G48" i="12877"/>
  <c r="I48" i="12877" s="1"/>
  <c r="I24" i="12877"/>
  <c r="G32" i="12877"/>
  <c r="G878" i="12843"/>
  <c r="I878" i="12843" s="1"/>
  <c r="I852" i="12843"/>
  <c r="G50" i="12877"/>
  <c r="I50" i="12877" s="1"/>
  <c r="I26" i="12877"/>
  <c r="G33" i="12877"/>
  <c r="G884" i="12843"/>
  <c r="I884" i="12843" s="1"/>
  <c r="I862" i="12843"/>
  <c r="I850" i="12843"/>
  <c r="G876" i="12843"/>
  <c r="I876" i="12843" s="1"/>
  <c r="G824" i="12843"/>
  <c r="I824" i="12843" s="1"/>
  <c r="I768" i="12843" s="1"/>
  <c r="I799" i="12843"/>
  <c r="G867" i="12843"/>
  <c r="I859" i="12843"/>
  <c r="G881" i="12843"/>
  <c r="I881" i="12843" s="1"/>
  <c r="F17" i="12877"/>
  <c r="D45" i="12877"/>
  <c r="F45" i="12877" s="1"/>
  <c r="D33" i="12877"/>
  <c r="D50" i="12877"/>
  <c r="F50" i="12877" s="1"/>
  <c r="F26" i="12877"/>
  <c r="I798" i="12843"/>
  <c r="I740" i="12843" s="1"/>
  <c r="G823" i="12843"/>
  <c r="I823" i="12843" s="1"/>
  <c r="I767" i="12843" s="1"/>
  <c r="G51" i="12877"/>
  <c r="I51" i="12877" s="1"/>
  <c r="I27" i="12877"/>
  <c r="G47" i="12877"/>
  <c r="I47" i="12877" s="1"/>
  <c r="I19" i="12877"/>
  <c r="I28" i="12877"/>
  <c r="G52" i="12877"/>
  <c r="I52" i="12877" s="1"/>
  <c r="G812" i="12843"/>
  <c r="I804" i="12843"/>
  <c r="I746" i="12843" s="1"/>
  <c r="G825" i="12843"/>
  <c r="I825" i="12843" s="1"/>
  <c r="I769" i="12843" s="1"/>
  <c r="M18" i="12771"/>
  <c r="Q18" i="12771" s="1"/>
  <c r="M25" i="12771"/>
  <c r="Q25" i="12771" s="1"/>
  <c r="M20" i="12771"/>
  <c r="Q20" i="12771" s="1"/>
  <c r="M23" i="12771"/>
  <c r="Q23" i="12771" s="1"/>
  <c r="M19" i="12771"/>
  <c r="Q19" i="12771" s="1"/>
  <c r="M24" i="12771"/>
  <c r="Q24" i="12771" s="1"/>
  <c r="G797" i="12893"/>
  <c r="G766" i="12893"/>
  <c r="G852" i="12893"/>
  <c r="G806" i="12893"/>
  <c r="G771" i="12893"/>
  <c r="G861" i="12893"/>
  <c r="R748" i="12893"/>
  <c r="G755" i="12893"/>
  <c r="G778" i="12893" s="1"/>
  <c r="G46" i="12877"/>
  <c r="I46" i="12877" s="1"/>
  <c r="I18" i="12877"/>
  <c r="M29" i="12771"/>
  <c r="Q29" i="12771" s="1"/>
  <c r="M28" i="12771"/>
  <c r="Q28" i="12771" s="1"/>
  <c r="M31" i="12771"/>
  <c r="Q31" i="12771" s="1"/>
  <c r="M32" i="12771"/>
  <c r="Q32" i="12771" s="1"/>
  <c r="M33" i="12771"/>
  <c r="Q33" i="12771" s="1"/>
  <c r="M27" i="12771"/>
  <c r="Q27" i="12771" s="1"/>
  <c r="K820" i="12843"/>
  <c r="M820" i="12843" s="1"/>
  <c r="M795" i="12843"/>
  <c r="M842" i="12843" s="1"/>
  <c r="M844" i="12843" s="1"/>
  <c r="G885" i="12843"/>
  <c r="I885" i="12843" s="1"/>
  <c r="I863" i="12843"/>
  <c r="G751" i="12893"/>
  <c r="D29" i="12877"/>
  <c r="G774" i="12843"/>
  <c r="Z751" i="12843"/>
  <c r="G864" i="12843"/>
  <c r="G809" i="12843"/>
  <c r="G29" i="12877"/>
  <c r="G769" i="12893"/>
  <c r="G754" i="12893"/>
  <c r="G777" i="12893" s="1"/>
  <c r="G859" i="12893"/>
  <c r="R746" i="12893"/>
  <c r="G804" i="12893"/>
  <c r="G767" i="12893"/>
  <c r="R740" i="12893"/>
  <c r="G853" i="12893"/>
  <c r="G798" i="12893"/>
  <c r="G807" i="12893"/>
  <c r="G862" i="12893"/>
  <c r="G772" i="12893"/>
  <c r="R749" i="12893"/>
  <c r="Q69" i="12811"/>
  <c r="Q145" i="12811" s="1"/>
  <c r="G975" i="12893"/>
  <c r="G974" i="12893"/>
  <c r="G1038" i="12893"/>
  <c r="G1037" i="12893"/>
  <c r="G982" i="12893"/>
  <c r="G1045" i="12893"/>
  <c r="G1041" i="12893"/>
  <c r="G977" i="12893"/>
  <c r="G1040" i="12893"/>
  <c r="G978" i="12893"/>
  <c r="G1007" i="12893"/>
  <c r="I1007" i="12893" s="1"/>
  <c r="G920" i="12893"/>
  <c r="I920" i="12893" s="1"/>
  <c r="P920" i="12893" s="1"/>
  <c r="G1027" i="12893"/>
  <c r="I1027" i="12893" s="1"/>
  <c r="G1091" i="12893"/>
  <c r="I1091" i="12893" s="1"/>
  <c r="G1071" i="12893"/>
  <c r="I1071" i="12893" s="1"/>
  <c r="I1049" i="12893"/>
  <c r="I381" i="12893"/>
  <c r="I243" i="12893"/>
  <c r="I230" i="12893"/>
  <c r="I367" i="12893"/>
  <c r="I508" i="12893"/>
  <c r="G522" i="12893"/>
  <c r="I522" i="12893" s="1"/>
  <c r="I368" i="12893"/>
  <c r="I382" i="12893"/>
  <c r="I543" i="12893"/>
  <c r="G557" i="12893"/>
  <c r="I557" i="12893" s="1"/>
  <c r="G558" i="12893"/>
  <c r="I558" i="12893" s="1"/>
  <c r="I544" i="12893"/>
  <c r="I231" i="12893"/>
  <c r="G523" i="12893"/>
  <c r="I523" i="12893" s="1"/>
  <c r="I509" i="12893"/>
  <c r="I244" i="12893"/>
  <c r="G982" i="12843"/>
  <c r="G1041" i="12843"/>
  <c r="G975" i="12843"/>
  <c r="Z975" i="12843" s="1"/>
  <c r="G1037" i="12843"/>
  <c r="G974" i="12843"/>
  <c r="I974" i="12843" s="1"/>
  <c r="G1071" i="12843"/>
  <c r="I1071" i="12843" s="1"/>
  <c r="I1111" i="12843" s="1"/>
  <c r="G1091" i="12843"/>
  <c r="I1091" i="12843" s="1"/>
  <c r="I1132" i="12843" s="1"/>
  <c r="G1040" i="12843"/>
  <c r="S15" i="12881" s="1"/>
  <c r="I231" i="12843"/>
  <c r="I190" i="12843" s="1"/>
  <c r="I509" i="12843"/>
  <c r="I544" i="12843"/>
  <c r="I986" i="12843"/>
  <c r="I965" i="12843" s="1"/>
  <c r="X965" i="12843" s="1"/>
  <c r="F17" i="12809"/>
  <c r="D21" i="12809"/>
  <c r="D25" i="12809" s="1"/>
  <c r="I488" i="12843"/>
  <c r="I207" i="12843" s="1"/>
  <c r="I473" i="12843"/>
  <c r="I185" i="12843" s="1"/>
  <c r="I189" i="12843"/>
  <c r="I487" i="12843"/>
  <c r="I206" i="12843" s="1"/>
  <c r="G884" i="12893" l="1"/>
  <c r="I884" i="12893" s="1"/>
  <c r="I862" i="12893"/>
  <c r="G881" i="12893"/>
  <c r="I881" i="12893" s="1"/>
  <c r="I859" i="12893"/>
  <c r="G867" i="12893"/>
  <c r="D53" i="12877"/>
  <c r="F53" i="12877" s="1"/>
  <c r="F29" i="12877"/>
  <c r="G883" i="12893"/>
  <c r="I883" i="12893" s="1"/>
  <c r="G868" i="12893"/>
  <c r="I861" i="12893"/>
  <c r="I863" i="12893"/>
  <c r="G885" i="12893"/>
  <c r="I885" i="12893" s="1"/>
  <c r="D56" i="12877"/>
  <c r="F56" i="12877" s="1"/>
  <c r="F32" i="12877"/>
  <c r="G831" i="12843"/>
  <c r="I831" i="12843" s="1"/>
  <c r="I810" i="12843"/>
  <c r="I807" i="12893"/>
  <c r="G828" i="12893"/>
  <c r="I828" i="12893" s="1"/>
  <c r="I772" i="12893" s="1"/>
  <c r="G809" i="12893"/>
  <c r="G774" i="12893"/>
  <c r="G864" i="12893"/>
  <c r="R751" i="12893"/>
  <c r="D57" i="12877"/>
  <c r="F57" i="12877" s="1"/>
  <c r="F33" i="12877"/>
  <c r="G890" i="12843"/>
  <c r="I890" i="12843" s="1"/>
  <c r="I868" i="12843"/>
  <c r="G887" i="12843"/>
  <c r="I887" i="12843" s="1"/>
  <c r="I865" i="12843"/>
  <c r="G825" i="12893"/>
  <c r="I825" i="12893" s="1"/>
  <c r="I769" i="12893" s="1"/>
  <c r="I804" i="12893"/>
  <c r="I746" i="12893" s="1"/>
  <c r="G812" i="12893"/>
  <c r="G833" i="12843"/>
  <c r="I833" i="12843" s="1"/>
  <c r="I812" i="12843"/>
  <c r="I867" i="12843"/>
  <c r="G889" i="12843"/>
  <c r="I889" i="12843" s="1"/>
  <c r="G823" i="12893"/>
  <c r="I823" i="12893" s="1"/>
  <c r="I798" i="12893"/>
  <c r="G827" i="12893"/>
  <c r="I827" i="12893" s="1"/>
  <c r="I771" i="12893" s="1"/>
  <c r="I806" i="12893"/>
  <c r="G813" i="12893"/>
  <c r="G56" i="12877"/>
  <c r="I56" i="12877" s="1"/>
  <c r="I32" i="12877"/>
  <c r="I853" i="12893"/>
  <c r="G879" i="12893"/>
  <c r="I879" i="12893" s="1"/>
  <c r="I29" i="12877"/>
  <c r="I66" i="12877" s="1"/>
  <c r="I68" i="12877" s="1"/>
  <c r="G53" i="12877"/>
  <c r="I53" i="12877" s="1"/>
  <c r="G878" i="12893"/>
  <c r="I878" i="12893" s="1"/>
  <c r="I852" i="12893"/>
  <c r="G824" i="12893"/>
  <c r="I824" i="12893" s="1"/>
  <c r="I768" i="12893" s="1"/>
  <c r="I799" i="12893"/>
  <c r="I741" i="12893" s="1"/>
  <c r="I850" i="12893"/>
  <c r="G876" i="12893"/>
  <c r="I876" i="12893" s="1"/>
  <c r="I854" i="12893"/>
  <c r="G880" i="12893"/>
  <c r="I880" i="12893" s="1"/>
  <c r="G834" i="12843"/>
  <c r="I834" i="12843" s="1"/>
  <c r="I813" i="12843"/>
  <c r="G54" i="12877"/>
  <c r="I54" i="12877" s="1"/>
  <c r="I30" i="12877"/>
  <c r="I864" i="12843"/>
  <c r="I899" i="12843" s="1"/>
  <c r="I901" i="12843" s="1"/>
  <c r="G886" i="12843"/>
  <c r="I886" i="12843" s="1"/>
  <c r="G822" i="12893"/>
  <c r="I822" i="12893" s="1"/>
  <c r="I766" i="12893" s="1"/>
  <c r="I797" i="12893"/>
  <c r="G57" i="12877"/>
  <c r="I57" i="12877" s="1"/>
  <c r="I33" i="12877"/>
  <c r="I808" i="12893"/>
  <c r="I750" i="12893" s="1"/>
  <c r="G829" i="12893"/>
  <c r="I829" i="12893" s="1"/>
  <c r="I773" i="12893" s="1"/>
  <c r="G820" i="12893"/>
  <c r="I820" i="12893" s="1"/>
  <c r="I764" i="12893" s="1"/>
  <c r="I795" i="12893"/>
  <c r="I766" i="12843"/>
  <c r="I771" i="12843"/>
  <c r="G810" i="12893"/>
  <c r="G775" i="12893"/>
  <c r="R752" i="12893"/>
  <c r="G865" i="12893"/>
  <c r="I809" i="12843"/>
  <c r="I751" i="12843" s="1"/>
  <c r="G830" i="12843"/>
  <c r="I830" i="12843" s="1"/>
  <c r="I774" i="12843" s="1"/>
  <c r="I772" i="12843"/>
  <c r="I741" i="12843"/>
  <c r="I750" i="12843"/>
  <c r="D54" i="12877"/>
  <c r="F54" i="12877" s="1"/>
  <c r="F30" i="12877"/>
  <c r="I764" i="12843"/>
  <c r="G1046" i="12893"/>
  <c r="N1045" i="12893"/>
  <c r="G1068" i="12893"/>
  <c r="G1088" i="12893"/>
  <c r="R1045" i="12893"/>
  <c r="I986" i="12893"/>
  <c r="I965" i="12893" s="1"/>
  <c r="R982" i="12893"/>
  <c r="N982" i="12893"/>
  <c r="G1024" i="12893"/>
  <c r="G983" i="12893"/>
  <c r="G1004" i="12893"/>
  <c r="G917" i="12893" s="1"/>
  <c r="G1020" i="12893"/>
  <c r="I1020" i="12893" s="1"/>
  <c r="G1000" i="12893"/>
  <c r="R978" i="12893"/>
  <c r="I978" i="12893"/>
  <c r="R1040" i="12893"/>
  <c r="G1083" i="12893"/>
  <c r="I1083" i="12893" s="1"/>
  <c r="I1040" i="12893"/>
  <c r="G1063" i="12893"/>
  <c r="I1063" i="12893" s="1"/>
  <c r="R1037" i="12893"/>
  <c r="G1080" i="12893"/>
  <c r="I1080" i="12893" s="1"/>
  <c r="G1060" i="12893"/>
  <c r="I1060" i="12893" s="1"/>
  <c r="I1037" i="12893"/>
  <c r="G1019" i="12893"/>
  <c r="I1019" i="12893" s="1"/>
  <c r="R977" i="12893"/>
  <c r="G999" i="12893"/>
  <c r="I977" i="12893"/>
  <c r="G1061" i="12893"/>
  <c r="I1061" i="12893" s="1"/>
  <c r="I1038" i="12893"/>
  <c r="G1081" i="12893"/>
  <c r="I1081" i="12893" s="1"/>
  <c r="R1038" i="12893"/>
  <c r="I1111" i="12893"/>
  <c r="R1041" i="12893"/>
  <c r="I1041" i="12893"/>
  <c r="G1064" i="12893"/>
  <c r="I1064" i="12893" s="1"/>
  <c r="G1084" i="12893"/>
  <c r="I1084" i="12893" s="1"/>
  <c r="G996" i="12893"/>
  <c r="I974" i="12893"/>
  <c r="R974" i="12893"/>
  <c r="G1016" i="12893"/>
  <c r="I1016" i="12893" s="1"/>
  <c r="I1132" i="12893"/>
  <c r="G997" i="12893"/>
  <c r="G1017" i="12893"/>
  <c r="I1017" i="12893" s="1"/>
  <c r="R975" i="12893"/>
  <c r="I975" i="12893"/>
  <c r="I487" i="12893"/>
  <c r="I206" i="12893" s="1"/>
  <c r="I190" i="12893"/>
  <c r="I473" i="12893"/>
  <c r="I185" i="12893" s="1"/>
  <c r="I474" i="12893"/>
  <c r="I186" i="12893" s="1"/>
  <c r="I488" i="12893"/>
  <c r="I207" i="12893" s="1"/>
  <c r="I189" i="12893"/>
  <c r="G997" i="12843"/>
  <c r="G910" i="12843" s="1"/>
  <c r="I910" i="12843" s="1"/>
  <c r="Q16" i="12772"/>
  <c r="I975" i="12843"/>
  <c r="G1017" i="12843"/>
  <c r="I1017" i="12843" s="1"/>
  <c r="T18" i="12772"/>
  <c r="U18" i="12881"/>
  <c r="G1024" i="12843"/>
  <c r="G1004" i="12843"/>
  <c r="G917" i="12843" s="1"/>
  <c r="G983" i="12843"/>
  <c r="Z982" i="12843"/>
  <c r="V982" i="12843"/>
  <c r="G977" i="12843"/>
  <c r="I977" i="12843" s="1"/>
  <c r="G1045" i="12843"/>
  <c r="G1088" i="12843" s="1"/>
  <c r="G1064" i="12843"/>
  <c r="I1064" i="12843" s="1"/>
  <c r="S16" i="12881"/>
  <c r="I1041" i="12843"/>
  <c r="G1084" i="12843"/>
  <c r="I1084" i="12843" s="1"/>
  <c r="Z1041" i="12843"/>
  <c r="G978" i="12843"/>
  <c r="I978" i="12843" s="1"/>
  <c r="G1038" i="12843"/>
  <c r="G996" i="12843"/>
  <c r="G909" i="12843" s="1"/>
  <c r="I909" i="12843" s="1"/>
  <c r="G1016" i="12843"/>
  <c r="I1016" i="12843" s="1"/>
  <c r="Z974" i="12843"/>
  <c r="Q15" i="12772"/>
  <c r="G1080" i="12843"/>
  <c r="I1080" i="12843" s="1"/>
  <c r="R15" i="12881"/>
  <c r="G1060" i="12843"/>
  <c r="I1060" i="12843" s="1"/>
  <c r="Z1037" i="12843"/>
  <c r="I1037" i="12843"/>
  <c r="I954" i="12843" s="1"/>
  <c r="G1063" i="12843"/>
  <c r="I1063" i="12843" s="1"/>
  <c r="I1040" i="12843"/>
  <c r="Z1040" i="12843"/>
  <c r="G1083" i="12843"/>
  <c r="I1083" i="12843" s="1"/>
  <c r="I474" i="12843"/>
  <c r="I186" i="12843" s="1"/>
  <c r="X188" i="12843" s="1"/>
  <c r="G17" i="12809"/>
  <c r="F21" i="12809"/>
  <c r="F25" i="12809" s="1"/>
  <c r="Y965" i="12843"/>
  <c r="I740" i="12893" l="1"/>
  <c r="I755" i="12843"/>
  <c r="I813" i="12893"/>
  <c r="I755" i="12893" s="1"/>
  <c r="G834" i="12893"/>
  <c r="I834" i="12893" s="1"/>
  <c r="I737" i="12893"/>
  <c r="I767" i="12893"/>
  <c r="I864" i="12893"/>
  <c r="G886" i="12893"/>
  <c r="I886" i="12893" s="1"/>
  <c r="G889" i="12893"/>
  <c r="I889" i="12893" s="1"/>
  <c r="I867" i="12893"/>
  <c r="I842" i="12843"/>
  <c r="I754" i="12843"/>
  <c r="I865" i="12893"/>
  <c r="I899" i="12893" s="1"/>
  <c r="I901" i="12893" s="1"/>
  <c r="G887" i="12893"/>
  <c r="I887" i="12893" s="1"/>
  <c r="G830" i="12893"/>
  <c r="I830" i="12893" s="1"/>
  <c r="I774" i="12893" s="1"/>
  <c r="I809" i="12893"/>
  <c r="I751" i="12893" s="1"/>
  <c r="G890" i="12893"/>
  <c r="I890" i="12893" s="1"/>
  <c r="I868" i="12893"/>
  <c r="G831" i="12893"/>
  <c r="I831" i="12893" s="1"/>
  <c r="I775" i="12893" s="1"/>
  <c r="I810" i="12893"/>
  <c r="I778" i="12843"/>
  <c r="I748" i="12893"/>
  <c r="I777" i="12843"/>
  <c r="I752" i="12843"/>
  <c r="I749" i="12893"/>
  <c r="I739" i="12893"/>
  <c r="I812" i="12893"/>
  <c r="G833" i="12893"/>
  <c r="I833" i="12893" s="1"/>
  <c r="I777" i="12893" s="1"/>
  <c r="I775" i="12843"/>
  <c r="F66" i="12877"/>
  <c r="F68" i="12877" s="1"/>
  <c r="I69" i="12877" s="1"/>
  <c r="I955" i="12893"/>
  <c r="I954" i="12893"/>
  <c r="I933" i="12893" s="1"/>
  <c r="I1124" i="12893"/>
  <c r="I1122" i="12893"/>
  <c r="I997" i="12893"/>
  <c r="I1101" i="12893" s="1"/>
  <c r="G910" i="12893"/>
  <c r="I910" i="12893" s="1"/>
  <c r="I999" i="12893"/>
  <c r="I1103" i="12893" s="1"/>
  <c r="G912" i="12893"/>
  <c r="I912" i="12893" s="1"/>
  <c r="P913" i="12893" s="1"/>
  <c r="G1005" i="12893"/>
  <c r="I1005" i="12893" s="1"/>
  <c r="G984" i="12893"/>
  <c r="G918" i="12893"/>
  <c r="I983" i="12893"/>
  <c r="G1025" i="12893"/>
  <c r="I1025" i="12893" s="1"/>
  <c r="G1047" i="12893"/>
  <c r="G1089" i="12893"/>
  <c r="I1089" i="12893" s="1"/>
  <c r="I1046" i="12893"/>
  <c r="G1069" i="12893"/>
  <c r="I1069" i="12893" s="1"/>
  <c r="I996" i="12893"/>
  <c r="I1100" i="12893" s="1"/>
  <c r="G909" i="12893"/>
  <c r="I909" i="12893" s="1"/>
  <c r="I1121" i="12893"/>
  <c r="I958" i="12893"/>
  <c r="I1125" i="12893"/>
  <c r="Q965" i="12893"/>
  <c r="P965" i="12893"/>
  <c r="I957" i="12893"/>
  <c r="I1000" i="12893"/>
  <c r="I1104" i="12893" s="1"/>
  <c r="G913" i="12893"/>
  <c r="I913" i="12893" s="1"/>
  <c r="M184" i="12893"/>
  <c r="M189" i="12893" s="1"/>
  <c r="P188" i="12893"/>
  <c r="G984" i="12843"/>
  <c r="I997" i="12843"/>
  <c r="Z1045" i="12843"/>
  <c r="R16" i="12772"/>
  <c r="G1068" i="12843"/>
  <c r="G918" i="12843"/>
  <c r="V1045" i="12843"/>
  <c r="G1005" i="12843"/>
  <c r="I1005" i="12843" s="1"/>
  <c r="I983" i="12843"/>
  <c r="G1025" i="12843"/>
  <c r="I1025" i="12843" s="1"/>
  <c r="G1046" i="12843"/>
  <c r="I958" i="12843"/>
  <c r="G999" i="12843"/>
  <c r="I999" i="12843" s="1"/>
  <c r="I1103" i="12843" s="1"/>
  <c r="Z977" i="12843"/>
  <c r="G1019" i="12843"/>
  <c r="I1019" i="12843" s="1"/>
  <c r="I1124" i="12843" s="1"/>
  <c r="R15" i="12772"/>
  <c r="Z978" i="12843"/>
  <c r="G1020" i="12843"/>
  <c r="I1020" i="12843" s="1"/>
  <c r="I1125" i="12843" s="1"/>
  <c r="G1000" i="12843"/>
  <c r="I1000" i="12843" s="1"/>
  <c r="I1104" i="12843" s="1"/>
  <c r="I1038" i="12843"/>
  <c r="I955" i="12843" s="1"/>
  <c r="X956" i="12843" s="1"/>
  <c r="Z1038" i="12843"/>
  <c r="G1081" i="12843"/>
  <c r="I1081" i="12843" s="1"/>
  <c r="I1122" i="12843" s="1"/>
  <c r="G1061" i="12843"/>
  <c r="I1061" i="12843" s="1"/>
  <c r="R16" i="12881"/>
  <c r="I996" i="12843"/>
  <c r="I1100" i="12843" s="1"/>
  <c r="I1121" i="12843"/>
  <c r="I957" i="12843"/>
  <c r="X911" i="12843"/>
  <c r="I933" i="12843"/>
  <c r="Y959" i="12843"/>
  <c r="W965" i="12843"/>
  <c r="Z965" i="12843" s="1"/>
  <c r="J17" i="12809"/>
  <c r="G21" i="12809"/>
  <c r="I752" i="12893" l="1"/>
  <c r="I842" i="12893"/>
  <c r="I754" i="12893"/>
  <c r="M735" i="12893" s="1"/>
  <c r="M740" i="12893" s="1"/>
  <c r="E73" i="12894" s="1"/>
  <c r="I844" i="12843"/>
  <c r="I789" i="12843" s="1"/>
  <c r="N27" i="12783" s="1"/>
  <c r="P27" i="12783" s="1"/>
  <c r="I787" i="12843"/>
  <c r="Y790" i="12843" s="1"/>
  <c r="I778" i="12893"/>
  <c r="X738" i="12843"/>
  <c r="X787" i="12843" s="1"/>
  <c r="E35" i="12894"/>
  <c r="P911" i="12893"/>
  <c r="G924" i="12843"/>
  <c r="I1130" i="12893"/>
  <c r="P956" i="12893"/>
  <c r="I1109" i="12893"/>
  <c r="I963" i="12893"/>
  <c r="G1090" i="12893"/>
  <c r="I1090" i="12893" s="1"/>
  <c r="G1070" i="12893"/>
  <c r="I1070" i="12893" s="1"/>
  <c r="I1047" i="12893"/>
  <c r="N1047" i="12893" s="1"/>
  <c r="I936" i="12893"/>
  <c r="P958" i="12893"/>
  <c r="G923" i="12893"/>
  <c r="I923" i="12893" s="1"/>
  <c r="P923" i="12893" s="1"/>
  <c r="I918" i="12893"/>
  <c r="Q959" i="12893"/>
  <c r="O965" i="12893"/>
  <c r="R965" i="12893" s="1"/>
  <c r="G919" i="12893"/>
  <c r="I919" i="12893" s="1"/>
  <c r="G924" i="12893"/>
  <c r="G1026" i="12893"/>
  <c r="I1026" i="12893" s="1"/>
  <c r="G1006" i="12893"/>
  <c r="I1006" i="12893" s="1"/>
  <c r="I984" i="12893"/>
  <c r="G923" i="12843"/>
  <c r="I923" i="12843" s="1"/>
  <c r="X923" i="12843" s="1"/>
  <c r="G1026" i="12843"/>
  <c r="I1026" i="12843" s="1"/>
  <c r="G1006" i="12843"/>
  <c r="I1006" i="12843" s="1"/>
  <c r="G919" i="12843"/>
  <c r="I919" i="12843" s="1"/>
  <c r="I984" i="12843"/>
  <c r="V984" i="12843" s="1"/>
  <c r="G1089" i="12843"/>
  <c r="I1089" i="12843" s="1"/>
  <c r="I1130" i="12843" s="1"/>
  <c r="I918" i="12843"/>
  <c r="I1101" i="12843"/>
  <c r="X958" i="12843"/>
  <c r="I936" i="12843"/>
  <c r="G1047" i="12843"/>
  <c r="G913" i="12843"/>
  <c r="I913" i="12843" s="1"/>
  <c r="I1046" i="12843"/>
  <c r="I963" i="12843" s="1"/>
  <c r="G1069" i="12843"/>
  <c r="I1069" i="12843" s="1"/>
  <c r="I1109" i="12843" s="1"/>
  <c r="G912" i="12843"/>
  <c r="I912" i="12843" s="1"/>
  <c r="X913" i="12843" s="1"/>
  <c r="Y966" i="12843"/>
  <c r="W959" i="12843"/>
  <c r="Z959" i="12843" s="1"/>
  <c r="J21" i="12809"/>
  <c r="J25" i="12809" s="1"/>
  <c r="G25" i="12809"/>
  <c r="J73" i="12894" l="1"/>
  <c r="J75" i="12894" s="1"/>
  <c r="J77" i="12894" s="1"/>
  <c r="Q73" i="12894"/>
  <c r="Q75" i="12894" s="1"/>
  <c r="Q77" i="12894" s="1"/>
  <c r="G73" i="12894"/>
  <c r="H73" i="12894"/>
  <c r="H75" i="12894" s="1"/>
  <c r="H77" i="12894" s="1"/>
  <c r="O73" i="12894"/>
  <c r="O75" i="12894" s="1"/>
  <c r="O77" i="12894" s="1"/>
  <c r="M73" i="12894"/>
  <c r="M75" i="12894" s="1"/>
  <c r="M77" i="12894" s="1"/>
  <c r="P73" i="12894"/>
  <c r="P75" i="12894" s="1"/>
  <c r="P77" i="12894" s="1"/>
  <c r="I73" i="12894"/>
  <c r="I75" i="12894" s="1"/>
  <c r="I77" i="12894" s="1"/>
  <c r="R73" i="12894"/>
  <c r="R75" i="12894" s="1"/>
  <c r="R77" i="12894" s="1"/>
  <c r="N73" i="12894"/>
  <c r="N75" i="12894" s="1"/>
  <c r="N77" i="12894" s="1"/>
  <c r="L73" i="12894"/>
  <c r="L75" i="12894" s="1"/>
  <c r="L77" i="12894" s="1"/>
  <c r="K73" i="12894"/>
  <c r="K75" i="12894" s="1"/>
  <c r="K77" i="12894" s="1"/>
  <c r="P738" i="12893"/>
  <c r="P787" i="12893" s="1"/>
  <c r="I844" i="12893"/>
  <c r="I789" i="12893" s="1"/>
  <c r="M734" i="12893" s="1"/>
  <c r="M737" i="12893" s="1"/>
  <c r="M739" i="12893" s="1"/>
  <c r="E67" i="12894" s="1"/>
  <c r="I787" i="12893"/>
  <c r="Q790" i="12893" s="1"/>
  <c r="J35" i="12894"/>
  <c r="J37" i="12894" s="1"/>
  <c r="J39" i="12894" s="1"/>
  <c r="N35" i="12894"/>
  <c r="N37" i="12894" s="1"/>
  <c r="N39" i="12894" s="1"/>
  <c r="I35" i="12894"/>
  <c r="I37" i="12894" s="1"/>
  <c r="I39" i="12894" s="1"/>
  <c r="M35" i="12894"/>
  <c r="M37" i="12894" s="1"/>
  <c r="M39" i="12894" s="1"/>
  <c r="Q35" i="12894"/>
  <c r="Q37" i="12894" s="1"/>
  <c r="Q39" i="12894" s="1"/>
  <c r="H35" i="12894"/>
  <c r="H37" i="12894" s="1"/>
  <c r="H39" i="12894" s="1"/>
  <c r="O35" i="12894"/>
  <c r="O37" i="12894" s="1"/>
  <c r="O39" i="12894" s="1"/>
  <c r="G35" i="12894"/>
  <c r="R35" i="12894"/>
  <c r="R37" i="12894" s="1"/>
  <c r="R39" i="12894" s="1"/>
  <c r="K35" i="12894"/>
  <c r="K37" i="12894" s="1"/>
  <c r="K39" i="12894" s="1"/>
  <c r="L35" i="12894"/>
  <c r="L37" i="12894" s="1"/>
  <c r="L39" i="12894" s="1"/>
  <c r="P35" i="12894"/>
  <c r="I1131" i="12893"/>
  <c r="P919" i="12893"/>
  <c r="N984" i="12893"/>
  <c r="I964" i="12893"/>
  <c r="P964" i="12893" s="1"/>
  <c r="O959" i="12893"/>
  <c r="Q966" i="12893"/>
  <c r="I1110" i="12893"/>
  <c r="X919" i="12843"/>
  <c r="G1090" i="12843"/>
  <c r="I1090" i="12843" s="1"/>
  <c r="I1131" i="12843" s="1"/>
  <c r="G1070" i="12843"/>
  <c r="I1070" i="12843" s="1"/>
  <c r="I1110" i="12843" s="1"/>
  <c r="I1047" i="12843"/>
  <c r="I964" i="12843" s="1"/>
  <c r="X964" i="12843" s="1"/>
  <c r="Q27" i="12783"/>
  <c r="W966" i="12843"/>
  <c r="P67" i="12894" l="1"/>
  <c r="P68" i="12894" s="1"/>
  <c r="P79" i="12894" s="1"/>
  <c r="E68" i="12894"/>
  <c r="I67" i="12894"/>
  <c r="I68" i="12894" s="1"/>
  <c r="I79" i="12894" s="1"/>
  <c r="J67" i="12894"/>
  <c r="J68" i="12894" s="1"/>
  <c r="J79" i="12894" s="1"/>
  <c r="Q67" i="12894"/>
  <c r="Q68" i="12894" s="1"/>
  <c r="Q79" i="12894" s="1"/>
  <c r="M67" i="12894"/>
  <c r="M68" i="12894" s="1"/>
  <c r="M79" i="12894" s="1"/>
  <c r="M80" i="12894" s="1"/>
  <c r="K67" i="12894"/>
  <c r="K68" i="12894" s="1"/>
  <c r="K79" i="12894" s="1"/>
  <c r="H67" i="12894"/>
  <c r="H68" i="12894" s="1"/>
  <c r="H79" i="12894" s="1"/>
  <c r="O67" i="12894"/>
  <c r="O68" i="12894" s="1"/>
  <c r="O79" i="12894" s="1"/>
  <c r="L67" i="12894"/>
  <c r="L68" i="12894" s="1"/>
  <c r="L79" i="12894" s="1"/>
  <c r="R67" i="12894"/>
  <c r="R68" i="12894" s="1"/>
  <c r="R79" i="12894" s="1"/>
  <c r="G67" i="12894"/>
  <c r="N67" i="12894"/>
  <c r="N68" i="12894" s="1"/>
  <c r="N79" i="12894" s="1"/>
  <c r="G75" i="12894"/>
  <c r="S73" i="12894"/>
  <c r="G37" i="12894"/>
  <c r="S35" i="12894"/>
  <c r="P37" i="12894"/>
  <c r="O966" i="12893"/>
  <c r="R959" i="12893"/>
  <c r="V1047" i="12843"/>
  <c r="G1042" i="12843"/>
  <c r="G979" i="12843"/>
  <c r="N80" i="12894" l="1"/>
  <c r="N81" i="12894" s="1"/>
  <c r="M81" i="12894"/>
  <c r="G77" i="12894"/>
  <c r="S77" i="12894" s="1"/>
  <c r="S75" i="12894"/>
  <c r="G68" i="12894"/>
  <c r="S67" i="12894"/>
  <c r="G39" i="12894"/>
  <c r="S37" i="12894"/>
  <c r="P39" i="12894"/>
  <c r="G979" i="12893"/>
  <c r="G1042" i="12893"/>
  <c r="V979" i="12843"/>
  <c r="G980" i="12843" s="1"/>
  <c r="Q17" i="12772" s="1"/>
  <c r="G1001" i="12843"/>
  <c r="G914" i="12843" s="1"/>
  <c r="G921" i="12843" s="1"/>
  <c r="G1021" i="12843"/>
  <c r="V1021" i="12843" s="1"/>
  <c r="Z979" i="12843"/>
  <c r="G1065" i="12843"/>
  <c r="G1085" i="12843"/>
  <c r="V1042" i="12843"/>
  <c r="G1043" i="12843" s="1"/>
  <c r="R17" i="12881" s="1"/>
  <c r="Z1042" i="12843"/>
  <c r="O80" i="12894" l="1"/>
  <c r="P80" i="12894" s="1"/>
  <c r="P81" i="12894" s="1"/>
  <c r="S68" i="12894"/>
  <c r="G79" i="12894"/>
  <c r="S79" i="12894" s="1"/>
  <c r="S39" i="12894"/>
  <c r="N1042" i="12893"/>
  <c r="G1043" i="12893" s="1"/>
  <c r="G1065" i="12893"/>
  <c r="G1085" i="12893"/>
  <c r="R1042" i="12893"/>
  <c r="G1021" i="12893"/>
  <c r="N1021" i="12893" s="1"/>
  <c r="G1001" i="12893"/>
  <c r="G914" i="12893" s="1"/>
  <c r="N979" i="12893"/>
  <c r="G980" i="12893" s="1"/>
  <c r="R979" i="12893"/>
  <c r="G1086" i="12843"/>
  <c r="I1086" i="12843" s="1"/>
  <c r="I1092" i="12843" s="1"/>
  <c r="I1043" i="12843"/>
  <c r="I1050" i="12843" s="1"/>
  <c r="I1052" i="12843" s="1"/>
  <c r="Z1052" i="12843" s="1"/>
  <c r="G1066" i="12843"/>
  <c r="I1066" i="12843" s="1"/>
  <c r="I1072" i="12843" s="1"/>
  <c r="W914" i="12843"/>
  <c r="I921" i="12843"/>
  <c r="X921" i="12843" s="1"/>
  <c r="G922" i="12843"/>
  <c r="I922" i="12843" s="1"/>
  <c r="X922" i="12843" s="1"/>
  <c r="G1002" i="12843"/>
  <c r="I980" i="12843"/>
  <c r="G1022" i="12843"/>
  <c r="I1022" i="12843" s="1"/>
  <c r="I1028" i="12843" s="1"/>
  <c r="I1030" i="12843" s="1"/>
  <c r="Q80" i="12894" l="1"/>
  <c r="Q81" i="12894" s="1"/>
  <c r="O81" i="12894"/>
  <c r="O914" i="12893"/>
  <c r="G922" i="12893"/>
  <c r="I922" i="12893" s="1"/>
  <c r="P922" i="12893" s="1"/>
  <c r="G921" i="12893"/>
  <c r="I921" i="12893" s="1"/>
  <c r="P921" i="12893" s="1"/>
  <c r="G1086" i="12893"/>
  <c r="I1086" i="12893" s="1"/>
  <c r="I1092" i="12893" s="1"/>
  <c r="G1066" i="12893"/>
  <c r="I1066" i="12893" s="1"/>
  <c r="I1072" i="12893" s="1"/>
  <c r="I1043" i="12893"/>
  <c r="I1050" i="12893" s="1"/>
  <c r="I1052" i="12893" s="1"/>
  <c r="R1052" i="12893" s="1"/>
  <c r="G1022" i="12893"/>
  <c r="I1022" i="12893" s="1"/>
  <c r="I1028" i="12893" s="1"/>
  <c r="I1030" i="12893" s="1"/>
  <c r="G1002" i="12893"/>
  <c r="I980" i="12893"/>
  <c r="G915" i="12843"/>
  <c r="I1002" i="12843"/>
  <c r="I1008" i="12843" s="1"/>
  <c r="I1010" i="12843" s="1"/>
  <c r="I1074" i="12843"/>
  <c r="I987" i="12843"/>
  <c r="I960" i="12843"/>
  <c r="X960" i="12843" s="1"/>
  <c r="I1133" i="12843"/>
  <c r="I1135" i="12843" s="1"/>
  <c r="I1094" i="12843"/>
  <c r="R80" i="12894" l="1"/>
  <c r="R81" i="12894" s="1"/>
  <c r="G915" i="12893"/>
  <c r="C915" i="12893" s="1"/>
  <c r="I915" i="12893" s="1"/>
  <c r="I1002" i="12893"/>
  <c r="I1008" i="12893" s="1"/>
  <c r="I1010" i="12893" s="1"/>
  <c r="I1094" i="12893"/>
  <c r="I1133" i="12893"/>
  <c r="I1135" i="12893" s="1"/>
  <c r="I1074" i="12893"/>
  <c r="I960" i="12893"/>
  <c r="P960" i="12893" s="1"/>
  <c r="P966" i="12893" s="1"/>
  <c r="I987" i="12893"/>
  <c r="I1112" i="12843"/>
  <c r="I1114" i="12843" s="1"/>
  <c r="I989" i="12843"/>
  <c r="I966" i="12843"/>
  <c r="Y969" i="12843" s="1"/>
  <c r="C915" i="12843"/>
  <c r="G80" i="12894" l="1"/>
  <c r="G81" i="12894" s="1"/>
  <c r="I1112" i="12893"/>
  <c r="I1114" i="12893" s="1"/>
  <c r="P915" i="12893"/>
  <c r="I925" i="12893"/>
  <c r="I989" i="12893"/>
  <c r="I966" i="12893"/>
  <c r="Q969" i="12893" s="1"/>
  <c r="I915" i="12843"/>
  <c r="X966" i="12843" s="1"/>
  <c r="Z989" i="12843"/>
  <c r="I968" i="12843"/>
  <c r="H80" i="12894" l="1"/>
  <c r="H81" i="12894" s="1"/>
  <c r="I968" i="12893"/>
  <c r="R989" i="12893"/>
  <c r="O971" i="12893"/>
  <c r="R971" i="12893" s="1"/>
  <c r="I927" i="12893"/>
  <c r="R929" i="12893" s="1"/>
  <c r="Q928" i="12893"/>
  <c r="Q1326" i="12893" s="1"/>
  <c r="X915" i="12843"/>
  <c r="I925" i="12843"/>
  <c r="N29" i="12783"/>
  <c r="I80" i="12894" l="1"/>
  <c r="I81" i="12894" s="1"/>
  <c r="Y928" i="12843"/>
  <c r="Y1326" i="12843" s="1"/>
  <c r="W971" i="12843"/>
  <c r="I927" i="12843"/>
  <c r="P29" i="12783"/>
  <c r="J80" i="12894" l="1"/>
  <c r="K80" i="12894" s="1"/>
  <c r="Q29" i="12783"/>
  <c r="Z929" i="12843"/>
  <c r="N28" i="12783"/>
  <c r="Z971" i="12843"/>
  <c r="J81" i="12894" l="1"/>
  <c r="K81" i="12894"/>
  <c r="L80" i="12894"/>
  <c r="S80" i="12894" s="1"/>
  <c r="S81" i="12894" s="1"/>
  <c r="P28" i="12783"/>
  <c r="L81" i="12894" l="1"/>
  <c r="Q28" i="12783"/>
  <c r="Z89" i="12843"/>
  <c r="G11" i="12878" l="1"/>
  <c r="I11" i="12878" s="1"/>
  <c r="O8" i="12833"/>
  <c r="G108" i="12843"/>
  <c r="I108" i="12843" s="1"/>
  <c r="G124" i="12843"/>
  <c r="I124" i="12843" s="1"/>
  <c r="G169" i="12843"/>
  <c r="I169" i="12843" s="1"/>
  <c r="G154" i="12843"/>
  <c r="I154" i="12843" s="1"/>
  <c r="G139" i="12843"/>
  <c r="I89" i="12843"/>
  <c r="D11" i="12878"/>
  <c r="F11" i="12878" s="1"/>
  <c r="O9" i="12866" l="1"/>
  <c r="O9" i="12891"/>
  <c r="O9" i="12892"/>
  <c r="X89" i="12843"/>
  <c r="W91" i="12843" s="1"/>
  <c r="W99" i="12843" s="1"/>
  <c r="Z99" i="12843" s="1"/>
  <c r="K11" i="12878"/>
  <c r="K139" i="12843"/>
  <c r="I139" i="12843"/>
  <c r="M11" i="12878"/>
  <c r="Z91" i="12843" l="1"/>
  <c r="G90" i="12843" s="1"/>
  <c r="G91" i="12843" l="1"/>
  <c r="G170" i="12843" l="1"/>
  <c r="I170" i="12843" s="1"/>
  <c r="G90" i="12893"/>
  <c r="G110" i="12843"/>
  <c r="I110" i="12843" s="1"/>
  <c r="G91" i="12893"/>
  <c r="D14" i="12878"/>
  <c r="F14" i="12878" s="1"/>
  <c r="G126" i="12843"/>
  <c r="I126" i="12843" s="1"/>
  <c r="G156" i="12843"/>
  <c r="I156" i="12843" s="1"/>
  <c r="G98" i="12843"/>
  <c r="Z98" i="12843" s="1"/>
  <c r="G125" i="12843"/>
  <c r="I125" i="12843" s="1"/>
  <c r="Z90" i="12843"/>
  <c r="G171" i="12843"/>
  <c r="I171" i="12843" s="1"/>
  <c r="G140" i="12843"/>
  <c r="I140" i="12843" s="1"/>
  <c r="G141" i="12843"/>
  <c r="I141" i="12843" s="1"/>
  <c r="G109" i="12843"/>
  <c r="I109" i="12843" s="1"/>
  <c r="I116" i="12843" s="1"/>
  <c r="G155" i="12843"/>
  <c r="I155" i="12843" s="1"/>
  <c r="AE88" i="12843"/>
  <c r="G97" i="12843"/>
  <c r="Z97" i="12843" s="1"/>
  <c r="D13" i="12878"/>
  <c r="F13" i="12878" s="1"/>
  <c r="V13" i="12878" l="1"/>
  <c r="I177" i="12843"/>
  <c r="I179" i="12843" s="1"/>
  <c r="I162" i="12843"/>
  <c r="I164" i="12843" s="1"/>
  <c r="I147" i="12843"/>
  <c r="I149" i="12843" s="1"/>
  <c r="G141" i="12893"/>
  <c r="I141" i="12893" s="1"/>
  <c r="G98" i="12893"/>
  <c r="R98" i="12893" s="1"/>
  <c r="G110" i="12893"/>
  <c r="I110" i="12893" s="1"/>
  <c r="G171" i="12893"/>
  <c r="I171" i="12893" s="1"/>
  <c r="G126" i="12893"/>
  <c r="I126" i="12893" s="1"/>
  <c r="W88" i="12893"/>
  <c r="G156" i="12893"/>
  <c r="I156" i="12893" s="1"/>
  <c r="V14" i="12878"/>
  <c r="G97" i="12893"/>
  <c r="R97" i="12893" s="1"/>
  <c r="G125" i="12893"/>
  <c r="I125" i="12893" s="1"/>
  <c r="G170" i="12893"/>
  <c r="I170" i="12893" s="1"/>
  <c r="G155" i="12893"/>
  <c r="I155" i="12893" s="1"/>
  <c r="G109" i="12893"/>
  <c r="I109" i="12893" s="1"/>
  <c r="G140" i="12893"/>
  <c r="I140" i="12893" s="1"/>
  <c r="R90" i="12893"/>
  <c r="I132" i="12843"/>
  <c r="I134" i="12843" s="1"/>
  <c r="I91" i="12843"/>
  <c r="I90" i="12843"/>
  <c r="F24" i="12878"/>
  <c r="F26" i="12878" s="1"/>
  <c r="I118" i="12843"/>
  <c r="I147" i="12893" l="1"/>
  <c r="I149" i="12893" s="1"/>
  <c r="W14" i="12878"/>
  <c r="X14" i="12878" s="1"/>
  <c r="I99" i="12843"/>
  <c r="I101" i="12843" s="1"/>
  <c r="I177" i="12893"/>
  <c r="I179" i="12893" s="1"/>
  <c r="I162" i="12893"/>
  <c r="I164" i="12893" s="1"/>
  <c r="I116" i="12893"/>
  <c r="I90" i="12893"/>
  <c r="I91" i="12893"/>
  <c r="I132" i="12893"/>
  <c r="I134" i="12893" s="1"/>
  <c r="U90" i="12843"/>
  <c r="U99" i="12843" s="1"/>
  <c r="U101" i="12843" s="1"/>
  <c r="U1326" i="12843" s="1"/>
  <c r="U1329" i="12843" s="1"/>
  <c r="X91" i="12843"/>
  <c r="X99" i="12843" s="1"/>
  <c r="Y102" i="12843" l="1"/>
  <c r="I99" i="12893"/>
  <c r="I118" i="12893"/>
  <c r="P91" i="12893"/>
  <c r="P99" i="12893" s="1"/>
  <c r="U103" i="12843"/>
  <c r="N18" i="12783"/>
  <c r="I101" i="12893" l="1"/>
  <c r="M87" i="12893" s="1"/>
  <c r="M90" i="12893" s="1"/>
  <c r="M92" i="12893" s="1"/>
  <c r="Q102" i="12893"/>
  <c r="N21" i="12783"/>
  <c r="P18" i="12783"/>
  <c r="E10" i="12894" l="1"/>
  <c r="P21" i="12783"/>
  <c r="Q18" i="12783"/>
  <c r="E11" i="12894" l="1"/>
  <c r="Q10" i="12894"/>
  <c r="Q11" i="12894" s="1"/>
  <c r="Q22" i="12894" s="1"/>
  <c r="I10" i="12894"/>
  <c r="I11" i="12894" s="1"/>
  <c r="I22" i="12894" s="1"/>
  <c r="L10" i="12894"/>
  <c r="L11" i="12894" s="1"/>
  <c r="L22" i="12894" s="1"/>
  <c r="P10" i="12894"/>
  <c r="P11" i="12894" s="1"/>
  <c r="J10" i="12894"/>
  <c r="J11" i="12894" s="1"/>
  <c r="J22" i="12894" s="1"/>
  <c r="R10" i="12894"/>
  <c r="R11" i="12894" s="1"/>
  <c r="R22" i="12894" s="1"/>
  <c r="K10" i="12894"/>
  <c r="K11" i="12894" s="1"/>
  <c r="K22" i="12894" s="1"/>
  <c r="O10" i="12894"/>
  <c r="O11" i="12894" s="1"/>
  <c r="O22" i="12894" s="1"/>
  <c r="N10" i="12894"/>
  <c r="N11" i="12894" s="1"/>
  <c r="N22" i="12894" s="1"/>
  <c r="H10" i="12894"/>
  <c r="H11" i="12894" s="1"/>
  <c r="H22" i="12894" s="1"/>
  <c r="M10" i="12894"/>
  <c r="M11" i="12894" s="1"/>
  <c r="M22" i="12894" s="1"/>
  <c r="G10" i="12894"/>
  <c r="Q21" i="12783"/>
  <c r="G11" i="12894" l="1"/>
  <c r="G22" i="12894" s="1"/>
  <c r="S10" i="12894"/>
  <c r="M23" i="12894"/>
  <c r="N23" i="12894" s="1"/>
  <c r="P22" i="12894"/>
  <c r="S11" i="12894" l="1"/>
  <c r="S22" i="12894"/>
  <c r="O23" i="12894"/>
  <c r="N24" i="12894"/>
  <c r="M24" i="12894"/>
  <c r="O24" i="12894" l="1"/>
  <c r="P23" i="12894"/>
  <c r="Q23" i="12894" l="1"/>
  <c r="P24" i="12894"/>
  <c r="Q24" i="12894" l="1"/>
  <c r="R23" i="12894"/>
  <c r="G23" i="12894" l="1"/>
  <c r="R24" i="12894"/>
  <c r="H23" i="12894" l="1"/>
  <c r="G24" i="12894"/>
  <c r="H24" i="12894" l="1"/>
  <c r="I23" i="12894"/>
  <c r="I24" i="12894" l="1"/>
  <c r="J23" i="12894"/>
  <c r="J24" i="12894" l="1"/>
  <c r="K23" i="12894"/>
  <c r="T17" i="12889"/>
  <c r="S18" i="12783" s="1"/>
  <c r="W18" i="12783" s="1"/>
  <c r="N20" i="12889"/>
  <c r="T23" i="12889"/>
  <c r="S24" i="12783" s="1"/>
  <c r="T25" i="12889"/>
  <c r="S26" i="12783" s="1"/>
  <c r="T26" i="12889"/>
  <c r="S27" i="12783" s="1"/>
  <c r="W27" i="12783" s="1"/>
  <c r="N33" i="12889"/>
  <c r="N43" i="12889"/>
  <c r="T52" i="12889"/>
  <c r="V43" i="12889" s="1"/>
  <c r="X25" i="12889" l="1"/>
  <c r="Z25" i="12889" s="1"/>
  <c r="Z24" i="12889" s="1"/>
  <c r="L23" i="12894"/>
  <c r="K24" i="12894"/>
  <c r="X27" i="12783"/>
  <c r="U34" i="12771" s="1"/>
  <c r="X18" i="12783"/>
  <c r="M23" i="12833" s="1"/>
  <c r="X26" i="12889"/>
  <c r="V26" i="12889"/>
  <c r="W31" i="12771" s="1"/>
  <c r="W14" i="12771" s="1"/>
  <c r="V25" i="12889"/>
  <c r="R30" i="12770" s="1"/>
  <c r="N45" i="12889"/>
  <c r="V30" i="12889"/>
  <c r="T30" i="12889" s="1"/>
  <c r="V36" i="12889"/>
  <c r="T36" i="12889" s="1"/>
  <c r="S37" i="12783" s="1"/>
  <c r="W37" i="12783" s="1"/>
  <c r="V38" i="12889"/>
  <c r="T38" i="12889" s="1"/>
  <c r="V40" i="12889"/>
  <c r="T40" i="12889" s="1"/>
  <c r="V37" i="12889"/>
  <c r="T37" i="12889" s="1"/>
  <c r="V39" i="12889"/>
  <c r="T39" i="12889" s="1"/>
  <c r="V17" i="12889"/>
  <c r="X17" i="12889"/>
  <c r="T20" i="12889"/>
  <c r="V23" i="12889"/>
  <c r="X33" i="12769" s="1"/>
  <c r="X23" i="12889"/>
  <c r="U27" i="12783"/>
  <c r="U26" i="12783"/>
  <c r="L24" i="12894" l="1"/>
  <c r="S23" i="12894"/>
  <c r="S24" i="12894" s="1"/>
  <c r="M31" i="12891"/>
  <c r="M31" i="12892"/>
  <c r="M31" i="12866"/>
  <c r="O20" i="12833"/>
  <c r="O26" i="12892"/>
  <c r="O26" i="12891"/>
  <c r="K18" i="12771"/>
  <c r="X37" i="12783"/>
  <c r="Z26" i="12889"/>
  <c r="V24" i="12889"/>
  <c r="X40" i="12889"/>
  <c r="S41" i="12783"/>
  <c r="W41" i="12783" s="1"/>
  <c r="X38" i="12889"/>
  <c r="S39" i="12783"/>
  <c r="W39" i="12783" s="1"/>
  <c r="X39" i="12889"/>
  <c r="S40" i="12783"/>
  <c r="W40" i="12783" s="1"/>
  <c r="X37" i="12889"/>
  <c r="S38" i="12783"/>
  <c r="W38" i="12783" s="1"/>
  <c r="X30" i="12889"/>
  <c r="S31" i="12783"/>
  <c r="W31" i="12783" s="1"/>
  <c r="K19" i="12771"/>
  <c r="K20" i="12771"/>
  <c r="K24" i="12771"/>
  <c r="K32" i="12771"/>
  <c r="K28" i="12771"/>
  <c r="K31" i="12771"/>
  <c r="K33" i="12771"/>
  <c r="K25" i="12771"/>
  <c r="K23" i="12771"/>
  <c r="K29" i="12771"/>
  <c r="Z17" i="12889"/>
  <c r="X20" i="12889"/>
  <c r="Z20" i="12889" s="1"/>
  <c r="O26" i="12866"/>
  <c r="Z23" i="12889"/>
  <c r="X36" i="12889"/>
  <c r="T43" i="12889"/>
  <c r="O10" i="12833" l="1"/>
  <c r="O11" i="12866" s="1"/>
  <c r="O9" i="12833"/>
  <c r="O10" i="12891" s="1"/>
  <c r="O31" i="12771"/>
  <c r="O32" i="12771"/>
  <c r="O33" i="12771"/>
  <c r="O28" i="12771"/>
  <c r="O29" i="12771"/>
  <c r="O25" i="12771"/>
  <c r="O24" i="12771"/>
  <c r="O23" i="12771"/>
  <c r="O20" i="12771"/>
  <c r="O19" i="12771"/>
  <c r="O18" i="12771"/>
  <c r="K27" i="12771"/>
  <c r="X41" i="12783"/>
  <c r="X40" i="12783"/>
  <c r="X31" i="12783"/>
  <c r="Z30" i="12889"/>
  <c r="Z40" i="12889"/>
  <c r="Z39" i="12889"/>
  <c r="Z37" i="12889"/>
  <c r="Z38" i="12889"/>
  <c r="U31" i="12783"/>
  <c r="U41" i="12783"/>
  <c r="U40" i="12783"/>
  <c r="U38" i="12783"/>
  <c r="X38" i="12783"/>
  <c r="U39" i="12783"/>
  <c r="X39" i="12783"/>
  <c r="X43" i="12889"/>
  <c r="Z36" i="12889"/>
  <c r="U18" i="12783"/>
  <c r="S21" i="12783"/>
  <c r="U21" i="12783" s="1"/>
  <c r="U24" i="12783"/>
  <c r="F10" i="12833" l="1"/>
  <c r="O10" i="12866"/>
  <c r="F27" i="12866" s="1"/>
  <c r="O10" i="12892"/>
  <c r="F18" i="12892" s="1"/>
  <c r="O11" i="12891"/>
  <c r="F29" i="12891" s="1"/>
  <c r="S29" i="12891" s="1"/>
  <c r="O11" i="12892"/>
  <c r="F18" i="12891"/>
  <c r="S18" i="12891" s="1"/>
  <c r="F17" i="12891"/>
  <c r="S17" i="12891" s="1"/>
  <c r="F11" i="12891"/>
  <c r="H11" i="12891" s="1"/>
  <c r="J11" i="12891" s="1"/>
  <c r="F15" i="12891"/>
  <c r="F16" i="12891"/>
  <c r="S16" i="12891" s="1"/>
  <c r="F13" i="12891"/>
  <c r="H13" i="12891" s="1"/>
  <c r="J13" i="12891" s="1"/>
  <c r="F12" i="12891"/>
  <c r="H12" i="12891" s="1"/>
  <c r="J12" i="12891" s="1"/>
  <c r="F20" i="12891"/>
  <c r="H20" i="12891" s="1"/>
  <c r="J20" i="12891" s="1"/>
  <c r="F21" i="12866"/>
  <c r="F11" i="12866"/>
  <c r="O27" i="12771"/>
  <c r="F12" i="12833"/>
  <c r="F16" i="12833"/>
  <c r="F25" i="12833"/>
  <c r="F21" i="12833"/>
  <c r="F15" i="12833"/>
  <c r="F17" i="12833"/>
  <c r="F26" i="12833"/>
  <c r="F11" i="12833"/>
  <c r="F19" i="12833"/>
  <c r="F27" i="12833"/>
  <c r="F31" i="12833"/>
  <c r="F28" i="12833"/>
  <c r="F20" i="12833"/>
  <c r="F29" i="12833"/>
  <c r="F23" i="12833"/>
  <c r="F14" i="12833"/>
  <c r="F22" i="12833"/>
  <c r="F32" i="12833"/>
  <c r="F33" i="12833"/>
  <c r="W21" i="12783"/>
  <c r="X21" i="12783" s="1"/>
  <c r="S44" i="12783"/>
  <c r="U37" i="12783"/>
  <c r="Q9" i="12833"/>
  <c r="Z43" i="12889"/>
  <c r="Q10" i="12833"/>
  <c r="F26" i="12866" l="1"/>
  <c r="F30" i="12866"/>
  <c r="F17" i="12866"/>
  <c r="F11" i="12892"/>
  <c r="S11" i="12892" s="1"/>
  <c r="F12" i="12892"/>
  <c r="F15" i="12892"/>
  <c r="S15" i="12892" s="1"/>
  <c r="F29" i="12892"/>
  <c r="F32" i="12866"/>
  <c r="F16" i="12892"/>
  <c r="H16" i="12892" s="1"/>
  <c r="J16" i="12892" s="1"/>
  <c r="F13" i="12892"/>
  <c r="H13" i="12892" s="1"/>
  <c r="J13" i="12892" s="1"/>
  <c r="F20" i="12892"/>
  <c r="F17" i="12892"/>
  <c r="H17" i="12892" s="1"/>
  <c r="J17" i="12892" s="1"/>
  <c r="F24" i="12866"/>
  <c r="F12" i="12866"/>
  <c r="F20" i="12866"/>
  <c r="F28" i="12866"/>
  <c r="F13" i="12866"/>
  <c r="F23" i="12866"/>
  <c r="F33" i="12866"/>
  <c r="F18" i="12866"/>
  <c r="F22" i="12866"/>
  <c r="F34" i="12866"/>
  <c r="F16" i="12866"/>
  <c r="F29" i="12866"/>
  <c r="F15" i="12866"/>
  <c r="F21" i="12892"/>
  <c r="S21" i="12892" s="1"/>
  <c r="F26" i="12891"/>
  <c r="H26" i="12891" s="1"/>
  <c r="J26" i="12891" s="1"/>
  <c r="F34" i="12891"/>
  <c r="S34" i="12891" s="1"/>
  <c r="F27" i="12891"/>
  <c r="S27" i="12891" s="1"/>
  <c r="F22" i="12891"/>
  <c r="F30" i="12891"/>
  <c r="H30" i="12891" s="1"/>
  <c r="J30" i="12891" s="1"/>
  <c r="H29" i="12891"/>
  <c r="J29" i="12891" s="1"/>
  <c r="F33" i="12891"/>
  <c r="S33" i="12891" s="1"/>
  <c r="H17" i="12891"/>
  <c r="J17" i="12891" s="1"/>
  <c r="H16" i="12891"/>
  <c r="J16" i="12891" s="1"/>
  <c r="H18" i="12891"/>
  <c r="J18" i="12891" s="1"/>
  <c r="F32" i="12892"/>
  <c r="H32" i="12892" s="1"/>
  <c r="J32" i="12892" s="1"/>
  <c r="F33" i="12892"/>
  <c r="F23" i="12892"/>
  <c r="H23" i="12892" s="1"/>
  <c r="J23" i="12892" s="1"/>
  <c r="F24" i="12892"/>
  <c r="H24" i="12892" s="1"/>
  <c r="J24" i="12892" s="1"/>
  <c r="F26" i="12892"/>
  <c r="S26" i="12892" s="1"/>
  <c r="F27" i="12892"/>
  <c r="S27" i="12892" s="1"/>
  <c r="F34" i="12892"/>
  <c r="H34" i="12892" s="1"/>
  <c r="J34" i="12892" s="1"/>
  <c r="F28" i="12892"/>
  <c r="H28" i="12892" s="1"/>
  <c r="J28" i="12892" s="1"/>
  <c r="F30" i="12892"/>
  <c r="F22" i="12892"/>
  <c r="H22" i="12892" s="1"/>
  <c r="J22" i="12892" s="1"/>
  <c r="F28" i="12891"/>
  <c r="F24" i="12891"/>
  <c r="F23" i="12891"/>
  <c r="F32" i="12891"/>
  <c r="H15" i="12891"/>
  <c r="J15" i="12891" s="1"/>
  <c r="S15" i="12891"/>
  <c r="S12" i="12891"/>
  <c r="S11" i="12891"/>
  <c r="F21" i="12891"/>
  <c r="S20" i="12891"/>
  <c r="S13" i="12891"/>
  <c r="H29" i="12892"/>
  <c r="J29" i="12892" s="1"/>
  <c r="S29" i="12892"/>
  <c r="S18" i="12892"/>
  <c r="H18" i="12892"/>
  <c r="J18" i="12892" s="1"/>
  <c r="S12" i="12892"/>
  <c r="H12" i="12892"/>
  <c r="J12" i="12892" s="1"/>
  <c r="S20" i="12892"/>
  <c r="H20" i="12892"/>
  <c r="J20" i="12892" s="1"/>
  <c r="H11" i="12892"/>
  <c r="J11" i="12892" s="1"/>
  <c r="H15" i="12892"/>
  <c r="J15" i="12892" s="1"/>
  <c r="W44" i="12783"/>
  <c r="X44" i="12783" s="1"/>
  <c r="H27" i="12833"/>
  <c r="J27" i="12833" s="1"/>
  <c r="S27" i="12833"/>
  <c r="S15" i="12833"/>
  <c r="H15" i="12833"/>
  <c r="J15" i="12833" s="1"/>
  <c r="H22" i="12833"/>
  <c r="J22" i="12833" s="1"/>
  <c r="S22" i="12833"/>
  <c r="H28" i="12833"/>
  <c r="J28" i="12833" s="1"/>
  <c r="S28" i="12833"/>
  <c r="H31" i="12833"/>
  <c r="J31" i="12833" s="1"/>
  <c r="S31" i="12833"/>
  <c r="H11" i="12833"/>
  <c r="J11" i="12833" s="1"/>
  <c r="S11" i="12833"/>
  <c r="H21" i="12833"/>
  <c r="J21" i="12833" s="1"/>
  <c r="S21" i="12833"/>
  <c r="H20" i="12833"/>
  <c r="S20" i="12833"/>
  <c r="S17" i="12833"/>
  <c r="H17" i="12833"/>
  <c r="J17" i="12833" s="1"/>
  <c r="H26" i="12833"/>
  <c r="J26" i="12833" s="1"/>
  <c r="S26" i="12833"/>
  <c r="S10" i="12833"/>
  <c r="H10" i="12833"/>
  <c r="H33" i="12833"/>
  <c r="J33" i="12833" s="1"/>
  <c r="S33" i="12833"/>
  <c r="S25" i="12833"/>
  <c r="H25" i="12833"/>
  <c r="J25" i="12833" s="1"/>
  <c r="H16" i="12833"/>
  <c r="J16" i="12833" s="1"/>
  <c r="S16" i="12833"/>
  <c r="S12" i="12833"/>
  <c r="H12" i="12833"/>
  <c r="J12" i="12833" s="1"/>
  <c r="H19" i="12833"/>
  <c r="J19" i="12833" s="1"/>
  <c r="S19" i="12833"/>
  <c r="H29" i="12833"/>
  <c r="J29" i="12833" s="1"/>
  <c r="S29" i="12833"/>
  <c r="S14" i="12833"/>
  <c r="H14" i="12833"/>
  <c r="J14" i="12833" s="1"/>
  <c r="H23" i="12833"/>
  <c r="J23" i="12833" s="1"/>
  <c r="S23" i="12833"/>
  <c r="H32" i="12833"/>
  <c r="J32" i="12833" s="1"/>
  <c r="S32" i="12833"/>
  <c r="U44" i="12783"/>
  <c r="S13" i="12892" l="1"/>
  <c r="S16" i="12892"/>
  <c r="S17" i="12892"/>
  <c r="H21" i="12892"/>
  <c r="J21" i="12892" s="1"/>
  <c r="H27" i="12891"/>
  <c r="J27" i="12891" s="1"/>
  <c r="H26" i="12892"/>
  <c r="J26" i="12892" s="1"/>
  <c r="H34" i="12891"/>
  <c r="J34" i="12891" s="1"/>
  <c r="S26" i="12891"/>
  <c r="S22" i="12891"/>
  <c r="H33" i="12891"/>
  <c r="J33" i="12891" s="1"/>
  <c r="S30" i="12891"/>
  <c r="H22" i="12891"/>
  <c r="J22" i="12891" s="1"/>
  <c r="S33" i="12892"/>
  <c r="S32" i="12892"/>
  <c r="S28" i="12892"/>
  <c r="H27" i="12892"/>
  <c r="J27" i="12892" s="1"/>
  <c r="S23" i="12892"/>
  <c r="S24" i="12892"/>
  <c r="S22" i="12892"/>
  <c r="H30" i="12892"/>
  <c r="J30" i="12892" s="1"/>
  <c r="S30" i="12892"/>
  <c r="H33" i="12892"/>
  <c r="J33" i="12892" s="1"/>
  <c r="S34" i="12892"/>
  <c r="H32" i="12891"/>
  <c r="J32" i="12891" s="1"/>
  <c r="S32" i="12891"/>
  <c r="S23" i="12891"/>
  <c r="H23" i="12891"/>
  <c r="J23" i="12891" s="1"/>
  <c r="H24" i="12891"/>
  <c r="J24" i="12891" s="1"/>
  <c r="S24" i="12891"/>
  <c r="H28" i="12891"/>
  <c r="J28" i="12891" s="1"/>
  <c r="S28" i="12891"/>
  <c r="S21" i="12891"/>
  <c r="H21" i="12891"/>
  <c r="J21" i="12891" s="1"/>
  <c r="J20" i="12833"/>
  <c r="J10" i="12833"/>
  <c r="H21" i="12866"/>
  <c r="J21" i="12866" s="1"/>
  <c r="S21" i="12866"/>
  <c r="H23" i="12866"/>
  <c r="J23" i="12866" s="1"/>
  <c r="S23" i="12866"/>
  <c r="S13" i="12866"/>
  <c r="H13" i="12866"/>
  <c r="J13" i="12866" s="1"/>
  <c r="S17" i="12866"/>
  <c r="H17" i="12866"/>
  <c r="J17" i="12866" s="1"/>
  <c r="H18" i="12866"/>
  <c r="J18" i="12866" s="1"/>
  <c r="S18" i="12866"/>
  <c r="S33" i="12866"/>
  <c r="H33" i="12866"/>
  <c r="J33" i="12866" s="1"/>
  <c r="H26" i="12866"/>
  <c r="J26" i="12866" s="1"/>
  <c r="S26" i="12866"/>
  <c r="H32" i="12866"/>
  <c r="J32" i="12866" s="1"/>
  <c r="S32" i="12866"/>
  <c r="S15" i="12866"/>
  <c r="H15" i="12866"/>
  <c r="J15" i="12866" s="1"/>
  <c r="S12" i="12866"/>
  <c r="H12" i="12866"/>
  <c r="J12" i="12866" s="1"/>
  <c r="H27" i="12866"/>
  <c r="J27" i="12866" s="1"/>
  <c r="S27" i="12866"/>
  <c r="S30" i="12866"/>
  <c r="H30" i="12866"/>
  <c r="J30" i="12866" s="1"/>
  <c r="H34" i="12866"/>
  <c r="J34" i="12866" s="1"/>
  <c r="S34" i="12866"/>
  <c r="S22" i="12866"/>
  <c r="H22" i="12866"/>
  <c r="J22" i="12866" s="1"/>
  <c r="S20" i="12866"/>
  <c r="H20" i="12866"/>
  <c r="J20" i="12866" s="1"/>
  <c r="S28" i="12866"/>
  <c r="H28" i="12866"/>
  <c r="J28" i="12866" s="1"/>
  <c r="H24" i="12866"/>
  <c r="J24" i="12866" s="1"/>
  <c r="S24" i="12866"/>
  <c r="H29" i="12866"/>
  <c r="J29" i="12866" s="1"/>
  <c r="S29" i="12866"/>
  <c r="S16" i="12866"/>
  <c r="H16" i="12866"/>
  <c r="J16" i="12866" s="1"/>
  <c r="H11" i="12866"/>
  <c r="J11" i="12866" s="1"/>
  <c r="S11" i="12866"/>
  <c r="Z28" i="12887"/>
  <c r="T17" i="12772"/>
  <c r="U17" i="12881"/>
  <c r="Q19" i="12772" l="1"/>
  <c r="Q28" i="12772"/>
  <c r="Q18" i="12772" s="1"/>
  <c r="R28" i="12881"/>
  <c r="R18" i="12881" s="1"/>
  <c r="V27" i="12889"/>
  <c r="T27" i="12889" s="1"/>
  <c r="V29" i="12889"/>
  <c r="R19" i="12881" l="1"/>
  <c r="I17" i="12881" s="1"/>
  <c r="K17" i="12881" s="1"/>
  <c r="S28" i="12791"/>
  <c r="T29" i="12889"/>
  <c r="I28" i="12772"/>
  <c r="K28" i="12772" s="1"/>
  <c r="I15" i="12772"/>
  <c r="K15" i="12772" s="1"/>
  <c r="I29" i="12772"/>
  <c r="K29" i="12772" s="1"/>
  <c r="I23" i="12772"/>
  <c r="K23" i="12772" s="1"/>
  <c r="S28" i="12783"/>
  <c r="X27" i="12889"/>
  <c r="I19" i="12772"/>
  <c r="K19" i="12772" s="1"/>
  <c r="I27" i="12772"/>
  <c r="K27" i="12772" s="1"/>
  <c r="I21" i="12772"/>
  <c r="K21" i="12772" s="1"/>
  <c r="I17" i="12772"/>
  <c r="K17" i="12772" s="1"/>
  <c r="I25" i="12772"/>
  <c r="K25" i="12772" s="1"/>
  <c r="I20" i="12772"/>
  <c r="K20" i="12772" s="1"/>
  <c r="I16" i="12772"/>
  <c r="K16" i="12772" s="1"/>
  <c r="I24" i="12772"/>
  <c r="K24" i="12772" s="1"/>
  <c r="I25" i="12881" l="1"/>
  <c r="K25" i="12881" s="1"/>
  <c r="I15" i="12881"/>
  <c r="K15" i="12881" s="1"/>
  <c r="I19" i="12881"/>
  <c r="K19" i="12881" s="1"/>
  <c r="I20" i="12881"/>
  <c r="K20" i="12881" s="1"/>
  <c r="I24" i="12881"/>
  <c r="K24" i="12881" s="1"/>
  <c r="I28" i="12881"/>
  <c r="K28" i="12881" s="1"/>
  <c r="I23" i="12881"/>
  <c r="K23" i="12881" s="1"/>
  <c r="I27" i="12881"/>
  <c r="K27" i="12881" s="1"/>
  <c r="I16" i="12881"/>
  <c r="K16" i="12881" s="1"/>
  <c r="I21" i="12881"/>
  <c r="K21" i="12881" s="1"/>
  <c r="I29" i="12881"/>
  <c r="K29" i="12881" s="1"/>
  <c r="S30" i="12783"/>
  <c r="U30" i="12783" s="1"/>
  <c r="X29" i="12889"/>
  <c r="Z29" i="12889" s="1"/>
  <c r="T33" i="12889"/>
  <c r="T45" i="12889" s="1"/>
  <c r="AA28" i="12889"/>
  <c r="Z27" i="12889"/>
  <c r="S29" i="12783"/>
  <c r="X28" i="12889"/>
  <c r="Z28" i="12889" s="1"/>
  <c r="W28" i="12783"/>
  <c r="X28" i="12783" s="1"/>
  <c r="U28" i="12783"/>
  <c r="S34" i="12783" l="1"/>
  <c r="S46" i="12783" s="1"/>
  <c r="U29" i="12783"/>
  <c r="W29" i="12783"/>
  <c r="X29" i="12783" s="1"/>
  <c r="X33" i="12889"/>
  <c r="U34" i="12783" l="1"/>
  <c r="X45" i="12889"/>
  <c r="Z45" i="12889" s="1"/>
  <c r="Z33" i="12889"/>
  <c r="N30" i="12772"/>
  <c r="O30" i="12881"/>
  <c r="S50" i="12783"/>
  <c r="U46" i="12783"/>
  <c r="U50" i="12783" s="1"/>
  <c r="M183" i="12893"/>
  <c r="W184" i="12893"/>
  <c r="O185" i="12893"/>
  <c r="P185" i="12893"/>
  <c r="Q185" i="12893"/>
  <c r="R185" i="12893"/>
  <c r="M186" i="12893"/>
  <c r="G187" i="12893"/>
  <c r="I187" i="12893"/>
  <c r="R187" i="12893"/>
  <c r="M188" i="12893"/>
  <c r="G191" i="12893"/>
  <c r="I191" i="12893"/>
  <c r="P191" i="12893"/>
  <c r="R191" i="12893"/>
  <c r="G194" i="12893"/>
  <c r="I194" i="12893"/>
  <c r="O194" i="12893"/>
  <c r="P194" i="12893"/>
  <c r="Q194" i="12893"/>
  <c r="R194" i="12893"/>
  <c r="G195" i="12893"/>
  <c r="I195" i="12893"/>
  <c r="R195" i="12893"/>
  <c r="G196" i="12893"/>
  <c r="I196" i="12893"/>
  <c r="R196" i="12893"/>
  <c r="G197" i="12893"/>
  <c r="I197" i="12893"/>
  <c r="P197" i="12893"/>
  <c r="R197" i="12893"/>
  <c r="G198" i="12893"/>
  <c r="I198" i="12893"/>
  <c r="O198" i="12893"/>
  <c r="P198" i="12893"/>
  <c r="Q198" i="12893"/>
  <c r="R198" i="12893"/>
  <c r="I201" i="12893"/>
  <c r="G202" i="12893"/>
  <c r="G203" i="12893"/>
  <c r="G204" i="12893"/>
  <c r="G208" i="12893"/>
  <c r="I208" i="12893"/>
  <c r="G209" i="12893"/>
  <c r="I209" i="12893"/>
  <c r="G210" i="12893"/>
  <c r="I210" i="12893"/>
  <c r="G211" i="12893"/>
  <c r="I211" i="12893"/>
  <c r="G212" i="12893"/>
  <c r="I212" i="12893"/>
  <c r="G213" i="12893"/>
  <c r="I213" i="12893"/>
  <c r="I216" i="12893"/>
  <c r="I217" i="12893"/>
  <c r="I218" i="12893"/>
  <c r="I219" i="12893"/>
  <c r="O219" i="12893"/>
  <c r="P219" i="12893"/>
  <c r="Q219" i="12893"/>
  <c r="R219" i="12893"/>
  <c r="I221" i="12893"/>
  <c r="Q222" i="12893"/>
  <c r="G232" i="12893"/>
  <c r="I232" i="12893"/>
  <c r="G234" i="12893"/>
  <c r="I234" i="12893"/>
  <c r="G235" i="12893"/>
  <c r="I235" i="12893"/>
  <c r="G236" i="12893"/>
  <c r="I236" i="12893"/>
  <c r="G237" i="12893"/>
  <c r="I237" i="12893"/>
  <c r="G238" i="12893"/>
  <c r="I238" i="12893"/>
  <c r="G245" i="12893"/>
  <c r="I245" i="12893"/>
  <c r="G246" i="12893"/>
  <c r="I246" i="12893"/>
  <c r="G247" i="12893"/>
  <c r="I247" i="12893"/>
  <c r="G248" i="12893"/>
  <c r="I248" i="12893"/>
  <c r="G249" i="12893"/>
  <c r="I249" i="12893"/>
  <c r="G250" i="12893"/>
  <c r="I250" i="12893"/>
  <c r="I256" i="12893"/>
  <c r="I258" i="12893"/>
  <c r="G266" i="12893"/>
  <c r="I266" i="12893"/>
  <c r="G268" i="12893"/>
  <c r="I268" i="12893"/>
  <c r="G269" i="12893"/>
  <c r="I269" i="12893"/>
  <c r="G270" i="12893"/>
  <c r="I270" i="12893"/>
  <c r="G271" i="12893"/>
  <c r="I271" i="12893"/>
  <c r="G272" i="12893"/>
  <c r="I272" i="12893"/>
  <c r="G279" i="12893"/>
  <c r="I279" i="12893"/>
  <c r="G280" i="12893"/>
  <c r="I280" i="12893"/>
  <c r="G281" i="12893"/>
  <c r="I281" i="12893"/>
  <c r="G282" i="12893"/>
  <c r="I282" i="12893"/>
  <c r="G283" i="12893"/>
  <c r="I283" i="12893"/>
  <c r="G284" i="12893"/>
  <c r="I284" i="12893"/>
  <c r="I290" i="12893"/>
  <c r="I292" i="12893"/>
  <c r="G301" i="12893"/>
  <c r="I301" i="12893"/>
  <c r="G303" i="12893"/>
  <c r="I303" i="12893"/>
  <c r="G304" i="12893"/>
  <c r="I304" i="12893"/>
  <c r="G305" i="12893"/>
  <c r="I305" i="12893"/>
  <c r="G306" i="12893"/>
  <c r="I306" i="12893"/>
  <c r="G307" i="12893"/>
  <c r="I307" i="12893"/>
  <c r="G314" i="12893"/>
  <c r="I314" i="12893"/>
  <c r="G315" i="12893"/>
  <c r="I315" i="12893"/>
  <c r="G316" i="12893"/>
  <c r="I316" i="12893"/>
  <c r="G317" i="12893"/>
  <c r="I317" i="12893"/>
  <c r="G318" i="12893"/>
  <c r="I318" i="12893"/>
  <c r="G319" i="12893"/>
  <c r="I319" i="12893"/>
  <c r="I325" i="12893"/>
  <c r="I327" i="12893"/>
  <c r="G335" i="12893"/>
  <c r="I335" i="12893"/>
  <c r="G337" i="12893"/>
  <c r="I337" i="12893"/>
  <c r="G338" i="12893"/>
  <c r="I338" i="12893"/>
  <c r="G339" i="12893"/>
  <c r="I339" i="12893"/>
  <c r="G340" i="12893"/>
  <c r="I340" i="12893"/>
  <c r="G341" i="12893"/>
  <c r="I341" i="12893"/>
  <c r="G348" i="12893"/>
  <c r="I348" i="12893"/>
  <c r="G349" i="12893"/>
  <c r="I349" i="12893"/>
  <c r="G350" i="12893"/>
  <c r="I350" i="12893"/>
  <c r="G351" i="12893"/>
  <c r="I351" i="12893"/>
  <c r="G352" i="12893"/>
  <c r="I352" i="12893"/>
  <c r="G353" i="12893"/>
  <c r="I353" i="12893"/>
  <c r="I359" i="12893"/>
  <c r="I361" i="12893"/>
  <c r="G369" i="12893"/>
  <c r="I369" i="12893"/>
  <c r="G372" i="12893"/>
  <c r="I372" i="12893"/>
  <c r="G373" i="12893"/>
  <c r="I373" i="12893"/>
  <c r="G374" i="12893"/>
  <c r="I374" i="12893"/>
  <c r="G375" i="12893"/>
  <c r="I375" i="12893"/>
  <c r="G376" i="12893"/>
  <c r="I376" i="12893"/>
  <c r="I379" i="12893"/>
  <c r="G383" i="12893"/>
  <c r="I383" i="12893"/>
  <c r="G384" i="12893"/>
  <c r="I384" i="12893"/>
  <c r="G385" i="12893"/>
  <c r="I385" i="12893"/>
  <c r="G386" i="12893"/>
  <c r="I386" i="12893"/>
  <c r="G387" i="12893"/>
  <c r="I387" i="12893"/>
  <c r="G388" i="12893"/>
  <c r="I388" i="12893"/>
  <c r="I394" i="12893"/>
  <c r="I396" i="12893"/>
  <c r="G404" i="12893"/>
  <c r="I404" i="12893"/>
  <c r="G407" i="12893"/>
  <c r="I407" i="12893"/>
  <c r="G408" i="12893"/>
  <c r="I408" i="12893"/>
  <c r="G409" i="12893"/>
  <c r="I409" i="12893"/>
  <c r="G410" i="12893"/>
  <c r="I410" i="12893"/>
  <c r="G411" i="12893"/>
  <c r="I411" i="12893"/>
  <c r="G418" i="12893"/>
  <c r="I418" i="12893"/>
  <c r="G419" i="12893"/>
  <c r="I419" i="12893"/>
  <c r="G420" i="12893"/>
  <c r="I420" i="12893"/>
  <c r="G421" i="12893"/>
  <c r="I421" i="12893"/>
  <c r="G422" i="12893"/>
  <c r="I422" i="12893"/>
  <c r="G423" i="12893"/>
  <c r="I423" i="12893"/>
  <c r="I429" i="12893"/>
  <c r="I431" i="12893"/>
  <c r="G439" i="12893"/>
  <c r="I439" i="12893"/>
  <c r="G442" i="12893"/>
  <c r="I442" i="12893"/>
  <c r="G443" i="12893"/>
  <c r="I443" i="12893"/>
  <c r="G444" i="12893"/>
  <c r="I444" i="12893"/>
  <c r="G445" i="12893"/>
  <c r="I445" i="12893"/>
  <c r="G446" i="12893"/>
  <c r="I446" i="12893"/>
  <c r="G453" i="12893"/>
  <c r="I453" i="12893"/>
  <c r="G454" i="12893"/>
  <c r="I454" i="12893"/>
  <c r="G455" i="12893"/>
  <c r="I455" i="12893"/>
  <c r="G456" i="12893"/>
  <c r="I456" i="12893"/>
  <c r="G457" i="12893"/>
  <c r="I457" i="12893"/>
  <c r="G458" i="12893"/>
  <c r="I458" i="12893"/>
  <c r="I464" i="12893"/>
  <c r="I466" i="12893"/>
  <c r="G475" i="12893"/>
  <c r="I475" i="12893"/>
  <c r="G478" i="12893"/>
  <c r="I478" i="12893"/>
  <c r="G479" i="12893"/>
  <c r="I479" i="12893"/>
  <c r="G480" i="12893"/>
  <c r="I480" i="12893"/>
  <c r="G481" i="12893"/>
  <c r="I481" i="12893"/>
  <c r="G482" i="12893"/>
  <c r="I482" i="12893"/>
  <c r="G489" i="12893"/>
  <c r="I489" i="12893"/>
  <c r="G490" i="12893"/>
  <c r="I490" i="12893"/>
  <c r="G491" i="12893"/>
  <c r="I491" i="12893"/>
  <c r="G492" i="12893"/>
  <c r="I492" i="12893"/>
  <c r="G493" i="12893"/>
  <c r="I493" i="12893"/>
  <c r="G494" i="12893"/>
  <c r="I494" i="12893"/>
  <c r="I497" i="12893"/>
  <c r="I498" i="12893"/>
  <c r="I499" i="12893"/>
  <c r="I500" i="12893"/>
  <c r="I502" i="12893"/>
  <c r="G510" i="12893"/>
  <c r="I510" i="12893"/>
  <c r="G513" i="12893"/>
  <c r="I513" i="12893"/>
  <c r="G514" i="12893"/>
  <c r="I514" i="12893"/>
  <c r="G515" i="12893"/>
  <c r="I515" i="12893"/>
  <c r="G516" i="12893"/>
  <c r="I516" i="12893"/>
  <c r="G517" i="12893"/>
  <c r="I517" i="12893"/>
  <c r="G524" i="12893"/>
  <c r="I524" i="12893"/>
  <c r="G525" i="12893"/>
  <c r="I525" i="12893"/>
  <c r="G526" i="12893"/>
  <c r="I526" i="12893"/>
  <c r="G527" i="12893"/>
  <c r="I527" i="12893"/>
  <c r="G528" i="12893"/>
  <c r="I528" i="12893"/>
  <c r="G529" i="12893"/>
  <c r="I529" i="12893"/>
  <c r="I535" i="12893"/>
  <c r="I537" i="12893"/>
  <c r="G545" i="12893"/>
  <c r="I545" i="12893"/>
  <c r="G548" i="12893"/>
  <c r="I548" i="12893"/>
  <c r="G549" i="12893"/>
  <c r="I549" i="12893"/>
  <c r="G550" i="12893"/>
  <c r="I550" i="12893"/>
  <c r="G551" i="12893"/>
  <c r="I551" i="12893"/>
  <c r="G552" i="12893"/>
  <c r="I552" i="12893"/>
  <c r="G559" i="12893"/>
  <c r="I559" i="12893"/>
  <c r="G560" i="12893"/>
  <c r="I560" i="12893"/>
  <c r="G561" i="12893"/>
  <c r="I561" i="12893"/>
  <c r="G562" i="12893"/>
  <c r="I562" i="12893"/>
  <c r="G563" i="12893"/>
  <c r="I563" i="12893"/>
  <c r="G564" i="12893"/>
  <c r="I564" i="12893"/>
  <c r="I570" i="12893"/>
  <c r="I572" i="12893"/>
  <c r="G578" i="12893"/>
  <c r="I578" i="12893"/>
  <c r="G579" i="12893"/>
  <c r="I579" i="12893"/>
  <c r="G580" i="12893"/>
  <c r="I580" i="12893"/>
  <c r="G582" i="12893"/>
  <c r="I582" i="12893"/>
  <c r="G583" i="12893"/>
  <c r="I583" i="12893"/>
  <c r="G585" i="12893"/>
  <c r="I585" i="12893"/>
  <c r="G587" i="12893"/>
  <c r="I587" i="12893"/>
  <c r="G588" i="12893"/>
  <c r="I588" i="12893"/>
  <c r="G589" i="12893"/>
  <c r="I589" i="12893"/>
  <c r="G594" i="12893"/>
  <c r="I594" i="12893"/>
  <c r="G595" i="12893"/>
  <c r="I595" i="12893"/>
  <c r="G596" i="12893"/>
  <c r="I596" i="12893"/>
  <c r="G597" i="12893"/>
  <c r="I597" i="12893"/>
  <c r="G598" i="12893"/>
  <c r="I598" i="12893"/>
  <c r="G599" i="12893"/>
  <c r="I599" i="12893"/>
  <c r="G601" i="12893"/>
  <c r="I601" i="12893"/>
  <c r="G602" i="12893"/>
  <c r="I602" i="12893"/>
  <c r="G606" i="12893"/>
  <c r="I606" i="12893"/>
  <c r="G607" i="12893"/>
  <c r="I607" i="12893"/>
  <c r="G608" i="12893"/>
  <c r="I608" i="12893"/>
  <c r="I611" i="12893"/>
  <c r="I613" i="12893"/>
  <c r="M616" i="12893"/>
  <c r="M617" i="12893"/>
  <c r="W618" i="12893"/>
  <c r="G619" i="12893"/>
  <c r="I619" i="12893"/>
  <c r="M619" i="12893"/>
  <c r="R619" i="12893"/>
  <c r="G620" i="12893"/>
  <c r="I620" i="12893"/>
  <c r="R620" i="12893"/>
  <c r="G621" i="12893"/>
  <c r="I621" i="12893"/>
  <c r="M621" i="12893"/>
  <c r="R621" i="12893"/>
  <c r="M622" i="12893"/>
  <c r="O622" i="12893"/>
  <c r="P622" i="12893"/>
  <c r="R622" i="12893"/>
  <c r="G623" i="12893"/>
  <c r="I623" i="12893"/>
  <c r="R623" i="12893"/>
  <c r="G624" i="12893"/>
  <c r="I624" i="12893"/>
  <c r="O624" i="12893"/>
  <c r="P624" i="12893"/>
  <c r="R624" i="12893"/>
  <c r="G626" i="12893"/>
  <c r="I626" i="12893"/>
  <c r="O626" i="12893"/>
  <c r="P626" i="12893"/>
  <c r="Q626" i="12893"/>
  <c r="R626" i="12893"/>
  <c r="G627" i="12893"/>
  <c r="I627" i="12893"/>
  <c r="R627" i="12893"/>
  <c r="U628" i="12893"/>
  <c r="G629" i="12893"/>
  <c r="I629" i="12893"/>
  <c r="R629" i="12893"/>
  <c r="G630" i="12893"/>
  <c r="I630" i="12893"/>
  <c r="O630" i="12893"/>
  <c r="P630" i="12893"/>
  <c r="R630" i="12893"/>
  <c r="G631" i="12893"/>
  <c r="I631" i="12893"/>
  <c r="O631" i="12893"/>
  <c r="P631" i="12893"/>
  <c r="Q631" i="12893"/>
  <c r="R631" i="12893"/>
  <c r="O632" i="12893"/>
  <c r="O633" i="12893"/>
  <c r="G634" i="12893"/>
  <c r="O634" i="12893"/>
  <c r="R634" i="12893"/>
  <c r="G635" i="12893"/>
  <c r="O635" i="12893"/>
  <c r="R635" i="12893"/>
  <c r="G637" i="12893"/>
  <c r="I637" i="12893"/>
  <c r="G638" i="12893"/>
  <c r="I638" i="12893"/>
  <c r="G639" i="12893"/>
  <c r="I639" i="12893"/>
  <c r="G640" i="12893"/>
  <c r="I640" i="12893"/>
  <c r="G641" i="12893"/>
  <c r="I641" i="12893"/>
  <c r="G642" i="12893"/>
  <c r="I642" i="12893"/>
  <c r="G643" i="12893"/>
  <c r="I643" i="12893"/>
  <c r="G644" i="12893"/>
  <c r="I644" i="12893"/>
  <c r="G645" i="12893"/>
  <c r="I645" i="12893"/>
  <c r="G646" i="12893"/>
  <c r="I646" i="12893"/>
  <c r="I651" i="12893"/>
  <c r="O651" i="12893"/>
  <c r="P651" i="12893"/>
  <c r="Q651" i="12893"/>
  <c r="R651" i="12893"/>
  <c r="I653" i="12893"/>
  <c r="R653" i="12893"/>
  <c r="Q654" i="12893"/>
  <c r="G661" i="12893"/>
  <c r="I661" i="12893"/>
  <c r="G662" i="12893"/>
  <c r="I662" i="12893"/>
  <c r="G663" i="12893"/>
  <c r="I663" i="12893"/>
  <c r="G665" i="12893"/>
  <c r="I665" i="12893"/>
  <c r="G666" i="12893"/>
  <c r="I666" i="12893"/>
  <c r="G668" i="12893"/>
  <c r="I668" i="12893"/>
  <c r="G669" i="12893"/>
  <c r="I669" i="12893"/>
  <c r="G671" i="12893"/>
  <c r="I671" i="12893"/>
  <c r="G672" i="12893"/>
  <c r="I672" i="12893"/>
  <c r="G673" i="12893"/>
  <c r="I673" i="12893"/>
  <c r="G677" i="12893"/>
  <c r="I677" i="12893"/>
  <c r="G678" i="12893"/>
  <c r="I678" i="12893"/>
  <c r="G679" i="12893"/>
  <c r="I679" i="12893"/>
  <c r="G680" i="12893"/>
  <c r="I680" i="12893"/>
  <c r="G681" i="12893"/>
  <c r="I681" i="12893"/>
  <c r="G682" i="12893"/>
  <c r="I682" i="12893"/>
  <c r="G683" i="12893"/>
  <c r="I683" i="12893"/>
  <c r="G684" i="12893"/>
  <c r="I684" i="12893"/>
  <c r="G685" i="12893"/>
  <c r="I685" i="12893"/>
  <c r="G686" i="12893"/>
  <c r="I686" i="12893"/>
  <c r="I691" i="12893"/>
  <c r="I693" i="12893"/>
  <c r="G699" i="12893"/>
  <c r="I699" i="12893"/>
  <c r="G700" i="12893"/>
  <c r="I700" i="12893"/>
  <c r="G701" i="12893"/>
  <c r="I701" i="12893"/>
  <c r="G703" i="12893"/>
  <c r="I703" i="12893"/>
  <c r="G704" i="12893"/>
  <c r="I704" i="12893"/>
  <c r="G706" i="12893"/>
  <c r="I706" i="12893"/>
  <c r="G707" i="12893"/>
  <c r="I707" i="12893"/>
  <c r="G709" i="12893"/>
  <c r="I709" i="12893"/>
  <c r="G710" i="12893"/>
  <c r="I710" i="12893"/>
  <c r="G711" i="12893"/>
  <c r="I711" i="12893"/>
  <c r="G715" i="12893"/>
  <c r="I715" i="12893"/>
  <c r="G716" i="12893"/>
  <c r="I716" i="12893"/>
  <c r="G717" i="12893"/>
  <c r="I717" i="12893"/>
  <c r="G718" i="12893"/>
  <c r="I718" i="12893"/>
  <c r="G719" i="12893"/>
  <c r="I719" i="12893"/>
  <c r="G720" i="12893"/>
  <c r="I720" i="12893"/>
  <c r="G721" i="12893"/>
  <c r="I721" i="12893"/>
  <c r="G722" i="12893"/>
  <c r="I722" i="12893"/>
  <c r="G723" i="12893"/>
  <c r="I723" i="12893"/>
  <c r="G724" i="12893"/>
  <c r="I724" i="12893"/>
  <c r="I729" i="12893"/>
  <c r="I731" i="12893"/>
  <c r="I934" i="12893"/>
  <c r="I937" i="12893"/>
  <c r="I939" i="12893"/>
  <c r="I942" i="12893"/>
  <c r="I943" i="12893"/>
  <c r="I944" i="12893"/>
  <c r="I945" i="12893"/>
  <c r="I947" i="12893"/>
  <c r="G1142" i="12893"/>
  <c r="I1142" i="12893"/>
  <c r="O1143" i="12893"/>
  <c r="P1143" i="12893"/>
  <c r="R1143" i="12893"/>
  <c r="G1145" i="12893"/>
  <c r="I1145" i="12893"/>
  <c r="O1145" i="12893"/>
  <c r="P1145" i="12893"/>
  <c r="R1145" i="12893"/>
  <c r="G1146" i="12893"/>
  <c r="O1146" i="12893"/>
  <c r="Q1146" i="12893"/>
  <c r="R1146" i="12893"/>
  <c r="G1147" i="12893"/>
  <c r="I1147" i="12893"/>
  <c r="P1147" i="12893"/>
  <c r="G1149" i="12893"/>
  <c r="O1149" i="12893"/>
  <c r="R1149" i="12893"/>
  <c r="G1150" i="12893"/>
  <c r="I1150" i="12893"/>
  <c r="G1151" i="12893"/>
  <c r="I1151" i="12893"/>
  <c r="P1151" i="12893"/>
  <c r="G1153" i="12893"/>
  <c r="I1153" i="12893"/>
  <c r="O1153" i="12893"/>
  <c r="P1153" i="12893"/>
  <c r="Q1153" i="12893"/>
  <c r="R1153" i="12893"/>
  <c r="I1154" i="12893"/>
  <c r="O1154" i="12893"/>
  <c r="P1154" i="12893"/>
  <c r="Q1154" i="12893"/>
  <c r="I1156" i="12893"/>
  <c r="R1156" i="12893"/>
  <c r="Q1157" i="12893"/>
  <c r="I1326" i="12893"/>
  <c r="Q1327" i="12893"/>
  <c r="I1329" i="12893"/>
  <c r="I1330" i="12893"/>
  <c r="E29" i="12894"/>
  <c r="G29" i="12894"/>
  <c r="H29" i="12894"/>
  <c r="I29" i="12894"/>
  <c r="J29" i="12894"/>
  <c r="K29" i="12894"/>
  <c r="L29" i="12894"/>
  <c r="M29" i="12894"/>
  <c r="N29" i="12894"/>
  <c r="O29" i="12894"/>
  <c r="P29" i="12894"/>
  <c r="Q29" i="12894"/>
  <c r="R29" i="12894"/>
  <c r="S29" i="12894"/>
  <c r="E30" i="12894"/>
  <c r="G30" i="12894"/>
  <c r="H30" i="12894"/>
  <c r="I30" i="12894"/>
  <c r="J30" i="12894"/>
  <c r="K30" i="12894"/>
  <c r="L30" i="12894"/>
  <c r="M30" i="12894"/>
  <c r="N30" i="12894"/>
  <c r="O30" i="12894"/>
  <c r="P30" i="12894"/>
  <c r="Q30" i="12894"/>
  <c r="R30" i="12894"/>
  <c r="S30" i="12894"/>
  <c r="G41" i="12894"/>
  <c r="H41" i="12894"/>
  <c r="I41" i="12894"/>
  <c r="J41" i="12894"/>
  <c r="K41" i="12894"/>
  <c r="L41" i="12894"/>
  <c r="M41" i="12894"/>
  <c r="N41" i="12894"/>
  <c r="O41" i="12894"/>
  <c r="P41" i="12894"/>
  <c r="Q41" i="12894"/>
  <c r="R41" i="12894"/>
  <c r="S41" i="12894"/>
  <c r="G42" i="12894"/>
  <c r="H42" i="12894"/>
  <c r="I42" i="12894"/>
  <c r="J42" i="12894"/>
  <c r="K42" i="12894"/>
  <c r="L42" i="12894"/>
  <c r="M42" i="12894"/>
  <c r="N42" i="12894"/>
  <c r="O42" i="12894"/>
  <c r="P42" i="12894"/>
  <c r="Q42" i="12894"/>
  <c r="R42" i="12894"/>
  <c r="S42" i="12894"/>
  <c r="G43" i="12894"/>
  <c r="H43" i="12894"/>
  <c r="I43" i="12894"/>
  <c r="J43" i="12894"/>
  <c r="K43" i="12894"/>
  <c r="L43" i="12894"/>
  <c r="M43" i="12894"/>
  <c r="N43" i="12894"/>
  <c r="O43" i="12894"/>
  <c r="P43" i="12894"/>
  <c r="Q43" i="12894"/>
  <c r="R43" i="12894"/>
  <c r="S43" i="12894"/>
  <c r="E48" i="12894"/>
  <c r="G48" i="12894"/>
  <c r="H48" i="12894"/>
  <c r="I48" i="12894"/>
  <c r="J48" i="12894"/>
  <c r="K48" i="12894"/>
  <c r="L48" i="12894"/>
  <c r="M48" i="12894"/>
  <c r="N48" i="12894"/>
  <c r="O48" i="12894"/>
  <c r="P48" i="12894"/>
  <c r="Q48" i="12894"/>
  <c r="R48" i="12894"/>
  <c r="S48" i="12894"/>
  <c r="E49" i="12894"/>
  <c r="G49" i="12894"/>
  <c r="H49" i="12894"/>
  <c r="I49" i="12894"/>
  <c r="J49" i="12894"/>
  <c r="K49" i="12894"/>
  <c r="L49" i="12894"/>
  <c r="M49" i="12894"/>
  <c r="N49" i="12894"/>
  <c r="O49" i="12894"/>
  <c r="P49" i="12894"/>
  <c r="Q49" i="12894"/>
  <c r="R49" i="12894"/>
  <c r="S49" i="12894"/>
  <c r="E54" i="12894"/>
  <c r="G54" i="12894"/>
  <c r="H54" i="12894"/>
  <c r="I54" i="12894"/>
  <c r="J54" i="12894"/>
  <c r="K54" i="12894"/>
  <c r="L54" i="12894"/>
  <c r="M54" i="12894"/>
  <c r="N54" i="12894"/>
  <c r="O54" i="12894"/>
  <c r="P54" i="12894"/>
  <c r="Q54" i="12894"/>
  <c r="R54" i="12894"/>
  <c r="S54" i="12894"/>
  <c r="G56" i="12894"/>
  <c r="H56" i="12894"/>
  <c r="I56" i="12894"/>
  <c r="J56" i="12894"/>
  <c r="K56" i="12894"/>
  <c r="L56" i="12894"/>
  <c r="M56" i="12894"/>
  <c r="N56" i="12894"/>
  <c r="O56" i="12894"/>
  <c r="P56" i="12894"/>
  <c r="Q56" i="12894"/>
  <c r="R56" i="12894"/>
  <c r="S56" i="12894"/>
  <c r="G58" i="12894"/>
  <c r="H58" i="12894"/>
  <c r="I58" i="12894"/>
  <c r="J58" i="12894"/>
  <c r="K58" i="12894"/>
  <c r="L58" i="12894"/>
  <c r="M58" i="12894"/>
  <c r="N58" i="12894"/>
  <c r="O58" i="12894"/>
  <c r="P58" i="12894"/>
  <c r="Q58" i="12894"/>
  <c r="R58" i="12894"/>
  <c r="S58" i="12894"/>
  <c r="G60" i="12894"/>
  <c r="H60" i="12894"/>
  <c r="I60" i="12894"/>
  <c r="J60" i="12894"/>
  <c r="K60" i="12894"/>
  <c r="L60" i="12894"/>
  <c r="M60" i="12894"/>
  <c r="N60" i="12894"/>
  <c r="O60" i="12894"/>
  <c r="P60" i="12894"/>
  <c r="Q60" i="12894"/>
  <c r="R60" i="12894"/>
  <c r="S60" i="12894"/>
  <c r="G61" i="12894"/>
  <c r="H61" i="12894"/>
  <c r="I61" i="12894"/>
  <c r="J61" i="12894"/>
  <c r="K61" i="12894"/>
  <c r="L61" i="12894"/>
  <c r="M61" i="12894"/>
  <c r="N61" i="12894"/>
  <c r="O61" i="12894"/>
  <c r="P61" i="12894"/>
  <c r="Q61" i="12894"/>
  <c r="R61" i="12894"/>
  <c r="S61" i="12894"/>
  <c r="G62" i="12894"/>
  <c r="H62" i="12894"/>
  <c r="I62" i="12894"/>
  <c r="J62" i="12894"/>
  <c r="K62" i="12894"/>
  <c r="L62" i="12894"/>
  <c r="M62" i="12894"/>
  <c r="N62" i="12894"/>
  <c r="O62" i="12894"/>
  <c r="P62" i="12894"/>
  <c r="Q62" i="12894"/>
  <c r="R62" i="12894"/>
  <c r="S62" i="12894"/>
  <c r="G84" i="12894"/>
  <c r="H84" i="12894"/>
  <c r="I84" i="12894"/>
  <c r="J84" i="12894"/>
  <c r="K84" i="12894"/>
  <c r="L84" i="12894"/>
  <c r="M84" i="12894"/>
  <c r="N84" i="12894"/>
  <c r="O84" i="12894"/>
  <c r="P84" i="12894"/>
  <c r="Q84" i="12894"/>
  <c r="R84" i="12894"/>
  <c r="S84" i="12894"/>
  <c r="N24" i="12783"/>
  <c r="P24" i="12783"/>
  <c r="Q24" i="12783"/>
  <c r="W24" i="12783"/>
  <c r="X24" i="12783"/>
  <c r="N25" i="12783"/>
  <c r="P25" i="12783"/>
  <c r="Q25" i="12783"/>
  <c r="W25" i="12783"/>
  <c r="N26" i="12783"/>
  <c r="P26" i="12783"/>
  <c r="Q26" i="12783"/>
  <c r="W26" i="12783"/>
  <c r="X26" i="12783"/>
  <c r="N30" i="12783"/>
  <c r="P30" i="12783"/>
  <c r="Q30" i="12783"/>
  <c r="W30" i="12783"/>
  <c r="X30" i="12783"/>
  <c r="N34" i="12783"/>
  <c r="P34" i="12783"/>
  <c r="Q34" i="12783"/>
  <c r="W34" i="12783"/>
  <c r="X34" i="12783"/>
  <c r="N46" i="12783"/>
  <c r="P46" i="12783"/>
  <c r="Q46" i="12783"/>
  <c r="W46" i="12783"/>
  <c r="X46" i="12783"/>
  <c r="N50" i="12783"/>
  <c r="P50" i="12783"/>
  <c r="Q50" i="12783"/>
  <c r="W50" i="12783"/>
  <c r="X50" i="12783"/>
  <c r="AE184" i="12843"/>
  <c r="W185" i="12843"/>
  <c r="X185" i="12843"/>
  <c r="Y185" i="12843"/>
  <c r="Z185" i="12843"/>
  <c r="G187" i="12843"/>
  <c r="I187" i="12843"/>
  <c r="Z187" i="12843"/>
  <c r="G191" i="12843"/>
  <c r="I191" i="12843"/>
  <c r="X191" i="12843"/>
  <c r="Z191" i="12843"/>
  <c r="G194" i="12843"/>
  <c r="I194" i="12843"/>
  <c r="W194" i="12843"/>
  <c r="X194" i="12843"/>
  <c r="Y194" i="12843"/>
  <c r="Z194" i="12843"/>
  <c r="G195" i="12843"/>
  <c r="I195" i="12843"/>
  <c r="Z195" i="12843"/>
  <c r="G196" i="12843"/>
  <c r="I196" i="12843"/>
  <c r="Z196" i="12843"/>
  <c r="G197" i="12843"/>
  <c r="I197" i="12843"/>
  <c r="X197" i="12843"/>
  <c r="Z197" i="12843"/>
  <c r="G198" i="12843"/>
  <c r="I198" i="12843"/>
  <c r="W198" i="12843"/>
  <c r="X198" i="12843"/>
  <c r="Y198" i="12843"/>
  <c r="Z198" i="12843"/>
  <c r="I201" i="12843"/>
  <c r="G202" i="12843"/>
  <c r="G203" i="12843"/>
  <c r="G204" i="12843"/>
  <c r="G208" i="12843"/>
  <c r="I208" i="12843"/>
  <c r="G209" i="12843"/>
  <c r="I209" i="12843"/>
  <c r="G210" i="12843"/>
  <c r="I210" i="12843"/>
  <c r="G211" i="12843"/>
  <c r="I211" i="12843"/>
  <c r="G212" i="12843"/>
  <c r="I212" i="12843"/>
  <c r="G213" i="12843"/>
  <c r="I213" i="12843"/>
  <c r="I216" i="12843"/>
  <c r="I217" i="12843"/>
  <c r="I218" i="12843"/>
  <c r="I219" i="12843"/>
  <c r="W219" i="12843"/>
  <c r="X219" i="12843"/>
  <c r="Y219" i="12843"/>
  <c r="Z219" i="12843"/>
  <c r="I221" i="12843"/>
  <c r="Y222" i="12843"/>
  <c r="G232" i="12843"/>
  <c r="I232" i="12843"/>
  <c r="G234" i="12843"/>
  <c r="I234" i="12843"/>
  <c r="G235" i="12843"/>
  <c r="I235" i="12843"/>
  <c r="G236" i="12843"/>
  <c r="I236" i="12843"/>
  <c r="G237" i="12843"/>
  <c r="I237" i="12843"/>
  <c r="G238" i="12843"/>
  <c r="I238" i="12843"/>
  <c r="G245" i="12843"/>
  <c r="I245" i="12843"/>
  <c r="G246" i="12843"/>
  <c r="I246" i="12843"/>
  <c r="G247" i="12843"/>
  <c r="I247" i="12843"/>
  <c r="G248" i="12843"/>
  <c r="I248" i="12843"/>
  <c r="G249" i="12843"/>
  <c r="I249" i="12843"/>
  <c r="G250" i="12843"/>
  <c r="I250" i="12843"/>
  <c r="I256" i="12843"/>
  <c r="I258" i="12843"/>
  <c r="G266" i="12843"/>
  <c r="I266" i="12843"/>
  <c r="G268" i="12843"/>
  <c r="I268" i="12843"/>
  <c r="G269" i="12843"/>
  <c r="I269" i="12843"/>
  <c r="G270" i="12843"/>
  <c r="I270" i="12843"/>
  <c r="G271" i="12843"/>
  <c r="I271" i="12843"/>
  <c r="G272" i="12843"/>
  <c r="I272" i="12843"/>
  <c r="G279" i="12843"/>
  <c r="I279" i="12843"/>
  <c r="G280" i="12843"/>
  <c r="I280" i="12843"/>
  <c r="G281" i="12843"/>
  <c r="I281" i="12843"/>
  <c r="G282" i="12843"/>
  <c r="I282" i="12843"/>
  <c r="G283" i="12843"/>
  <c r="I283" i="12843"/>
  <c r="G284" i="12843"/>
  <c r="I284" i="12843"/>
  <c r="I290" i="12843"/>
  <c r="I292" i="12843"/>
  <c r="G301" i="12843"/>
  <c r="I301" i="12843"/>
  <c r="G303" i="12843"/>
  <c r="I303" i="12843"/>
  <c r="G304" i="12843"/>
  <c r="I304" i="12843"/>
  <c r="G305" i="12843"/>
  <c r="I305" i="12843"/>
  <c r="G306" i="12843"/>
  <c r="I306" i="12843"/>
  <c r="G307" i="12843"/>
  <c r="I307" i="12843"/>
  <c r="G314" i="12843"/>
  <c r="I314" i="12843"/>
  <c r="G315" i="12843"/>
  <c r="I315" i="12843"/>
  <c r="G316" i="12843"/>
  <c r="I316" i="12843"/>
  <c r="G317" i="12843"/>
  <c r="I317" i="12843"/>
  <c r="G318" i="12843"/>
  <c r="I318" i="12843"/>
  <c r="G319" i="12843"/>
  <c r="I319" i="12843"/>
  <c r="I325" i="12843"/>
  <c r="I327" i="12843"/>
  <c r="G335" i="12843"/>
  <c r="I335" i="12843"/>
  <c r="G337" i="12843"/>
  <c r="I337" i="12843"/>
  <c r="G338" i="12843"/>
  <c r="I338" i="12843"/>
  <c r="G339" i="12843"/>
  <c r="I339" i="12843"/>
  <c r="G340" i="12843"/>
  <c r="I340" i="12843"/>
  <c r="G341" i="12843"/>
  <c r="I341" i="12843"/>
  <c r="G348" i="12843"/>
  <c r="I348" i="12843"/>
  <c r="G349" i="12843"/>
  <c r="I349" i="12843"/>
  <c r="G350" i="12843"/>
  <c r="I350" i="12843"/>
  <c r="G351" i="12843"/>
  <c r="I351" i="12843"/>
  <c r="G352" i="12843"/>
  <c r="I352" i="12843"/>
  <c r="G353" i="12843"/>
  <c r="I353" i="12843"/>
  <c r="I359" i="12843"/>
  <c r="I361" i="12843"/>
  <c r="G369" i="12843"/>
  <c r="I369" i="12843"/>
  <c r="G372" i="12843"/>
  <c r="I372" i="12843"/>
  <c r="G373" i="12843"/>
  <c r="I373" i="12843"/>
  <c r="G374" i="12843"/>
  <c r="I374" i="12843"/>
  <c r="G375" i="12843"/>
  <c r="I375" i="12843"/>
  <c r="G376" i="12843"/>
  <c r="I376" i="12843"/>
  <c r="I379" i="12843"/>
  <c r="G383" i="12843"/>
  <c r="I383" i="12843"/>
  <c r="G384" i="12843"/>
  <c r="I384" i="12843"/>
  <c r="G385" i="12843"/>
  <c r="I385" i="12843"/>
  <c r="G386" i="12843"/>
  <c r="I386" i="12843"/>
  <c r="G387" i="12843"/>
  <c r="I387" i="12843"/>
  <c r="G388" i="12843"/>
  <c r="I388" i="12843"/>
  <c r="I394" i="12843"/>
  <c r="I396" i="12843"/>
  <c r="G404" i="12843"/>
  <c r="I404" i="12843"/>
  <c r="G407" i="12843"/>
  <c r="I407" i="12843"/>
  <c r="G408" i="12843"/>
  <c r="I408" i="12843"/>
  <c r="G409" i="12843"/>
  <c r="I409" i="12843"/>
  <c r="G410" i="12843"/>
  <c r="I410" i="12843"/>
  <c r="G411" i="12843"/>
  <c r="I411" i="12843"/>
  <c r="G418" i="12843"/>
  <c r="I418" i="12843"/>
  <c r="G419" i="12843"/>
  <c r="I419" i="12843"/>
  <c r="G420" i="12843"/>
  <c r="I420" i="12843"/>
  <c r="G421" i="12843"/>
  <c r="I421" i="12843"/>
  <c r="G422" i="12843"/>
  <c r="I422" i="12843"/>
  <c r="G423" i="12843"/>
  <c r="I423" i="12843"/>
  <c r="I429" i="12843"/>
  <c r="I431" i="12843"/>
  <c r="G439" i="12843"/>
  <c r="I439" i="12843"/>
  <c r="G442" i="12843"/>
  <c r="I442" i="12843"/>
  <c r="G443" i="12843"/>
  <c r="I443" i="12843"/>
  <c r="G444" i="12843"/>
  <c r="I444" i="12843"/>
  <c r="G445" i="12843"/>
  <c r="I445" i="12843"/>
  <c r="G446" i="12843"/>
  <c r="I446" i="12843"/>
  <c r="G453" i="12843"/>
  <c r="I453" i="12843"/>
  <c r="G454" i="12843"/>
  <c r="I454" i="12843"/>
  <c r="G455" i="12843"/>
  <c r="I455" i="12843"/>
  <c r="G456" i="12843"/>
  <c r="I456" i="12843"/>
  <c r="G457" i="12843"/>
  <c r="I457" i="12843"/>
  <c r="G458" i="12843"/>
  <c r="I458" i="12843"/>
  <c r="I464" i="12843"/>
  <c r="I466" i="12843"/>
  <c r="G475" i="12843"/>
  <c r="I475" i="12843"/>
  <c r="G478" i="12843"/>
  <c r="I478" i="12843"/>
  <c r="G479" i="12843"/>
  <c r="I479" i="12843"/>
  <c r="G480" i="12843"/>
  <c r="I480" i="12843"/>
  <c r="G481" i="12843"/>
  <c r="I481" i="12843"/>
  <c r="G482" i="12843"/>
  <c r="I482" i="12843"/>
  <c r="G489" i="12843"/>
  <c r="I489" i="12843"/>
  <c r="G490" i="12843"/>
  <c r="I490" i="12843"/>
  <c r="G491" i="12843"/>
  <c r="I491" i="12843"/>
  <c r="G492" i="12843"/>
  <c r="I492" i="12843"/>
  <c r="G493" i="12843"/>
  <c r="I493" i="12843"/>
  <c r="G494" i="12843"/>
  <c r="I494" i="12843"/>
  <c r="I497" i="12843"/>
  <c r="I498" i="12843"/>
  <c r="I499" i="12843"/>
  <c r="I500" i="12843"/>
  <c r="I502" i="12843"/>
  <c r="G510" i="12843"/>
  <c r="I510" i="12843"/>
  <c r="G513" i="12843"/>
  <c r="I513" i="12843"/>
  <c r="G514" i="12843"/>
  <c r="I514" i="12843"/>
  <c r="G515" i="12843"/>
  <c r="I515" i="12843"/>
  <c r="G516" i="12843"/>
  <c r="I516" i="12843"/>
  <c r="G517" i="12843"/>
  <c r="I517" i="12843"/>
  <c r="G524" i="12843"/>
  <c r="I524" i="12843"/>
  <c r="G525" i="12843"/>
  <c r="I525" i="12843"/>
  <c r="G526" i="12843"/>
  <c r="I526" i="12843"/>
  <c r="G527" i="12843"/>
  <c r="I527" i="12843"/>
  <c r="G528" i="12843"/>
  <c r="I528" i="12843"/>
  <c r="G529" i="12843"/>
  <c r="I529" i="12843"/>
  <c r="I535" i="12843"/>
  <c r="I537" i="12843"/>
  <c r="G545" i="12843"/>
  <c r="I545" i="12843"/>
  <c r="G548" i="12843"/>
  <c r="I548" i="12843"/>
  <c r="G549" i="12843"/>
  <c r="I549" i="12843"/>
  <c r="G550" i="12843"/>
  <c r="I550" i="12843"/>
  <c r="G551" i="12843"/>
  <c r="I551" i="12843"/>
  <c r="G552" i="12843"/>
  <c r="I552" i="12843"/>
  <c r="G559" i="12843"/>
  <c r="I559" i="12843"/>
  <c r="G560" i="12843"/>
  <c r="I560" i="12843"/>
  <c r="G561" i="12843"/>
  <c r="I561" i="12843"/>
  <c r="G562" i="12843"/>
  <c r="I562" i="12843"/>
  <c r="G563" i="12843"/>
  <c r="I563" i="12843"/>
  <c r="G564" i="12843"/>
  <c r="I564" i="12843"/>
  <c r="I570" i="12843"/>
  <c r="I572" i="12843"/>
  <c r="G578" i="12843"/>
  <c r="I578" i="12843"/>
  <c r="G579" i="12843"/>
  <c r="I579" i="12843"/>
  <c r="G580" i="12843"/>
  <c r="I580" i="12843"/>
  <c r="G582" i="12843"/>
  <c r="I582" i="12843"/>
  <c r="G583" i="12843"/>
  <c r="I583" i="12843"/>
  <c r="G585" i="12843"/>
  <c r="I585" i="12843"/>
  <c r="G587" i="12843"/>
  <c r="I587" i="12843"/>
  <c r="G588" i="12843"/>
  <c r="I588" i="12843"/>
  <c r="G589" i="12843"/>
  <c r="I589" i="12843"/>
  <c r="G594" i="12843"/>
  <c r="I594" i="12843"/>
  <c r="G595" i="12843"/>
  <c r="I595" i="12843"/>
  <c r="G596" i="12843"/>
  <c r="I596" i="12843"/>
  <c r="G597" i="12843"/>
  <c r="I597" i="12843"/>
  <c r="G598" i="12843"/>
  <c r="I598" i="12843"/>
  <c r="G599" i="12843"/>
  <c r="I599" i="12843"/>
  <c r="G601" i="12843"/>
  <c r="I601" i="12843"/>
  <c r="G602" i="12843"/>
  <c r="I602" i="12843"/>
  <c r="G606" i="12843"/>
  <c r="I606" i="12843"/>
  <c r="G607" i="12843"/>
  <c r="I607" i="12843"/>
  <c r="G608" i="12843"/>
  <c r="I608" i="12843"/>
  <c r="I611" i="12843"/>
  <c r="I613" i="12843"/>
  <c r="AE618" i="12843"/>
  <c r="G619" i="12843"/>
  <c r="I619" i="12843"/>
  <c r="Z619" i="12843"/>
  <c r="G620" i="12843"/>
  <c r="I620" i="12843"/>
  <c r="Z620" i="12843"/>
  <c r="G621" i="12843"/>
  <c r="I621" i="12843"/>
  <c r="Z621" i="12843"/>
  <c r="W622" i="12843"/>
  <c r="X622" i="12843"/>
  <c r="Z622" i="12843"/>
  <c r="G623" i="12843"/>
  <c r="I623" i="12843"/>
  <c r="Z623" i="12843"/>
  <c r="G624" i="12843"/>
  <c r="I624" i="12843"/>
  <c r="W624" i="12843"/>
  <c r="X624" i="12843"/>
  <c r="Z624" i="12843"/>
  <c r="G626" i="12843"/>
  <c r="I626" i="12843"/>
  <c r="W626" i="12843"/>
  <c r="X626" i="12843"/>
  <c r="Y626" i="12843"/>
  <c r="Z626" i="12843"/>
  <c r="G627" i="12843"/>
  <c r="I627" i="12843"/>
  <c r="Z627" i="12843"/>
  <c r="AC628" i="12843"/>
  <c r="G629" i="12843"/>
  <c r="I629" i="12843"/>
  <c r="Z629" i="12843"/>
  <c r="G630" i="12843"/>
  <c r="I630" i="12843"/>
  <c r="W630" i="12843"/>
  <c r="X630" i="12843"/>
  <c r="Z630" i="12843"/>
  <c r="G631" i="12843"/>
  <c r="I631" i="12843"/>
  <c r="W631" i="12843"/>
  <c r="X631" i="12843"/>
  <c r="Y631" i="12843"/>
  <c r="Z631" i="12843"/>
  <c r="W632" i="12843"/>
  <c r="W633" i="12843"/>
  <c r="G634" i="12843"/>
  <c r="W634" i="12843"/>
  <c r="Z634" i="12843"/>
  <c r="G635" i="12843"/>
  <c r="W635" i="12843"/>
  <c r="Z635" i="12843"/>
  <c r="G637" i="12843"/>
  <c r="I637" i="12843"/>
  <c r="G638" i="12843"/>
  <c r="I638" i="12843"/>
  <c r="G639" i="12843"/>
  <c r="I639" i="12843"/>
  <c r="G640" i="12843"/>
  <c r="I640" i="12843"/>
  <c r="G641" i="12843"/>
  <c r="I641" i="12843"/>
  <c r="G642" i="12843"/>
  <c r="I642" i="12843"/>
  <c r="G643" i="12843"/>
  <c r="I643" i="12843"/>
  <c r="G644" i="12843"/>
  <c r="I644" i="12843"/>
  <c r="G645" i="12843"/>
  <c r="I645" i="12843"/>
  <c r="G646" i="12843"/>
  <c r="I646" i="12843"/>
  <c r="I651" i="12843"/>
  <c r="W651" i="12843"/>
  <c r="X651" i="12843"/>
  <c r="Y651" i="12843"/>
  <c r="Z651" i="12843"/>
  <c r="I653" i="12843"/>
  <c r="Z653" i="12843"/>
  <c r="Y654" i="12843"/>
  <c r="G661" i="12843"/>
  <c r="I661" i="12843"/>
  <c r="G662" i="12843"/>
  <c r="I662" i="12843"/>
  <c r="G663" i="12843"/>
  <c r="I663" i="12843"/>
  <c r="G665" i="12843"/>
  <c r="I665" i="12843"/>
  <c r="G666" i="12843"/>
  <c r="I666" i="12843"/>
  <c r="G668" i="12843"/>
  <c r="I668" i="12843"/>
  <c r="G669" i="12843"/>
  <c r="I669" i="12843"/>
  <c r="G671" i="12843"/>
  <c r="I671" i="12843"/>
  <c r="G672" i="12843"/>
  <c r="I672" i="12843"/>
  <c r="G673" i="12843"/>
  <c r="I673" i="12843"/>
  <c r="G677" i="12843"/>
  <c r="I677" i="12843"/>
  <c r="G678" i="12843"/>
  <c r="I678" i="12843"/>
  <c r="G679" i="12843"/>
  <c r="I679" i="12843"/>
  <c r="G680" i="12843"/>
  <c r="I680" i="12843"/>
  <c r="G681" i="12843"/>
  <c r="I681" i="12843"/>
  <c r="G682" i="12843"/>
  <c r="I682" i="12843"/>
  <c r="G683" i="12843"/>
  <c r="I683" i="12843"/>
  <c r="G684" i="12843"/>
  <c r="I684" i="12843"/>
  <c r="G685" i="12843"/>
  <c r="I685" i="12843"/>
  <c r="G686" i="12843"/>
  <c r="I686" i="12843"/>
  <c r="I691" i="12843"/>
  <c r="I693" i="12843"/>
  <c r="G699" i="12843"/>
  <c r="I699" i="12843"/>
  <c r="G700" i="12843"/>
  <c r="I700" i="12843"/>
  <c r="G701" i="12843"/>
  <c r="I701" i="12843"/>
  <c r="G703" i="12843"/>
  <c r="I703" i="12843"/>
  <c r="G704" i="12843"/>
  <c r="I704" i="12843"/>
  <c r="G706" i="12843"/>
  <c r="I706" i="12843"/>
  <c r="G707" i="12843"/>
  <c r="I707" i="12843"/>
  <c r="G709" i="12843"/>
  <c r="I709" i="12843"/>
  <c r="G710" i="12843"/>
  <c r="I710" i="12843"/>
  <c r="G711" i="12843"/>
  <c r="I711" i="12843"/>
  <c r="G715" i="12843"/>
  <c r="I715" i="12843"/>
  <c r="G716" i="12843"/>
  <c r="I716" i="12843"/>
  <c r="G717" i="12843"/>
  <c r="I717" i="12843"/>
  <c r="G718" i="12843"/>
  <c r="I718" i="12843"/>
  <c r="G719" i="12843"/>
  <c r="I719" i="12843"/>
  <c r="G720" i="12843"/>
  <c r="I720" i="12843"/>
  <c r="G721" i="12843"/>
  <c r="I721" i="12843"/>
  <c r="G722" i="12843"/>
  <c r="I722" i="12843"/>
  <c r="G723" i="12843"/>
  <c r="I723" i="12843"/>
  <c r="G724" i="12843"/>
  <c r="I724" i="12843"/>
  <c r="I729" i="12843"/>
  <c r="I731" i="12843"/>
  <c r="I934" i="12843"/>
  <c r="I937" i="12843"/>
  <c r="I939" i="12843"/>
  <c r="I942" i="12843"/>
  <c r="I943" i="12843"/>
  <c r="I944" i="12843"/>
  <c r="I945" i="12843"/>
  <c r="I947" i="12843"/>
  <c r="G1142" i="12843"/>
  <c r="I1142" i="12843"/>
  <c r="W1143" i="12843"/>
  <c r="X1143" i="12843"/>
  <c r="Z1143" i="12843"/>
  <c r="G1145" i="12843"/>
  <c r="I1145" i="12843"/>
  <c r="W1145" i="12843"/>
  <c r="X1145" i="12843"/>
  <c r="Z1145" i="12843"/>
  <c r="G1146" i="12843"/>
  <c r="W1146" i="12843"/>
  <c r="Y1146" i="12843"/>
  <c r="Z1146" i="12843"/>
  <c r="G1147" i="12843"/>
  <c r="I1147" i="12843"/>
  <c r="X1147" i="12843"/>
  <c r="G1149" i="12843"/>
  <c r="W1149" i="12843"/>
  <c r="Z1149" i="12843"/>
  <c r="G1150" i="12843"/>
  <c r="I1150" i="12843"/>
  <c r="G1151" i="12843"/>
  <c r="I1151" i="12843"/>
  <c r="X1151" i="12843"/>
  <c r="G1153" i="12843"/>
  <c r="I1153" i="12843"/>
  <c r="W1153" i="12843"/>
  <c r="X1153" i="12843"/>
  <c r="Y1153" i="12843"/>
  <c r="Z1153" i="12843"/>
  <c r="I1154" i="12843"/>
  <c r="W1154" i="12843"/>
  <c r="X1154" i="12843"/>
  <c r="Y1154" i="12843"/>
  <c r="I1156" i="12843"/>
  <c r="Z1156" i="12843"/>
  <c r="Y1157" i="12843"/>
  <c r="I1326" i="12843"/>
  <c r="Y1327" i="12843"/>
  <c r="I1329" i="12843"/>
  <c r="I1330" i="12843"/>
  <c r="I15" i="12791"/>
  <c r="K15" i="12791"/>
  <c r="I16" i="12791"/>
  <c r="K16" i="12791"/>
  <c r="S16" i="12791"/>
  <c r="T16" i="12791"/>
  <c r="I17" i="12791"/>
  <c r="K17" i="12791"/>
  <c r="S17" i="12791"/>
  <c r="V17" i="12791"/>
  <c r="S18" i="12791"/>
  <c r="V18" i="12791"/>
  <c r="I19" i="12791"/>
  <c r="K19" i="12791"/>
  <c r="S19" i="12791"/>
  <c r="I20" i="12791"/>
  <c r="K20" i="12791"/>
  <c r="I21" i="12791"/>
  <c r="K21" i="12791"/>
  <c r="I23" i="12791"/>
  <c r="K23" i="12791"/>
  <c r="I24" i="12791"/>
  <c r="K24" i="12791"/>
  <c r="I25" i="12791"/>
  <c r="K25" i="12791"/>
  <c r="I27" i="12791"/>
  <c r="K27" i="12791"/>
  <c r="I28" i="12791"/>
  <c r="K28" i="12791"/>
  <c r="I29" i="12791"/>
  <c r="K29" i="12791"/>
  <c r="O30" i="12791"/>
  <c r="K14" i="12769"/>
  <c r="M14" i="12769"/>
  <c r="O14" i="12769"/>
  <c r="Q14" i="12769"/>
  <c r="K15" i="12769"/>
  <c r="M15" i="12769"/>
  <c r="O15" i="12769"/>
  <c r="Q15" i="12769"/>
  <c r="K16" i="12769"/>
  <c r="M16" i="12769"/>
  <c r="O16" i="12769"/>
  <c r="Q16" i="12769"/>
  <c r="K18" i="12769"/>
  <c r="M18" i="12769"/>
  <c r="O18" i="12769"/>
  <c r="Q18" i="12769"/>
  <c r="X18" i="12769"/>
  <c r="Y18" i="12769"/>
  <c r="K19" i="12769"/>
  <c r="M19" i="12769"/>
  <c r="O19" i="12769"/>
  <c r="Q19" i="12769"/>
  <c r="K20" i="12769"/>
  <c r="M20" i="12769"/>
  <c r="O20" i="12769"/>
  <c r="Q20" i="12769"/>
  <c r="X20" i="12769"/>
  <c r="Y20" i="12769"/>
  <c r="X21" i="12769"/>
  <c r="Y21" i="12769"/>
  <c r="K22" i="12769"/>
  <c r="M22" i="12769"/>
  <c r="O22" i="12769"/>
  <c r="Q22" i="12769"/>
  <c r="X22" i="12769"/>
  <c r="Y22" i="12769"/>
  <c r="K23" i="12769"/>
  <c r="M23" i="12769"/>
  <c r="O23" i="12769"/>
  <c r="Q23" i="12769"/>
  <c r="X23" i="12769"/>
  <c r="Y23" i="12769"/>
  <c r="K24" i="12769"/>
  <c r="M24" i="12769"/>
  <c r="O24" i="12769"/>
  <c r="Q24" i="12769"/>
  <c r="K26" i="12769"/>
  <c r="M26" i="12769"/>
  <c r="O26" i="12769"/>
  <c r="Q26" i="12769"/>
  <c r="K27" i="12769"/>
  <c r="M27" i="12769"/>
  <c r="O27" i="12769"/>
  <c r="Q27" i="12769"/>
  <c r="K28" i="12769"/>
  <c r="M28" i="12769"/>
  <c r="O28" i="12769"/>
  <c r="Q28" i="12769"/>
  <c r="K30" i="12769"/>
  <c r="M30" i="12769"/>
  <c r="O30" i="12769"/>
  <c r="Q30" i="12769"/>
  <c r="K31" i="12769"/>
  <c r="M31" i="12769"/>
  <c r="O31" i="12769"/>
  <c r="Q31" i="12769"/>
  <c r="K32" i="12769"/>
  <c r="M32" i="12769"/>
  <c r="O32" i="12769"/>
  <c r="Q32" i="12769"/>
  <c r="U36" i="12769"/>
  <c r="I14" i="12770"/>
  <c r="K14" i="12770"/>
  <c r="R14" i="12770"/>
  <c r="I15" i="12770"/>
  <c r="K15" i="12770"/>
  <c r="R15" i="12770"/>
  <c r="S15" i="12770"/>
  <c r="I16" i="12770"/>
  <c r="K16" i="12770"/>
  <c r="R16" i="12770"/>
  <c r="S16" i="12770"/>
  <c r="I18" i="12770"/>
  <c r="K18" i="12770"/>
  <c r="R18" i="12770"/>
  <c r="U18" i="12770"/>
  <c r="I19" i="12770"/>
  <c r="K19" i="12770"/>
  <c r="R19" i="12770"/>
  <c r="U19" i="12770"/>
  <c r="I20" i="12770"/>
  <c r="K20" i="12770"/>
  <c r="R20" i="12770"/>
  <c r="U20" i="12770"/>
  <c r="I22" i="12770"/>
  <c r="K22" i="12770"/>
  <c r="I23" i="12770"/>
  <c r="K23" i="12770"/>
  <c r="I24" i="12770"/>
  <c r="K24" i="12770"/>
  <c r="I26" i="12770"/>
  <c r="K26" i="12770"/>
  <c r="I27" i="12770"/>
  <c r="K27" i="12770"/>
  <c r="I28" i="12770"/>
  <c r="K28" i="12770"/>
  <c r="I30" i="12770"/>
  <c r="K30" i="12770"/>
  <c r="I31" i="12770"/>
  <c r="K31" i="12770"/>
  <c r="I32" i="12770"/>
  <c r="K32" i="12770"/>
  <c r="O32" i="12770"/>
  <c r="I34" i="12770"/>
  <c r="K34" i="12770"/>
  <c r="I35" i="12770"/>
  <c r="K35" i="12770"/>
  <c r="I36" i="12770"/>
  <c r="K36" i="12770"/>
  <c r="I38" i="12770"/>
  <c r="K38" i="12770"/>
  <c r="I39" i="12770"/>
  <c r="K39" i="12770"/>
  <c r="I40" i="12770"/>
  <c r="K40" i="12770"/>
  <c r="K13" i="12878"/>
  <c r="M13" i="12878"/>
  <c r="O13" i="12878"/>
  <c r="Q13" i="12878"/>
  <c r="S13" i="12878"/>
  <c r="U13" i="12878"/>
  <c r="K14" i="12878"/>
  <c r="M14" i="12878"/>
  <c r="O14" i="12878"/>
  <c r="Q14" i="12878"/>
  <c r="S14" i="12878"/>
  <c r="U14" i="12878"/>
  <c r="G15" i="12878"/>
  <c r="I15" i="12878"/>
  <c r="K15" i="12878"/>
  <c r="M15" i="12878"/>
  <c r="O15" i="12878"/>
  <c r="Q15" i="12878"/>
  <c r="S15" i="12878"/>
  <c r="U15" i="12878"/>
  <c r="G16" i="12878"/>
  <c r="I16" i="12878"/>
  <c r="K16" i="12878"/>
  <c r="M16" i="12878"/>
  <c r="O16" i="12878"/>
  <c r="Q16" i="12878"/>
  <c r="S16" i="12878"/>
  <c r="U16" i="12878"/>
  <c r="W16" i="12878"/>
  <c r="W18" i="12878"/>
  <c r="G23" i="12878"/>
  <c r="I23" i="12878"/>
  <c r="K23" i="12878"/>
  <c r="O23" i="12878"/>
  <c r="S23" i="12878"/>
  <c r="I24" i="12878"/>
  <c r="M24" i="12878"/>
  <c r="I26" i="12878"/>
  <c r="M26" i="12878"/>
  <c r="I14" i="12887"/>
  <c r="K14" i="12887"/>
  <c r="C17" i="12887"/>
  <c r="E17" i="12887"/>
  <c r="K19" i="12887"/>
  <c r="C21" i="12887"/>
  <c r="E21" i="12887"/>
  <c r="C24" i="12887"/>
  <c r="E24" i="12887"/>
  <c r="C25" i="12887"/>
  <c r="E25" i="12887"/>
  <c r="C26" i="12887"/>
  <c r="E26" i="12887"/>
  <c r="C27" i="12887"/>
  <c r="E27" i="12887"/>
  <c r="W28" i="12887"/>
  <c r="X28" i="12887"/>
  <c r="AA28" i="12887"/>
  <c r="W29" i="12887"/>
  <c r="X29" i="12887"/>
  <c r="AA29" i="12887"/>
  <c r="W30" i="12887"/>
  <c r="X30" i="12887"/>
  <c r="AA30" i="12887"/>
  <c r="W31" i="12887"/>
  <c r="X31" i="12887"/>
  <c r="AA31" i="12887"/>
  <c r="W32" i="12887"/>
  <c r="X32" i="12887"/>
  <c r="AA32" i="12887"/>
  <c r="W33" i="12887"/>
  <c r="X33" i="12887"/>
  <c r="AA33" i="12887"/>
  <c r="P34" i="12887"/>
  <c r="Q34" i="12887"/>
  <c r="W34" i="12887"/>
  <c r="X34" i="12887"/>
  <c r="AA34" i="12887"/>
  <c r="P35" i="12887"/>
  <c r="Q35" i="12887"/>
  <c r="W35" i="12887"/>
  <c r="X35" i="12887"/>
  <c r="AA35" i="12887"/>
  <c r="W36" i="12887"/>
  <c r="X36" i="12887"/>
  <c r="AA36" i="12887"/>
  <c r="W37" i="12887"/>
  <c r="X37" i="12887"/>
  <c r="AA37" i="12887"/>
  <c r="C38" i="12887"/>
  <c r="E38" i="12887"/>
  <c r="W38" i="12887"/>
  <c r="X38" i="12887"/>
  <c r="AA38" i="12887"/>
  <c r="C39" i="12887"/>
  <c r="E39" i="12887"/>
  <c r="W39" i="12887"/>
  <c r="X39" i="12887"/>
  <c r="AA39" i="12887"/>
  <c r="C40" i="12887"/>
  <c r="E40" i="12887"/>
  <c r="P40" i="12887"/>
  <c r="W40" i="12887"/>
  <c r="X40" i="12887"/>
  <c r="AA40" i="12887"/>
  <c r="W41" i="12887"/>
  <c r="X41" i="12887"/>
  <c r="AA41" i="12887"/>
  <c r="C42" i="12887"/>
  <c r="E42" i="12887"/>
  <c r="P42" i="12887"/>
  <c r="W42" i="12887"/>
  <c r="X42" i="12887"/>
  <c r="AA42" i="12887"/>
  <c r="C43" i="12887"/>
  <c r="E43" i="12887"/>
  <c r="W43" i="12887"/>
  <c r="X43" i="12887"/>
  <c r="AA43" i="12887"/>
  <c r="W44" i="12887"/>
  <c r="X44" i="12887"/>
  <c r="AA44" i="12887"/>
  <c r="C45" i="12887"/>
  <c r="E45" i="12887"/>
  <c r="W45" i="12887"/>
  <c r="X45" i="12887"/>
  <c r="AA45" i="12887"/>
  <c r="C46" i="12887"/>
  <c r="E46" i="12887"/>
  <c r="W46" i="12887"/>
  <c r="X46" i="12887"/>
  <c r="AA46" i="12887"/>
  <c r="W47" i="12887"/>
  <c r="X47" i="12887"/>
  <c r="AA47" i="12887"/>
  <c r="C48" i="12887"/>
  <c r="E48" i="12887"/>
  <c r="W48" i="12887"/>
  <c r="X48" i="12887"/>
  <c r="AA48" i="12887"/>
  <c r="C49" i="12887"/>
  <c r="E49" i="12887"/>
  <c r="W49" i="12887"/>
  <c r="X49" i="12887"/>
  <c r="AA49" i="12887"/>
  <c r="W50" i="12887"/>
  <c r="X50" i="12887"/>
  <c r="AA50" i="12887"/>
  <c r="W51" i="12887"/>
  <c r="X51" i="12887"/>
  <c r="AA51" i="12887"/>
  <c r="W52" i="12887"/>
  <c r="X52" i="12887"/>
  <c r="AA52" i="12887"/>
  <c r="E53" i="12887"/>
  <c r="W53" i="12887"/>
  <c r="X53" i="12887"/>
  <c r="AA53" i="12887"/>
  <c r="W54" i="12887"/>
  <c r="X54" i="12887"/>
  <c r="AA54" i="12887"/>
  <c r="W55" i="12887"/>
  <c r="X55" i="12887"/>
  <c r="AA55" i="12887"/>
  <c r="W56" i="12887"/>
  <c r="X56" i="12887"/>
  <c r="AA56" i="12887"/>
  <c r="W57" i="12887"/>
  <c r="X57" i="12887"/>
  <c r="AA57" i="12887"/>
  <c r="W58" i="12887"/>
  <c r="X58" i="12887"/>
  <c r="AA58" i="12887"/>
  <c r="W59" i="12887"/>
  <c r="X59" i="12887"/>
  <c r="AA59" i="12887"/>
  <c r="W60" i="12887"/>
  <c r="X60" i="12887"/>
  <c r="AA60" i="12887"/>
  <c r="W61" i="12887"/>
  <c r="X61" i="12887"/>
  <c r="AA61" i="12887"/>
  <c r="W62" i="12887"/>
  <c r="X62" i="12887"/>
  <c r="AA62" i="12887"/>
  <c r="W63" i="12887"/>
  <c r="X63" i="12887"/>
  <c r="AA63" i="12887"/>
  <c r="W64" i="12887"/>
  <c r="X64" i="12887"/>
  <c r="AA64" i="12887"/>
  <c r="W65" i="12887"/>
  <c r="X65" i="12887"/>
  <c r="AA65" i="12887"/>
  <c r="W66" i="12887"/>
  <c r="X66" i="12887"/>
  <c r="AA66" i="12887"/>
  <c r="W67" i="12887"/>
  <c r="X67" i="12887"/>
  <c r="AA67" i="12887"/>
  <c r="W68" i="12887"/>
  <c r="X68" i="12887"/>
  <c r="AA68" i="12887"/>
  <c r="W69" i="12887"/>
  <c r="X69" i="12887"/>
  <c r="AA69" i="12887"/>
  <c r="W70" i="12887"/>
  <c r="X70" i="12887"/>
  <c r="AA70" i="12887"/>
  <c r="W71" i="12887"/>
  <c r="X71" i="12887"/>
  <c r="AA71" i="12887"/>
  <c r="W72" i="12887"/>
  <c r="X72" i="12887"/>
  <c r="AA72" i="12887"/>
  <c r="W73" i="12887"/>
  <c r="X73" i="12887"/>
  <c r="AA73" i="12887"/>
  <c r="W74" i="12887"/>
  <c r="X74" i="12887"/>
  <c r="AA74" i="12887"/>
  <c r="W75" i="12887"/>
  <c r="X75" i="12887"/>
  <c r="AA75" i="12887"/>
  <c r="W76" i="12887"/>
  <c r="X76" i="12887"/>
  <c r="AA76" i="12887"/>
  <c r="W77" i="12887"/>
  <c r="X77" i="12887"/>
  <c r="AA77" i="12887"/>
  <c r="W78" i="12887"/>
  <c r="X78" i="12887"/>
  <c r="AA78" i="12887"/>
  <c r="W79" i="12887"/>
  <c r="X79" i="12887"/>
  <c r="AA79" i="12887"/>
  <c r="W80" i="12887"/>
  <c r="X80" i="12887"/>
  <c r="AA80" i="12887"/>
  <c r="W81" i="12887"/>
  <c r="X81" i="12887"/>
  <c r="AA81" i="12887"/>
  <c r="W82" i="12887"/>
  <c r="X82" i="12887"/>
  <c r="AA82" i="12887"/>
  <c r="W83" i="12887"/>
  <c r="X83" i="12887"/>
  <c r="AA83" i="12887"/>
  <c r="W84" i="12887"/>
  <c r="X84" i="12887"/>
  <c r="AA84" i="12887"/>
  <c r="W85" i="12887"/>
  <c r="X85" i="12887"/>
  <c r="AA85" i="12887"/>
  <c r="W86" i="12887"/>
  <c r="X86" i="12887"/>
  <c r="AA86" i="12887"/>
  <c r="W87" i="12887"/>
  <c r="X87" i="12887"/>
  <c r="AA87" i="12887"/>
  <c r="W88" i="12887"/>
  <c r="X88" i="12887"/>
  <c r="AA88" i="12887"/>
  <c r="W89" i="12887"/>
  <c r="X89" i="12887"/>
  <c r="AA89" i="12887"/>
  <c r="W90" i="12887"/>
  <c r="X90" i="12887"/>
  <c r="AA90" i="12887"/>
  <c r="W91" i="12887"/>
  <c r="X91" i="12887"/>
  <c r="AA91" i="12887"/>
  <c r="W92" i="12887"/>
  <c r="X92" i="12887"/>
  <c r="AA92" i="12887"/>
  <c r="W93" i="12887"/>
  <c r="X93" i="12887"/>
  <c r="AA93" i="12887"/>
  <c r="W94" i="12887"/>
  <c r="X94" i="12887"/>
  <c r="AA94" i="12887"/>
  <c r="W95" i="12887"/>
  <c r="X95" i="12887"/>
  <c r="AA95" i="12887"/>
  <c r="W96" i="12887"/>
  <c r="X96" i="12887"/>
  <c r="AA96" i="12887"/>
  <c r="W97" i="12887"/>
  <c r="X97" i="12887"/>
  <c r="AA97" i="12887"/>
  <c r="W98" i="12887"/>
  <c r="X98" i="12887"/>
  <c r="AA98" i="12887"/>
  <c r="W99" i="12887"/>
  <c r="X99" i="12887"/>
  <c r="AA99" i="12887"/>
  <c r="W100" i="12887"/>
  <c r="X100" i="12887"/>
  <c r="AA100" i="12887"/>
  <c r="W101" i="12887"/>
  <c r="X101" i="12887"/>
  <c r="AA101" i="12887"/>
  <c r="W102" i="12887"/>
  <c r="X102" i="12887"/>
  <c r="AA102" i="12887"/>
  <c r="W103" i="12887"/>
  <c r="X103" i="12887"/>
  <c r="AA103" i="12887"/>
  <c r="W104" i="12887"/>
  <c r="X104" i="12887"/>
  <c r="AA104" i="12887"/>
  <c r="W105" i="12887"/>
  <c r="X105" i="12887"/>
  <c r="AA105" i="12887"/>
  <c r="W106" i="12887"/>
  <c r="X106" i="12887"/>
  <c r="AA106" i="12887"/>
  <c r="W107" i="12887"/>
  <c r="X107" i="12887"/>
  <c r="AA107" i="12887"/>
  <c r="W108" i="12887"/>
  <c r="X108" i="12887"/>
  <c r="AA108" i="12887"/>
  <c r="W109" i="12887"/>
  <c r="X109" i="12887"/>
  <c r="AA109" i="12887"/>
  <c r="W110" i="12887"/>
  <c r="X110" i="12887"/>
  <c r="AA110" i="12887"/>
  <c r="W111" i="12887"/>
  <c r="X111" i="12887"/>
  <c r="AA111" i="12887"/>
  <c r="W112" i="12887"/>
  <c r="X112" i="12887"/>
  <c r="AA112" i="12887"/>
  <c r="W113" i="12887"/>
  <c r="X113" i="12887"/>
  <c r="AA113" i="12887"/>
  <c r="W114" i="12887"/>
  <c r="X114" i="12887"/>
  <c r="AA114" i="12887"/>
  <c r="W115" i="12887"/>
  <c r="X115" i="12887"/>
  <c r="AA115" i="12887"/>
  <c r="W116" i="12887"/>
  <c r="X116" i="12887"/>
  <c r="AA116" i="12887"/>
  <c r="W117" i="12887"/>
  <c r="X117" i="12887"/>
  <c r="AA117" i="12887"/>
  <c r="W118" i="12887"/>
  <c r="X118" i="12887"/>
  <c r="AA118" i="12887"/>
  <c r="W119" i="12887"/>
  <c r="X119" i="12887"/>
  <c r="AA119" i="12887"/>
  <c r="W120" i="12887"/>
  <c r="X120" i="12887"/>
  <c r="AA120" i="12887"/>
  <c r="W121" i="12887"/>
  <c r="X121" i="12887"/>
  <c r="AA121" i="12887"/>
  <c r="W122" i="12887"/>
  <c r="X122" i="12887"/>
  <c r="AA122" i="12887"/>
  <c r="W123" i="12887"/>
  <c r="X123" i="12887"/>
  <c r="AA123" i="12887"/>
  <c r="W124" i="12887"/>
  <c r="X124" i="12887"/>
  <c r="AA124" i="12887"/>
  <c r="W125" i="12887"/>
  <c r="X125" i="12887"/>
  <c r="AA125" i="12887"/>
  <c r="W126" i="12887"/>
  <c r="X126" i="12887"/>
  <c r="AA126" i="12887"/>
  <c r="W127" i="12887"/>
  <c r="X127" i="12887"/>
  <c r="AA127" i="12887"/>
  <c r="AC129" i="12887"/>
  <c r="AE129" i="1288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udith M Ridenour</author>
    <author>P15223</author>
  </authors>
  <commentList>
    <comment ref="C5" authorId="0" shapeId="0" xr:uid="{00000000-0006-0000-1E00-000001000000}">
      <text>
        <r>
          <rPr>
            <sz val="10"/>
            <color indexed="81"/>
            <rFont val="Tahoma"/>
            <family val="2"/>
          </rPr>
          <t>BPA Revenues NOT INCLUDED
(Base Revenues)</t>
        </r>
      </text>
    </comment>
    <comment ref="AA13" authorId="1" shapeId="0" xr:uid="{00000000-0006-0000-1E00-000002000000}">
      <text>
        <r>
          <rPr>
            <b/>
            <sz val="8"/>
            <color indexed="81"/>
            <rFont val="Tahoma"/>
            <family val="2"/>
          </rPr>
          <t>P15223:</t>
        </r>
        <r>
          <rPr>
            <sz val="8"/>
            <color indexed="81"/>
            <rFont val="Tahoma"/>
            <family val="2"/>
          </rPr>
          <t xml:space="preserve">
Subtracts Net Metering.</t>
        </r>
      </text>
    </comment>
    <comment ref="AA14" authorId="1" shapeId="0" xr:uid="{00000000-0006-0000-1E00-000003000000}">
      <text>
        <r>
          <rPr>
            <b/>
            <sz val="8"/>
            <color indexed="81"/>
            <rFont val="Tahoma"/>
            <family val="2"/>
          </rPr>
          <t>P15223:</t>
        </r>
        <r>
          <rPr>
            <sz val="8"/>
            <color indexed="81"/>
            <rFont val="Tahoma"/>
            <family val="2"/>
          </rPr>
          <t xml:space="preserve">
Subtracts Net Metering.</t>
        </r>
      </text>
    </comment>
    <comment ref="AA15" authorId="1" shapeId="0" xr:uid="{00000000-0006-0000-1E00-000004000000}">
      <text>
        <r>
          <rPr>
            <b/>
            <sz val="8"/>
            <color indexed="81"/>
            <rFont val="Tahoma"/>
            <family val="2"/>
          </rPr>
          <t>P15223:</t>
        </r>
        <r>
          <rPr>
            <sz val="8"/>
            <color indexed="81"/>
            <rFont val="Tahoma"/>
            <family val="2"/>
          </rPr>
          <t xml:space="preserve">
Subtracts Net Metering.</t>
        </r>
      </text>
    </comment>
    <comment ref="AA20" authorId="1" shapeId="0" xr:uid="{00000000-0006-0000-1E00-000005000000}">
      <text>
        <r>
          <rPr>
            <b/>
            <sz val="8"/>
            <color indexed="81"/>
            <rFont val="Tahoma"/>
            <family val="2"/>
          </rPr>
          <t>P15223:</t>
        </r>
        <r>
          <rPr>
            <sz val="8"/>
            <color indexed="81"/>
            <rFont val="Tahoma"/>
            <family val="2"/>
          </rPr>
          <t xml:space="preserve">
Subtracts Net Metering.</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15223</author>
  </authors>
  <commentList>
    <comment ref="A1" authorId="0" shapeId="0" xr:uid="{00000000-0006-0000-2700-000001000000}">
      <text>
        <r>
          <rPr>
            <b/>
            <sz val="8"/>
            <color indexed="81"/>
            <rFont val="Tahoma"/>
            <family val="2"/>
          </rPr>
          <t>P15223:</t>
        </r>
        <r>
          <rPr>
            <sz val="8"/>
            <color indexed="81"/>
            <rFont val="Tahoma"/>
            <family val="2"/>
          </rPr>
          <t xml:space="preserve">
Use this sheet if SBC changes mid-period.</t>
        </r>
      </text>
    </comment>
  </commentList>
</comments>
</file>

<file path=xl/sharedStrings.xml><?xml version="1.0" encoding="utf-8"?>
<sst xmlns="http://schemas.openxmlformats.org/spreadsheetml/2006/main" count="13189" uniqueCount="1298">
  <si>
    <t>Table 1</t>
  </si>
  <si>
    <t>Revenue</t>
  </si>
  <si>
    <t>Semi-Annual Report</t>
  </si>
  <si>
    <t>A</t>
  </si>
  <si>
    <t>B</t>
  </si>
  <si>
    <t>C</t>
  </si>
  <si>
    <t>D</t>
  </si>
  <si>
    <t>E</t>
  </si>
  <si>
    <t>I</t>
  </si>
  <si>
    <t>Total</t>
  </si>
  <si>
    <t xml:space="preserve">Total </t>
  </si>
  <si>
    <t>Normalizing</t>
  </si>
  <si>
    <t>Temperature</t>
  </si>
  <si>
    <t>Price</t>
  </si>
  <si>
    <t>Adjusted</t>
  </si>
  <si>
    <t>Adjustments</t>
  </si>
  <si>
    <t>Normalization</t>
  </si>
  <si>
    <t>Residential</t>
  </si>
  <si>
    <t>Commercial</t>
  </si>
  <si>
    <t>Public St &amp; Hwy</t>
  </si>
  <si>
    <t>Customer</t>
  </si>
  <si>
    <t>Source / Formula</t>
  </si>
  <si>
    <t>Info. Services</t>
  </si>
  <si>
    <t>MWh</t>
  </si>
  <si>
    <t>Month</t>
  </si>
  <si>
    <t>kWh</t>
  </si>
  <si>
    <t>Impact</t>
  </si>
  <si>
    <t>Total Residential</t>
  </si>
  <si>
    <t>Total Commercial</t>
  </si>
  <si>
    <t>Table 3</t>
  </si>
  <si>
    <t>Industrial</t>
  </si>
  <si>
    <t xml:space="preserve"> </t>
  </si>
  <si>
    <t>Rate</t>
  </si>
  <si>
    <t>Booked Revenues</t>
  </si>
  <si>
    <t>AGA</t>
  </si>
  <si>
    <t>Subtotal</t>
  </si>
  <si>
    <t>Public Street &amp; Highway Lighting</t>
  </si>
  <si>
    <t>Revenues</t>
  </si>
  <si>
    <t>Price*</t>
  </si>
  <si>
    <t>Average</t>
  </si>
  <si>
    <t>Customers</t>
  </si>
  <si>
    <t>Booked</t>
  </si>
  <si>
    <t>A + D</t>
  </si>
  <si>
    <t>B + C</t>
  </si>
  <si>
    <t>Adjustment</t>
  </si>
  <si>
    <t>Annualized</t>
  </si>
  <si>
    <t>Temperature Normalization</t>
  </si>
  <si>
    <t>State of Washington</t>
  </si>
  <si>
    <t>02RESD00016</t>
  </si>
  <si>
    <t>02RESD00018</t>
  </si>
  <si>
    <t>02OALTO15R</t>
  </si>
  <si>
    <t>02GNSV0024</t>
  </si>
  <si>
    <t>02GNSV024F</t>
  </si>
  <si>
    <t>02LGSV0036</t>
  </si>
  <si>
    <t>02LGSV048T</t>
  </si>
  <si>
    <t>02OALT015N</t>
  </si>
  <si>
    <t>02RCFL0054</t>
  </si>
  <si>
    <t>02GNSV24FP</t>
  </si>
  <si>
    <t>02APSV0040</t>
  </si>
  <si>
    <t>02APSV040X</t>
  </si>
  <si>
    <t>02LGSV048M</t>
  </si>
  <si>
    <t>02COSL0052</t>
  </si>
  <si>
    <t>02CUSL053F</t>
  </si>
  <si>
    <t>02CUSL053M</t>
  </si>
  <si>
    <t>02HPSV0051</t>
  </si>
  <si>
    <t>02MVSL0057</t>
  </si>
  <si>
    <t>Schedule 16</t>
  </si>
  <si>
    <t>Schedule 24</t>
  </si>
  <si>
    <t>Schedule 36</t>
  </si>
  <si>
    <t>Sub Total</t>
  </si>
  <si>
    <t>$</t>
  </si>
  <si>
    <t>48T</t>
  </si>
  <si>
    <t>Pacific Power &amp; Light Company</t>
  </si>
  <si>
    <t>Sch. 191</t>
  </si>
  <si>
    <t xml:space="preserve">  </t>
  </si>
  <si>
    <t xml:space="preserve">Adjustments </t>
  </si>
  <si>
    <t>Washington</t>
  </si>
  <si>
    <t>Total Washington</t>
  </si>
  <si>
    <t>Unbilled Rev</t>
  </si>
  <si>
    <t>Unbilled Rev.</t>
  </si>
  <si>
    <t>Unbilled Sales</t>
  </si>
  <si>
    <t>kWhs</t>
  </si>
  <si>
    <t>BPA Balance Acct.</t>
  </si>
  <si>
    <r>
      <t>Normalization</t>
    </r>
    <r>
      <rPr>
        <vertAlign val="superscript"/>
        <sz val="12"/>
        <rFont val="Times New Roman"/>
        <family val="1"/>
      </rPr>
      <t>1</t>
    </r>
  </si>
  <si>
    <t>Rev.</t>
  </si>
  <si>
    <t>Total Adj.</t>
  </si>
  <si>
    <t>Total Adj.Rev.</t>
  </si>
  <si>
    <t>Adj.</t>
  </si>
  <si>
    <t xml:space="preserve">Table 1 </t>
  </si>
  <si>
    <t>Other Non-Tariff Cont./Firm</t>
  </si>
  <si>
    <t>Other Non-Tariff Cont./Non-Firm</t>
  </si>
  <si>
    <t>Total with Contracts</t>
  </si>
  <si>
    <t>Non-Washington Contracts</t>
  </si>
  <si>
    <t>02RESD00017</t>
  </si>
  <si>
    <t>BPA Balancing Account</t>
  </si>
  <si>
    <t>BPA Balance Acct</t>
  </si>
  <si>
    <t>BPA Balancing Acct</t>
  </si>
  <si>
    <t>BPA</t>
  </si>
  <si>
    <t>Table 2</t>
  </si>
  <si>
    <t>Revenue Class Description</t>
  </si>
  <si>
    <t>Rate Description</t>
  </si>
  <si>
    <t>Rate Group Description</t>
  </si>
  <si>
    <t>Kwh</t>
  </si>
  <si>
    <t>Billing Count</t>
  </si>
  <si>
    <t>Customer Count</t>
  </si>
  <si>
    <t>COMMERCIAL SALES</t>
  </si>
  <si>
    <t>02GNSV0024-WA GEN SRVC</t>
  </si>
  <si>
    <t>02GNSV024F-WA GEN SRVC-FL</t>
  </si>
  <si>
    <t>02LGSV0036-WA LRG GEN SRV</t>
  </si>
  <si>
    <t>02LGSV048T-LRG GEN SRVC 1</t>
  </si>
  <si>
    <t>02LNX00102-LINE EXT 80% G</t>
  </si>
  <si>
    <t>02LNX00103-LINE EXT 80% G</t>
  </si>
  <si>
    <t>02LNX00105-CNTRCT $ MIN G</t>
  </si>
  <si>
    <t>02LNX00109-REF/NREF ADV +</t>
  </si>
  <si>
    <t>02LNX00110-REF/NREF ADV +</t>
  </si>
  <si>
    <t>02LNX00112-YR INCURRED CH</t>
  </si>
  <si>
    <t>02OALT015N-WA OUTD AR LGT</t>
  </si>
  <si>
    <t>02RCFL0054-WA REC FIELD L</t>
  </si>
  <si>
    <t>02RFNDCENT - CENTRALIA RFND</t>
  </si>
  <si>
    <t>02ZZMERGCR-MERGER CREDITS</t>
  </si>
  <si>
    <t>CUSTOMER COUNT - REGULAR</t>
  </si>
  <si>
    <t>Sum:</t>
  </si>
  <si>
    <t>INDUSTRIAL SALES</t>
  </si>
  <si>
    <t>02LGSV048M-WA LRG GEN SRV</t>
  </si>
  <si>
    <t>02PRSV47TM-LRG PART REQMT</t>
  </si>
  <si>
    <t>IRRIGATION SALES</t>
  </si>
  <si>
    <t>02APSV0040-WA AG PMP SRVC</t>
  </si>
  <si>
    <t>02APSV040X-WA AG PMP SRVC</t>
  </si>
  <si>
    <t>CUSTOMER CNT - IRRIGATION</t>
  </si>
  <si>
    <t>PUBLIC STREET&amp;HIGHWAY LIGHTING</t>
  </si>
  <si>
    <t>02CFR00012-STR LGTS (CONV</t>
  </si>
  <si>
    <t>02COSL0052-WA STR LGT SRV</t>
  </si>
  <si>
    <t>02CUSL053F-WA STR LGT SRV</t>
  </si>
  <si>
    <t>02CUSL053M-WA STR LGT SRV</t>
  </si>
  <si>
    <t>02HPSV0051-WA HI PRESSURE</t>
  </si>
  <si>
    <t>02MVSL0057-WA MERC VAPSTR</t>
  </si>
  <si>
    <t>RESIDENTIAL SALES</t>
  </si>
  <si>
    <t>02RESD0016-WA RES SRVC</t>
  </si>
  <si>
    <t>02RESD0017-BILL ASSISTANC</t>
  </si>
  <si>
    <t>02RESD0017-BILL ASSISTANCE</t>
  </si>
  <si>
    <t>02RESD0018-WA 3 PHASE RES</t>
  </si>
  <si>
    <t>02RESD018X-WA 3 PHASE RES</t>
  </si>
  <si>
    <t>24f</t>
  </si>
  <si>
    <t>aga</t>
  </si>
  <si>
    <t>15n</t>
  </si>
  <si>
    <t>bpa</t>
  </si>
  <si>
    <t>unbilled</t>
  </si>
  <si>
    <t>48m</t>
  </si>
  <si>
    <t>48t</t>
  </si>
  <si>
    <t>24fp</t>
  </si>
  <si>
    <t>40x</t>
  </si>
  <si>
    <t>53f</t>
  </si>
  <si>
    <t>53m</t>
  </si>
  <si>
    <t>15r</t>
  </si>
  <si>
    <t>18x</t>
  </si>
  <si>
    <t>02RESD0018X</t>
  </si>
  <si>
    <t>Centralia Refund</t>
  </si>
  <si>
    <t>BPA Adjustment Fee</t>
  </si>
  <si>
    <t>02PRSV47TM</t>
  </si>
  <si>
    <t>Washington Total</t>
  </si>
  <si>
    <t>Non BPA</t>
  </si>
  <si>
    <t>Check</t>
  </si>
  <si>
    <t>KWhs</t>
  </si>
  <si>
    <t>305 Report</t>
  </si>
  <si>
    <t>Change</t>
  </si>
  <si>
    <t>kWh &amp; Rev</t>
  </si>
  <si>
    <t>Revenue Detail</t>
  </si>
  <si>
    <t>MONTHLY KWH</t>
  </si>
  <si>
    <t>Regular only</t>
  </si>
  <si>
    <r>
      <t>Adjustments</t>
    </r>
    <r>
      <rPr>
        <vertAlign val="superscript"/>
        <sz val="12"/>
        <rFont val="Times New Roman"/>
        <family val="1"/>
      </rPr>
      <t>1</t>
    </r>
  </si>
  <si>
    <t>Merger Credit</t>
  </si>
  <si>
    <t>No BPA</t>
  </si>
  <si>
    <t>b24fp</t>
  </si>
  <si>
    <t>b40</t>
  </si>
  <si>
    <t>b16</t>
  </si>
  <si>
    <t>b17</t>
  </si>
  <si>
    <t>b18</t>
  </si>
  <si>
    <t>b18x</t>
  </si>
  <si>
    <t>PACIFIC POWER &amp; LIGHT COMPANY</t>
  </si>
  <si>
    <t>Line</t>
  </si>
  <si>
    <t>Base</t>
  </si>
  <si>
    <t>No.</t>
  </si>
  <si>
    <t>Rates</t>
  </si>
  <si>
    <t>Outdoor Area Lighting Service</t>
  </si>
  <si>
    <t>15</t>
  </si>
  <si>
    <t>Recreational Field Lighting</t>
  </si>
  <si>
    <t>54</t>
  </si>
  <si>
    <t>Public Street Lighting</t>
  </si>
  <si>
    <t>Total Sales to Ultimate Consumers</t>
  </si>
  <si>
    <t>Agricultural Pumping Service</t>
  </si>
  <si>
    <t>Present</t>
  </si>
  <si>
    <t>($000)</t>
  </si>
  <si>
    <t>Unbilled</t>
  </si>
  <si>
    <t>SBC</t>
  </si>
  <si>
    <t>Net</t>
  </si>
  <si>
    <t>Description</t>
  </si>
  <si>
    <t>02LNX00300-LINE EXT 80% G</t>
  </si>
  <si>
    <t>Irrigation</t>
  </si>
  <si>
    <t>Ratio</t>
  </si>
  <si>
    <t>First Block</t>
  </si>
  <si>
    <t>Second Block</t>
  </si>
  <si>
    <t>Ratio from</t>
  </si>
  <si>
    <t>First Block kWh</t>
  </si>
  <si>
    <t>Second Block kWh</t>
  </si>
  <si>
    <t>Third Block</t>
  </si>
  <si>
    <t>Third Block kWh</t>
  </si>
  <si>
    <t>*Energy base rate effective during the month indicated.</t>
  </si>
  <si>
    <t>Total Irrigation</t>
  </si>
  <si>
    <t>02NMT24135, Net metering, WA</t>
  </si>
  <si>
    <t>02LGSB048T - WA GEN SRVC, NO BPA</t>
  </si>
  <si>
    <t>301119 - UNBILLED REV - UNCOLLECTIBLE</t>
  </si>
  <si>
    <t>02NMT24135</t>
  </si>
  <si>
    <t>02GNSB024F-GEN SRVC DOM/F W/BPA</t>
  </si>
  <si>
    <t>02GNSB0024-WA GEN SRVC DO</t>
  </si>
  <si>
    <t>02GNSB24FP-WA GEN SVC SEASONAL</t>
  </si>
  <si>
    <t>ACQUISITION COMMITMENT-A and G CREDIT</t>
  </si>
  <si>
    <t>02LGSB0036-LRG GENSVC IRG W/BPA</t>
  </si>
  <si>
    <t>02OALTB15N-WA OUTD AR LGT NR W/BPA</t>
  </si>
  <si>
    <t>ACQUISITION COMMITMENT-WEST VALLEY LEASE</t>
  </si>
  <si>
    <t>02GNSB0024-WA GEN SRVC DO W/BPA</t>
  </si>
  <si>
    <t>02GNSB24FP-WA GEN SVC SEASONAL W/BPA</t>
  </si>
  <si>
    <t>02OALTB15N-WA OUTD AR LGT NR</t>
  </si>
  <si>
    <t>02GNSB024F-GEN SRVC DOM/F</t>
  </si>
  <si>
    <t>02LGSB0036-LRG GEN SVC IRG</t>
  </si>
  <si>
    <t>02OALTB15R-WA OUTD AR LGT RES</t>
  </si>
  <si>
    <t>02OALTB15R-WA OUTD AR LGT RES W/BPA</t>
  </si>
  <si>
    <t>kwh</t>
  </si>
  <si>
    <t>rev</t>
  </si>
  <si>
    <t>b24f</t>
  </si>
  <si>
    <t>b36</t>
  </si>
  <si>
    <t>b15n</t>
  </si>
  <si>
    <t>Acquisition  Commitment</t>
  </si>
  <si>
    <t>Acquisition Commitment</t>
  </si>
  <si>
    <t>b24</t>
  </si>
  <si>
    <t>b15r</t>
  </si>
  <si>
    <t>Schedule 18</t>
  </si>
  <si>
    <t>02LNX00311 - LINE EXT 80% GUARANTEE</t>
  </si>
  <si>
    <t>02LNX00310 - IRG, 80% ANNUAL MIN + 80%</t>
  </si>
  <si>
    <t>02LNX00312 - WA IRG LINE EXT</t>
  </si>
  <si>
    <t>02BLSKY01R-BLUESKY ENERGY</t>
  </si>
  <si>
    <t>Washington- 12 Months Ending December 2007 - Monthly KWH</t>
  </si>
  <si>
    <t>Effective</t>
  </si>
  <si>
    <t>02NETMT135 - WA RES NET METERING</t>
  </si>
  <si>
    <t>02NETMT135</t>
  </si>
  <si>
    <t>Error Check</t>
  </si>
  <si>
    <t>Increase</t>
  </si>
  <si>
    <t>Pro Forma</t>
  </si>
  <si>
    <t>Rate Schedule Tolerance Sheet</t>
  </si>
  <si>
    <t xml:space="preserve">Needed </t>
  </si>
  <si>
    <t>% Diff</t>
  </si>
  <si>
    <t>for</t>
  </si>
  <si>
    <t>Schedule</t>
  </si>
  <si>
    <t>Out of Period</t>
  </si>
  <si>
    <t>Adjusted 305A</t>
  </si>
  <si>
    <t>Cognos Run</t>
  </si>
  <si>
    <t>N - G</t>
  </si>
  <si>
    <t>Difference</t>
  </si>
  <si>
    <t>Tolerance</t>
  </si>
  <si>
    <t>RESIDENTIAL</t>
  </si>
  <si>
    <t>02RESD0016</t>
  </si>
  <si>
    <t>02RESD0017</t>
  </si>
  <si>
    <t>02RESD0018</t>
  </si>
  <si>
    <t>02RESD018X</t>
  </si>
  <si>
    <t>02OALTB15R</t>
  </si>
  <si>
    <t>TOT RES</t>
  </si>
  <si>
    <t>COMMERCIAL</t>
  </si>
  <si>
    <t>02PRSV033M</t>
  </si>
  <si>
    <t>TOT COM</t>
  </si>
  <si>
    <t>INDUSTRIAL</t>
  </si>
  <si>
    <t>TOT IND</t>
  </si>
  <si>
    <t>IRRIGATION</t>
  </si>
  <si>
    <t>TOT IRG</t>
  </si>
  <si>
    <t>PS&amp;H LIGHTING</t>
  </si>
  <si>
    <t>TOT LIGHT</t>
  </si>
  <si>
    <t>GRAND TOTAL</t>
  </si>
  <si>
    <t>SUMMARIES BY SCHEDULE</t>
  </si>
  <si>
    <t>Schedule 15 Total</t>
  </si>
  <si>
    <t>Schedule 16 Total</t>
  </si>
  <si>
    <t>Schedule 18 Total</t>
  </si>
  <si>
    <t>Schedule 24 Total</t>
  </si>
  <si>
    <t>Schedule 36 Total</t>
  </si>
  <si>
    <t>Schedule 40 Total</t>
  </si>
  <si>
    <t>Schedule 48 Total</t>
  </si>
  <si>
    <t>Schedule 53 Total</t>
  </si>
  <si>
    <t>and Error kWh</t>
  </si>
  <si>
    <t>Blocking b/4 Adj.</t>
  </si>
  <si>
    <t>T - I</t>
  </si>
  <si>
    <t>T -P</t>
  </si>
  <si>
    <t>02GNSB24FP</t>
  </si>
  <si>
    <t>TABLE A. PRESENT AND PROPOSED RATES</t>
  </si>
  <si>
    <t>ON REVENUES FROM ELECTRIC SALES TO ULTIMATE CONSUMERS</t>
  </si>
  <si>
    <t>IN WASHINGTON</t>
  </si>
  <si>
    <t>12 MONTHS ENDED JUNE 2008 PRO FORMA</t>
  </si>
  <si>
    <t>Actual</t>
  </si>
  <si>
    <t>Proposed</t>
  </si>
  <si>
    <t xml:space="preserve">Proposed </t>
  </si>
  <si>
    <t>Curr.</t>
  </si>
  <si>
    <t>Avg.</t>
  </si>
  <si>
    <t>Sch.</t>
  </si>
  <si>
    <t>Cust.</t>
  </si>
  <si>
    <t>MWH</t>
  </si>
  <si>
    <t>%</t>
  </si>
  <si>
    <t>(cents/kWh)</t>
  </si>
  <si>
    <t>(1)</t>
  </si>
  <si>
    <t>(2)</t>
  </si>
  <si>
    <t>(3)</t>
  </si>
  <si>
    <t>(4)</t>
  </si>
  <si>
    <t>(5)</t>
  </si>
  <si>
    <t>(6)</t>
  </si>
  <si>
    <t>(7)</t>
  </si>
  <si>
    <t>(8)</t>
  </si>
  <si>
    <t>(10)</t>
  </si>
  <si>
    <t>Residential Service</t>
  </si>
  <si>
    <t xml:space="preserve">  Total Residential</t>
  </si>
  <si>
    <t>Commercial &amp; Industrial</t>
  </si>
  <si>
    <t>Small General Service</t>
  </si>
  <si>
    <t>Partial Requirements Service</t>
  </si>
  <si>
    <t>Large General Service &lt;1,000 kW</t>
  </si>
  <si>
    <t>40</t>
  </si>
  <si>
    <t>Partial Requirements Service =&gt; 1,000 kW</t>
  </si>
  <si>
    <t>Large General Service =&gt; 1,000 kW</t>
  </si>
  <si>
    <t xml:space="preserve">  Total Commercial &amp; Industrial</t>
  </si>
  <si>
    <t>Street Lighting Service</t>
  </si>
  <si>
    <t>51</t>
  </si>
  <si>
    <t xml:space="preserve">  Total Public Street Lighting</t>
  </si>
  <si>
    <t>Total Sales to Standard Tariff Customers</t>
  </si>
  <si>
    <t>Total AGA</t>
  </si>
  <si>
    <t>STATE OF WASHINGTON</t>
  </si>
  <si>
    <t>(Including Effects of Unbilled Revenue, Unbilled MWh and Weather Normalization)</t>
  </si>
  <si>
    <t>Units</t>
  </si>
  <si>
    <t>Dollars</t>
  </si>
  <si>
    <t>Error Checking</t>
  </si>
  <si>
    <t>SCHEDULE 15</t>
  </si>
  <si>
    <t>Outdoor Area Lighting Service-Grand Combined</t>
  </si>
  <si>
    <t>Mercury Vapor Lamp Charges</t>
  </si>
  <si>
    <t xml:space="preserve">     7,000 Lumens</t>
  </si>
  <si>
    <t xml:space="preserve">    21,000 Lumens</t>
  </si>
  <si>
    <t xml:space="preserve">    55,000 Lumens</t>
  </si>
  <si>
    <t>High Pressure Sodium Vapor Lamp Charges</t>
  </si>
  <si>
    <t xml:space="preserve">     5,800 Lumens</t>
  </si>
  <si>
    <t xml:space="preserve">    22,000 Lumens</t>
  </si>
  <si>
    <t xml:space="preserve">    50,000 Lumens</t>
  </si>
  <si>
    <t>Pole Charges</t>
  </si>
  <si>
    <t>Total Bills</t>
  </si>
  <si>
    <t xml:space="preserve">  Unbilled</t>
  </si>
  <si>
    <t>Target Dollars</t>
  </si>
  <si>
    <t>Outdoor Area Lighting Service-Residential</t>
  </si>
  <si>
    <t>Outdoor Area Lighting Service-Commercial</t>
  </si>
  <si>
    <t>Outdoor Area Lighting Service-Industrial</t>
  </si>
  <si>
    <t>SCHEDULE 16/18</t>
  </si>
  <si>
    <t>Residential Service-Combined</t>
  </si>
  <si>
    <t xml:space="preserve">  Basic Charge</t>
  </si>
  <si>
    <t>Current</t>
  </si>
  <si>
    <t>Unit Costs</t>
  </si>
  <si>
    <t xml:space="preserve">  1st 600 kWh</t>
  </si>
  <si>
    <t>¢</t>
  </si>
  <si>
    <t xml:space="preserve">  All addt'l kWh</t>
  </si>
  <si>
    <t>Energy</t>
  </si>
  <si>
    <t xml:space="preserve">  kW demand </t>
  </si>
  <si>
    <t>D and LS</t>
  </si>
  <si>
    <t>Minimum kW Charge</t>
  </si>
  <si>
    <t xml:space="preserve">  kW demand in minimum</t>
  </si>
  <si>
    <t xml:space="preserve">  Subtotal</t>
  </si>
  <si>
    <t xml:space="preserve">  Total</t>
  </si>
  <si>
    <t>SCHEDULE 16</t>
  </si>
  <si>
    <t>SCHEDULE 17</t>
  </si>
  <si>
    <t>SCHEDULE 18</t>
  </si>
  <si>
    <t>SCHEDULE 18X</t>
  </si>
  <si>
    <t>SCHEDULE 24</t>
  </si>
  <si>
    <t>Small General Service-Grand Combined</t>
  </si>
  <si>
    <t xml:space="preserve">Seasonal </t>
  </si>
  <si>
    <t xml:space="preserve">  Single Phase</t>
  </si>
  <si>
    <t xml:space="preserve">  Three Phase</t>
  </si>
  <si>
    <t xml:space="preserve">  Load Size &gt; 15 kW</t>
  </si>
  <si>
    <t>Basic Charge</t>
  </si>
  <si>
    <t>Total Basic Charges</t>
  </si>
  <si>
    <t xml:space="preserve">  All kW &gt;15</t>
  </si>
  <si>
    <t>demand dollars in energy charge</t>
  </si>
  <si>
    <t xml:space="preserve">  1st  1,000 kWh</t>
  </si>
  <si>
    <t xml:space="preserve">  Next 8,000 kWh</t>
  </si>
  <si>
    <t xml:space="preserve">  All additional kWh</t>
  </si>
  <si>
    <t xml:space="preserve">  Excess Kvar</t>
  </si>
  <si>
    <t>Discounts</t>
  </si>
  <si>
    <t xml:space="preserve">   Load Size &gt; 15 kW</t>
  </si>
  <si>
    <t xml:space="preserve">  All kW</t>
  </si>
  <si>
    <t>Load Size</t>
  </si>
  <si>
    <t xml:space="preserve">  1st 1,000 kWh</t>
  </si>
  <si>
    <t>Demand</t>
  </si>
  <si>
    <t xml:space="preserve">  High Voltage Charge</t>
  </si>
  <si>
    <t xml:space="preserve">  Load Size Discount</t>
  </si>
  <si>
    <t>Target</t>
  </si>
  <si>
    <t>Small General Service-Combined</t>
  </si>
  <si>
    <t>Small General Service-Commercial</t>
  </si>
  <si>
    <t>Includes Schedule 24 Net Metering</t>
  </si>
  <si>
    <t xml:space="preserve">  All kW&gt;15</t>
  </si>
  <si>
    <t>Small General Service-Industrial</t>
  </si>
  <si>
    <t>SCHEDULE 24F</t>
  </si>
  <si>
    <t xml:space="preserve">  Single Phase (units)</t>
  </si>
  <si>
    <t>SCHEDULE 24FP</t>
  </si>
  <si>
    <t>Seasonal</t>
  </si>
  <si>
    <t>Total Monthly Bills</t>
  </si>
  <si>
    <t>SCHEDULE 33</t>
  </si>
  <si>
    <t xml:space="preserve">  &lt;=100 kW</t>
  </si>
  <si>
    <t xml:space="preserve">  101 - 300 kW</t>
  </si>
  <si>
    <t xml:space="preserve">  &gt;300 kW</t>
  </si>
  <si>
    <t>Demand Charges</t>
  </si>
  <si>
    <t xml:space="preserve"> All kW</t>
  </si>
  <si>
    <t>Energy Charges</t>
  </si>
  <si>
    <t xml:space="preserve">  1st 40,000 kWh</t>
  </si>
  <si>
    <t xml:space="preserve">  Excess Kvarh</t>
  </si>
  <si>
    <t xml:space="preserve">  Excess kVar</t>
  </si>
  <si>
    <t xml:space="preserve">  Excess kVarh</t>
  </si>
  <si>
    <t>High Voltage Charge--Primary</t>
  </si>
  <si>
    <t>Load Size Discount - Primary</t>
  </si>
  <si>
    <t>Standby kW</t>
  </si>
  <si>
    <t>Overrun kW</t>
  </si>
  <si>
    <t>Overrun kWh</t>
  </si>
  <si>
    <t>SCHEDULE 36</t>
  </si>
  <si>
    <t>Large General Service &lt; 1,000 kW-Grand Combined</t>
  </si>
  <si>
    <t>Customer $</t>
  </si>
  <si>
    <t>Load Size $</t>
  </si>
  <si>
    <t>Marginal Changes</t>
  </si>
  <si>
    <t xml:space="preserve"> Minimum kW</t>
  </si>
  <si>
    <t>Cust and LS</t>
  </si>
  <si>
    <t>High Voltage Charge</t>
  </si>
  <si>
    <t>Load Size Discount</t>
  </si>
  <si>
    <t>Large General Service &lt; 1,000 kW-Commercial</t>
  </si>
  <si>
    <t>Large General Service &lt; 1,000 kW-Industrial</t>
  </si>
  <si>
    <t>SCHEDULE 40</t>
  </si>
  <si>
    <t>Agricultural Pumping Service-Grand Combined</t>
  </si>
  <si>
    <t>Annual Load Size Charge</t>
  </si>
  <si>
    <t xml:space="preserve">  Single Phase Bills</t>
  </si>
  <si>
    <t xml:space="preserve">  Three Phase Bills</t>
  </si>
  <si>
    <t xml:space="preserve">      &lt; 51 kW</t>
  </si>
  <si>
    <t xml:space="preserve">     &lt; 301 kW</t>
  </si>
  <si>
    <t xml:space="preserve">     &gt; 300 kW</t>
  </si>
  <si>
    <t>Monthly Bills</t>
  </si>
  <si>
    <t>Annual Load Size kW Charge</t>
  </si>
  <si>
    <t xml:space="preserve">  Single Phase kW</t>
  </si>
  <si>
    <t xml:space="preserve">  Three Phase kW</t>
  </si>
  <si>
    <t>E and D</t>
  </si>
  <si>
    <t>Single Phase Minimum Bills</t>
  </si>
  <si>
    <t>Three Phase &lt;51kW Minimum Bills</t>
  </si>
  <si>
    <t>KW in Minimum</t>
  </si>
  <si>
    <t xml:space="preserve">  Three Phase &lt;51kW, kW</t>
  </si>
  <si>
    <t xml:space="preserve">  All kWh</t>
  </si>
  <si>
    <t>Single Phase Min</t>
  </si>
  <si>
    <t>Three Phase &lt;51kW Min</t>
  </si>
  <si>
    <t>SCHEDULE 40X</t>
  </si>
  <si>
    <t>Agricultural Pumping Service-Industrial</t>
  </si>
  <si>
    <t>SCHEDULE 47T</t>
  </si>
  <si>
    <t>Large Partial Requirements Service</t>
  </si>
  <si>
    <t xml:space="preserve">  &lt;=3000 kW</t>
  </si>
  <si>
    <t xml:space="preserve">  &gt;3000 kW</t>
  </si>
  <si>
    <t xml:space="preserve">  &lt;=3000 kW variable</t>
  </si>
  <si>
    <t xml:space="preserve">  &gt;3000 kW variable</t>
  </si>
  <si>
    <t xml:space="preserve">High Voltage Charge </t>
  </si>
  <si>
    <t>SCHEDULE 48T</t>
  </si>
  <si>
    <t>Large General Service 1,000 kW and over-Grand Combined</t>
  </si>
  <si>
    <t>Large General Service 1,000 kW and over-Combined</t>
  </si>
  <si>
    <t>Large General Service 1,000 kW and over-Commercial</t>
  </si>
  <si>
    <t>Large General Service 1,000 kW and over-Industrial</t>
  </si>
  <si>
    <t>SCHEDULE 48M</t>
  </si>
  <si>
    <t>SCHEDULE 51</t>
  </si>
  <si>
    <t>High Pressure Sodium Vapor Street Lighting Service</t>
  </si>
  <si>
    <t>Per Lamp Charges</t>
  </si>
  <si>
    <t xml:space="preserve">     9,500 Lumens</t>
  </si>
  <si>
    <t>SCHEDULE 52</t>
  </si>
  <si>
    <t>Company-Owned Street Lighting Service</t>
  </si>
  <si>
    <t>Operation, Maintenance, Depreciation &amp; Fixed Costs</t>
  </si>
  <si>
    <t>Dusk to Dawn kWh</t>
  </si>
  <si>
    <t>Dusk to Midnight kWh</t>
  </si>
  <si>
    <t xml:space="preserve">    Subtotal</t>
  </si>
  <si>
    <t xml:space="preserve">    Unbilled</t>
  </si>
  <si>
    <t>SCHEDULE 53</t>
  </si>
  <si>
    <t>Customer-Owned Street Lighting Service - Grand Combined</t>
  </si>
  <si>
    <t>Option A (Co. O&amp;M) kWh</t>
  </si>
  <si>
    <t>Option B (Cust. O&amp;M) kWh</t>
  </si>
  <si>
    <t>SCHEDULE 53F</t>
  </si>
  <si>
    <t xml:space="preserve">Customer-Owned Street Lighting Service </t>
  </si>
  <si>
    <t>SCHEDULE 53M</t>
  </si>
  <si>
    <t>Customer-Owned Street Lighting Service</t>
  </si>
  <si>
    <t>SCHEDULE 54</t>
  </si>
  <si>
    <t xml:space="preserve">  Basic Charge 1 Phase</t>
  </si>
  <si>
    <t xml:space="preserve">  Basic Charge 3 Phase</t>
  </si>
  <si>
    <t xml:space="preserve">  Total Bills</t>
  </si>
  <si>
    <t>SCHEDULE 57</t>
  </si>
  <si>
    <t>Mercury Vapor Street Lighting Service</t>
  </si>
  <si>
    <t>Overhead System on Wood Poles</t>
  </si>
  <si>
    <t>Horizontal Lamp Charges</t>
  </si>
  <si>
    <t>Vertical Lamp Charges</t>
  </si>
  <si>
    <t>Overhead System on Metal Poles</t>
  </si>
  <si>
    <t>Underground System</t>
  </si>
  <si>
    <t>Post 1977 System</t>
  </si>
  <si>
    <t>Contract</t>
  </si>
  <si>
    <t xml:space="preserve">     21,000 Lumens</t>
  </si>
  <si>
    <t>Washington TOTALS</t>
  </si>
  <si>
    <t>Washington TOTALS with AGA</t>
  </si>
  <si>
    <t>Tables 2 &amp; 3</t>
  </si>
  <si>
    <t>Table1</t>
  </si>
  <si>
    <t>Bills</t>
  </si>
  <si>
    <t>Monthly Billing Comparison</t>
  </si>
  <si>
    <t>Schedule 16 - Residential Service</t>
  </si>
  <si>
    <t xml:space="preserve">Present </t>
  </si>
  <si>
    <t>Percent</t>
  </si>
  <si>
    <t>Present Price</t>
  </si>
  <si>
    <t>Proposed Price</t>
  </si>
  <si>
    <t>Basic</t>
  </si>
  <si>
    <t>Energy - 1st 600</t>
  </si>
  <si>
    <t>BPA Credit</t>
  </si>
  <si>
    <t>Notes:</t>
  </si>
  <si>
    <t>Schedule 24 - Small General Service</t>
  </si>
  <si>
    <t>kW</t>
  </si>
  <si>
    <t>Monthly Billing *</t>
  </si>
  <si>
    <t>Load Size/</t>
  </si>
  <si>
    <t>kWh per kW</t>
  </si>
  <si>
    <t>Present Price Schedule 24</t>
  </si>
  <si>
    <t>(Equiv Hours)</t>
  </si>
  <si>
    <t>Single Phase</t>
  </si>
  <si>
    <t>Three Phase</t>
  </si>
  <si>
    <t>Single</t>
  </si>
  <si>
    <t>Three P</t>
  </si>
  <si>
    <t>&lt;=15</t>
  </si>
  <si>
    <t>&gt;15</t>
  </si>
  <si>
    <t>1st 1,000 kWh</t>
  </si>
  <si>
    <t>Next 8,000 kWh</t>
  </si>
  <si>
    <t>Add'l kWh</t>
  </si>
  <si>
    <t>Schedule 36 - Large General Service &lt; 1,000 kW</t>
  </si>
  <si>
    <t xml:space="preserve">Schedule 36 </t>
  </si>
  <si>
    <t>Plus</t>
  </si>
  <si>
    <t>&lt;100</t>
  </si>
  <si>
    <t>101 - 300</t>
  </si>
  <si>
    <t>&gt;300</t>
  </si>
  <si>
    <t>1st 40,000</t>
  </si>
  <si>
    <t>Add'l</t>
  </si>
  <si>
    <t>Billing Comparison</t>
  </si>
  <si>
    <t>Schedule 40 - Agricultural Pumping Service</t>
  </si>
  <si>
    <t>Present Price Schedule 40 *</t>
  </si>
  <si>
    <t>Percent Difference</t>
  </si>
  <si>
    <t>Annual</t>
  </si>
  <si>
    <t>All kWh</t>
  </si>
  <si>
    <t>Monthly Bill</t>
  </si>
  <si>
    <t>Charge</t>
  </si>
  <si>
    <t>Bill</t>
  </si>
  <si>
    <t>0-50 kW</t>
  </si>
  <si>
    <t>51-300 kW</t>
  </si>
  <si>
    <t>&gt;300 kW</t>
  </si>
  <si>
    <t>Schedule 48T - Large General Service - Secondary</t>
  </si>
  <si>
    <t>1,000 kW and Over</t>
  </si>
  <si>
    <t>Price Schedule 48T</t>
  </si>
  <si>
    <t xml:space="preserve">Price Schedule 48T </t>
  </si>
  <si>
    <t>&lt;=3000</t>
  </si>
  <si>
    <t>&gt;3000</t>
  </si>
  <si>
    <t>Schedule 48T - Large General Service - Primary</t>
  </si>
  <si>
    <t>MONTHLY Revenues</t>
  </si>
  <si>
    <t>NO ADJUSTMENTS</t>
  </si>
  <si>
    <t>LIGHTING</t>
  </si>
  <si>
    <t>Blocking</t>
  </si>
  <si>
    <t>PACIFIC POWER</t>
  </si>
  <si>
    <t>SCHEDULE 48B</t>
  </si>
  <si>
    <t>48b</t>
  </si>
  <si>
    <t>02LGSV048B</t>
  </si>
  <si>
    <t>Prior</t>
  </si>
  <si>
    <t xml:space="preserve">     16,000 Lumens</t>
  </si>
  <si>
    <t xml:space="preserve">    27,500 Lumens</t>
  </si>
  <si>
    <t xml:space="preserve">Street Lighting Service Company-Owned </t>
  </si>
  <si>
    <t>High Pressure Sodium Vapor</t>
  </si>
  <si>
    <t>Metal Halide</t>
  </si>
  <si>
    <t xml:space="preserve">     9,500 Lumens-Decorative Series 1</t>
  </si>
  <si>
    <t xml:space="preserve">     9,500 Lumens-Decorative Series 2</t>
  </si>
  <si>
    <t xml:space="preserve">     16,000-Lumens Decorative Series 1</t>
  </si>
  <si>
    <t xml:space="preserve">    16,000-Lumens Decorative Series 2</t>
  </si>
  <si>
    <t xml:space="preserve">    9,000 Lumens-Decorative Series 1</t>
  </si>
  <si>
    <t xml:space="preserve">    9,000 Lumens-Decorative Series 2</t>
  </si>
  <si>
    <t xml:space="preserve">   12,000 Lumens</t>
  </si>
  <si>
    <t xml:space="preserve">    12,000 Lumens-Decorative Series 1</t>
  </si>
  <si>
    <t xml:space="preserve">    12,000 Lumens-Decorative Series 2</t>
  </si>
  <si>
    <t xml:space="preserve">   19,500 Lumens</t>
  </si>
  <si>
    <t xml:space="preserve">   32,000 Lumens</t>
  </si>
  <si>
    <t xml:space="preserve">     5,800 Lumens-Energy Only</t>
  </si>
  <si>
    <t xml:space="preserve">     9,500 Lumens-Energy Only</t>
  </si>
  <si>
    <t xml:space="preserve">     16,000 Lumens-Energy Only</t>
  </si>
  <si>
    <t xml:space="preserve">     22,000 Lumens-Energy Only</t>
  </si>
  <si>
    <t xml:space="preserve">     27,500 Lumens-Energy Only</t>
  </si>
  <si>
    <t xml:space="preserve">     50,000 Lumens-Energy Only</t>
  </si>
  <si>
    <t xml:space="preserve">     9,000 Lumens-Energy Only</t>
  </si>
  <si>
    <t xml:space="preserve">    12,000 Lumens-Energy Only</t>
  </si>
  <si>
    <t xml:space="preserve">     19,500 Lumens-Energy Only</t>
  </si>
  <si>
    <t xml:space="preserve">     32,000 Lumens-Energy Only</t>
  </si>
  <si>
    <t xml:space="preserve">     107,800 Lumens-Energy Only</t>
  </si>
  <si>
    <t>Non-Listed Lumen-Energy Only</t>
  </si>
  <si>
    <t>Listed Lumen-Energy Only-above</t>
  </si>
  <si>
    <t>Listed Lumen-Energy Only</t>
  </si>
  <si>
    <t>12 MONTHS ENDED JUNE 2008</t>
  </si>
  <si>
    <t>Large General Service 30,000 kW and over</t>
  </si>
  <si>
    <t>Proposed Price Schedule 24</t>
  </si>
  <si>
    <t>Proposed Price Schedule 40 *</t>
  </si>
  <si>
    <t>Schedule 40 **</t>
  </si>
  <si>
    <t>Monthly **</t>
  </si>
  <si>
    <t xml:space="preserve">Prior </t>
  </si>
  <si>
    <t>% Increase</t>
  </si>
  <si>
    <t>Temp Adjustment in MWHs</t>
  </si>
  <si>
    <t>Year</t>
  </si>
  <si>
    <t>Low Income-Current</t>
  </si>
  <si>
    <t>Low Income-Proposed</t>
  </si>
  <si>
    <t>Low Income-proposed</t>
  </si>
  <si>
    <t>Low Income-current</t>
  </si>
  <si>
    <t>Large General Service =&gt; 30,000 kW</t>
  </si>
  <si>
    <t>48</t>
  </si>
  <si>
    <t>Chehalis Deferral</t>
  </si>
  <si>
    <t xml:space="preserve">  &lt;=30000 kW</t>
  </si>
  <si>
    <t xml:space="preserve">  &gt;30000 kW</t>
  </si>
  <si>
    <t xml:space="preserve">  &gt;30000 kW variable</t>
  </si>
  <si>
    <t>&gt;30000</t>
  </si>
  <si>
    <t>Overall:</t>
  </si>
  <si>
    <t>30,000 kW and Over</t>
  </si>
  <si>
    <t>Served by Dedicated Facilities</t>
  </si>
  <si>
    <t>02NMT36135-WA NET METER LRG SVC &lt; 1000KW</t>
  </si>
  <si>
    <t>02NETMT135 - WA RES NET METERING-BPA</t>
  </si>
  <si>
    <t>b135</t>
  </si>
  <si>
    <t>02NMT36135</t>
  </si>
  <si>
    <t>Calc Rev</t>
  </si>
  <si>
    <t>Large General Service 1,000 kW and over-Primary-Industrial</t>
  </si>
  <si>
    <t>Large General Service 1,000 kW and over-Primary-Commercial</t>
  </si>
  <si>
    <t>Large General Service 1,000 kW and over-Secondary-Industrial</t>
  </si>
  <si>
    <t>Large General Service 1,000 kW and over-Secondary-Commercial</t>
  </si>
  <si>
    <t>Large General Service 1,000 kW and over-Secondary Combined</t>
  </si>
  <si>
    <t>Large General Service 1,000 kW and over-Primary-Combined</t>
  </si>
  <si>
    <t>Large General Service 1,000 kW and over-Commercial-Combined</t>
  </si>
  <si>
    <t>Large General Service 1,000 kW and over-Industrial-Combined</t>
  </si>
  <si>
    <t>in MWHs</t>
  </si>
  <si>
    <t>Res</t>
  </si>
  <si>
    <t>Com</t>
  </si>
  <si>
    <t>Sch 16</t>
  </si>
  <si>
    <t>Sch 18</t>
  </si>
  <si>
    <t>Sch 24</t>
  </si>
  <si>
    <t>Sch 36</t>
  </si>
  <si>
    <t>*</t>
  </si>
  <si>
    <t>* Average Washington Customer</t>
  </si>
  <si>
    <t>REVENUE_ACCOUNTING ADJUSTMENTS</t>
  </si>
  <si>
    <t>301461-IRRIGATION DEMAND CHARGE ACCRUAL</t>
  </si>
  <si>
    <t>U</t>
  </si>
  <si>
    <t>R</t>
  </si>
  <si>
    <t>bpaadj</t>
  </si>
  <si>
    <t>Price Change</t>
  </si>
  <si>
    <t>Restating</t>
  </si>
  <si>
    <t>Total Restating</t>
  </si>
  <si>
    <t>Includes 47T</t>
  </si>
  <si>
    <t>Lighting</t>
  </si>
  <si>
    <t>PacifiCorp</t>
  </si>
  <si>
    <t>J</t>
  </si>
  <si>
    <t>M</t>
  </si>
  <si>
    <t>G + J</t>
  </si>
  <si>
    <t>A + B</t>
  </si>
  <si>
    <r>
      <t>Adjustments</t>
    </r>
    <r>
      <rPr>
        <vertAlign val="superscript"/>
        <sz val="12"/>
        <rFont val="Times New Roman"/>
        <family val="1"/>
      </rPr>
      <t>2</t>
    </r>
  </si>
  <si>
    <t>02RGNSB024</t>
  </si>
  <si>
    <t>Rev Adjustment</t>
  </si>
  <si>
    <t>Irrigation Demand Charge</t>
  </si>
  <si>
    <t>02CFR0012</t>
  </si>
  <si>
    <t xml:space="preserve">   </t>
  </si>
  <si>
    <r>
      <t>1</t>
    </r>
    <r>
      <rPr>
        <sz val="12"/>
        <rFont val="Times New Roman"/>
        <family val="1"/>
      </rPr>
      <t xml:space="preserve"> Temperature normalization.</t>
    </r>
  </si>
  <si>
    <t>Total Annualized</t>
  </si>
  <si>
    <t>Restating and Annualized Adj.</t>
  </si>
  <si>
    <t>DSM</t>
  </si>
  <si>
    <t>Blue Sky</t>
  </si>
  <si>
    <t xml:space="preserve">DSM </t>
  </si>
  <si>
    <t>Revenue Accounting Adj</t>
  </si>
  <si>
    <t>Irrigation Demand Charge Accrual</t>
  </si>
  <si>
    <t>305 from Cognos (305 Reports)</t>
  </si>
  <si>
    <t>REVENUE ADJUSTMENT - DEFERRED NPC</t>
  </si>
  <si>
    <t>def</t>
  </si>
  <si>
    <t>dsm</t>
  </si>
  <si>
    <t>301270-DSM REVENUE-COMMERCIAL</t>
  </si>
  <si>
    <t>blue</t>
  </si>
  <si>
    <t>301280-BLUE SKY REVENUE-COMMERCIAL</t>
  </si>
  <si>
    <t>301370-DSM REVENUE-INDUSTRIAL</t>
  </si>
  <si>
    <t>irr</t>
  </si>
  <si>
    <t>301470-DSM REVENUE-IRRIGATION</t>
  </si>
  <si>
    <t>301480-BLUE SKY REVENUE-IRRIGATION</t>
  </si>
  <si>
    <t>bbpaadj</t>
  </si>
  <si>
    <t>301670-DSM REVENUE-PSHL</t>
  </si>
  <si>
    <t>301170-DSM REVENUE-RESIDENTIAL</t>
  </si>
  <si>
    <t>301180-BLUE SKY REVENUE-RESIDENTIAL</t>
  </si>
  <si>
    <t>02RGNSB024-WA SMALL GENERAL SVC-RES</t>
  </si>
  <si>
    <t>02RGNSB024-WA SMALL GENERAL SVC-RES-BPA</t>
  </si>
  <si>
    <t>Schedule 17</t>
  </si>
  <si>
    <t>Small General Service-Residential</t>
  </si>
  <si>
    <t xml:space="preserve">Normalization </t>
  </si>
  <si>
    <t>Irr</t>
  </si>
  <si>
    <t>Ind</t>
  </si>
  <si>
    <t>Sch 17</t>
  </si>
  <si>
    <t>Sch 48</t>
  </si>
  <si>
    <t>Sch 40</t>
  </si>
  <si>
    <t>Schedule 40</t>
  </si>
  <si>
    <t>Tolerance Adj</t>
  </si>
  <si>
    <r>
      <t>Rate Change</t>
    </r>
    <r>
      <rPr>
        <vertAlign val="superscript"/>
        <sz val="12"/>
        <rFont val="Times New Roman"/>
        <family val="1"/>
      </rPr>
      <t>2</t>
    </r>
  </si>
  <si>
    <t xml:space="preserve">      ** Does not include November Load Size Charge.</t>
  </si>
  <si>
    <t>Secondary</t>
  </si>
  <si>
    <t>Primary</t>
  </si>
  <si>
    <t>Transmission</t>
  </si>
  <si>
    <t>(12)</t>
  </si>
  <si>
    <t>16/17/18</t>
  </si>
  <si>
    <t>Large General Service 30,000 kW and over-Primary Dedicated Facilities</t>
  </si>
  <si>
    <t>02NMT48135-WA LG SVC NET METER=&gt;1000 KW</t>
  </si>
  <si>
    <t>02NMT40135-WA NET METERING-IRG</t>
  </si>
  <si>
    <t>02NMT40135-WA NET METERING BPA-IRG</t>
  </si>
  <si>
    <t>Pacific Power &amp; Light</t>
  </si>
  <si>
    <t xml:space="preserve">Pacific Power &amp; Light </t>
  </si>
  <si>
    <t>SUMMARY OF PRESENT REVENUES FROM ELECTRIC SALES</t>
  </si>
  <si>
    <t>DISTRIBUTED BY RATE SCHEDULES IN WASHINGTON</t>
  </si>
  <si>
    <t>Pre</t>
  </si>
  <si>
    <t>Sch</t>
  </si>
  <si>
    <t>No. of</t>
  </si>
  <si>
    <r>
      <t>Revenues</t>
    </r>
    <r>
      <rPr>
        <b/>
        <vertAlign val="superscript"/>
        <sz val="11"/>
        <rFont val="Times New Roman"/>
        <family val="1"/>
      </rPr>
      <t>1</t>
    </r>
  </si>
  <si>
    <t>Cust</t>
  </si>
  <si>
    <t>$/kWh</t>
  </si>
  <si>
    <t>(5)/(4)</t>
  </si>
  <si>
    <t>(7)/(4)</t>
  </si>
  <si>
    <t>(8)/(4)</t>
  </si>
  <si>
    <t>16,17,18</t>
  </si>
  <si>
    <t>General Service</t>
  </si>
  <si>
    <t>Large Gen. Svc., Optional, &lt;1,000 kW</t>
  </si>
  <si>
    <t>Large General Service &gt;= 1,000 kW</t>
  </si>
  <si>
    <t>Partial Req. Svc. &gt;= 1,000 kW</t>
  </si>
  <si>
    <t>Total Industrial</t>
  </si>
  <si>
    <t>Total Industrial plus Irrigation</t>
  </si>
  <si>
    <t>Total Com., Ind. and Irrig.</t>
  </si>
  <si>
    <t>Street Lighting Service HPSV</t>
  </si>
  <si>
    <t>Street Lighting Service - Co. Own.</t>
  </si>
  <si>
    <t>Street Lighting Service - Cust. Own.</t>
  </si>
  <si>
    <t>Street Lighting Service MV</t>
  </si>
  <si>
    <t>Total Public Street Lighting</t>
  </si>
  <si>
    <r>
      <t>1</t>
    </r>
    <r>
      <rPr>
        <sz val="11"/>
        <rFont val="Times New Roman"/>
        <family val="1"/>
      </rPr>
      <t xml:space="preserve">  Excludes Low Income surcharge (Sch 91) and BPA adjustment (Sch 98).</t>
    </r>
  </si>
  <si>
    <t>Ordered</t>
  </si>
  <si>
    <t>RES</t>
  </si>
  <si>
    <t>COM</t>
  </si>
  <si>
    <t>IRR</t>
  </si>
  <si>
    <t xml:space="preserve"> I</t>
  </si>
  <si>
    <t>Schedule 48</t>
  </si>
  <si>
    <t>Commercial (Sec)</t>
  </si>
  <si>
    <t>Commercial (Pri)</t>
  </si>
  <si>
    <t>NPC</t>
  </si>
  <si>
    <t>Total Rate - 1st 600 kWh</t>
  </si>
  <si>
    <t>Total Rate - All Addt'l kWh</t>
  </si>
  <si>
    <t>Total Rate - 1st 1,000 kWh</t>
  </si>
  <si>
    <t>Total Rate - Next 8,000 kWh</t>
  </si>
  <si>
    <t>Total Rate - All Additional kWh</t>
  </si>
  <si>
    <t>Total Rate - 1st 40,000 kWh</t>
  </si>
  <si>
    <t>Total Rate - All additional kWh</t>
  </si>
  <si>
    <t>Total Rate - All kWh</t>
  </si>
  <si>
    <t>Total Energy Rate per kWh</t>
  </si>
  <si>
    <t>Total Energy Rate</t>
  </si>
  <si>
    <t xml:space="preserve">Distribution </t>
  </si>
  <si>
    <t>Distribution</t>
  </si>
  <si>
    <t>Generation</t>
  </si>
  <si>
    <t>NPC-Base - 1st 40,000 kWh</t>
  </si>
  <si>
    <t>NPC-Base - All additional kWh</t>
  </si>
  <si>
    <t>NPC-Base - NPC per kWh</t>
  </si>
  <si>
    <t>NPC-Base - 1st 600 kWh</t>
  </si>
  <si>
    <t>NPC-Base - All Addt'l kWh</t>
  </si>
  <si>
    <t>NPC-Base - 1st 1,000 kWh</t>
  </si>
  <si>
    <t>NPC-Base -Next 8,000 kWh</t>
  </si>
  <si>
    <t>NPC-Base - All Additional kWh</t>
  </si>
  <si>
    <t>NPC-Base - All kWh</t>
  </si>
  <si>
    <t>Large Partial Requirements Service - Secondary</t>
  </si>
  <si>
    <t>NPC-Base - NPC per kWh *</t>
  </si>
  <si>
    <t>*Included in Generation Price</t>
  </si>
  <si>
    <t>NPC-Base - All kWh *</t>
  </si>
  <si>
    <t xml:space="preserve">LED </t>
  </si>
  <si>
    <t>Residential Overall:</t>
  </si>
  <si>
    <t>Schedule 48 Overall:</t>
  </si>
  <si>
    <t>Total Change</t>
  </si>
  <si>
    <t xml:space="preserve">UNBILLED REVENUE                        </t>
  </si>
  <si>
    <t xml:space="preserve">BPA BALANCING ACCOUNT                   </t>
  </si>
  <si>
    <t xml:space="preserve">02GNSV0024-WA GEN SRVC                  </t>
  </si>
  <si>
    <t xml:space="preserve">02GNSV024F-WA GEN SRVC-FL               </t>
  </si>
  <si>
    <t xml:space="preserve">02LGSV0036-WA LRG GEN SRV               </t>
  </si>
  <si>
    <t xml:space="preserve">02LGSV048T-LRG GEN SRVC 1               </t>
  </si>
  <si>
    <t xml:space="preserve">02LNX00102-LINE EXT 80% G               </t>
  </si>
  <si>
    <t xml:space="preserve">02LNX00103-LINE EXT 80% G               </t>
  </si>
  <si>
    <t xml:space="preserve">02LNX00105-CNTRCT $ MIN G               </t>
  </si>
  <si>
    <t xml:space="preserve">02LNX00109-REF/NREF ADV +               </t>
  </si>
  <si>
    <t xml:space="preserve">02LNX00110-REF/NREF ADV +               </t>
  </si>
  <si>
    <t xml:space="preserve">02LNX00112-YR INCURRED CH               </t>
  </si>
  <si>
    <t xml:space="preserve">02OALT015N-WA OUTD AR LGT               </t>
  </si>
  <si>
    <t xml:space="preserve">02RCFL0054-WA REC FIELD L               </t>
  </si>
  <si>
    <t xml:space="preserve">CUSTOMER COUNT - REGULAR                </t>
  </si>
  <si>
    <t xml:space="preserve">CUSTOMER COUNT - BPA                    </t>
  </si>
  <si>
    <t xml:space="preserve">02RESD0016-WA RES SRVC                  </t>
  </si>
  <si>
    <t>02RESD0016-WA RES SRVC-BPA</t>
  </si>
  <si>
    <t xml:space="preserve">02RESD0018-WA 3 PHASE RES               </t>
  </si>
  <si>
    <t>02RESD0018-WA 3 PHASE RES-BPA</t>
  </si>
  <si>
    <t xml:space="preserve">02RESD018X-WA 3 PHASE RES               </t>
  </si>
  <si>
    <t>02RESD018X-WA 3 PHASE RES-BPA</t>
  </si>
  <si>
    <t xml:space="preserve">02BLSKY01R-BLUESKY ENERGY               </t>
  </si>
  <si>
    <t xml:space="preserve">02RESD0017-BILL ASSISTANC               </t>
  </si>
  <si>
    <t xml:space="preserve">02CFR00012-STR LGTS (CONV               </t>
  </si>
  <si>
    <t xml:space="preserve">02COSL0052-WA STR LGT SRV               </t>
  </si>
  <si>
    <t xml:space="preserve">02CUSL053F-WA STR LGT SRV               </t>
  </si>
  <si>
    <t xml:space="preserve">02CUSL053M-WA STR LGT SRV               </t>
  </si>
  <si>
    <t>02SLCO0051-WA COMPANY STREET LIGHTING</t>
  </si>
  <si>
    <t xml:space="preserve">02MVSL0057-WA MERC VAPSTR               </t>
  </si>
  <si>
    <t xml:space="preserve">IRRIGATION UNBILLED                     </t>
  </si>
  <si>
    <t xml:space="preserve">IRRIGATION BPA BAL ACCT                 </t>
  </si>
  <si>
    <t xml:space="preserve">02APSV0040-WA AG PMP SRVC               </t>
  </si>
  <si>
    <t xml:space="preserve">02APSV040X-WA AG PMP SRVC               </t>
  </si>
  <si>
    <t xml:space="preserve">02BPADEBIT-BPA ADJUST FEE               </t>
  </si>
  <si>
    <t xml:space="preserve">CUSTOMER CNT - IRRIGATION               </t>
  </si>
  <si>
    <t xml:space="preserve">CUSTOMER CNT - IRRIG BPA                </t>
  </si>
  <si>
    <t xml:space="preserve">02PRSV47TM-LRG PART REQMT               </t>
  </si>
  <si>
    <t>02SLCO0051</t>
  </si>
  <si>
    <t>O -M</t>
  </si>
  <si>
    <t>(T-M)/M</t>
  </si>
  <si>
    <t>T-O</t>
  </si>
  <si>
    <t>Calc Pres Rev</t>
  </si>
  <si>
    <t>12 MONTHS ENDED JUNE 2015</t>
  </si>
  <si>
    <t>12 Months Ended December 2013</t>
  </si>
  <si>
    <t>Net Metering ONLY</t>
  </si>
  <si>
    <t>NOT INCLUDING Net Metering</t>
  </si>
  <si>
    <t>SCHEDULE 16, 17, 18, &amp; 18X</t>
  </si>
  <si>
    <t>Sch 18X</t>
  </si>
  <si>
    <t>MONTHLY kWh</t>
  </si>
  <si>
    <t>201407</t>
  </si>
  <si>
    <t>201408</t>
  </si>
  <si>
    <t>201409</t>
  </si>
  <si>
    <t>201410</t>
  </si>
  <si>
    <t>201411</t>
  </si>
  <si>
    <t>201412</t>
  </si>
  <si>
    <t>201501</t>
  </si>
  <si>
    <t>201502</t>
  </si>
  <si>
    <t>201503</t>
  </si>
  <si>
    <t>201504</t>
  </si>
  <si>
    <t>201505</t>
  </si>
  <si>
    <t>201506</t>
  </si>
  <si>
    <t>TOTAL</t>
  </si>
  <si>
    <t>Res Unbilled</t>
  </si>
  <si>
    <t xml:space="preserve">  Total 16, 17, 18, 18X, 135</t>
  </si>
  <si>
    <t>15 Res</t>
  </si>
  <si>
    <t>24 Res</t>
  </si>
  <si>
    <t>Total Res</t>
  </si>
  <si>
    <t>SCHEDULE 135 - Residential</t>
  </si>
  <si>
    <t>Sch 135 Resid.</t>
  </si>
  <si>
    <r>
      <t>1</t>
    </r>
    <r>
      <rPr>
        <sz val="12"/>
        <rFont val="Times New Roman"/>
        <family val="1"/>
      </rPr>
      <t xml:space="preserve"> Temperature normalization -23,137,645 kWh, and Out of Period 10,209,168 </t>
    </r>
  </si>
  <si>
    <t>and tolerance adjustment 6,993.</t>
  </si>
  <si>
    <t>ALT REVENUE PROGRAM ADJUSTMENTS</t>
  </si>
  <si>
    <t>INCOME TAX DEFERRAL ADJUSTMENTS</t>
  </si>
  <si>
    <t xml:space="preserve">02ZZMERGCR-MERGER CREDITS               </t>
  </si>
  <si>
    <t>02NMB24135, Net metering, WA-BPA</t>
  </si>
  <si>
    <t>02NMB24135-WA NET METERING</t>
  </si>
  <si>
    <t>altrev</t>
  </si>
  <si>
    <t>tax</t>
  </si>
  <si>
    <t>301380-BLUE SKY REVENUE-INDUSTRIAL</t>
  </si>
  <si>
    <t>02NMX40135-WA NET METERING-IRG</t>
  </si>
  <si>
    <t>02RNM24135-RES NET METER SMALL GEN SVC</t>
  </si>
  <si>
    <t>02RGNSB036-RES LRG GEN SVC &lt; 1000 KW</t>
  </si>
  <si>
    <t>02RNM24135-RES NET MTR SMALL GEN SVC-BPA</t>
  </si>
  <si>
    <t>02RGNSB036-RES LRG GEN SVC &lt; 1000 KW BPA</t>
  </si>
  <si>
    <t>12 Months Ended June 2019</t>
  </si>
  <si>
    <t>Washington- June 2019</t>
  </si>
  <si>
    <t>Deferred NPC</t>
  </si>
  <si>
    <t>Alt Rev Program</t>
  </si>
  <si>
    <t>merger</t>
  </si>
  <si>
    <t>Income Tax Deferral</t>
  </si>
  <si>
    <t>02RGNSB036</t>
  </si>
  <si>
    <t>Alt Revenue Program</t>
  </si>
  <si>
    <t>Tax</t>
  </si>
  <si>
    <t>Alternative Rate Program</t>
  </si>
  <si>
    <t>Washington- 12 Months Ended June 2019</t>
  </si>
  <si>
    <t>Alt Rate Program</t>
  </si>
  <si>
    <t>02RNM24135</t>
  </si>
  <si>
    <t>SBC Sch 191</t>
  </si>
  <si>
    <t>PCAM Sch 97</t>
  </si>
  <si>
    <t>Decoupling Sch 93</t>
  </si>
  <si>
    <t>FTAA Sch 197</t>
  </si>
  <si>
    <t xml:space="preserve">    4,600 Lumens</t>
  </si>
  <si>
    <t xml:space="preserve">    5,600 Lumens</t>
  </si>
  <si>
    <t xml:space="preserve">    8,400 Lumens</t>
  </si>
  <si>
    <t xml:space="preserve">    9,800 Lumens</t>
  </si>
  <si>
    <t xml:space="preserve">    17,100 Lumens</t>
  </si>
  <si>
    <t xml:space="preserve">    22,100 Lumens</t>
  </si>
  <si>
    <t>LED - Customer Funded Conversion</t>
  </si>
  <si>
    <t>June 19 Blocking</t>
  </si>
  <si>
    <t>SCHEDULE 135</t>
  </si>
  <si>
    <t>Includes Schedule 24 Residential Net Metering</t>
  </si>
  <si>
    <t>Out of Period/Other</t>
  </si>
  <si>
    <t>Total Customers</t>
  </si>
  <si>
    <t>Alter Revenue</t>
  </si>
  <si>
    <r>
      <t>2</t>
    </r>
    <r>
      <rPr>
        <sz val="12"/>
        <rFont val="Times New Roman"/>
        <family val="1"/>
      </rPr>
      <t xml:space="preserve"> No rate change</t>
    </r>
  </si>
  <si>
    <t>Sch 24 - Secondary</t>
  </si>
  <si>
    <t>Sch 24 - Primary</t>
  </si>
  <si>
    <t>Sch 24 - Total</t>
  </si>
  <si>
    <t>Sch 36 - Secondary</t>
  </si>
  <si>
    <t>Sch 36 - Primary</t>
  </si>
  <si>
    <t>Sch 36 - Total</t>
  </si>
  <si>
    <t>Sch 48 - Secondary</t>
  </si>
  <si>
    <t>Sch 48 - Primary</t>
  </si>
  <si>
    <t>Sch 48 - Total</t>
  </si>
  <si>
    <r>
      <t>2</t>
    </r>
    <r>
      <rPr>
        <sz val="12"/>
        <rFont val="Times New Roman"/>
        <family val="1"/>
      </rPr>
      <t xml:space="preserve"> Removes Schedule 98 (BPA), Schedule 191 (System Benefits Charge), Schedule 97 (PCAM), Schedule 93 (Decoupling) Schedule 197 (FTAA) Revenue Accounting Adjustments (Alter Rev, NPC, Irr KW, DSM, Blue Sky, Tax), Out-of-Period and Tolerance Adjustment.</t>
    </r>
  </si>
  <si>
    <t xml:space="preserve"> Alternative Revenue $1,463,027, Deferred NPC -$129,220, Revenue Accounting Adj $22,640,239, Irrigation Demand -$122,000, DSM -$10,269,257, Blue Sky -$169,669, Income Tax Deferral -$252,204 and Merger Credit $4.</t>
  </si>
  <si>
    <t>12 MONTHS ENDED JUNE 2019</t>
  </si>
  <si>
    <r>
      <rPr>
        <vertAlign val="superscript"/>
        <sz val="12"/>
        <rFont val="Times New Roman"/>
        <family val="1"/>
      </rPr>
      <t>1</t>
    </r>
    <r>
      <rPr>
        <sz val="12"/>
        <rFont val="Times New Roman"/>
        <family val="1"/>
      </rPr>
      <t xml:space="preserve"> Adjustments back out Schedule 191 (System Benefits Charge) -$12,165,430, PCAM Sch 97 $11,400,267, Decoupling Sch 93 $2,911,215, FTAA Sch 197 $3,728,230, Out of Period -$88,772, Tolerance -$63,863,</t>
    </r>
  </si>
  <si>
    <t>WITH TEMP AND UNBILLED ADJ.</t>
  </si>
  <si>
    <t>Cost Of Service By Rate Schedule</t>
  </si>
  <si>
    <t>F</t>
  </si>
  <si>
    <t>G</t>
  </si>
  <si>
    <t>H</t>
  </si>
  <si>
    <t>K</t>
  </si>
  <si>
    <t>L</t>
  </si>
  <si>
    <t>Return on</t>
  </si>
  <si>
    <t>Rate of</t>
  </si>
  <si>
    <t xml:space="preserve">Transmission </t>
  </si>
  <si>
    <t>Percentage</t>
  </si>
  <si>
    <t>Return</t>
  </si>
  <si>
    <t>Cost of</t>
  </si>
  <si>
    <t>(Decrease)</t>
  </si>
  <si>
    <t>Change from</t>
  </si>
  <si>
    <t>Index</t>
  </si>
  <si>
    <t>Service</t>
  </si>
  <si>
    <t>to = ROR</t>
  </si>
  <si>
    <t>Current Revenues</t>
  </si>
  <si>
    <t>16</t>
  </si>
  <si>
    <t>24</t>
  </si>
  <si>
    <t xml:space="preserve">Small General Service </t>
  </si>
  <si>
    <t>36</t>
  </si>
  <si>
    <t>Large General Service &gt;1,000 kW</t>
  </si>
  <si>
    <t>Dedicated Facilities</t>
  </si>
  <si>
    <t>15,52,54,57</t>
  </si>
  <si>
    <t>Street Lighting</t>
  </si>
  <si>
    <t>Footnotes :</t>
  </si>
  <si>
    <t>Column C :</t>
  </si>
  <si>
    <t xml:space="preserve">Column D :  </t>
  </si>
  <si>
    <t xml:space="preserve">Column E : </t>
  </si>
  <si>
    <t xml:space="preserve">Column F : </t>
  </si>
  <si>
    <t xml:space="preserve">Column G : </t>
  </si>
  <si>
    <t xml:space="preserve">Column H : </t>
  </si>
  <si>
    <t xml:space="preserve">Column I : </t>
  </si>
  <si>
    <t xml:space="preserve">Column J :  </t>
  </si>
  <si>
    <t xml:space="preserve">Column K : </t>
  </si>
  <si>
    <t xml:space="preserve">Column L :  </t>
  </si>
  <si>
    <t>Increase or Decrease Required to Move From Annual Revenue to Full Cost of Service Dollars.</t>
  </si>
  <si>
    <t xml:space="preserve">Column M : </t>
  </si>
  <si>
    <t>Increase or Decrease Required to Move From Annual Revenue to Full Cost of Service Percent.</t>
  </si>
  <si>
    <t>Unit Costs @ Target ROR</t>
  </si>
  <si>
    <t>UNITS</t>
  </si>
  <si>
    <t>NCP kW</t>
  </si>
  <si>
    <t>Annual KWH</t>
  </si>
  <si>
    <t>Average Customers</t>
  </si>
  <si>
    <t>Load Factor</t>
  </si>
  <si>
    <t>CP Load Factor</t>
  </si>
  <si>
    <t>Revenue Requirement</t>
  </si>
  <si>
    <t>Per NCP kW</t>
  </si>
  <si>
    <t>Per KWH</t>
  </si>
  <si>
    <t>Per Customer</t>
  </si>
  <si>
    <t>GENERATION-TOTAL</t>
  </si>
  <si>
    <t>GENERATION-DEMAND</t>
  </si>
  <si>
    <t>GENERATION-ENERGY</t>
  </si>
  <si>
    <t>TRANSMISSION-TOTAL</t>
  </si>
  <si>
    <t>TRANSMISSION-DEMAND</t>
  </si>
  <si>
    <t>TRANSMISSION-ENERGY</t>
  </si>
  <si>
    <t>DISTRIBUTION-TOTAL</t>
  </si>
  <si>
    <t>DISTRIBUTION-SUBSTATION</t>
  </si>
  <si>
    <t>DISTRIBUTION- P &amp; C</t>
  </si>
  <si>
    <t>DISTRIBUTION-TRANSFORMER</t>
  </si>
  <si>
    <t>DISTRIBUTION-METER</t>
  </si>
  <si>
    <t>DISTRIBUTION-SERVICE</t>
  </si>
  <si>
    <t>Cost</t>
  </si>
  <si>
    <t xml:space="preserve">Customer </t>
  </si>
  <si>
    <t>Classification Revenue Requirement</t>
  </si>
  <si>
    <t>W Rates</t>
  </si>
  <si>
    <t>Move to</t>
  </si>
  <si>
    <t>Unit Cost</t>
  </si>
  <si>
    <t xml:space="preserve">Move to </t>
  </si>
  <si>
    <t>Flatten Rate</t>
  </si>
  <si>
    <t>Differential</t>
  </si>
  <si>
    <t xml:space="preserve"> On Peak kWh</t>
  </si>
  <si>
    <t xml:space="preserve">  Off Peak kWh</t>
  </si>
  <si>
    <t>Schedule 17 - Residential Service</t>
  </si>
  <si>
    <t>Low Income Credit 0-75% Prop all add'l kWh</t>
  </si>
  <si>
    <t>Proposed Base</t>
  </si>
  <si>
    <t>On/Off</t>
  </si>
  <si>
    <t>Peak</t>
  </si>
  <si>
    <t xml:space="preserve">  On-Peak kWh</t>
  </si>
  <si>
    <t xml:space="preserve">  Off-Peak kWh</t>
  </si>
  <si>
    <t>Summary of Present and Proposed Lighting Prices</t>
  </si>
  <si>
    <t>Lighting Class Cost Analysis</t>
  </si>
  <si>
    <t>Co/Cust</t>
  </si>
  <si>
    <t>Sch No.</t>
  </si>
  <si>
    <t>Owned?</t>
  </si>
  <si>
    <t>Quantity</t>
  </si>
  <si>
    <t>Outdoor Area Lighting</t>
  </si>
  <si>
    <t>Co</t>
  </si>
  <si>
    <t>Mercury Vapor - 7,000 Lumen</t>
  </si>
  <si>
    <t>Lamp Count</t>
  </si>
  <si>
    <t>Level 1 (0-5,500 LED Equivalent Lumens)</t>
  </si>
  <si>
    <t>Mercury Vapor - 21,000 Lumen</t>
  </si>
  <si>
    <t>Level 2 (5,501-12,000 LED Equivalent Lumens)</t>
  </si>
  <si>
    <t>Mercury Vapor - 55,000 Lumen</t>
  </si>
  <si>
    <t>Level 3 (12,001 and Greater LED Equivalent Lumens)</t>
  </si>
  <si>
    <t>High Pressure Sodium Vapor - 5,800 Lumen</t>
  </si>
  <si>
    <t>High Pressure Sodium Vapor - 22,000 Lumen</t>
  </si>
  <si>
    <t>High Pressure Sodium Vapor - 50,000 Lumen</t>
  </si>
  <si>
    <t>Pole Charge</t>
  </si>
  <si>
    <t>Not Applicable</t>
  </si>
  <si>
    <t>Street Lighting Service - Company-Owned System</t>
  </si>
  <si>
    <t>LED - 4,600 Lumen</t>
  </si>
  <si>
    <t>Level 1 (0-3,500 LED Equivalent Lumens)</t>
  </si>
  <si>
    <t>LED - 5,600 Lumen</t>
  </si>
  <si>
    <t>Level 2 (3,501-5,500 LED Equivalent Lumens)</t>
  </si>
  <si>
    <t>LED - 8,400 Lumen</t>
  </si>
  <si>
    <t>Level 3 (5,500-8,000 LED Equivalent Lumens)</t>
  </si>
  <si>
    <t>LED - 9,800 Lumen</t>
  </si>
  <si>
    <t>Level 4 (8,001-12,000 LED Equivalent Lumens)</t>
  </si>
  <si>
    <t>LED - 17,100 Lumen</t>
  </si>
  <si>
    <t>Level 5 (12,001-15,500 LED Equivalent Lumens)</t>
  </si>
  <si>
    <t>LED - 22,100 Lumen</t>
  </si>
  <si>
    <t>Level 6 (15,501 and Greater LED Equivalent Lumens)</t>
  </si>
  <si>
    <t>LED - 4,600 Lumen - Cust. Funded Conv.</t>
  </si>
  <si>
    <t>Cust. Funded Conv. - Level 1 (0-3,500 LED Equivalent Lumens)</t>
  </si>
  <si>
    <t>LED - 5,600 Lumen - Cust. Funded Conv.</t>
  </si>
  <si>
    <t>Cust. Funded Conv. - Level 2 (3,501-5,500 LED Equivalent Lumens)</t>
  </si>
  <si>
    <t>LED - 8,400 Lumen - Cust. Funded Conv.</t>
  </si>
  <si>
    <t>Cust. Funded Conv. - Level 3 (5,500-8,000 LED Equivalent Lumens)</t>
  </si>
  <si>
    <t>LED - 9,800 Lumen - Cust. Funded Conv.</t>
  </si>
  <si>
    <t>Cust. Funded Conv. - Level 4 (8,001-12,000 LED Equivalent Lumens)</t>
  </si>
  <si>
    <t>LED - 17,100 Lumen - Cust. Funded Conv.</t>
  </si>
  <si>
    <t>Cust. Funded Conv. - Level 5 (12,001-15,500 LED Equivalent Lumens)</t>
  </si>
  <si>
    <t>LED - 22,100 Lumen - Cust. Funded Conv.</t>
  </si>
  <si>
    <t>Cust. Funded Conv. - Level 6 (15,501 and Greater LED Equivalent Lumens)</t>
  </si>
  <si>
    <t>High Pressure Sodium Vapor - 9,500 Lumen</t>
  </si>
  <si>
    <t>High Pressure Sodium Vapor - 16,000 Lumen</t>
  </si>
  <si>
    <t>High Pressure Sodium Vapor - 27,500 Lumen</t>
  </si>
  <si>
    <t>High Pressure Sodium Vapor - 9,500 Lumen - Decorative Series 1</t>
  </si>
  <si>
    <t>CLOSED</t>
  </si>
  <si>
    <t>High Pressure Sodium Vapor - 9,500 Lumen - Decorative Series 2</t>
  </si>
  <si>
    <t>High Pressure Sodium Vapor - 16,000 Lumen - Decorative Series 1</t>
  </si>
  <si>
    <t>Decorative Series 1 - Level 3 (5,500-8,000 LED Equivalent Lumens)</t>
  </si>
  <si>
    <t>High Pressure Sodium Vapor - 16,000 Lumen - Decorative Series 2</t>
  </si>
  <si>
    <t>Decorative Series 2 - Level 3 (5,500-8,000 LED Equivalent Lumens)</t>
  </si>
  <si>
    <t>Incandescent - 2,500 Lumen + $1.31697 O&amp;M</t>
  </si>
  <si>
    <t>Incandescent - 4,000 Lumen + $1.37191 O&amp;M</t>
  </si>
  <si>
    <t>Incandescent - 6,000 Lumen + $1.41707 O&amp;M</t>
  </si>
  <si>
    <t>High Pressure Sodium Vapor - 9,500 Lumen + $7.88516 O&amp;M</t>
  </si>
  <si>
    <t>High Pressure Sodium Vapor - 9,500 Lumen + $8.43516 O&amp;M</t>
  </si>
  <si>
    <t>High Pressure Sodium Vapor - 22,000 Lumen + $8.64565 O&amp;M</t>
  </si>
  <si>
    <t>High Pressure Sodium Vapor - 22,000 Lumen + $9.29565 O&amp;M</t>
  </si>
  <si>
    <t>High Pressure Sodium Vapor - 22,000 Lumen + $9.83565 O&amp;M</t>
  </si>
  <si>
    <t>Mercury Vapor - 7,000 Lumen + $5.96164 O&amp;M</t>
  </si>
  <si>
    <t>Mercury Vapor - 21,000 Lumen + $0.91108 O&amp;M</t>
  </si>
  <si>
    <t>Street Lighting Service - Customer Owned System</t>
  </si>
  <si>
    <t>Basic Charge - Single Phase</t>
  </si>
  <si>
    <t>Bill Count</t>
  </si>
  <si>
    <t>Basic Charge - Three Phase</t>
  </si>
  <si>
    <t>Energy Charge</t>
  </si>
  <si>
    <t>Prior to 1977 - OH - Wood Pole - Horizontal - 7,000 Lumen</t>
  </si>
  <si>
    <t>Prior to 1977 - OH - Wood Pole - Horizontal - 21,000 Lumen</t>
  </si>
  <si>
    <t>Prior to 1977 - OH - Wood Pole - Horizontal - 55,000 Lumen</t>
  </si>
  <si>
    <t>Prior to 1977 - OH - Wood Pole - Vertical - 7,000 Lumen</t>
  </si>
  <si>
    <t>Prior to 1977 - OH - Wood Pole - Vertical - 21,000 Lumen</t>
  </si>
  <si>
    <t>Prior to 1977 - OH - 26' Metal Pole - Horizontal - 7,000 Lumen</t>
  </si>
  <si>
    <t>Prior to 1977 - OH - 26' Metal Pole - Vertical - 7,000 Lumen</t>
  </si>
  <si>
    <t>Prior to 1977 - OH - 30' Metal Pole - Horizontal - 21,000 Lumen</t>
  </si>
  <si>
    <t>Prior to 1977 - OH - 30' Metal Pole - Vertical - 21,000 Lumen</t>
  </si>
  <si>
    <t>Prior to 1977 - OH - 33' Metal Pole - Horizontal - 55,000 Lumen</t>
  </si>
  <si>
    <t>Prior to 1977 - UG - 26' Metal Pole - Horizontal - 7,000 Lumen</t>
  </si>
  <si>
    <t>Prior to 1977 - UG - 26' Metal Pole - Vertical - 7,000 Lumen</t>
  </si>
  <si>
    <t>Prior to 1977 - UG - 30' Metal Pole - Horizontal - 21,000 Lumen</t>
  </si>
  <si>
    <t>Prior to 1977 - UG - 30' Metal Pole - Vertical - 21,000 Lumen</t>
  </si>
  <si>
    <t>Prior to 1977 - UG - 33' Metal Pole - Horizontal - 55,000 Lumen</t>
  </si>
  <si>
    <t>Post to 1977 - OH - Wood Pole - Horizontal - 7,000 Lumen</t>
  </si>
  <si>
    <t>Post to 1977 - OH - Wood Pole - Horizontal - 21,000 Lumen</t>
  </si>
  <si>
    <t>Post to 1977 - OH - Wood Pole - Horizontal - 55,000 Lumen</t>
  </si>
  <si>
    <t>2-10PM</t>
  </si>
  <si>
    <t>Low Income Credit 76-100% Prop all add'l kWh</t>
  </si>
  <si>
    <t>Low Income Credit 101-150% Prop all add'l kWh</t>
  </si>
  <si>
    <r>
      <t xml:space="preserve">Monthly Billing </t>
    </r>
    <r>
      <rPr>
        <vertAlign val="superscript"/>
        <sz val="11"/>
        <rFont val="Times New Roman"/>
        <family val="1"/>
      </rPr>
      <t>1</t>
    </r>
  </si>
  <si>
    <t>Low Income Credit 0-75% Curr 0-600</t>
  </si>
  <si>
    <t>Low Income Credit 76-100% Curr 0-600</t>
  </si>
  <si>
    <t>Low Income Credit 101-150% Curr 0-600</t>
  </si>
  <si>
    <t>Average Rate ¢/kWh</t>
  </si>
  <si>
    <t>Off-Peak</t>
  </si>
  <si>
    <t>Washington
Jurisdiction
Normalized</t>
  </si>
  <si>
    <t>Residential
Schedule 16</t>
  </si>
  <si>
    <t>Small General
Service
Schedule 24</t>
  </si>
  <si>
    <t>Large General
Service &lt; 1,000 kW
Schedule 36</t>
  </si>
  <si>
    <t>Large General
Service &gt; 1,000 kW
Schedule 48</t>
  </si>
  <si>
    <t>Large General
Dedicated Facilities
Schedule 48</t>
  </si>
  <si>
    <t>Agricultural
Pumping
Schedule 40</t>
  </si>
  <si>
    <t>Street &amp; Area
Lighting
Sch. 15, 51-54, 57</t>
  </si>
  <si>
    <t>CUSTOMER-TOTAL</t>
  </si>
  <si>
    <t>Allocation of COMMON</t>
  </si>
  <si>
    <t xml:space="preserve">  All kW-On-Peak Current</t>
  </si>
  <si>
    <t xml:space="preserve">  All kW-On-Peak Proposed</t>
  </si>
  <si>
    <t>(9)</t>
  </si>
  <si>
    <t>(11)</t>
  </si>
  <si>
    <t>(13)</t>
  </si>
  <si>
    <t>(14)</t>
  </si>
  <si>
    <t>On-Peak</t>
  </si>
  <si>
    <t>w min included</t>
  </si>
  <si>
    <t>Excludes the effect of Unbilled, Temp Normalization, kVAR,</t>
  </si>
  <si>
    <t>and Primary Voltage Metering and Delivery Adjustments (Discounts)</t>
  </si>
  <si>
    <t>SCHEDULE 29</t>
  </si>
  <si>
    <t>Small General Service &lt;100 kW - Grand Combined</t>
  </si>
  <si>
    <t>Optional General Service &lt;1,000 kW</t>
  </si>
  <si>
    <t>WB kWh</t>
  </si>
  <si>
    <t>Remaining kWh</t>
  </si>
  <si>
    <t>Off-Peak kWh</t>
  </si>
  <si>
    <t>Schedule 29 Total</t>
  </si>
  <si>
    <t>Remaining + On-Pk + Off-Pk</t>
  </si>
  <si>
    <t xml:space="preserve">  Total kWh</t>
  </si>
  <si>
    <t>Large General Service &gt;100 kW; &lt; 1,000 kW - Grand Combined</t>
  </si>
  <si>
    <t>All kW</t>
  </si>
  <si>
    <t>Current Avg Basic Chg:</t>
  </si>
  <si>
    <t>Schedule 24 + Schedule 36 Grand Total</t>
  </si>
  <si>
    <t>Mo kWh</t>
  </si>
  <si>
    <t>On-Pk kWh</t>
  </si>
  <si>
    <t>LF</t>
  </si>
  <si>
    <t>Total Bill</t>
  </si>
  <si>
    <t>Avg Price</t>
  </si>
  <si>
    <t>Sch 24 On-Pk kWh</t>
  </si>
  <si>
    <t>Sch 36 On-Pk kWh</t>
  </si>
  <si>
    <t>On-Pk Definition</t>
  </si>
  <si>
    <t>Sch 48 On-Pk Sec per LR</t>
  </si>
  <si>
    <t>Mid C</t>
  </si>
  <si>
    <t>(10)/(6)</t>
  </si>
  <si>
    <t>(10)/(8)</t>
  </si>
  <si>
    <t>(15)</t>
  </si>
  <si>
    <t>Prop.</t>
  </si>
  <si>
    <t>Street Lighting Service - Company Owned</t>
  </si>
  <si>
    <t>Street Lighting Service - Customer Owned</t>
  </si>
  <si>
    <t>Sch 19</t>
  </si>
  <si>
    <t>Sch 29/48T</t>
  </si>
  <si>
    <t>Scalar</t>
  </si>
  <si>
    <t>Avg On-Peak</t>
  </si>
  <si>
    <t>Avg Off-Peak</t>
  </si>
  <si>
    <t>All Months: 2PM-10PM; All Days</t>
  </si>
  <si>
    <t>Washington Decoupling Mechanism Calculation</t>
  </si>
  <si>
    <t>Base for 1/1/21</t>
  </si>
  <si>
    <t>ACTUAL 12 mo ending</t>
  </si>
  <si>
    <t>Calendar Year 2021</t>
  </si>
  <si>
    <t>Line No.</t>
  </si>
  <si>
    <t>Calculation</t>
  </si>
  <si>
    <t>July</t>
  </si>
  <si>
    <t>August</t>
  </si>
  <si>
    <t>September</t>
  </si>
  <si>
    <t>October</t>
  </si>
  <si>
    <t>November</t>
  </si>
  <si>
    <t>December</t>
  </si>
  <si>
    <t>January</t>
  </si>
  <si>
    <t>February</t>
  </si>
  <si>
    <t>March</t>
  </si>
  <si>
    <t>April</t>
  </si>
  <si>
    <t>May</t>
  </si>
  <si>
    <t>June</t>
  </si>
  <si>
    <t>(16)</t>
  </si>
  <si>
    <t>(17)</t>
  </si>
  <si>
    <t>(18)</t>
  </si>
  <si>
    <t>(19)</t>
  </si>
  <si>
    <t>SCH. 16 - Residential</t>
  </si>
  <si>
    <t>Avg Customers</t>
  </si>
  <si>
    <t>Decoupled Revenue per Customer</t>
  </si>
  <si>
    <t>Allowed Decoupled Revenue</t>
  </si>
  <si>
    <t>(1)*(2)</t>
  </si>
  <si>
    <t>Less:</t>
  </si>
  <si>
    <t>Basic Charge Revenues</t>
  </si>
  <si>
    <t>PCAM Revenues</t>
  </si>
  <si>
    <t>305 Net Adjustments</t>
  </si>
  <si>
    <t>Actual Decoupled Revenues</t>
  </si>
  <si>
    <t>(4)-(8)</t>
  </si>
  <si>
    <r>
      <t>Deferral - (Surcharge)/</t>
    </r>
    <r>
      <rPr>
        <b/>
        <sz val="12"/>
        <color rgb="FFFF0000"/>
        <rFont val="Calibri"/>
        <family val="2"/>
        <scheme val="minor"/>
      </rPr>
      <t>Sur-credit</t>
    </r>
    <r>
      <rPr>
        <b/>
        <sz val="12"/>
        <rFont val="Calibri"/>
        <family val="2"/>
        <scheme val="minor"/>
      </rPr>
      <t xml:space="preserve"> </t>
    </r>
  </si>
  <si>
    <t>Interest on Deferral*</t>
  </si>
  <si>
    <t>Current Period Cumulative Deferral</t>
  </si>
  <si>
    <t>(10)+(11)</t>
  </si>
  <si>
    <t>Actual kWh</t>
  </si>
  <si>
    <t>SCH. 24 - Small General Service (&lt;100 kW)</t>
  </si>
  <si>
    <t>SCH. 36 - Large General Service (&gt;100 kW, &lt;1,000 kW)</t>
  </si>
  <si>
    <t>SCH. 40 - Irrigation</t>
  </si>
  <si>
    <t>*Monthly FERC rate</t>
  </si>
  <si>
    <t>Common</t>
  </si>
  <si>
    <t>12 Months Ending June 2019</t>
  </si>
  <si>
    <t>WCA</t>
  </si>
  <si>
    <t>Calculation of Costs Included</t>
  </si>
  <si>
    <t xml:space="preserve"> in the Residential Basic Charge</t>
  </si>
  <si>
    <t>Per Customer-Month</t>
  </si>
  <si>
    <t>Proposed Basic Charge</t>
  </si>
  <si>
    <t>Basic Charge Justified by Cost</t>
  </si>
  <si>
    <t>$/MWh</t>
  </si>
  <si>
    <t>Schedule 19</t>
  </si>
  <si>
    <t xml:space="preserve">  Time of Use Metering Fee</t>
  </si>
  <si>
    <t>CALCULATION OF PROPOSED SCHEDULE 19 PRICES</t>
  </si>
  <si>
    <t>Avg 24/36 Rates</t>
  </si>
  <si>
    <t>Oct-May: 6AM-8AM; All Days</t>
  </si>
  <si>
    <t>0 - 75% of Federal Poverty Level</t>
  </si>
  <si>
    <t>76 - 100% of Federal Poverty Level</t>
  </si>
  <si>
    <t>101 - 150% of Federal Poverty Level</t>
  </si>
  <si>
    <t>CALCULATION OF PROPOSED SCHEDULE 40 TIME OF USE PILOT PRICES</t>
  </si>
  <si>
    <t>Wright Block</t>
  </si>
  <si>
    <t>Sch 29 Inputs</t>
  </si>
  <si>
    <t>CALCULATION OF PROPOSED SCHEDULE 29 PRICES</t>
  </si>
  <si>
    <t>All additional kWh</t>
  </si>
  <si>
    <t>Off-Peak kWh credit</t>
  </si>
  <si>
    <t>Total Sch 24/36 Basic Charge Rev</t>
  </si>
  <si>
    <t>Total Sch 24/36 Basic Charges</t>
  </si>
  <si>
    <t>Avg demand &amp; LS charges</t>
  </si>
  <si>
    <t>Avg kWh Charge</t>
  </si>
  <si>
    <t>Average Sch 24/36</t>
  </si>
  <si>
    <t>Proposed Sch 29</t>
  </si>
  <si>
    <t>Total Washington Jurisdiction</t>
  </si>
  <si>
    <t xml:space="preserve">Annual revenues based on July 2018 thru June 2019 forecasted data. </t>
  </si>
  <si>
    <t>GTDCCO TOTAL</t>
  </si>
  <si>
    <t>COMMON-TOTAL</t>
  </si>
  <si>
    <t xml:space="preserve">Calculated Return on Ratebase per July 2018 thru June 2019 Embedded Cost of Service Study </t>
  </si>
  <si>
    <t>Rate of Return Index. Rate of return by rate schedule, divided by Washington Jurisdiction's normalized rate of return.</t>
  </si>
  <si>
    <t>Calculated Full Cost of Service at Jurisdictional Rate of Return per the July 2018 thru June 2019 Embedded COS Study</t>
  </si>
  <si>
    <t>Calculated Generation Cost of Service at Jurisdictional Rate of Return per the July 2018 thru June 2019 Embedded COS Study.</t>
  </si>
  <si>
    <t>Calculated Transmission Cost of Service at Jurisdictional Rate of Return per the July 2018 thru June 2019 Embedded COS Study.</t>
  </si>
  <si>
    <t>Calculated Distribution Cost of Service at Jurisdictional Rate of Return per the July 2018 thru June 2019 Embedded COS Study.</t>
  </si>
  <si>
    <t>Calculated Common Cost of Service at Jurisdictional Rate of Return per the July 2018 thru June 2019 Embedded COS Study.</t>
  </si>
  <si>
    <t>Calculated Customer Cost of Service at Jurisdictional Rate of Return per the July 2018 thru June 2019 Embedded COS Study.</t>
  </si>
  <si>
    <t>TOU Scalars</t>
  </si>
  <si>
    <t>Variance</t>
  </si>
  <si>
    <t>ESTIMATED EFFECT OF PROPOSED RATES FOR SCHEDULE 197</t>
  </si>
  <si>
    <t>Rate Base</t>
  </si>
  <si>
    <t>F101</t>
  </si>
  <si>
    <t>(8)/(6)</t>
  </si>
  <si>
    <t>Lighting Rate</t>
  </si>
  <si>
    <t>Proposed FTAA</t>
  </si>
  <si>
    <t>FERC Account</t>
  </si>
  <si>
    <t>Cents/kWh</t>
  </si>
  <si>
    <t>FTAA-Proposed</t>
  </si>
  <si>
    <t>x</t>
  </si>
  <si>
    <r>
      <t xml:space="preserve">       </t>
    </r>
    <r>
      <rPr>
        <vertAlign val="superscript"/>
        <sz val="10"/>
        <rFont val="Times New Roman"/>
        <family val="1"/>
      </rPr>
      <t>1</t>
    </r>
    <r>
      <rPr>
        <sz val="10"/>
        <rFont val="Times New Roman"/>
        <family val="1"/>
      </rPr>
      <t xml:space="preserve"> Includes SBC Charge, Low Income Charge, BPA Credit and Proposed FTAA.</t>
    </r>
  </si>
  <si>
    <t>* Schedule 17 Washington Customer Average Monthly Usage</t>
  </si>
  <si>
    <t xml:space="preserve">        and Low Income Credit @0-75% FPL.</t>
  </si>
  <si>
    <r>
      <t xml:space="preserve">       </t>
    </r>
    <r>
      <rPr>
        <vertAlign val="superscript"/>
        <sz val="10"/>
        <rFont val="Times New Roman"/>
        <family val="1"/>
      </rPr>
      <t>1</t>
    </r>
    <r>
      <rPr>
        <sz val="10"/>
        <rFont val="Times New Roman"/>
        <family val="1"/>
      </rPr>
      <t xml:space="preserve"> Includes SBC Charge, BPA Credit, Proposed FTAA</t>
    </r>
  </si>
  <si>
    <t xml:space="preserve">        and Low Income Credit @76-100% FPL.</t>
  </si>
  <si>
    <t xml:space="preserve">        and Low Income Credit @101-150% FPL.</t>
  </si>
  <si>
    <t xml:space="preserve">       * Includes SBC Charge, Low Income Charge and Proposed FTAA.</t>
  </si>
  <si>
    <t xml:space="preserve">       * Includes SBC Charge BPA Credit, Low Income charge and Proposed FTAA.</t>
  </si>
  <si>
    <t>Present FTAA</t>
  </si>
  <si>
    <t>(12)/(6)</t>
  </si>
  <si>
    <t>FTAA-Current</t>
  </si>
  <si>
    <t>Proposed Net</t>
  </si>
  <si>
    <t>Decrease</t>
  </si>
  <si>
    <t>ESTIMATED EFFECT OF PROPOSED RATE CHANGE</t>
  </si>
  <si>
    <t>PCA 0033a.</t>
  </si>
  <si>
    <t xml:space="preserve">Load Size </t>
  </si>
  <si>
    <t>KWH</t>
  </si>
  <si>
    <t>2010</t>
  </si>
  <si>
    <t>2011</t>
  </si>
  <si>
    <t>2012</t>
  </si>
  <si>
    <t>2013</t>
  </si>
  <si>
    <t>2014</t>
  </si>
  <si>
    <t>2015</t>
  </si>
  <si>
    <t>2016</t>
  </si>
  <si>
    <t>2017</t>
  </si>
  <si>
    <t>2018</t>
  </si>
  <si>
    <t>2019</t>
  </si>
  <si>
    <t>2020</t>
  </si>
  <si>
    <t>* 12-months ended December 31, 2019.</t>
  </si>
  <si>
    <t>Low Income Credit 0-75% Curr all add'l kWh</t>
  </si>
  <si>
    <t>Low Income Credit 76-100% Curr all add'l kWh</t>
  </si>
  <si>
    <t>Low Income Credit 101-150% Curr all add'l kWh</t>
  </si>
  <si>
    <t>Sch 16/18 Decoupling Rates</t>
  </si>
  <si>
    <t>Total Revenue</t>
  </si>
  <si>
    <t>Fixed Basic Charge Rev</t>
  </si>
  <si>
    <t>NPC Revenue</t>
  </si>
  <si>
    <t>Test Year Avg Customers</t>
  </si>
  <si>
    <t>Annual Allowed Decoupled Revenue per Customer</t>
  </si>
  <si>
    <t>Decoupled Rev per kWh Rate</t>
  </si>
  <si>
    <t>January 1, 2021</t>
  </si>
  <si>
    <t>Sch 24 Decoupling Rates</t>
  </si>
  <si>
    <t>Sch 36 Decoupling Rates</t>
  </si>
  <si>
    <t>Sch 40 Decoupling Rates</t>
  </si>
  <si>
    <t>305 Revenues w/o BPA</t>
  </si>
  <si>
    <t>Surcharge/Surcredit Revenues (Sch 93, 191, 197)</t>
  </si>
  <si>
    <t>Basic Charge Rate</t>
  </si>
  <si>
    <t>(3)-(9)</t>
  </si>
  <si>
    <t>Deferral Year 4</t>
  </si>
  <si>
    <t>Deferral Year 5</t>
  </si>
  <si>
    <t>PACIFICORP</t>
  </si>
  <si>
    <t>WA Allocated</t>
  </si>
  <si>
    <t>Revenue:</t>
  </si>
  <si>
    <t>447NPC</t>
  </si>
  <si>
    <t>Expenses:</t>
  </si>
  <si>
    <t>501NPC</t>
  </si>
  <si>
    <t>503NPC</t>
  </si>
  <si>
    <t>547NPC</t>
  </si>
  <si>
    <t>555NPC</t>
  </si>
  <si>
    <t>565NPC</t>
  </si>
  <si>
    <t>Total NPC</t>
  </si>
  <si>
    <t>7.17% = Earned Return on Rate Base</t>
  </si>
  <si>
    <t>7.17% = Target Return on Rate Base</t>
  </si>
  <si>
    <t>lighting F101</t>
  </si>
  <si>
    <t>7.18% = Earned Return on Rate Base</t>
  </si>
  <si>
    <t>Normalized Results of Operations - Washington Inter-Jurisdictional Allocation Methodology</t>
  </si>
  <si>
    <t>WASHINGTON</t>
  </si>
  <si>
    <t>12 Months Ended JUNE 2019</t>
  </si>
  <si>
    <t xml:space="preserve">02LGSV048B -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9">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dd\-mmm\-yy_)"/>
    <numFmt numFmtId="165" formatCode="&quot;$&quot;#,##0"/>
    <numFmt numFmtId="166" formatCode="0.0000%"/>
    <numFmt numFmtId="167" formatCode="_(&quot;$&quot;* #,##0_);_(&quot;$&quot;* \(#,##0\);_(&quot;$&quot;* &quot;-&quot;??_);_(@_)"/>
    <numFmt numFmtId="168" formatCode="_(* #,##0_);_(* \(#,##0\);_(* &quot;-&quot;??_);_(@_)"/>
    <numFmt numFmtId="169" formatCode="General_)"/>
    <numFmt numFmtId="170" formatCode="0.000000"/>
    <numFmt numFmtId="171" formatCode="0.0%"/>
    <numFmt numFmtId="172" formatCode="&quot;$&quot;#,##0.00"/>
    <numFmt numFmtId="173" formatCode="&quot;$&quot;#,##0.00000_);\(&quot;$&quot;#,##0.00000\)"/>
    <numFmt numFmtId="174" formatCode="#,##0.0000"/>
    <numFmt numFmtId="175" formatCode="#,##0.00000"/>
    <numFmt numFmtId="176" formatCode="_(&quot;$&quot;* #,##0.00000_);_(&quot;$&quot;* \(#,##0.00000\);_(&quot;$&quot;* &quot;-&quot;?????_);_(@_)"/>
    <numFmt numFmtId="177" formatCode="0.0"/>
    <numFmt numFmtId="178" formatCode="_(* #,##0.00000_);_(* \(#,##0.00000\);_(* &quot;-&quot;??_);_(@_)"/>
    <numFmt numFmtId="179" formatCode="0.000"/>
    <numFmt numFmtId="180" formatCode="########\-###\-###"/>
    <numFmt numFmtId="181" formatCode="#,##0.000_);\(#,##0.000\)"/>
    <numFmt numFmtId="182" formatCode="_(* #,##0.000_);_(* \(#,##0.000\);_(* &quot;-&quot;??_);_(@_)"/>
    <numFmt numFmtId="183" formatCode="0.000_)"/>
    <numFmt numFmtId="184" formatCode="0.000000_)"/>
    <numFmt numFmtId="185" formatCode="0.00000000_)"/>
    <numFmt numFmtId="186" formatCode="&quot;$&quot;#,##0.000_);\(&quot;$&quot;#,##0.000\)"/>
    <numFmt numFmtId="187" formatCode="0.0000_)"/>
    <numFmt numFmtId="188" formatCode="0.00_)"/>
    <numFmt numFmtId="189" formatCode="0.000000000_)"/>
    <numFmt numFmtId="190" formatCode="#,##0.0_);\(#,##0.0\)"/>
    <numFmt numFmtId="191" formatCode="#,##0.000"/>
    <numFmt numFmtId="192" formatCode="#,##0;\-#,##0;#,##0"/>
    <numFmt numFmtId="193" formatCode="&quot;$&quot;#,##0.000000_);\(&quot;$&quot;#,##0.000000\)"/>
    <numFmt numFmtId="194" formatCode="_(&quot;$&quot;* #,##0.00000_);_(&quot;$&quot;* \(#,##0.00000\);_(&quot;$&quot;* &quot;-&quot;??_);_(@_)"/>
    <numFmt numFmtId="195" formatCode="0.000%"/>
    <numFmt numFmtId="196" formatCode="0.00000%"/>
    <numFmt numFmtId="197" formatCode="0.000000%"/>
    <numFmt numFmtId="198" formatCode="#,##0.0000000"/>
    <numFmt numFmtId="199" formatCode="_(* #,##0.00000000_);_(* \(#,##0.00000000\);_(* &quot;-&quot;??_);_(@_)"/>
    <numFmt numFmtId="200" formatCode="0.0000000%"/>
    <numFmt numFmtId="201" formatCode="0.00000000000000%"/>
    <numFmt numFmtId="202" formatCode="_(&quot;$&quot;* #,##0.000000_);_(&quot;$&quot;* \(#,##0.000000\);_(&quot;$&quot;* &quot;-&quot;??_);_(@_)"/>
    <numFmt numFmtId="203" formatCode="#,##0_)"/>
    <numFmt numFmtId="204" formatCode="#,##0.00;\-#,##0.00"/>
    <numFmt numFmtId="205" formatCode="0_);\(0\)"/>
    <numFmt numFmtId="206" formatCode="_(* #,##0.000000_);_(* \(#,##0.000000\);_(* &quot;-&quot;??_);_(@_)"/>
    <numFmt numFmtId="207" formatCode="&quot;$&quot;#,##0_)"/>
    <numFmt numFmtId="208" formatCode="_(&quot;$&quot;* #,##0.000_);_(&quot;$&quot;* \(#,##0.000\);_(&quot;$&quot;* &quot;-&quot;_);_(@_)"/>
    <numFmt numFmtId="209" formatCode="\$#,##0.00;&quot;($&quot;#,##0.00\)"/>
    <numFmt numFmtId="210" formatCode="0.00000"/>
    <numFmt numFmtId="211" formatCode="&quot;$&quot;#,##0.00_)"/>
    <numFmt numFmtId="212" formatCode="_(* #,##0.000_);_(* \(#,##0.000\);_(* &quot;-&quot;_);_(@_)"/>
    <numFmt numFmtId="213" formatCode="0_)"/>
    <numFmt numFmtId="214" formatCode="&quot;$&quot;#,##0.00000"/>
    <numFmt numFmtId="215" formatCode="&quot;$&quot;#,##0.0000_);\(&quot;$&quot;#,##0.0000\)"/>
    <numFmt numFmtId="216" formatCode="_(* #,##0.0_);_(* \(#,##0.0\);_(* &quot;-&quot;??_);_(@_)"/>
    <numFmt numFmtId="217" formatCode="0.0000_);\(0.0000\)"/>
    <numFmt numFmtId="218" formatCode="0.0000"/>
    <numFmt numFmtId="219" formatCode="mmm\-yyyy"/>
    <numFmt numFmtId="220" formatCode="_(* #,##0.00_);_(* \(#,##0.00\);_(* &quot;-&quot;_);_(@_)"/>
    <numFmt numFmtId="221" formatCode="#,##0.0000_);\(#,##0.0000\)"/>
    <numFmt numFmtId="222" formatCode="#,##0.00000_);\(#,##0.00000\)"/>
    <numFmt numFmtId="223" formatCode="#,##0.0000_)"/>
    <numFmt numFmtId="224" formatCode="[$-409]mmm\-yy;@"/>
  </numFmts>
  <fonts count="120">
    <font>
      <sz val="12"/>
      <name val="Times New Roman"/>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2"/>
      <color indexed="8"/>
      <name val="Times New Roman"/>
      <family val="1"/>
    </font>
    <font>
      <b/>
      <sz val="12"/>
      <color indexed="8"/>
      <name val="Times New Roman"/>
      <family val="1"/>
    </font>
    <font>
      <sz val="12"/>
      <color indexed="8"/>
      <name val="Times New Roman"/>
      <family val="1"/>
    </font>
    <font>
      <sz val="12"/>
      <color indexed="12"/>
      <name val="Times New Roman"/>
      <family val="1"/>
    </font>
    <font>
      <u/>
      <sz val="12"/>
      <name val="Times New Roman"/>
      <family val="1"/>
    </font>
    <font>
      <u val="singleAccounting"/>
      <sz val="12"/>
      <name val="Times New Roman"/>
      <family val="1"/>
    </font>
    <font>
      <sz val="12"/>
      <name val="Times New Roman"/>
      <family val="1"/>
    </font>
    <font>
      <sz val="12"/>
      <name val="Times New Roman"/>
      <family val="1"/>
    </font>
    <font>
      <b/>
      <sz val="12"/>
      <name val="Times New Roman"/>
      <family val="1"/>
    </font>
    <font>
      <u val="double"/>
      <sz val="12"/>
      <name val="Times New Roman"/>
      <family val="1"/>
    </font>
    <font>
      <vertAlign val="superscript"/>
      <sz val="12"/>
      <name val="Times New Roman"/>
      <family val="1"/>
    </font>
    <font>
      <sz val="10"/>
      <name val="Times New Roman"/>
      <family val="1"/>
    </font>
    <font>
      <b/>
      <sz val="18"/>
      <name val="Times New Roman"/>
      <family val="1"/>
    </font>
    <font>
      <b/>
      <sz val="16"/>
      <name val="Times New Roman"/>
      <family val="1"/>
    </font>
    <font>
      <sz val="7"/>
      <name val="Arial"/>
      <family val="2"/>
    </font>
    <font>
      <sz val="10"/>
      <name val="LinePrinter"/>
    </font>
    <font>
      <i/>
      <sz val="9"/>
      <color indexed="17"/>
      <name val="Times New Roman"/>
      <family val="1"/>
    </font>
    <font>
      <i/>
      <sz val="12"/>
      <color indexed="17"/>
      <name val="Times New Roman"/>
      <family val="1"/>
    </font>
    <font>
      <sz val="10"/>
      <color indexed="12"/>
      <name val="Times New Roman"/>
      <family val="1"/>
    </font>
    <font>
      <i/>
      <sz val="12"/>
      <name val="Times New Roman"/>
      <family val="1"/>
    </font>
    <font>
      <sz val="8"/>
      <name val="Times New Roman"/>
      <family val="1"/>
    </font>
    <font>
      <sz val="11"/>
      <name val="Times New Roman"/>
      <family val="1"/>
    </font>
    <font>
      <b/>
      <sz val="11"/>
      <name val="Times New Roman"/>
      <family val="1"/>
    </font>
    <font>
      <vertAlign val="superscript"/>
      <sz val="11"/>
      <name val="Times New Roman"/>
      <family val="1"/>
    </font>
    <font>
      <vertAlign val="superscript"/>
      <sz val="10"/>
      <name val="Times New Roman"/>
      <family val="1"/>
    </font>
    <font>
      <sz val="12"/>
      <color indexed="12"/>
      <name val="Times New Roman"/>
      <family val="1"/>
    </font>
    <font>
      <sz val="12"/>
      <color indexed="17"/>
      <name val="Times New Roman"/>
      <family val="1"/>
    </font>
    <font>
      <sz val="12"/>
      <color indexed="56"/>
      <name val="Times New Roman"/>
      <family val="1"/>
    </font>
    <font>
      <sz val="8"/>
      <color indexed="81"/>
      <name val="Tahoma"/>
      <family val="2"/>
    </font>
    <font>
      <b/>
      <sz val="8"/>
      <color indexed="81"/>
      <name val="Tahoma"/>
      <family val="2"/>
    </font>
    <font>
      <sz val="8"/>
      <name val="Arial"/>
      <family val="2"/>
    </font>
    <font>
      <b/>
      <sz val="12"/>
      <name val="Arial"/>
      <family val="2"/>
    </font>
    <font>
      <b/>
      <sz val="10"/>
      <name val="Arial"/>
      <family val="2"/>
    </font>
    <font>
      <sz val="10"/>
      <color indexed="12"/>
      <name val="Arial"/>
      <family val="2"/>
    </font>
    <font>
      <sz val="10"/>
      <color indexed="12"/>
      <name val="Arial"/>
      <family val="2"/>
    </font>
    <font>
      <sz val="10"/>
      <color indexed="81"/>
      <name val="Tahoma"/>
      <family val="2"/>
    </font>
    <font>
      <b/>
      <sz val="11"/>
      <name val="TimesNewRomanPS"/>
    </font>
    <font>
      <sz val="11"/>
      <name val="TimesNewRomanPS"/>
    </font>
    <font>
      <b/>
      <sz val="11"/>
      <color indexed="8"/>
      <name val="TimesNewRomanPS"/>
    </font>
    <font>
      <b/>
      <sz val="14"/>
      <name val="Arial"/>
      <family val="2"/>
    </font>
    <font>
      <b/>
      <sz val="11"/>
      <name val="Arial"/>
      <family val="2"/>
    </font>
    <font>
      <b/>
      <sz val="12"/>
      <color indexed="8"/>
      <name val="Times New Roman"/>
      <family val="1"/>
    </font>
    <font>
      <sz val="12"/>
      <color indexed="10"/>
      <name val="Times New Roman"/>
      <family val="1"/>
    </font>
    <font>
      <sz val="12"/>
      <name val="Arial"/>
      <family val="2"/>
    </font>
    <font>
      <sz val="12"/>
      <color indexed="12"/>
      <name val="Arial"/>
      <family val="2"/>
    </font>
    <font>
      <sz val="12"/>
      <color indexed="56"/>
      <name val="Arial"/>
      <family val="2"/>
    </font>
    <font>
      <sz val="12"/>
      <color indexed="48"/>
      <name val="Times New Roman"/>
      <family val="1"/>
    </font>
    <font>
      <b/>
      <sz val="12"/>
      <color indexed="12"/>
      <name val="Times New Roman"/>
      <family val="1"/>
    </font>
    <font>
      <sz val="10"/>
      <color indexed="8"/>
      <name val="Times New Roman"/>
      <family val="1"/>
    </font>
    <font>
      <sz val="11"/>
      <name val="Times New Roman"/>
      <family val="1"/>
    </font>
    <font>
      <b/>
      <sz val="14"/>
      <name val="Times New Roman"/>
      <family val="1"/>
    </font>
    <font>
      <sz val="11"/>
      <color indexed="8"/>
      <name val="Times New Roman"/>
      <family val="1"/>
    </font>
    <font>
      <sz val="11"/>
      <color indexed="12"/>
      <name val="Times New Roman"/>
      <family val="1"/>
    </font>
    <font>
      <u/>
      <sz val="11"/>
      <name val="Times New Roman"/>
      <family val="1"/>
    </font>
    <font>
      <sz val="14"/>
      <name val="Times New Roman"/>
      <family val="1"/>
    </font>
    <font>
      <i/>
      <sz val="12"/>
      <color indexed="57"/>
      <name val="Times New Roman"/>
      <family val="1"/>
    </font>
    <font>
      <b/>
      <i/>
      <sz val="12"/>
      <color indexed="57"/>
      <name val="Times New Roman"/>
      <family val="1"/>
    </font>
    <font>
      <b/>
      <sz val="12"/>
      <name val="Times New Roman"/>
      <family val="1"/>
    </font>
    <font>
      <sz val="12"/>
      <color indexed="55"/>
      <name val="Times New Roman"/>
      <family val="1"/>
    </font>
    <font>
      <sz val="10"/>
      <name val="Arial"/>
      <family val="2"/>
    </font>
    <font>
      <sz val="10"/>
      <name val="Arial"/>
      <family val="2"/>
    </font>
    <font>
      <sz val="10"/>
      <name val="Arial"/>
      <family val="2"/>
    </font>
    <font>
      <vertAlign val="superscript"/>
      <sz val="16"/>
      <name val="Times New Roman"/>
      <family val="1"/>
    </font>
    <font>
      <sz val="18"/>
      <name val="Times New Roman"/>
      <family val="1"/>
    </font>
    <font>
      <sz val="12"/>
      <name val="Arial"/>
      <family val="2"/>
      <charset val="1"/>
    </font>
    <font>
      <sz val="7"/>
      <name val="Arial"/>
      <family val="2"/>
      <charset val="1"/>
    </font>
    <font>
      <sz val="10"/>
      <name val="Arial"/>
      <family val="2"/>
    </font>
    <font>
      <sz val="10"/>
      <name val="SWISS"/>
    </font>
    <font>
      <b/>
      <sz val="14"/>
      <color indexed="8"/>
      <name val="Times New Roman"/>
      <family val="1"/>
    </font>
    <font>
      <sz val="10"/>
      <name val="Arial"/>
      <family val="2"/>
    </font>
    <font>
      <sz val="12"/>
      <name val="Arial MT"/>
    </font>
    <font>
      <b/>
      <vertAlign val="superscript"/>
      <sz val="11"/>
      <name val="Times New Roman"/>
      <family val="1"/>
    </font>
    <font>
      <b/>
      <u/>
      <sz val="11"/>
      <name val="Times New Roman"/>
      <family val="1"/>
    </font>
    <font>
      <sz val="12"/>
      <color rgb="FFFF0000"/>
      <name val="Times New Roman"/>
      <family val="1"/>
    </font>
    <font>
      <b/>
      <sz val="12"/>
      <color rgb="FFFF0000"/>
      <name val="Times New Roman"/>
      <family val="1"/>
    </font>
    <font>
      <sz val="9"/>
      <color indexed="63"/>
      <name val="Arial"/>
      <family val="2"/>
    </font>
    <font>
      <sz val="10"/>
      <name val="Arial"/>
      <family val="2"/>
    </font>
    <font>
      <b/>
      <sz val="10"/>
      <name val="Swiss"/>
      <family val="2"/>
    </font>
    <font>
      <sz val="10"/>
      <name val="Swiss"/>
      <family val="2"/>
    </font>
    <font>
      <u/>
      <sz val="10"/>
      <name val="Arial"/>
      <family val="2"/>
    </font>
    <font>
      <b/>
      <sz val="9"/>
      <name val="Arial"/>
      <family val="2"/>
    </font>
    <font>
      <b/>
      <sz val="8"/>
      <name val="Arial"/>
      <family val="2"/>
    </font>
    <font>
      <b/>
      <u/>
      <sz val="10"/>
      <name val="Arial"/>
      <family val="2"/>
    </font>
    <font>
      <u val="singleAccounting"/>
      <sz val="10"/>
      <name val="Swiss"/>
      <family val="2"/>
    </font>
    <font>
      <sz val="11"/>
      <color rgb="FF1F497D"/>
      <name val="Calibri"/>
      <family val="2"/>
    </font>
    <font>
      <sz val="11"/>
      <name val="Calibri"/>
      <family val="2"/>
    </font>
    <font>
      <sz val="11"/>
      <name val="Calibri"/>
      <family val="2"/>
    </font>
    <font>
      <u/>
      <sz val="12"/>
      <color indexed="8"/>
      <name val="Times New Roman"/>
      <family val="1"/>
    </font>
    <font>
      <b/>
      <sz val="11"/>
      <color theme="1"/>
      <name val="Calibri"/>
      <family val="2"/>
      <scheme val="minor"/>
    </font>
    <font>
      <u val="singleAccounting"/>
      <sz val="10"/>
      <name val="Arial"/>
      <family val="2"/>
    </font>
    <font>
      <sz val="12"/>
      <color rgb="FF0000FF"/>
      <name val="Times New Roman"/>
      <family val="1"/>
    </font>
    <font>
      <b/>
      <sz val="12"/>
      <name val="Calibri"/>
      <family val="2"/>
      <scheme val="minor"/>
    </font>
    <font>
      <sz val="12"/>
      <name val="Calibri"/>
      <family val="2"/>
      <scheme val="minor"/>
    </font>
    <font>
      <sz val="12"/>
      <color theme="1"/>
      <name val="Calibri"/>
      <family val="2"/>
      <scheme val="minor"/>
    </font>
    <font>
      <b/>
      <sz val="16"/>
      <name val="Calibri"/>
      <family val="2"/>
      <scheme val="minor"/>
    </font>
    <font>
      <b/>
      <i/>
      <sz val="12"/>
      <name val="Calibri"/>
      <family val="2"/>
      <scheme val="minor"/>
    </font>
    <font>
      <b/>
      <sz val="11"/>
      <name val="Calibri"/>
      <family val="2"/>
      <scheme val="minor"/>
    </font>
    <font>
      <i/>
      <sz val="12"/>
      <name val="Calibri"/>
      <family val="2"/>
      <scheme val="minor"/>
    </font>
    <font>
      <u val="singleAccounting"/>
      <sz val="12"/>
      <name val="Calibri"/>
      <family val="2"/>
      <scheme val="minor"/>
    </font>
    <font>
      <b/>
      <sz val="12"/>
      <color rgb="FFFF0000"/>
      <name val="Calibri"/>
      <family val="2"/>
      <scheme val="minor"/>
    </font>
    <font>
      <sz val="12"/>
      <color theme="0"/>
      <name val="Times New Roman"/>
      <family val="1"/>
    </font>
    <font>
      <u/>
      <sz val="12"/>
      <color theme="0"/>
      <name val="Times New Roman"/>
      <family val="1"/>
    </font>
    <font>
      <b/>
      <sz val="12"/>
      <color rgb="FF0000FF"/>
      <name val="Times New Roman"/>
      <family val="1"/>
    </font>
    <font>
      <u/>
      <sz val="11"/>
      <color theme="1"/>
      <name val="Calibri"/>
      <family val="2"/>
      <scheme val="minor"/>
    </font>
    <font>
      <sz val="10"/>
      <color theme="1"/>
      <name val="Arial"/>
      <family val="2"/>
    </font>
    <font>
      <sz val="10"/>
      <color indexed="8"/>
      <name val="Arial"/>
      <family val="2"/>
      <charset val="1"/>
    </font>
    <font>
      <b/>
      <u/>
      <sz val="12"/>
      <name val="Times New Roman"/>
      <family val="1"/>
    </font>
  </fonts>
  <fills count="8">
    <fill>
      <patternFill patternType="none"/>
    </fill>
    <fill>
      <patternFill patternType="gray125"/>
    </fill>
    <fill>
      <patternFill patternType="solid">
        <fgColor rgb="FFFFFF00"/>
        <bgColor indexed="64"/>
      </patternFill>
    </fill>
    <fill>
      <patternFill patternType="solid">
        <fgColor indexed="9"/>
        <bgColor indexed="9"/>
      </patternFill>
    </fill>
    <fill>
      <patternFill patternType="solid">
        <fgColor theme="5" tint="0.79998168889431442"/>
        <bgColor indexed="64"/>
      </patternFill>
    </fill>
    <fill>
      <patternFill patternType="solid">
        <fgColor rgb="FF92D050"/>
        <bgColor indexed="64"/>
      </patternFill>
    </fill>
    <fill>
      <patternFill patternType="solid">
        <fgColor rgb="FFCCFFFF"/>
        <bgColor indexed="64"/>
      </patternFill>
    </fill>
    <fill>
      <patternFill patternType="solid">
        <fgColor indexed="9"/>
        <bgColor indexed="8"/>
      </patternFill>
    </fill>
  </fills>
  <borders count="87">
    <border>
      <left/>
      <right/>
      <top/>
      <bottom/>
      <diagonal/>
    </border>
    <border>
      <left/>
      <right style="thin">
        <color indexed="8"/>
      </right>
      <top/>
      <bottom/>
      <diagonal/>
    </border>
    <border>
      <left style="thin">
        <color indexed="8"/>
      </left>
      <right style="thin">
        <color indexed="8"/>
      </right>
      <top/>
      <bottom/>
      <diagonal/>
    </border>
    <border>
      <left/>
      <right style="thin">
        <color indexed="8"/>
      </right>
      <top style="thin">
        <color indexed="8"/>
      </top>
      <bottom/>
      <diagonal/>
    </border>
    <border>
      <left/>
      <right style="thin">
        <color indexed="64"/>
      </right>
      <top/>
      <bottom/>
      <diagonal/>
    </border>
    <border>
      <left style="thin">
        <color indexed="64"/>
      </left>
      <right/>
      <top/>
      <bottom/>
      <diagonal/>
    </border>
    <border>
      <left style="thin">
        <color indexed="8"/>
      </left>
      <right style="thin">
        <color indexed="8"/>
      </right>
      <top style="thin">
        <color indexed="8"/>
      </top>
      <bottom/>
      <diagonal/>
    </border>
    <border>
      <left style="thin">
        <color indexed="8"/>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top/>
      <bottom style="thin">
        <color indexed="8"/>
      </bottom>
      <diagonal/>
    </border>
    <border>
      <left/>
      <right style="thin">
        <color indexed="8"/>
      </right>
      <top/>
      <bottom style="thin">
        <color indexed="8"/>
      </bottom>
      <diagonal/>
    </border>
    <border>
      <left style="thin">
        <color indexed="8"/>
      </left>
      <right/>
      <top/>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style="double">
        <color indexed="64"/>
      </top>
      <bottom style="double">
        <color indexed="64"/>
      </bottom>
      <diagonal/>
    </border>
    <border>
      <left style="double">
        <color indexed="64"/>
      </left>
      <right/>
      <top style="double">
        <color indexed="64"/>
      </top>
      <bottom style="double">
        <color indexed="64"/>
      </bottom>
      <diagonal/>
    </border>
    <border>
      <left/>
      <right/>
      <top style="double">
        <color indexed="64"/>
      </top>
      <bottom/>
      <diagonal/>
    </border>
    <border>
      <left style="thin">
        <color indexed="64"/>
      </left>
      <right/>
      <top/>
      <bottom style="thin">
        <color indexed="64"/>
      </bottom>
      <diagonal/>
    </border>
    <border>
      <left style="thin">
        <color indexed="8"/>
      </left>
      <right style="thin">
        <color indexed="8"/>
      </right>
      <top style="thin">
        <color indexed="8"/>
      </top>
      <bottom style="thin">
        <color indexed="8"/>
      </bottom>
      <diagonal/>
    </border>
    <border>
      <left style="thin">
        <color indexed="8"/>
      </left>
      <right style="thin">
        <color indexed="8"/>
      </right>
      <top/>
      <bottom style="thin">
        <color indexed="64"/>
      </bottom>
      <diagonal/>
    </border>
    <border>
      <left style="thin">
        <color indexed="8"/>
      </left>
      <right/>
      <top/>
      <bottom style="double">
        <color indexed="8"/>
      </bottom>
      <diagonal/>
    </border>
    <border>
      <left/>
      <right style="thin">
        <color indexed="8"/>
      </right>
      <top/>
      <bottom style="double">
        <color indexed="8"/>
      </bottom>
      <diagonal/>
    </border>
    <border>
      <left style="thin">
        <color indexed="8"/>
      </left>
      <right/>
      <top style="thin">
        <color indexed="8"/>
      </top>
      <bottom style="double">
        <color indexed="64"/>
      </bottom>
      <diagonal/>
    </border>
    <border>
      <left/>
      <right style="thin">
        <color indexed="8"/>
      </right>
      <top style="thin">
        <color indexed="8"/>
      </top>
      <bottom style="double">
        <color indexed="64"/>
      </bottom>
      <diagonal/>
    </border>
    <border>
      <left style="thin">
        <color indexed="8"/>
      </left>
      <right style="thin">
        <color indexed="8"/>
      </right>
      <top style="thin">
        <color indexed="8"/>
      </top>
      <bottom style="double">
        <color indexed="64"/>
      </bottom>
      <diagonal/>
    </border>
    <border>
      <left style="thin">
        <color indexed="8"/>
      </left>
      <right style="thin">
        <color indexed="8"/>
      </right>
      <top/>
      <bottom style="thin">
        <color indexed="8"/>
      </bottom>
      <diagonal/>
    </border>
    <border>
      <left/>
      <right/>
      <top style="thin">
        <color indexed="64"/>
      </top>
      <bottom/>
      <diagonal/>
    </border>
    <border>
      <left/>
      <right style="double">
        <color indexed="64"/>
      </right>
      <top/>
      <bottom/>
      <diagonal/>
    </border>
    <border>
      <left style="thin">
        <color indexed="8"/>
      </left>
      <right/>
      <top/>
      <bottom style="thin">
        <color indexed="64"/>
      </bottom>
      <diagonal/>
    </border>
    <border>
      <left/>
      <right style="thin">
        <color indexed="8"/>
      </right>
      <top/>
      <bottom style="thin">
        <color indexed="64"/>
      </bottom>
      <diagonal/>
    </border>
    <border>
      <left style="thin">
        <color indexed="8"/>
      </left>
      <right/>
      <top style="double">
        <color indexed="8"/>
      </top>
      <bottom style="double">
        <color indexed="64"/>
      </bottom>
      <diagonal/>
    </border>
    <border>
      <left/>
      <right style="thin">
        <color indexed="8"/>
      </right>
      <top style="double">
        <color indexed="8"/>
      </top>
      <bottom style="double">
        <color indexed="64"/>
      </bottom>
      <diagonal/>
    </border>
    <border>
      <left/>
      <right/>
      <top/>
      <bottom style="thin">
        <color indexed="8"/>
      </bottom>
      <diagonal/>
    </border>
    <border>
      <left style="thin">
        <color indexed="64"/>
      </left>
      <right style="thin">
        <color indexed="64"/>
      </right>
      <top/>
      <bottom/>
      <diagonal/>
    </border>
    <border>
      <left style="thin">
        <color indexed="64"/>
      </left>
      <right/>
      <top style="thin">
        <color indexed="64"/>
      </top>
      <bottom/>
      <diagonal/>
    </border>
    <border>
      <left/>
      <right/>
      <top/>
      <bottom style="double">
        <color indexed="64"/>
      </bottom>
      <diagonal/>
    </border>
    <border>
      <left/>
      <right style="thin">
        <color indexed="64"/>
      </right>
      <top style="thin">
        <color indexed="64"/>
      </top>
      <bottom/>
      <diagonal/>
    </border>
    <border>
      <left style="thin">
        <color indexed="8"/>
      </left>
      <right/>
      <top style="thin">
        <color indexed="8"/>
      </top>
      <bottom/>
      <diagonal/>
    </border>
    <border>
      <left/>
      <right/>
      <top style="thin">
        <color indexed="8"/>
      </top>
      <bottom/>
      <diagonal/>
    </border>
    <border>
      <left style="thin">
        <color indexed="64"/>
      </left>
      <right/>
      <top style="thin">
        <color indexed="8"/>
      </top>
      <bottom/>
      <diagonal/>
    </border>
    <border>
      <left/>
      <right style="thin">
        <color indexed="64"/>
      </right>
      <top style="thin">
        <color indexed="64"/>
      </top>
      <bottom style="thin">
        <color indexed="64"/>
      </bottom>
      <diagonal/>
    </border>
    <border>
      <left/>
      <right/>
      <top style="double">
        <color indexed="8"/>
      </top>
      <bottom/>
      <diagonal/>
    </border>
    <border>
      <left style="thin">
        <color indexed="64"/>
      </left>
      <right style="thin">
        <color indexed="64"/>
      </right>
      <top/>
      <bottom style="thin">
        <color indexed="64"/>
      </bottom>
      <diagonal/>
    </border>
    <border>
      <left/>
      <right style="thin">
        <color indexed="64"/>
      </right>
      <top style="double">
        <color indexed="64"/>
      </top>
      <bottom style="double">
        <color indexed="64"/>
      </bottom>
      <diagonal/>
    </border>
    <border>
      <left/>
      <right/>
      <top style="thin">
        <color indexed="8"/>
      </top>
      <bottom style="double">
        <color indexed="8"/>
      </bottom>
      <diagonal/>
    </border>
    <border>
      <left/>
      <right/>
      <top/>
      <bottom style="double">
        <color indexed="8"/>
      </bottom>
      <diagonal/>
    </border>
    <border>
      <left/>
      <right/>
      <top/>
      <bottom style="double">
        <color indexed="12"/>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diagonal/>
    </border>
    <border>
      <left/>
      <right/>
      <top/>
      <bottom style="medium">
        <color indexed="64"/>
      </bottom>
      <diagonal/>
    </border>
    <border>
      <left style="thin">
        <color indexed="64"/>
      </left>
      <right/>
      <top style="medium">
        <color indexed="64"/>
      </top>
      <bottom/>
      <diagonal/>
    </border>
    <border>
      <left/>
      <right/>
      <top style="thin">
        <color indexed="64"/>
      </top>
      <bottom style="double">
        <color indexed="64"/>
      </bottom>
      <diagonal/>
    </border>
    <border>
      <left style="thin">
        <color indexed="64"/>
      </left>
      <right style="thin">
        <color indexed="64"/>
      </right>
      <top style="thin">
        <color indexed="64"/>
      </top>
      <bottom/>
      <diagonal/>
    </border>
    <border>
      <left style="thin">
        <color indexed="8"/>
      </left>
      <right style="thin">
        <color indexed="8"/>
      </right>
      <top style="thin">
        <color indexed="64"/>
      </top>
      <bottom/>
      <diagonal/>
    </border>
    <border>
      <left style="thin">
        <color indexed="8"/>
      </left>
      <right/>
      <top style="thin">
        <color indexed="8"/>
      </top>
      <bottom style="thin">
        <color indexed="64"/>
      </bottom>
      <diagonal/>
    </border>
    <border>
      <left/>
      <right style="thin">
        <color indexed="8"/>
      </right>
      <top style="thin">
        <color indexed="8"/>
      </top>
      <bottom style="thin">
        <color indexed="64"/>
      </bottom>
      <diagonal/>
    </border>
    <border>
      <left style="thin">
        <color indexed="8"/>
      </left>
      <right style="thin">
        <color indexed="8"/>
      </right>
      <top style="thin">
        <color indexed="8"/>
      </top>
      <bottom style="thin">
        <color indexed="64"/>
      </bottom>
      <diagonal/>
    </border>
    <border>
      <left style="thin">
        <color indexed="64"/>
      </left>
      <right/>
      <top style="double">
        <color indexed="64"/>
      </top>
      <bottom style="double">
        <color indexed="64"/>
      </bottom>
      <diagonal/>
    </border>
    <border>
      <left style="thin">
        <color indexed="8"/>
      </left>
      <right style="thin">
        <color indexed="8"/>
      </right>
      <top style="double">
        <color indexed="64"/>
      </top>
      <bottom style="double">
        <color indexed="64"/>
      </bottom>
      <diagonal/>
    </border>
    <border>
      <left/>
      <right/>
      <top style="double">
        <color indexed="12"/>
      </top>
      <bottom/>
      <diagonal/>
    </border>
    <border>
      <left style="thin">
        <color indexed="32"/>
      </left>
      <right style="thin">
        <color indexed="32"/>
      </right>
      <top style="thin">
        <color indexed="32"/>
      </top>
      <bottom style="thin">
        <color indexed="32"/>
      </bottom>
      <diagonal/>
    </border>
    <border>
      <left/>
      <right style="thin">
        <color indexed="64"/>
      </right>
      <top/>
      <bottom style="thin">
        <color indexed="32"/>
      </bottom>
      <diagonal/>
    </border>
    <border>
      <left style="thin">
        <color indexed="32"/>
      </left>
      <right style="thin">
        <color indexed="32"/>
      </right>
      <top/>
      <bottom style="thin">
        <color indexed="32"/>
      </bottom>
      <diagonal/>
    </border>
    <border>
      <left style="medium">
        <color indexed="8"/>
      </left>
      <right style="medium">
        <color indexed="8"/>
      </right>
      <top style="medium">
        <color indexed="8"/>
      </top>
      <bottom/>
      <diagonal/>
    </border>
    <border>
      <left style="medium">
        <color indexed="8"/>
      </left>
      <right style="medium">
        <color indexed="8"/>
      </right>
      <top/>
      <bottom/>
      <diagonal/>
    </border>
    <border>
      <left style="medium">
        <color indexed="8"/>
      </left>
      <right style="medium">
        <color indexed="8"/>
      </right>
      <top/>
      <bottom style="medium">
        <color indexed="8"/>
      </bottom>
      <diagonal/>
    </border>
    <border>
      <left style="medium">
        <color indexed="8"/>
      </left>
      <right style="medium">
        <color indexed="8"/>
      </right>
      <top/>
      <bottom style="thin">
        <color indexed="8"/>
      </bottom>
      <diagonal/>
    </border>
    <border>
      <left style="medium">
        <color indexed="8"/>
      </left>
      <right/>
      <top/>
      <bottom style="thin">
        <color indexed="8"/>
      </bottom>
      <diagonal/>
    </border>
    <border>
      <left style="medium">
        <color indexed="64"/>
      </left>
      <right style="medium">
        <color indexed="64"/>
      </right>
      <top style="medium">
        <color indexed="64"/>
      </top>
      <bottom style="thin">
        <color indexed="8"/>
      </bottom>
      <diagonal/>
    </border>
    <border>
      <left style="medium">
        <color indexed="64"/>
      </left>
      <right style="medium">
        <color indexed="64"/>
      </right>
      <top/>
      <bottom style="thin">
        <color indexed="8"/>
      </bottom>
      <diagonal/>
    </border>
    <border>
      <left style="medium">
        <color indexed="8"/>
      </left>
      <right/>
      <top/>
      <bottom/>
      <diagonal/>
    </border>
    <border>
      <left style="medium">
        <color indexed="64"/>
      </left>
      <right style="medium">
        <color indexed="64"/>
      </right>
      <top/>
      <bottom/>
      <diagonal/>
    </border>
    <border>
      <left style="medium">
        <color indexed="8"/>
      </left>
      <right/>
      <top/>
      <bottom style="medium">
        <color indexed="8"/>
      </bottom>
      <diagonal/>
    </border>
    <border>
      <left style="medium">
        <color indexed="64"/>
      </left>
      <right style="medium">
        <color indexed="64"/>
      </right>
      <top/>
      <bottom style="medium">
        <color indexed="64"/>
      </bottom>
      <diagonal/>
    </border>
    <border>
      <left/>
      <right style="medium">
        <color indexed="64"/>
      </right>
      <top style="thin">
        <color indexed="64"/>
      </top>
      <bottom/>
      <diagonal/>
    </border>
    <border>
      <left/>
      <right style="medium">
        <color indexed="64"/>
      </right>
      <top/>
      <bottom style="thin">
        <color indexed="64"/>
      </bottom>
      <diagonal/>
    </border>
    <border>
      <left/>
      <right/>
      <top/>
      <bottom style="medium">
        <color auto="1"/>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thin">
        <color indexed="64"/>
      </left>
      <right style="thin">
        <color indexed="64"/>
      </right>
      <top style="thin">
        <color indexed="64"/>
      </top>
      <bottom style="thin">
        <color indexed="64"/>
      </bottom>
      <diagonal/>
    </border>
  </borders>
  <cellStyleXfs count="72">
    <xf numFmtId="0" fontId="0" fillId="0" borderId="0"/>
    <xf numFmtId="43" fontId="12" fillId="0" borderId="0" applyFont="0" applyFill="0" applyBorder="0" applyAlignment="0" applyProtection="0"/>
    <xf numFmtId="44" fontId="12" fillId="0" borderId="0" applyFont="0" applyFill="0" applyBorder="0" applyAlignment="0" applyProtection="0"/>
    <xf numFmtId="0" fontId="27" fillId="0" borderId="0" applyFont="0" applyFill="0" applyBorder="0" applyAlignment="0" applyProtection="0">
      <alignment horizontal="left"/>
    </xf>
    <xf numFmtId="180" fontId="12" fillId="0" borderId="0"/>
    <xf numFmtId="168" fontId="16" fillId="0" borderId="0" applyFont="0" applyAlignment="0" applyProtection="0"/>
    <xf numFmtId="0" fontId="12" fillId="0" borderId="0"/>
    <xf numFmtId="0" fontId="12" fillId="0" borderId="0"/>
    <xf numFmtId="0" fontId="20" fillId="0" borderId="0"/>
    <xf numFmtId="0" fontId="34" fillId="0" borderId="0"/>
    <xf numFmtId="0" fontId="34" fillId="0" borderId="0"/>
    <xf numFmtId="0" fontId="20" fillId="0" borderId="0"/>
    <xf numFmtId="0" fontId="20" fillId="0" borderId="0"/>
    <xf numFmtId="9" fontId="12" fillId="0" borderId="0" applyFont="0" applyFill="0" applyBorder="0" applyAlignment="0" applyProtection="0"/>
    <xf numFmtId="169" fontId="28" fillId="0" borderId="0">
      <alignment horizontal="left"/>
    </xf>
    <xf numFmtId="0" fontId="12" fillId="0" borderId="0">
      <alignment wrapText="1"/>
    </xf>
    <xf numFmtId="0" fontId="72" fillId="0" borderId="0"/>
    <xf numFmtId="43" fontId="72" fillId="0" borderId="0" applyFont="0" applyFill="0" applyBorder="0" applyAlignment="0" applyProtection="0"/>
    <xf numFmtId="0" fontId="73" fillId="0" borderId="0"/>
    <xf numFmtId="0" fontId="74" fillId="0" borderId="0"/>
    <xf numFmtId="43" fontId="12" fillId="0" borderId="0" applyFont="0" applyFill="0" applyBorder="0" applyAlignment="0" applyProtection="0"/>
    <xf numFmtId="9" fontId="12" fillId="0" borderId="0" applyFont="0" applyFill="0" applyBorder="0" applyAlignment="0" applyProtection="0"/>
    <xf numFmtId="0" fontId="12" fillId="0" borderId="0"/>
    <xf numFmtId="0" fontId="19" fillId="0" borderId="0"/>
    <xf numFmtId="0" fontId="19" fillId="0" borderId="0"/>
    <xf numFmtId="0" fontId="12" fillId="0" borderId="0"/>
    <xf numFmtId="43" fontId="12" fillId="0" borderId="0" applyFont="0" applyFill="0" applyBorder="0" applyAlignment="0" applyProtection="0"/>
    <xf numFmtId="0" fontId="19" fillId="0" borderId="0"/>
    <xf numFmtId="0" fontId="12" fillId="0" borderId="0">
      <alignment wrapText="1"/>
    </xf>
    <xf numFmtId="0" fontId="79" fillId="0" borderId="0">
      <alignment wrapText="1"/>
    </xf>
    <xf numFmtId="43" fontId="11" fillId="0" borderId="0" applyFont="0" applyFill="0" applyBorder="0" applyAlignment="0" applyProtection="0"/>
    <xf numFmtId="0" fontId="11" fillId="0" borderId="0"/>
    <xf numFmtId="9" fontId="11" fillId="0" borderId="0" applyFont="0" applyFill="0" applyBorder="0" applyAlignment="0" applyProtection="0"/>
    <xf numFmtId="41" fontId="80" fillId="0" borderId="0" applyFont="0" applyFill="0" applyBorder="0" applyAlignment="0" applyProtection="0"/>
    <xf numFmtId="44" fontId="12" fillId="0" borderId="0" applyFont="0" applyFill="0" applyBorder="0" applyAlignment="0" applyProtection="0"/>
    <xf numFmtId="0" fontId="82" fillId="0" borderId="0">
      <alignment wrapText="1"/>
    </xf>
    <xf numFmtId="44" fontId="56" fillId="0" borderId="0" applyFont="0" applyFill="0" applyBorder="0" applyAlignment="0" applyProtection="0"/>
    <xf numFmtId="0" fontId="56" fillId="0" borderId="0"/>
    <xf numFmtId="0" fontId="12" fillId="0" borderId="0"/>
    <xf numFmtId="0" fontId="83" fillId="0" borderId="0"/>
    <xf numFmtId="9" fontId="12" fillId="0" borderId="0" applyFont="0" applyFill="0" applyBorder="0" applyAlignment="0" applyProtection="0"/>
    <xf numFmtId="0" fontId="19" fillId="0" borderId="0"/>
    <xf numFmtId="0" fontId="10" fillId="0" borderId="0"/>
    <xf numFmtId="0" fontId="10" fillId="0" borderId="0"/>
    <xf numFmtId="0" fontId="10" fillId="0" borderId="0"/>
    <xf numFmtId="0" fontId="89" fillId="0" borderId="0"/>
    <xf numFmtId="0" fontId="9" fillId="0" borderId="0"/>
    <xf numFmtId="41" fontId="91" fillId="0" borderId="0" applyFont="0" applyFill="0" applyBorder="0" applyAlignment="0" applyProtection="0"/>
    <xf numFmtId="43" fontId="9" fillId="0" borderId="0" applyFont="0" applyFill="0" applyBorder="0" applyAlignment="0" applyProtection="0"/>
    <xf numFmtId="9" fontId="9" fillId="0" borderId="0" applyFont="0" applyFill="0" applyBorder="0" applyAlignment="0" applyProtection="0"/>
    <xf numFmtId="43" fontId="12" fillId="0" borderId="0" applyFont="0" applyFill="0" applyBorder="0" applyAlignment="0" applyProtection="0"/>
    <xf numFmtId="9" fontId="12" fillId="0" borderId="0" applyFont="0" applyFill="0" applyBorder="0" applyAlignment="0" applyProtection="0"/>
    <xf numFmtId="0" fontId="98" fillId="0" borderId="0"/>
    <xf numFmtId="0" fontId="99" fillId="0" borderId="0"/>
    <xf numFmtId="0" fontId="19" fillId="0" borderId="0"/>
    <xf numFmtId="44" fontId="12" fillId="0" borderId="0" applyFont="0" applyFill="0" applyBorder="0" applyAlignment="0" applyProtection="0"/>
    <xf numFmtId="0" fontId="19" fillId="0" borderId="0"/>
    <xf numFmtId="0" fontId="7" fillId="0" borderId="0"/>
    <xf numFmtId="43" fontId="7" fillId="0" borderId="0" applyFont="0" applyFill="0" applyBorder="0" applyAlignment="0" applyProtection="0"/>
    <xf numFmtId="0" fontId="6" fillId="0" borderId="0"/>
    <xf numFmtId="43" fontId="6" fillId="0" borderId="0" applyFont="0" applyFill="0" applyBorder="0" applyAlignment="0" applyProtection="0"/>
    <xf numFmtId="41" fontId="80" fillId="0" borderId="0" applyFont="0" applyFill="0" applyBorder="0" applyAlignment="0" applyProtection="0"/>
    <xf numFmtId="0" fontId="5" fillId="0" borderId="0"/>
    <xf numFmtId="9" fontId="5" fillId="0" borderId="0" applyFont="0" applyFill="0" applyBorder="0" applyAlignment="0" applyProtection="0"/>
    <xf numFmtId="0" fontId="83" fillId="0" borderId="0"/>
    <xf numFmtId="44" fontId="19" fillId="0" borderId="0" applyFont="0" applyFill="0" applyBorder="0" applyAlignment="0" applyProtection="0"/>
    <xf numFmtId="0" fontId="34" fillId="0" borderId="0"/>
    <xf numFmtId="43" fontId="5" fillId="0" borderId="0" applyFont="0" applyFill="0" applyBorder="0" applyAlignment="0" applyProtection="0"/>
    <xf numFmtId="0" fontId="4" fillId="0" borderId="0"/>
    <xf numFmtId="9" fontId="4" fillId="0" borderId="0" applyFont="0" applyFill="0" applyBorder="0" applyAlignment="0" applyProtection="0"/>
    <xf numFmtId="43" fontId="4" fillId="0" borderId="0" applyFont="0" applyFill="0" applyBorder="0" applyAlignment="0" applyProtection="0"/>
    <xf numFmtId="0" fontId="19" fillId="0" borderId="0"/>
  </cellStyleXfs>
  <cellXfs count="1716">
    <xf numFmtId="0" fontId="0" fillId="0" borderId="0" xfId="0"/>
    <xf numFmtId="0" fontId="13" fillId="0" borderId="0" xfId="0" applyFont="1" applyFill="1" applyProtection="1"/>
    <xf numFmtId="5" fontId="13" fillId="0" borderId="0" xfId="0" applyNumberFormat="1" applyFont="1" applyFill="1" applyProtection="1"/>
    <xf numFmtId="0" fontId="0" fillId="0" borderId="0" xfId="0" applyFill="1"/>
    <xf numFmtId="0" fontId="19" fillId="0" borderId="0" xfId="0" applyFont="1" applyFill="1"/>
    <xf numFmtId="0" fontId="21" fillId="0" borderId="0" xfId="0" applyFont="1" applyFill="1"/>
    <xf numFmtId="0" fontId="19" fillId="0" borderId="4" xfId="0" applyFont="1" applyFill="1" applyBorder="1"/>
    <xf numFmtId="0" fontId="19" fillId="0" borderId="0" xfId="0" applyFont="1" applyFill="1" applyBorder="1"/>
    <xf numFmtId="168" fontId="19" fillId="0" borderId="0" xfId="0" applyNumberFormat="1" applyFont="1" applyFill="1"/>
    <xf numFmtId="168" fontId="19" fillId="0" borderId="0" xfId="0" applyNumberFormat="1" applyFont="1" applyFill="1" applyBorder="1"/>
    <xf numFmtId="168" fontId="19" fillId="0" borderId="5" xfId="0" applyNumberFormat="1" applyFont="1" applyFill="1" applyBorder="1"/>
    <xf numFmtId="0" fontId="17" fillId="0" borderId="0" xfId="0" applyFont="1" applyFill="1"/>
    <xf numFmtId="168" fontId="17" fillId="0" borderId="0" xfId="0" applyNumberFormat="1" applyFont="1" applyFill="1"/>
    <xf numFmtId="0" fontId="22" fillId="0" borderId="0" xfId="0" applyFont="1" applyFill="1"/>
    <xf numFmtId="171" fontId="20" fillId="0" borderId="0" xfId="13" applyNumberFormat="1" applyFont="1" applyFill="1"/>
    <xf numFmtId="168" fontId="0" fillId="0" borderId="0" xfId="0" applyNumberFormat="1" applyFill="1"/>
    <xf numFmtId="171" fontId="17" fillId="0" borderId="0" xfId="13" applyNumberFormat="1" applyFont="1" applyFill="1"/>
    <xf numFmtId="168" fontId="22" fillId="0" borderId="0" xfId="0" applyNumberFormat="1" applyFont="1" applyFill="1"/>
    <xf numFmtId="171" fontId="22" fillId="0" borderId="0" xfId="13" applyNumberFormat="1" applyFont="1" applyFill="1"/>
    <xf numFmtId="0" fontId="0" fillId="0" borderId="0" xfId="0" applyFill="1" applyAlignment="1">
      <alignment horizontal="center"/>
    </xf>
    <xf numFmtId="0" fontId="0" fillId="0" borderId="0" xfId="0" applyFill="1" applyBorder="1"/>
    <xf numFmtId="37" fontId="13" fillId="0" borderId="0" xfId="0" applyNumberFormat="1" applyFont="1" applyFill="1" applyProtection="1"/>
    <xf numFmtId="0" fontId="0" fillId="0" borderId="0" xfId="0" applyFill="1" applyAlignment="1">
      <alignment horizontal="left"/>
    </xf>
    <xf numFmtId="0" fontId="13" fillId="0" borderId="0" xfId="0" applyFont="1" applyFill="1" applyBorder="1" applyProtection="1"/>
    <xf numFmtId="0" fontId="13" fillId="0" borderId="0" xfId="0" applyFont="1" applyFill="1" applyBorder="1" applyAlignment="1" applyProtection="1">
      <alignment horizontal="center"/>
    </xf>
    <xf numFmtId="167" fontId="13" fillId="0" borderId="0" xfId="2" applyNumberFormat="1" applyFont="1" applyFill="1" applyProtection="1"/>
    <xf numFmtId="37" fontId="13" fillId="0" borderId="0" xfId="0" applyNumberFormat="1" applyFont="1" applyFill="1" applyBorder="1" applyProtection="1"/>
    <xf numFmtId="0" fontId="19" fillId="0" borderId="12" xfId="0" applyFont="1" applyFill="1" applyBorder="1" applyAlignment="1">
      <alignment horizontal="center"/>
    </xf>
    <xf numFmtId="0" fontId="19" fillId="0" borderId="13" xfId="0" applyFont="1" applyFill="1" applyBorder="1" applyAlignment="1">
      <alignment horizontal="center"/>
    </xf>
    <xf numFmtId="165" fontId="19" fillId="0" borderId="0" xfId="0" applyNumberFormat="1" applyFont="1" applyFill="1" applyBorder="1"/>
    <xf numFmtId="165" fontId="19" fillId="0" borderId="4" xfId="0" applyNumberFormat="1" applyFont="1" applyFill="1" applyBorder="1"/>
    <xf numFmtId="165" fontId="17" fillId="0" borderId="0" xfId="0" applyNumberFormat="1" applyFont="1" applyFill="1" applyBorder="1"/>
    <xf numFmtId="3" fontId="19" fillId="0" borderId="0" xfId="0" applyNumberFormat="1" applyFont="1" applyFill="1" applyBorder="1"/>
    <xf numFmtId="0" fontId="19" fillId="0" borderId="14" xfId="0" applyFont="1" applyFill="1" applyBorder="1"/>
    <xf numFmtId="0" fontId="19" fillId="0" borderId="15" xfId="0" applyFont="1" applyFill="1" applyBorder="1"/>
    <xf numFmtId="0" fontId="21" fillId="0" borderId="16" xfId="0" applyFont="1" applyFill="1" applyBorder="1"/>
    <xf numFmtId="168" fontId="19" fillId="0" borderId="16" xfId="0" applyNumberFormat="1" applyFont="1" applyFill="1" applyBorder="1"/>
    <xf numFmtId="165" fontId="19" fillId="0" borderId="15" xfId="0" applyNumberFormat="1" applyFont="1" applyFill="1" applyBorder="1"/>
    <xf numFmtId="0" fontId="22" fillId="0" borderId="17" xfId="0" applyFont="1" applyFill="1" applyBorder="1"/>
    <xf numFmtId="165" fontId="19" fillId="0" borderId="16" xfId="0" applyNumberFormat="1" applyFont="1" applyFill="1" applyBorder="1"/>
    <xf numFmtId="0" fontId="19" fillId="0" borderId="0" xfId="0" applyFont="1" applyFill="1" applyBorder="1" applyAlignment="1">
      <alignment horizontal="center"/>
    </xf>
    <xf numFmtId="3" fontId="19" fillId="0" borderId="18" xfId="0" applyNumberFormat="1" applyFont="1" applyFill="1" applyBorder="1"/>
    <xf numFmtId="0" fontId="0" fillId="0" borderId="5" xfId="0" applyFill="1" applyBorder="1"/>
    <xf numFmtId="0" fontId="26" fillId="0" borderId="0" xfId="0" quotePrefix="1" applyFont="1" applyFill="1" applyAlignment="1">
      <alignment horizontal="center"/>
    </xf>
    <xf numFmtId="0" fontId="23" fillId="0" borderId="0" xfId="0" applyFont="1" applyFill="1" applyAlignment="1"/>
    <xf numFmtId="0" fontId="19" fillId="0" borderId="0" xfId="0" applyFont="1" applyFill="1" applyBorder="1" applyAlignment="1"/>
    <xf numFmtId="3" fontId="19" fillId="0" borderId="4" xfId="0" applyNumberFormat="1" applyFont="1" applyFill="1" applyBorder="1" applyAlignment="1"/>
    <xf numFmtId="0" fontId="19" fillId="0" borderId="0" xfId="0" applyFont="1" applyFill="1" applyAlignment="1"/>
    <xf numFmtId="168" fontId="19" fillId="0" borderId="4" xfId="0" applyNumberFormat="1" applyFont="1" applyFill="1" applyBorder="1"/>
    <xf numFmtId="0" fontId="19" fillId="0" borderId="29" xfId="0" applyFont="1" applyFill="1" applyBorder="1"/>
    <xf numFmtId="0" fontId="25" fillId="0" borderId="0" xfId="0" applyFont="1" applyFill="1" applyAlignment="1">
      <alignment horizontal="centerContinuous"/>
    </xf>
    <xf numFmtId="5" fontId="13" fillId="0" borderId="0" xfId="0" applyNumberFormat="1" applyFont="1" applyFill="1" applyBorder="1" applyProtection="1"/>
    <xf numFmtId="0" fontId="34" fillId="0" borderId="0" xfId="9" applyFont="1" applyFill="1"/>
    <xf numFmtId="0" fontId="0" fillId="0" borderId="0" xfId="0" applyFill="1" applyAlignment="1">
      <alignment horizontal="right"/>
    </xf>
    <xf numFmtId="0" fontId="0" fillId="0" borderId="11" xfId="0" applyFill="1" applyBorder="1"/>
    <xf numFmtId="171" fontId="19" fillId="0" borderId="0" xfId="13" applyNumberFormat="1" applyFont="1" applyFill="1"/>
    <xf numFmtId="165" fontId="19" fillId="0" borderId="12" xfId="0" applyNumberFormat="1" applyFont="1" applyFill="1" applyBorder="1" applyAlignment="1">
      <alignment horizontal="center"/>
    </xf>
    <xf numFmtId="0" fontId="29" fillId="0" borderId="36" xfId="0" applyFont="1" applyFill="1" applyBorder="1" applyAlignment="1">
      <alignment horizontal="left"/>
    </xf>
    <xf numFmtId="0" fontId="0" fillId="0" borderId="28" xfId="0" applyFill="1" applyBorder="1"/>
    <xf numFmtId="3" fontId="21" fillId="0" borderId="0" xfId="0" applyNumberFormat="1" applyFont="1" applyFill="1"/>
    <xf numFmtId="49" fontId="15" fillId="0" borderId="0" xfId="8" applyNumberFormat="1" applyFont="1" applyFill="1"/>
    <xf numFmtId="165" fontId="19" fillId="0" borderId="0" xfId="0" applyNumberFormat="1" applyFont="1" applyFill="1" applyBorder="1" applyAlignment="1">
      <alignment horizontal="center"/>
    </xf>
    <xf numFmtId="0" fontId="24" fillId="0" borderId="0" xfId="0" applyFont="1" applyFill="1" applyAlignment="1">
      <alignment horizontal="center"/>
    </xf>
    <xf numFmtId="37" fontId="19" fillId="0" borderId="0" xfId="0" applyNumberFormat="1" applyFont="1" applyFill="1" applyProtection="1"/>
    <xf numFmtId="167" fontId="13" fillId="0" borderId="0" xfId="0" applyNumberFormat="1" applyFont="1" applyFill="1" applyProtection="1"/>
    <xf numFmtId="0" fontId="0" fillId="0" borderId="38" xfId="0" applyFill="1" applyBorder="1"/>
    <xf numFmtId="168" fontId="0" fillId="0" borderId="39" xfId="0" applyNumberFormat="1" applyFill="1" applyBorder="1"/>
    <xf numFmtId="168" fontId="0" fillId="0" borderId="40" xfId="0" applyNumberFormat="1" applyFill="1" applyBorder="1"/>
    <xf numFmtId="3" fontId="0" fillId="0" borderId="0" xfId="0" applyNumberFormat="1" applyFill="1"/>
    <xf numFmtId="168" fontId="0" fillId="0" borderId="11" xfId="0" applyNumberFormat="1" applyFill="1" applyBorder="1"/>
    <xf numFmtId="168" fontId="0" fillId="0" borderId="41" xfId="0" applyNumberFormat="1" applyFill="1" applyBorder="1"/>
    <xf numFmtId="168" fontId="0" fillId="0" borderId="5" xfId="0" applyNumberFormat="1" applyFill="1" applyBorder="1"/>
    <xf numFmtId="176" fontId="31" fillId="0" borderId="0" xfId="0" applyNumberFormat="1" applyFont="1" applyFill="1"/>
    <xf numFmtId="3" fontId="0" fillId="0" borderId="0" xfId="0" applyNumberFormat="1" applyFill="1" applyBorder="1"/>
    <xf numFmtId="0" fontId="19" fillId="0" borderId="1" xfId="0" applyFont="1" applyFill="1" applyBorder="1" applyAlignment="1" applyProtection="1">
      <alignment horizontal="center"/>
    </xf>
    <xf numFmtId="5" fontId="19" fillId="0" borderId="1" xfId="0" applyNumberFormat="1" applyFont="1" applyFill="1" applyBorder="1" applyAlignment="1" applyProtection="1">
      <alignment horizontal="center"/>
    </xf>
    <xf numFmtId="0" fontId="19" fillId="0" borderId="10" xfId="0" applyFont="1" applyFill="1" applyBorder="1" applyAlignment="1" applyProtection="1">
      <alignment horizontal="center"/>
    </xf>
    <xf numFmtId="165" fontId="17" fillId="0" borderId="4" xfId="0" applyNumberFormat="1" applyFont="1" applyFill="1" applyBorder="1"/>
    <xf numFmtId="165" fontId="19" fillId="0" borderId="42" xfId="0" applyNumberFormat="1" applyFont="1" applyFill="1" applyBorder="1"/>
    <xf numFmtId="165" fontId="19" fillId="0" borderId="14" xfId="0" applyNumberFormat="1" applyFont="1" applyFill="1" applyBorder="1"/>
    <xf numFmtId="0" fontId="0" fillId="0" borderId="4" xfId="0" applyFill="1" applyBorder="1"/>
    <xf numFmtId="0" fontId="32" fillId="0" borderId="0" xfId="0" applyFont="1" applyFill="1"/>
    <xf numFmtId="0" fontId="24" fillId="0" borderId="28" xfId="0" applyFont="1" applyFill="1" applyBorder="1" applyAlignment="1">
      <alignment horizontal="center"/>
    </xf>
    <xf numFmtId="5" fontId="0" fillId="0" borderId="0" xfId="0" applyNumberFormat="1" applyFill="1"/>
    <xf numFmtId="0" fontId="0" fillId="0" borderId="39" xfId="0" applyFill="1" applyBorder="1"/>
    <xf numFmtId="0" fontId="34" fillId="0" borderId="0" xfId="9" applyFont="1" applyFill="1" applyAlignment="1">
      <alignment horizontal="center"/>
    </xf>
    <xf numFmtId="0" fontId="35" fillId="0" borderId="0" xfId="9" applyFont="1" applyFill="1"/>
    <xf numFmtId="3" fontId="19" fillId="0" borderId="0" xfId="0" applyNumberFormat="1" applyFont="1" applyFill="1"/>
    <xf numFmtId="14" fontId="24" fillId="0" borderId="12" xfId="0" applyNumberFormat="1" applyFont="1" applyFill="1" applyBorder="1" applyAlignment="1">
      <alignment horizontal="center"/>
    </xf>
    <xf numFmtId="165" fontId="18" fillId="0" borderId="0" xfId="0" applyNumberFormat="1" applyFont="1" applyFill="1" applyBorder="1"/>
    <xf numFmtId="165" fontId="19" fillId="0" borderId="45" xfId="0" applyNumberFormat="1" applyFont="1" applyFill="1" applyBorder="1"/>
    <xf numFmtId="3" fontId="19" fillId="0" borderId="4" xfId="0" applyNumberFormat="1" applyFont="1" applyFill="1" applyBorder="1"/>
    <xf numFmtId="3" fontId="17" fillId="0" borderId="0" xfId="0" applyNumberFormat="1" applyFont="1" applyFill="1" applyBorder="1"/>
    <xf numFmtId="3" fontId="17" fillId="0" borderId="4" xfId="0" applyNumberFormat="1" applyFont="1" applyFill="1" applyBorder="1"/>
    <xf numFmtId="168" fontId="18" fillId="0" borderId="0" xfId="0" applyNumberFormat="1" applyFont="1" applyFill="1" applyBorder="1"/>
    <xf numFmtId="168" fontId="18" fillId="0" borderId="4" xfId="0" applyNumberFormat="1" applyFont="1" applyFill="1" applyBorder="1"/>
    <xf numFmtId="3" fontId="19" fillId="0" borderId="15" xfId="0" applyNumberFormat="1" applyFont="1" applyFill="1" applyBorder="1"/>
    <xf numFmtId="168" fontId="19" fillId="0" borderId="12" xfId="0" applyNumberFormat="1" applyFont="1" applyFill="1" applyBorder="1"/>
    <xf numFmtId="168" fontId="19" fillId="0" borderId="13" xfId="0" applyNumberFormat="1" applyFont="1" applyFill="1" applyBorder="1"/>
    <xf numFmtId="3" fontId="19" fillId="0" borderId="28" xfId="0" applyNumberFormat="1" applyFont="1" applyFill="1" applyBorder="1"/>
    <xf numFmtId="3" fontId="19" fillId="0" borderId="16" xfId="0" applyNumberFormat="1" applyFont="1" applyFill="1" applyBorder="1"/>
    <xf numFmtId="3" fontId="19" fillId="0" borderId="45" xfId="0" applyNumberFormat="1" applyFont="1" applyFill="1" applyBorder="1"/>
    <xf numFmtId="0" fontId="19" fillId="0" borderId="28" xfId="0" applyFont="1" applyFill="1" applyBorder="1"/>
    <xf numFmtId="0" fontId="19" fillId="0" borderId="38" xfId="0" applyFont="1" applyFill="1" applyBorder="1"/>
    <xf numFmtId="168" fontId="20" fillId="0" borderId="0" xfId="1" applyNumberFormat="1" applyFont="1" applyFill="1"/>
    <xf numFmtId="167" fontId="20" fillId="0" borderId="0" xfId="2" applyNumberFormat="1" applyFont="1" applyFill="1"/>
    <xf numFmtId="3" fontId="21" fillId="0" borderId="0" xfId="0" applyNumberFormat="1" applyFont="1" applyFill="1" applyBorder="1"/>
    <xf numFmtId="8" fontId="21" fillId="0" borderId="0" xfId="0" applyNumberFormat="1" applyFont="1" applyFill="1" applyBorder="1"/>
    <xf numFmtId="3" fontId="32" fillId="0" borderId="0" xfId="0" applyNumberFormat="1" applyFont="1" applyFill="1" applyBorder="1"/>
    <xf numFmtId="8" fontId="19" fillId="0" borderId="0" xfId="0" applyNumberFormat="1" applyFont="1" applyFill="1" applyBorder="1"/>
    <xf numFmtId="0" fontId="21" fillId="0" borderId="0" xfId="0" applyFont="1" applyFill="1" applyBorder="1"/>
    <xf numFmtId="0" fontId="0" fillId="0" borderId="19" xfId="0" applyFill="1" applyBorder="1"/>
    <xf numFmtId="0" fontId="0" fillId="0" borderId="12" xfId="0" applyFill="1" applyBorder="1"/>
    <xf numFmtId="0" fontId="19" fillId="0" borderId="12" xfId="0" applyFont="1" applyFill="1" applyBorder="1"/>
    <xf numFmtId="3" fontId="19" fillId="0" borderId="12" xfId="0" applyNumberFormat="1" applyFont="1" applyFill="1" applyBorder="1"/>
    <xf numFmtId="165" fontId="19" fillId="0" borderId="0" xfId="0" applyNumberFormat="1" applyFont="1" applyFill="1" applyBorder="1" applyAlignment="1"/>
    <xf numFmtId="0" fontId="23" fillId="0" borderId="0" xfId="0" applyFont="1" applyFill="1" applyAlignment="1">
      <alignment horizontal="center"/>
    </xf>
    <xf numFmtId="0" fontId="44" fillId="0" borderId="0" xfId="6" applyFont="1"/>
    <xf numFmtId="0" fontId="45" fillId="0" borderId="0" xfId="6" applyFont="1"/>
    <xf numFmtId="43" fontId="45" fillId="0" borderId="0" xfId="1" applyFont="1"/>
    <xf numFmtId="168" fontId="12" fillId="0" borderId="0" xfId="1" applyNumberFormat="1"/>
    <xf numFmtId="0" fontId="12" fillId="0" borderId="0" xfId="6"/>
    <xf numFmtId="43" fontId="12" fillId="0" borderId="0" xfId="1"/>
    <xf numFmtId="0" fontId="12" fillId="0" borderId="0" xfId="6" applyAlignment="1">
      <alignment horizontal="center"/>
    </xf>
    <xf numFmtId="43" fontId="12" fillId="0" borderId="0" xfId="1" applyFont="1"/>
    <xf numFmtId="168" fontId="12" fillId="0" borderId="0" xfId="1" applyNumberFormat="1" applyFont="1"/>
    <xf numFmtId="43" fontId="12" fillId="0" borderId="0" xfId="1" applyFill="1"/>
    <xf numFmtId="43" fontId="12" fillId="0" borderId="0" xfId="1" applyFont="1" applyFill="1"/>
    <xf numFmtId="168" fontId="12" fillId="0" borderId="0" xfId="1" applyNumberFormat="1" applyFont="1" applyFill="1"/>
    <xf numFmtId="0" fontId="12" fillId="0" borderId="0" xfId="6" applyFill="1"/>
    <xf numFmtId="0" fontId="12" fillId="0" borderId="0" xfId="6" applyFill="1" applyAlignment="1">
      <alignment horizontal="center"/>
    </xf>
    <xf numFmtId="168" fontId="12" fillId="0" borderId="0" xfId="1" applyNumberFormat="1" applyFill="1"/>
    <xf numFmtId="168" fontId="46" fillId="0" borderId="0" xfId="1" applyNumberFormat="1" applyFont="1" applyFill="1"/>
    <xf numFmtId="168" fontId="12" fillId="0" borderId="0" xfId="6" applyNumberFormat="1" applyFill="1"/>
    <xf numFmtId="43" fontId="12" fillId="0" borderId="0" xfId="6" applyNumberFormat="1" applyFill="1"/>
    <xf numFmtId="168" fontId="45" fillId="0" borderId="0" xfId="1" applyNumberFormat="1" applyFont="1" applyFill="1"/>
    <xf numFmtId="43" fontId="12" fillId="0" borderId="0" xfId="1" applyNumberFormat="1" applyFont="1" applyFill="1"/>
    <xf numFmtId="172" fontId="12" fillId="0" borderId="0" xfId="1" applyNumberFormat="1" applyFill="1"/>
    <xf numFmtId="172" fontId="12" fillId="0" borderId="0" xfId="1" applyNumberFormat="1"/>
    <xf numFmtId="0" fontId="12" fillId="0" borderId="0" xfId="6" applyFont="1"/>
    <xf numFmtId="172" fontId="12" fillId="0" borderId="0" xfId="1" applyNumberFormat="1" applyFont="1" applyFill="1"/>
    <xf numFmtId="43" fontId="12" fillId="0" borderId="0" xfId="1" applyNumberFormat="1" applyFill="1"/>
    <xf numFmtId="168" fontId="12" fillId="0" borderId="0" xfId="6" applyNumberFormat="1" applyAlignment="1">
      <alignment horizontal="center"/>
    </xf>
    <xf numFmtId="168" fontId="12" fillId="0" borderId="0" xfId="6" applyNumberFormat="1"/>
    <xf numFmtId="0" fontId="12" fillId="0" borderId="0" xfId="6" applyFont="1" applyAlignment="1">
      <alignment horizontal="center"/>
    </xf>
    <xf numFmtId="172" fontId="12" fillId="0" borderId="0" xfId="6" applyNumberFormat="1" applyFill="1"/>
    <xf numFmtId="0" fontId="19" fillId="0" borderId="0" xfId="12" applyFont="1" applyFill="1" applyBorder="1"/>
    <xf numFmtId="0" fontId="20" fillId="0" borderId="12" xfId="11" applyFont="1" applyFill="1" applyBorder="1" applyAlignment="1">
      <alignment horizontal="center"/>
    </xf>
    <xf numFmtId="0" fontId="13" fillId="0" borderId="0" xfId="11" applyFont="1" applyFill="1" applyAlignment="1">
      <alignment horizontal="center"/>
    </xf>
    <xf numFmtId="0" fontId="20" fillId="0" borderId="0" xfId="11" applyFill="1"/>
    <xf numFmtId="0" fontId="13" fillId="0" borderId="0" xfId="11" applyFont="1" applyFill="1"/>
    <xf numFmtId="0" fontId="20" fillId="0" borderId="0" xfId="11" applyFont="1" applyFill="1"/>
    <xf numFmtId="0" fontId="49" fillId="0" borderId="0" xfId="11" quotePrefix="1" applyFont="1" applyFill="1" applyAlignment="1">
      <alignment horizontal="centerContinuous"/>
    </xf>
    <xf numFmtId="0" fontId="49" fillId="0" borderId="0" xfId="11" applyFont="1" applyFill="1" applyAlignment="1">
      <alignment horizontal="centerContinuous"/>
    </xf>
    <xf numFmtId="0" fontId="49" fillId="0" borderId="0" xfId="11" applyFont="1" applyFill="1" applyAlignment="1"/>
    <xf numFmtId="0" fontId="49" fillId="0" borderId="0" xfId="11" quotePrefix="1" applyFont="1" applyFill="1" applyAlignment="1"/>
    <xf numFmtId="0" fontId="20" fillId="0" borderId="0" xfId="11" applyFill="1" applyBorder="1"/>
    <xf numFmtId="0" fontId="49" fillId="0" borderId="0" xfId="11" applyFont="1" applyFill="1" applyBorder="1" applyAlignment="1">
      <alignment horizontal="center"/>
    </xf>
    <xf numFmtId="0" fontId="50" fillId="0" borderId="0" xfId="11" applyFont="1" applyFill="1" applyBorder="1" applyAlignment="1">
      <alignment horizontal="center"/>
    </xf>
    <xf numFmtId="0" fontId="20" fillId="0" borderId="0" xfId="11" applyFont="1" applyFill="1" applyBorder="1" applyAlignment="1">
      <alignment horizontal="center"/>
    </xf>
    <xf numFmtId="0" fontId="20" fillId="0" borderId="0" xfId="11" applyFont="1" applyFill="1" applyAlignment="1">
      <alignment horizontal="center"/>
    </xf>
    <xf numFmtId="0" fontId="20" fillId="0" borderId="0" xfId="11" applyFont="1" applyFill="1" applyBorder="1" applyAlignment="1">
      <alignment horizontal="left"/>
    </xf>
    <xf numFmtId="0" fontId="20" fillId="0" borderId="0" xfId="11" applyFont="1" applyFill="1" applyBorder="1" applyAlignment="1"/>
    <xf numFmtId="0" fontId="20" fillId="0" borderId="0" xfId="11" quotePrefix="1" applyFont="1" applyFill="1" applyBorder="1" applyAlignment="1">
      <alignment horizontal="center"/>
    </xf>
    <xf numFmtId="0" fontId="20" fillId="0" borderId="0" xfId="11" applyFill="1" applyAlignment="1">
      <alignment horizontal="center"/>
    </xf>
    <xf numFmtId="0" fontId="20" fillId="0" borderId="0" xfId="11" quotePrefix="1" applyFont="1" applyFill="1" applyAlignment="1">
      <alignment horizontal="center"/>
    </xf>
    <xf numFmtId="0" fontId="20" fillId="0" borderId="0" xfId="11" applyFill="1" applyBorder="1" applyAlignment="1">
      <alignment horizontal="center"/>
    </xf>
    <xf numFmtId="0" fontId="20" fillId="0" borderId="34" xfId="11" applyFill="1" applyBorder="1" applyAlignment="1">
      <alignment horizontal="center"/>
    </xf>
    <xf numFmtId="0" fontId="13" fillId="0" borderId="34" xfId="11" applyFont="1" applyFill="1" applyBorder="1" applyAlignment="1">
      <alignment horizontal="center"/>
    </xf>
    <xf numFmtId="6" fontId="20" fillId="0" borderId="34" xfId="11" quotePrefix="1" applyNumberFormat="1" applyFont="1" applyFill="1" applyBorder="1" applyAlignment="1">
      <alignment horizontal="center"/>
    </xf>
    <xf numFmtId="6" fontId="20" fillId="0" borderId="0" xfId="11" quotePrefix="1" applyNumberFormat="1" applyFont="1" applyFill="1" applyBorder="1" applyAlignment="1">
      <alignment horizontal="center"/>
    </xf>
    <xf numFmtId="0" fontId="20" fillId="0" borderId="12" xfId="11" quotePrefix="1" applyFont="1" applyFill="1" applyBorder="1" applyAlignment="1">
      <alignment horizontal="center"/>
    </xf>
    <xf numFmtId="0" fontId="20" fillId="0" borderId="0" xfId="11" quotePrefix="1" applyFont="1" applyFill="1"/>
    <xf numFmtId="0" fontId="51" fillId="0" borderId="0" xfId="11" applyFont="1" applyFill="1"/>
    <xf numFmtId="0" fontId="13" fillId="0" borderId="0" xfId="11" quotePrefix="1" applyFont="1" applyFill="1" applyAlignment="1">
      <alignment horizontal="center"/>
    </xf>
    <xf numFmtId="37" fontId="20" fillId="0" borderId="0" xfId="11" applyNumberFormat="1" applyFont="1" applyFill="1" applyProtection="1"/>
    <xf numFmtId="5" fontId="13" fillId="0" borderId="0" xfId="11" applyNumberFormat="1" applyFont="1" applyFill="1" applyProtection="1">
      <protection locked="0"/>
    </xf>
    <xf numFmtId="10" fontId="13" fillId="0" borderId="0" xfId="13" applyNumberFormat="1" applyFont="1" applyFill="1" applyProtection="1">
      <protection locked="0"/>
    </xf>
    <xf numFmtId="5" fontId="13" fillId="0" borderId="0" xfId="13" applyNumberFormat="1" applyFont="1" applyFill="1" applyProtection="1">
      <protection locked="0"/>
    </xf>
    <xf numFmtId="0" fontId="20" fillId="0" borderId="0" xfId="11" applyFont="1" applyFill="1" applyBorder="1"/>
    <xf numFmtId="10" fontId="13" fillId="0" borderId="0" xfId="13" applyNumberFormat="1" applyFont="1" applyFill="1" applyBorder="1" applyProtection="1">
      <protection locked="0"/>
    </xf>
    <xf numFmtId="2" fontId="20" fillId="0" borderId="0" xfId="11" applyNumberFormat="1" applyFont="1" applyFill="1"/>
    <xf numFmtId="0" fontId="20" fillId="0" borderId="34" xfId="11" applyFill="1" applyBorder="1"/>
    <xf numFmtId="0" fontId="20" fillId="0" borderId="12" xfId="11" applyFill="1" applyBorder="1"/>
    <xf numFmtId="171" fontId="20" fillId="0" borderId="0" xfId="11" applyNumberFormat="1" applyFill="1"/>
    <xf numFmtId="37" fontId="20" fillId="0" borderId="0" xfId="11" applyNumberFormat="1" applyFill="1" applyProtection="1"/>
    <xf numFmtId="5" fontId="20" fillId="0" borderId="0" xfId="11" applyNumberFormat="1" applyFill="1" applyProtection="1"/>
    <xf numFmtId="37" fontId="20" fillId="0" borderId="0" xfId="11" applyNumberFormat="1" applyFill="1"/>
    <xf numFmtId="5" fontId="20" fillId="0" borderId="0" xfId="11" applyNumberFormat="1" applyFill="1"/>
    <xf numFmtId="37" fontId="20" fillId="0" borderId="34" xfId="11" applyNumberFormat="1" applyFill="1" applyBorder="1" applyProtection="1"/>
    <xf numFmtId="5" fontId="20" fillId="0" borderId="34" xfId="11" applyNumberFormat="1" applyFill="1" applyBorder="1" applyProtection="1"/>
    <xf numFmtId="5" fontId="20" fillId="0" borderId="0" xfId="11" applyNumberFormat="1" applyFill="1" applyBorder="1" applyProtection="1"/>
    <xf numFmtId="37" fontId="20" fillId="0" borderId="0" xfId="11" applyNumberFormat="1" applyFill="1" applyBorder="1" applyProtection="1"/>
    <xf numFmtId="10" fontId="20" fillId="0" borderId="0" xfId="11" applyNumberFormat="1" applyFill="1" applyBorder="1" applyProtection="1"/>
    <xf numFmtId="0" fontId="14" fillId="0" borderId="0" xfId="11" applyFont="1" applyFill="1"/>
    <xf numFmtId="37" fontId="20" fillId="0" borderId="37" xfId="11" applyNumberFormat="1" applyFill="1" applyBorder="1"/>
    <xf numFmtId="5" fontId="20" fillId="0" borderId="37" xfId="11" applyNumberFormat="1" applyFill="1" applyBorder="1"/>
    <xf numFmtId="5" fontId="20" fillId="0" borderId="0" xfId="11" applyNumberFormat="1" applyFill="1" applyBorder="1"/>
    <xf numFmtId="37" fontId="20" fillId="0" borderId="0" xfId="11" applyNumberFormat="1" applyFill="1" applyBorder="1"/>
    <xf numFmtId="0" fontId="15" fillId="0" borderId="0" xfId="11" applyFont="1" applyFill="1"/>
    <xf numFmtId="10" fontId="13" fillId="0" borderId="0" xfId="13" quotePrefix="1" applyNumberFormat="1" applyFont="1" applyFill="1" applyBorder="1" applyProtection="1">
      <protection locked="0"/>
    </xf>
    <xf numFmtId="37" fontId="20" fillId="0" borderId="37" xfId="11" applyNumberFormat="1" applyFont="1" applyFill="1" applyBorder="1" applyProtection="1"/>
    <xf numFmtId="0" fontId="20" fillId="0" borderId="0" xfId="11" applyFont="1" applyFill="1" applyAlignment="1">
      <alignment horizontal="right"/>
    </xf>
    <xf numFmtId="43" fontId="20" fillId="0" borderId="0" xfId="1" applyFont="1" applyFill="1"/>
    <xf numFmtId="10" fontId="20" fillId="0" borderId="0" xfId="13" applyNumberFormat="1" applyFont="1" applyFill="1"/>
    <xf numFmtId="171" fontId="40" fillId="0" borderId="0" xfId="13" applyNumberFormat="1" applyFont="1" applyFill="1" applyBorder="1" applyProtection="1">
      <protection locked="0"/>
    </xf>
    <xf numFmtId="1" fontId="20" fillId="0" borderId="0" xfId="11" applyNumberFormat="1" applyFill="1"/>
    <xf numFmtId="171" fontId="20" fillId="0" borderId="0" xfId="13" applyNumberFormat="1" applyFont="1" applyFill="1" applyBorder="1"/>
    <xf numFmtId="1" fontId="40" fillId="0" borderId="0" xfId="11" applyNumberFormat="1" applyFont="1" applyFill="1"/>
    <xf numFmtId="171" fontId="40" fillId="0" borderId="0" xfId="13" applyNumberFormat="1" applyFont="1" applyFill="1"/>
    <xf numFmtId="201" fontId="20" fillId="0" borderId="0" xfId="11" applyNumberFormat="1" applyFill="1"/>
    <xf numFmtId="171" fontId="38" fillId="0" borderId="0" xfId="13" applyNumberFormat="1" applyFont="1" applyFill="1"/>
    <xf numFmtId="0" fontId="52" fillId="0" borderId="0" xfId="0" applyFont="1" applyFill="1" applyAlignment="1">
      <alignment horizontal="centerContinuous"/>
    </xf>
    <xf numFmtId="0" fontId="0" fillId="0" borderId="0" xfId="0" applyFill="1" applyAlignment="1" applyProtection="1">
      <alignment horizontal="centerContinuous"/>
    </xf>
    <xf numFmtId="37" fontId="0" fillId="0" borderId="0" xfId="0" applyNumberFormat="1" applyFill="1" applyAlignment="1" applyProtection="1">
      <alignment horizontal="centerContinuous"/>
    </xf>
    <xf numFmtId="0" fontId="53" fillId="0" borderId="0" xfId="0" quotePrefix="1" applyNumberFormat="1" applyFont="1" applyFill="1" applyAlignment="1">
      <alignment horizontal="centerContinuous"/>
    </xf>
    <xf numFmtId="0" fontId="53" fillId="0" borderId="0" xfId="0" applyFont="1" applyFill="1" applyAlignment="1" applyProtection="1">
      <alignment horizontal="centerContinuous"/>
    </xf>
    <xf numFmtId="37" fontId="53" fillId="0" borderId="0" xfId="0" applyNumberFormat="1" applyFont="1" applyFill="1" applyAlignment="1" applyProtection="1">
      <alignment horizontal="centerContinuous"/>
    </xf>
    <xf numFmtId="0" fontId="35" fillId="0" borderId="0" xfId="0" quotePrefix="1" applyFont="1" applyFill="1" applyAlignment="1" applyProtection="1">
      <alignment horizontal="centerContinuous"/>
    </xf>
    <xf numFmtId="0" fontId="53" fillId="0" borderId="0" xfId="0" applyFont="1" applyFill="1" applyProtection="1"/>
    <xf numFmtId="37" fontId="35" fillId="0" borderId="0" xfId="0" applyNumberFormat="1" applyFont="1" applyFill="1" applyAlignment="1" applyProtection="1">
      <alignment horizontal="center"/>
    </xf>
    <xf numFmtId="0" fontId="35" fillId="0" borderId="0" xfId="0" applyFont="1" applyFill="1" applyProtection="1"/>
    <xf numFmtId="0" fontId="35" fillId="0" borderId="0" xfId="0" applyFont="1" applyFill="1" applyAlignment="1" applyProtection="1">
      <alignment horizontal="center"/>
    </xf>
    <xf numFmtId="0" fontId="54" fillId="0" borderId="0" xfId="0" applyFont="1" applyFill="1" applyAlignment="1" applyProtection="1">
      <alignment horizontal="center"/>
    </xf>
    <xf numFmtId="0" fontId="35" fillId="0" borderId="0" xfId="0" applyFont="1" applyFill="1" applyBorder="1" applyAlignment="1" applyProtection="1">
      <alignment horizontal="center"/>
    </xf>
    <xf numFmtId="37" fontId="35" fillId="0" borderId="34" xfId="0" applyNumberFormat="1" applyFont="1" applyFill="1" applyBorder="1" applyAlignment="1" applyProtection="1">
      <alignment horizontal="center"/>
    </xf>
    <xf numFmtId="0" fontId="35" fillId="0" borderId="34" xfId="0" applyFont="1" applyFill="1" applyBorder="1" applyAlignment="1" applyProtection="1">
      <alignment horizontal="center"/>
    </xf>
    <xf numFmtId="0" fontId="35" fillId="0" borderId="34" xfId="0" applyFont="1" applyFill="1" applyBorder="1" applyProtection="1"/>
    <xf numFmtId="0" fontId="55" fillId="0" borderId="0" xfId="0" applyFont="1" applyFill="1"/>
    <xf numFmtId="5" fontId="0" fillId="0" borderId="0" xfId="0" applyNumberFormat="1" applyFill="1" applyProtection="1"/>
    <xf numFmtId="37" fontId="0" fillId="0" borderId="0" xfId="0" applyNumberFormat="1" applyFill="1"/>
    <xf numFmtId="7" fontId="16" fillId="0" borderId="0" xfId="2" applyNumberFormat="1" applyFont="1" applyFill="1"/>
    <xf numFmtId="43" fontId="0" fillId="0" borderId="0" xfId="0" applyNumberFormat="1" applyFill="1"/>
    <xf numFmtId="7" fontId="38" fillId="0" borderId="0" xfId="0" applyNumberFormat="1" applyFont="1" applyFill="1"/>
    <xf numFmtId="0" fontId="38" fillId="0" borderId="0" xfId="0" applyFont="1" applyFill="1"/>
    <xf numFmtId="7" fontId="16" fillId="0" borderId="0" xfId="2" applyNumberFormat="1" applyFont="1" applyFill="1" applyBorder="1"/>
    <xf numFmtId="37" fontId="0" fillId="0" borderId="0" xfId="0" applyNumberFormat="1" applyFill="1" applyBorder="1"/>
    <xf numFmtId="178" fontId="20" fillId="0" borderId="0" xfId="1" applyNumberFormat="1" applyFont="1" applyFill="1"/>
    <xf numFmtId="5" fontId="0" fillId="0" borderId="0" xfId="0" applyNumberFormat="1" applyFill="1" applyBorder="1" applyProtection="1"/>
    <xf numFmtId="37" fontId="0" fillId="0" borderId="46" xfId="0" applyNumberFormat="1" applyFont="1" applyFill="1" applyBorder="1" applyProtection="1"/>
    <xf numFmtId="5" fontId="13" fillId="0" borderId="46" xfId="0" applyNumberFormat="1" applyFont="1" applyFill="1" applyBorder="1" applyProtection="1"/>
    <xf numFmtId="37" fontId="0" fillId="0" borderId="0" xfId="0" applyNumberFormat="1" applyFill="1" applyProtection="1"/>
    <xf numFmtId="197" fontId="20" fillId="0" borderId="0" xfId="13" applyNumberFormat="1" applyFont="1" applyFill="1"/>
    <xf numFmtId="0" fontId="56" fillId="0" borderId="0" xfId="7" applyFont="1" applyFill="1"/>
    <xf numFmtId="0" fontId="56" fillId="0" borderId="0" xfId="7" applyFont="1" applyFill="1" applyBorder="1"/>
    <xf numFmtId="193" fontId="56" fillId="0" borderId="0" xfId="7" applyNumberFormat="1" applyFont="1" applyFill="1" applyBorder="1"/>
    <xf numFmtId="0" fontId="56" fillId="0" borderId="0" xfId="7" applyFont="1" applyFill="1" applyBorder="1" applyAlignment="1">
      <alignment horizontal="right"/>
    </xf>
    <xf numFmtId="168" fontId="56" fillId="0" borderId="0" xfId="1" applyNumberFormat="1" applyFont="1" applyFill="1" applyBorder="1"/>
    <xf numFmtId="0" fontId="56" fillId="0" borderId="0" xfId="7" applyFont="1" applyFill="1" applyBorder="1" applyAlignment="1">
      <alignment horizontal="left"/>
    </xf>
    <xf numFmtId="7" fontId="56" fillId="0" borderId="0" xfId="7" applyNumberFormat="1" applyFont="1" applyFill="1" applyBorder="1" applyAlignment="1">
      <alignment horizontal="right"/>
    </xf>
    <xf numFmtId="178" fontId="56" fillId="0" borderId="0" xfId="1" applyNumberFormat="1" applyFont="1" applyFill="1" applyBorder="1"/>
    <xf numFmtId="168" fontId="57" fillId="0" borderId="0" xfId="1" applyNumberFormat="1" applyFont="1" applyFill="1" applyBorder="1"/>
    <xf numFmtId="168" fontId="56" fillId="0" borderId="0" xfId="1" applyNumberFormat="1" applyFont="1" applyFill="1"/>
    <xf numFmtId="7" fontId="56" fillId="0" borderId="0" xfId="7" applyNumberFormat="1" applyFont="1" applyFill="1" applyBorder="1"/>
    <xf numFmtId="0" fontId="56" fillId="0" borderId="0" xfId="7" applyFont="1" applyFill="1" applyBorder="1" applyAlignment="1">
      <alignment horizontal="center"/>
    </xf>
    <xf numFmtId="10" fontId="58" fillId="0" borderId="0" xfId="7" applyNumberFormat="1" applyFont="1" applyFill="1"/>
    <xf numFmtId="7" fontId="56" fillId="0" borderId="0" xfId="7" applyNumberFormat="1" applyFont="1" applyFill="1"/>
    <xf numFmtId="5" fontId="56" fillId="0" borderId="0" xfId="7" applyNumberFormat="1" applyFont="1" applyFill="1"/>
    <xf numFmtId="10" fontId="56" fillId="0" borderId="0" xfId="13" applyNumberFormat="1" applyFont="1" applyFill="1"/>
    <xf numFmtId="0" fontId="55" fillId="0" borderId="0" xfId="0" applyFont="1" applyFill="1" applyProtection="1"/>
    <xf numFmtId="195" fontId="20" fillId="0" borderId="0" xfId="13" applyNumberFormat="1" applyFont="1" applyFill="1"/>
    <xf numFmtId="173" fontId="0" fillId="0" borderId="0" xfId="0" applyNumberFormat="1" applyFill="1" applyAlignment="1">
      <alignment horizontal="right"/>
    </xf>
    <xf numFmtId="168" fontId="20" fillId="0" borderId="0" xfId="1" applyNumberFormat="1" applyFont="1" applyFill="1" applyAlignment="1">
      <alignment horizontal="right"/>
    </xf>
    <xf numFmtId="0" fontId="13" fillId="0" borderId="0" xfId="0" applyFont="1" applyFill="1" applyProtection="1">
      <protection locked="0"/>
    </xf>
    <xf numFmtId="7" fontId="38" fillId="0" borderId="0" xfId="0" applyNumberFormat="1" applyFont="1" applyFill="1" applyProtection="1">
      <protection locked="0"/>
    </xf>
    <xf numFmtId="183" fontId="38" fillId="0" borderId="0" xfId="0" applyNumberFormat="1" applyFont="1" applyFill="1" applyProtection="1">
      <protection locked="0"/>
    </xf>
    <xf numFmtId="179" fontId="0" fillId="0" borderId="0" xfId="0" applyNumberFormat="1" applyFill="1"/>
    <xf numFmtId="7" fontId="16" fillId="0" borderId="0" xfId="0" applyNumberFormat="1" applyFont="1" applyFill="1" applyProtection="1">
      <protection locked="0"/>
    </xf>
    <xf numFmtId="11" fontId="0" fillId="0" borderId="0" xfId="0" applyNumberFormat="1" applyFill="1"/>
    <xf numFmtId="0" fontId="13" fillId="0" borderId="0" xfId="0" applyFont="1" applyFill="1"/>
    <xf numFmtId="7" fontId="13" fillId="0" borderId="0" xfId="0" applyNumberFormat="1" applyFont="1" applyFill="1" applyProtection="1">
      <protection locked="0"/>
    </xf>
    <xf numFmtId="168" fontId="13" fillId="0" borderId="0" xfId="0" applyNumberFormat="1" applyFont="1" applyFill="1" applyProtection="1"/>
    <xf numFmtId="183" fontId="15" fillId="0" borderId="0" xfId="0" applyNumberFormat="1" applyFont="1" applyFill="1" applyProtection="1">
      <protection locked="0"/>
    </xf>
    <xf numFmtId="168" fontId="13" fillId="0" borderId="0" xfId="1" applyNumberFormat="1" applyFont="1" applyFill="1" applyProtection="1"/>
    <xf numFmtId="37" fontId="13" fillId="0" borderId="12" xfId="0" applyNumberFormat="1" applyFont="1" applyFill="1" applyBorder="1" applyProtection="1"/>
    <xf numFmtId="0" fontId="0" fillId="0" borderId="0" xfId="0" applyFill="1" applyProtection="1"/>
    <xf numFmtId="5" fontId="13" fillId="0" borderId="34" xfId="0" applyNumberFormat="1" applyFont="1" applyFill="1" applyBorder="1" applyProtection="1"/>
    <xf numFmtId="37" fontId="0" fillId="0" borderId="47" xfId="0" applyNumberFormat="1" applyFont="1" applyFill="1" applyBorder="1" applyProtection="1"/>
    <xf numFmtId="5" fontId="13" fillId="0" borderId="47" xfId="0" applyNumberFormat="1" applyFont="1" applyFill="1" applyBorder="1" applyProtection="1"/>
    <xf numFmtId="184" fontId="13" fillId="0" borderId="0" xfId="0" applyNumberFormat="1" applyFont="1" applyFill="1" applyProtection="1"/>
    <xf numFmtId="166" fontId="20" fillId="0" borderId="0" xfId="13" applyNumberFormat="1" applyFont="1" applyFill="1"/>
    <xf numFmtId="198" fontId="0" fillId="0" borderId="0" xfId="0" applyNumberFormat="1" applyFill="1"/>
    <xf numFmtId="186" fontId="0" fillId="0" borderId="0" xfId="0" applyNumberFormat="1" applyFill="1"/>
    <xf numFmtId="37" fontId="13" fillId="0" borderId="34" xfId="0" applyNumberFormat="1" applyFont="1" applyFill="1" applyBorder="1" applyProtection="1"/>
    <xf numFmtId="167" fontId="20" fillId="0" borderId="47" xfId="2" applyNumberFormat="1" applyFont="1" applyFill="1" applyBorder="1" applyProtection="1"/>
    <xf numFmtId="37" fontId="0" fillId="0" borderId="0" xfId="0" applyNumberFormat="1" applyFont="1" applyFill="1" applyProtection="1"/>
    <xf numFmtId="10" fontId="0" fillId="0" borderId="0" xfId="0" applyNumberFormat="1" applyFill="1"/>
    <xf numFmtId="5" fontId="0" fillId="0" borderId="0" xfId="0" applyNumberFormat="1" applyFont="1" applyFill="1" applyProtection="1"/>
    <xf numFmtId="5" fontId="0" fillId="0" borderId="0" xfId="0" applyNumberFormat="1" applyFont="1" applyFill="1" applyBorder="1" applyProtection="1"/>
    <xf numFmtId="0" fontId="0" fillId="0" borderId="0" xfId="0" applyFont="1" applyFill="1" applyProtection="1"/>
    <xf numFmtId="5" fontId="38" fillId="0" borderId="0" xfId="0" applyNumberFormat="1" applyFont="1" applyFill="1" applyProtection="1">
      <protection locked="0"/>
    </xf>
    <xf numFmtId="0" fontId="38" fillId="0" borderId="0" xfId="0" applyFont="1" applyFill="1" applyProtection="1">
      <protection locked="0"/>
    </xf>
    <xf numFmtId="7" fontId="16" fillId="0" borderId="0" xfId="0" applyNumberFormat="1" applyFont="1" applyFill="1" applyProtection="1"/>
    <xf numFmtId="182" fontId="38" fillId="0" borderId="0" xfId="1" applyNumberFormat="1" applyFont="1" applyFill="1" applyProtection="1">
      <protection locked="0"/>
    </xf>
    <xf numFmtId="182" fontId="38" fillId="0" borderId="0" xfId="0" applyNumberFormat="1" applyFont="1" applyFill="1" applyProtection="1">
      <protection locked="0"/>
    </xf>
    <xf numFmtId="7" fontId="0" fillId="0" borderId="0" xfId="0" applyNumberFormat="1" applyFill="1"/>
    <xf numFmtId="188" fontId="38" fillId="0" borderId="0" xfId="0" applyNumberFormat="1" applyFont="1" applyFill="1" applyProtection="1">
      <protection locked="0"/>
    </xf>
    <xf numFmtId="0" fontId="14" fillId="0" borderId="0" xfId="0" applyFont="1" applyFill="1" applyProtection="1"/>
    <xf numFmtId="171" fontId="38" fillId="0" borderId="0" xfId="0" applyNumberFormat="1" applyFont="1" applyFill="1" applyProtection="1"/>
    <xf numFmtId="182" fontId="20" fillId="0" borderId="0" xfId="1" applyNumberFormat="1" applyFont="1" applyFill="1"/>
    <xf numFmtId="7" fontId="0" fillId="0" borderId="0" xfId="0" applyNumberFormat="1" applyFont="1" applyFill="1" applyProtection="1"/>
    <xf numFmtId="181" fontId="0" fillId="0" borderId="0" xfId="0" applyNumberFormat="1" applyFont="1" applyFill="1" applyProtection="1"/>
    <xf numFmtId="39" fontId="0" fillId="0" borderId="0" xfId="0" applyNumberFormat="1" applyFont="1" applyFill="1" applyProtection="1"/>
    <xf numFmtId="7" fontId="38" fillId="0" borderId="0" xfId="0" applyNumberFormat="1" applyFont="1" applyFill="1" applyProtection="1"/>
    <xf numFmtId="191" fontId="0" fillId="0" borderId="0" xfId="0" applyNumberFormat="1" applyFill="1"/>
    <xf numFmtId="39" fontId="38" fillId="0" borderId="0" xfId="0" applyNumberFormat="1" applyFont="1" applyFill="1" applyProtection="1">
      <protection locked="0"/>
    </xf>
    <xf numFmtId="37" fontId="0" fillId="0" borderId="12" xfId="0" applyNumberFormat="1" applyFont="1" applyFill="1" applyBorder="1" applyProtection="1"/>
    <xf numFmtId="5" fontId="0" fillId="0" borderId="34" xfId="0" applyNumberFormat="1" applyFont="1" applyFill="1" applyBorder="1" applyProtection="1"/>
    <xf numFmtId="171" fontId="0" fillId="0" borderId="47" xfId="0" applyNumberFormat="1" applyFont="1" applyFill="1" applyBorder="1" applyProtection="1"/>
    <xf numFmtId="10" fontId="55" fillId="0" borderId="47" xfId="0" applyNumberFormat="1" applyFont="1" applyFill="1" applyBorder="1" applyProtection="1"/>
    <xf numFmtId="5" fontId="0" fillId="0" borderId="47" xfId="0" applyNumberFormat="1" applyFont="1" applyFill="1" applyBorder="1" applyProtection="1"/>
    <xf numFmtId="0" fontId="13" fillId="0" borderId="47" xfId="0" applyFont="1" applyFill="1" applyBorder="1" applyProtection="1"/>
    <xf numFmtId="200" fontId="20" fillId="0" borderId="0" xfId="13" applyNumberFormat="1" applyFont="1" applyFill="1"/>
    <xf numFmtId="10" fontId="13" fillId="0" borderId="0" xfId="13" applyNumberFormat="1" applyFont="1" applyFill="1" applyProtection="1"/>
    <xf numFmtId="0" fontId="59" fillId="0" borderId="0" xfId="0" applyFont="1" applyFill="1" applyProtection="1"/>
    <xf numFmtId="37" fontId="0" fillId="0" borderId="34" xfId="0" applyNumberFormat="1" applyFont="1" applyFill="1" applyBorder="1" applyProtection="1"/>
    <xf numFmtId="37" fontId="0" fillId="0" borderId="0" xfId="0" applyNumberFormat="1" applyFont="1" applyFill="1" applyBorder="1" applyProtection="1"/>
    <xf numFmtId="171" fontId="0" fillId="0" borderId="0" xfId="0" applyNumberFormat="1" applyFont="1" applyFill="1" applyBorder="1" applyProtection="1"/>
    <xf numFmtId="10" fontId="55" fillId="0" borderId="0" xfId="0" applyNumberFormat="1" applyFont="1" applyFill="1" applyBorder="1" applyProtection="1"/>
    <xf numFmtId="7" fontId="19" fillId="0" borderId="0" xfId="0" applyNumberFormat="1" applyFont="1" applyFill="1" applyProtection="1"/>
    <xf numFmtId="37" fontId="38" fillId="0" borderId="0" xfId="0" applyNumberFormat="1" applyFont="1" applyFill="1" applyProtection="1"/>
    <xf numFmtId="7" fontId="15" fillId="0" borderId="0" xfId="0" applyNumberFormat="1" applyFont="1" applyFill="1" applyProtection="1">
      <protection locked="0"/>
    </xf>
    <xf numFmtId="7" fontId="55" fillId="0" borderId="0" xfId="0" applyNumberFormat="1" applyFont="1" applyFill="1" applyProtection="1"/>
    <xf numFmtId="182" fontId="15" fillId="0" borderId="0" xfId="1" applyNumberFormat="1" applyFont="1" applyFill="1" applyProtection="1">
      <protection locked="0"/>
    </xf>
    <xf numFmtId="177" fontId="0" fillId="0" borderId="0" xfId="0" applyNumberFormat="1" applyFont="1" applyFill="1" applyProtection="1"/>
    <xf numFmtId="173" fontId="16" fillId="0" borderId="0" xfId="0" applyNumberFormat="1" applyFont="1" applyFill="1" applyProtection="1"/>
    <xf numFmtId="0" fontId="21" fillId="0" borderId="0" xfId="0" applyFont="1" applyFill="1" applyProtection="1"/>
    <xf numFmtId="5" fontId="38" fillId="0" borderId="0" xfId="0" applyNumberFormat="1" applyFont="1" applyFill="1" applyProtection="1"/>
    <xf numFmtId="190" fontId="0" fillId="0" borderId="0" xfId="0" applyNumberFormat="1" applyFont="1" applyFill="1" applyProtection="1"/>
    <xf numFmtId="7" fontId="20" fillId="0" borderId="0" xfId="0" applyNumberFormat="1" applyFont="1" applyFill="1" applyProtection="1"/>
    <xf numFmtId="5" fontId="55" fillId="0" borderId="0" xfId="0" applyNumberFormat="1" applyFont="1" applyFill="1" applyProtection="1"/>
    <xf numFmtId="177" fontId="0" fillId="0" borderId="0" xfId="0" applyNumberFormat="1" applyFont="1" applyFill="1"/>
    <xf numFmtId="37" fontId="13" fillId="0" borderId="47" xfId="0" applyNumberFormat="1" applyFont="1" applyFill="1" applyBorder="1" applyProtection="1"/>
    <xf numFmtId="189" fontId="0" fillId="0" borderId="0" xfId="0" applyNumberFormat="1" applyFont="1" applyFill="1" applyProtection="1"/>
    <xf numFmtId="44" fontId="20" fillId="0" borderId="0" xfId="2" applyFont="1" applyFill="1"/>
    <xf numFmtId="7" fontId="20" fillId="0" borderId="0" xfId="0" applyNumberFormat="1" applyFont="1" applyFill="1" applyProtection="1">
      <protection locked="0"/>
    </xf>
    <xf numFmtId="181" fontId="38" fillId="0" borderId="0" xfId="0" applyNumberFormat="1" applyFont="1" applyFill="1" applyProtection="1">
      <protection locked="0"/>
    </xf>
    <xf numFmtId="175" fontId="0" fillId="0" borderId="0" xfId="0" applyNumberFormat="1" applyFill="1"/>
    <xf numFmtId="5" fontId="55" fillId="0" borderId="0" xfId="0" applyNumberFormat="1" applyFont="1" applyFill="1" applyProtection="1">
      <protection locked="0"/>
    </xf>
    <xf numFmtId="0" fontId="55" fillId="0" borderId="0" xfId="0" applyFont="1" applyFill="1" applyProtection="1">
      <protection locked="0"/>
    </xf>
    <xf numFmtId="183" fontId="13" fillId="0" borderId="0" xfId="0" applyNumberFormat="1" applyFont="1" applyFill="1" applyProtection="1">
      <protection locked="0"/>
    </xf>
    <xf numFmtId="188" fontId="13" fillId="0" borderId="0" xfId="0" applyNumberFormat="1" applyFont="1" applyFill="1" applyProtection="1">
      <protection locked="0"/>
    </xf>
    <xf numFmtId="4" fontId="0" fillId="0" borderId="0" xfId="0" applyNumberFormat="1" applyFill="1"/>
    <xf numFmtId="199" fontId="20" fillId="0" borderId="0" xfId="1" applyNumberFormat="1" applyFont="1" applyFill="1"/>
    <xf numFmtId="185" fontId="13" fillId="0" borderId="0" xfId="0" applyNumberFormat="1" applyFont="1" applyFill="1" applyProtection="1"/>
    <xf numFmtId="5" fontId="13" fillId="0" borderId="0" xfId="0" applyNumberFormat="1" applyFont="1" applyFill="1"/>
    <xf numFmtId="7" fontId="13" fillId="0" borderId="0" xfId="0" applyNumberFormat="1" applyFont="1" applyFill="1" applyProtection="1"/>
    <xf numFmtId="186" fontId="13" fillId="0" borderId="0" xfId="0" applyNumberFormat="1" applyFont="1" applyFill="1" applyProtection="1"/>
    <xf numFmtId="179" fontId="38" fillId="0" borderId="0" xfId="0" applyNumberFormat="1" applyFont="1" applyFill="1" applyProtection="1"/>
    <xf numFmtId="182" fontId="38" fillId="0" borderId="0" xfId="1" applyNumberFormat="1" applyFont="1" applyFill="1" applyProtection="1"/>
    <xf numFmtId="7" fontId="15" fillId="0" borderId="0" xfId="0" applyNumberFormat="1" applyFont="1" applyFill="1" applyProtection="1"/>
    <xf numFmtId="179" fontId="15" fillId="0" borderId="0" xfId="0" applyNumberFormat="1" applyFont="1" applyFill="1" applyProtection="1"/>
    <xf numFmtId="171" fontId="0" fillId="0" borderId="0" xfId="0" applyNumberFormat="1" applyFill="1" applyBorder="1" applyProtection="1"/>
    <xf numFmtId="183" fontId="15" fillId="0" borderId="0" xfId="0" applyNumberFormat="1" applyFont="1" applyFill="1" applyProtection="1"/>
    <xf numFmtId="173" fontId="15" fillId="0" borderId="0" xfId="0" applyNumberFormat="1" applyFont="1" applyFill="1" applyProtection="1"/>
    <xf numFmtId="171" fontId="15" fillId="0" borderId="0" xfId="0" applyNumberFormat="1" applyFont="1" applyFill="1" applyProtection="1"/>
    <xf numFmtId="181" fontId="15" fillId="0" borderId="0" xfId="0" applyNumberFormat="1" applyFont="1" applyFill="1" applyProtection="1"/>
    <xf numFmtId="186" fontId="0" fillId="0" borderId="0" xfId="0" applyNumberFormat="1" applyFont="1" applyFill="1" applyProtection="1"/>
    <xf numFmtId="179" fontId="0" fillId="0" borderId="0" xfId="0" applyNumberFormat="1" applyFont="1" applyFill="1"/>
    <xf numFmtId="37" fontId="13" fillId="0" borderId="46" xfId="0" applyNumberFormat="1" applyFont="1" applyFill="1" applyBorder="1" applyProtection="1"/>
    <xf numFmtId="171" fontId="0" fillId="0" borderId="0" xfId="0" applyNumberFormat="1" applyFill="1"/>
    <xf numFmtId="183" fontId="38" fillId="0" borderId="0" xfId="0" applyNumberFormat="1" applyFont="1" applyFill="1" applyProtection="1"/>
    <xf numFmtId="3" fontId="55" fillId="0" borderId="0" xfId="0" applyNumberFormat="1" applyFont="1" applyFill="1"/>
    <xf numFmtId="193" fontId="56" fillId="0" borderId="0" xfId="7" applyNumberFormat="1" applyFont="1" applyFill="1"/>
    <xf numFmtId="168" fontId="56" fillId="0" borderId="36" xfId="1" applyNumberFormat="1" applyFont="1" applyFill="1" applyBorder="1"/>
    <xf numFmtId="3" fontId="0" fillId="0" borderId="28" xfId="0" applyNumberFormat="1" applyFill="1" applyBorder="1"/>
    <xf numFmtId="44" fontId="56" fillId="0" borderId="28" xfId="7" applyNumberFormat="1" applyFont="1" applyFill="1" applyBorder="1"/>
    <xf numFmtId="7" fontId="56" fillId="0" borderId="38" xfId="7" applyNumberFormat="1" applyFont="1" applyFill="1" applyBorder="1" applyAlignment="1">
      <alignment horizontal="right"/>
    </xf>
    <xf numFmtId="168" fontId="56" fillId="0" borderId="5" xfId="1" applyNumberFormat="1" applyFont="1" applyFill="1" applyBorder="1"/>
    <xf numFmtId="44" fontId="56" fillId="0" borderId="0" xfId="7" applyNumberFormat="1" applyFont="1" applyFill="1" applyBorder="1"/>
    <xf numFmtId="7" fontId="56" fillId="0" borderId="4" xfId="7" applyNumberFormat="1" applyFont="1" applyFill="1" applyBorder="1" applyAlignment="1">
      <alignment horizontal="right"/>
    </xf>
    <xf numFmtId="5" fontId="20" fillId="0" borderId="0" xfId="2" applyNumberFormat="1" applyFont="1" applyFill="1" applyBorder="1"/>
    <xf numFmtId="7" fontId="56" fillId="0" borderId="4" xfId="7" applyNumberFormat="1" applyFont="1" applyFill="1" applyBorder="1"/>
    <xf numFmtId="7" fontId="56" fillId="0" borderId="19" xfId="7" applyNumberFormat="1" applyFont="1" applyFill="1" applyBorder="1"/>
    <xf numFmtId="44" fontId="56" fillId="0" borderId="12" xfId="7" applyNumberFormat="1" applyFont="1" applyFill="1" applyBorder="1"/>
    <xf numFmtId="0" fontId="0" fillId="0" borderId="13" xfId="0" applyFill="1" applyBorder="1"/>
    <xf numFmtId="5" fontId="56" fillId="0" borderId="0" xfId="7" applyNumberFormat="1" applyFont="1" applyFill="1" applyBorder="1" applyAlignment="1">
      <alignment horizontal="right"/>
    </xf>
    <xf numFmtId="5" fontId="56" fillId="0" borderId="0" xfId="7" applyNumberFormat="1" applyFont="1" applyFill="1" applyBorder="1"/>
    <xf numFmtId="5" fontId="15" fillId="0" borderId="0" xfId="0" applyNumberFormat="1" applyFont="1" applyFill="1" applyProtection="1"/>
    <xf numFmtId="0" fontId="38" fillId="0" borderId="0" xfId="0" applyFont="1" applyFill="1" applyProtection="1"/>
    <xf numFmtId="5" fontId="13" fillId="0" borderId="0" xfId="0" applyNumberFormat="1" applyFont="1" applyFill="1" applyAlignment="1" applyProtection="1">
      <alignment horizontal="right"/>
    </xf>
    <xf numFmtId="187" fontId="13" fillId="0" borderId="0" xfId="0" applyNumberFormat="1" applyFont="1" applyFill="1" applyProtection="1"/>
    <xf numFmtId="5" fontId="0" fillId="0" borderId="0" xfId="0" applyNumberFormat="1" applyFill="1" applyBorder="1"/>
    <xf numFmtId="183" fontId="13" fillId="0" borderId="46" xfId="0" applyNumberFormat="1" applyFont="1" applyFill="1" applyBorder="1" applyProtection="1"/>
    <xf numFmtId="0" fontId="13" fillId="0" borderId="46" xfId="0" applyFont="1" applyFill="1" applyBorder="1" applyProtection="1"/>
    <xf numFmtId="183" fontId="13" fillId="0" borderId="0" xfId="0" applyNumberFormat="1" applyFont="1" applyFill="1" applyProtection="1"/>
    <xf numFmtId="196" fontId="20" fillId="0" borderId="0" xfId="13" applyNumberFormat="1" applyFont="1" applyFill="1" applyBorder="1"/>
    <xf numFmtId="0" fontId="19" fillId="0" borderId="0" xfId="0" applyFont="1" applyFill="1" applyProtection="1"/>
    <xf numFmtId="183" fontId="13" fillId="0" borderId="0" xfId="0" applyNumberFormat="1" applyFont="1" applyFill="1" applyBorder="1" applyProtection="1"/>
    <xf numFmtId="200" fontId="20" fillId="0" borderId="0" xfId="13" applyNumberFormat="1" applyFont="1" applyFill="1" applyBorder="1"/>
    <xf numFmtId="179" fontId="19" fillId="0" borderId="0" xfId="0" applyNumberFormat="1" applyFont="1" applyFill="1" applyProtection="1"/>
    <xf numFmtId="9" fontId="20" fillId="0" borderId="0" xfId="13" applyFont="1" applyFill="1" applyBorder="1"/>
    <xf numFmtId="0" fontId="16" fillId="0" borderId="0" xfId="0" applyFont="1" applyFill="1" applyProtection="1"/>
    <xf numFmtId="0" fontId="0" fillId="0" borderId="34" xfId="0" applyFill="1" applyBorder="1" applyProtection="1"/>
    <xf numFmtId="5" fontId="13" fillId="0" borderId="34" xfId="0" applyNumberFormat="1" applyFont="1" applyFill="1" applyBorder="1" applyAlignment="1" applyProtection="1">
      <alignment horizontal="right"/>
    </xf>
    <xf numFmtId="7" fontId="0" fillId="0" borderId="0" xfId="0" applyNumberFormat="1" applyFill="1" applyBorder="1"/>
    <xf numFmtId="0" fontId="14" fillId="0" borderId="0" xfId="0" applyFont="1" applyFill="1"/>
    <xf numFmtId="43" fontId="56" fillId="0" borderId="0" xfId="1" applyNumberFormat="1" applyFont="1" applyFill="1" applyBorder="1"/>
    <xf numFmtId="0" fontId="40" fillId="0" borderId="0" xfId="0" applyFont="1" applyFill="1" applyBorder="1"/>
    <xf numFmtId="0" fontId="16" fillId="0" borderId="0" xfId="0" applyFont="1" applyFill="1"/>
    <xf numFmtId="3" fontId="0" fillId="0" borderId="5" xfId="0" applyNumberFormat="1" applyFill="1" applyBorder="1"/>
    <xf numFmtId="43" fontId="0" fillId="0" borderId="0" xfId="0" applyNumberFormat="1" applyFill="1" applyBorder="1"/>
    <xf numFmtId="7" fontId="38" fillId="0" borderId="4" xfId="0" applyNumberFormat="1" applyFont="1" applyFill="1" applyBorder="1"/>
    <xf numFmtId="10" fontId="20" fillId="0" borderId="0" xfId="13" applyNumberFormat="1" applyFont="1" applyFill="1" applyBorder="1"/>
    <xf numFmtId="5" fontId="38" fillId="0" borderId="4" xfId="0" applyNumberFormat="1" applyFont="1" applyFill="1" applyBorder="1"/>
    <xf numFmtId="7" fontId="20" fillId="0" borderId="0" xfId="2" applyNumberFormat="1" applyFont="1" applyFill="1"/>
    <xf numFmtId="44" fontId="20" fillId="0" borderId="0" xfId="2" applyFont="1" applyFill="1" applyBorder="1"/>
    <xf numFmtId="168" fontId="56" fillId="0" borderId="19" xfId="1" applyNumberFormat="1" applyFont="1" applyFill="1" applyBorder="1"/>
    <xf numFmtId="202" fontId="20" fillId="0" borderId="12" xfId="2" applyNumberFormat="1" applyFont="1" applyFill="1" applyBorder="1"/>
    <xf numFmtId="7" fontId="56" fillId="0" borderId="13" xfId="7" applyNumberFormat="1" applyFont="1" applyFill="1" applyBorder="1"/>
    <xf numFmtId="10" fontId="58" fillId="0" borderId="0" xfId="7" applyNumberFormat="1" applyFont="1" applyFill="1" applyBorder="1"/>
    <xf numFmtId="37" fontId="20" fillId="0" borderId="0" xfId="0" applyNumberFormat="1" applyFont="1" applyFill="1" applyProtection="1"/>
    <xf numFmtId="7" fontId="59" fillId="0" borderId="0" xfId="0" applyNumberFormat="1" applyFont="1" applyFill="1" applyProtection="1"/>
    <xf numFmtId="0" fontId="15" fillId="0" borderId="0" xfId="0" applyFont="1" applyFill="1" applyBorder="1" applyProtection="1"/>
    <xf numFmtId="184" fontId="15" fillId="0" borderId="0" xfId="0" applyNumberFormat="1" applyFont="1" applyFill="1" applyProtection="1"/>
    <xf numFmtId="37" fontId="15" fillId="0" borderId="48" xfId="0" applyNumberFormat="1" applyFont="1" applyFill="1" applyBorder="1" applyProtection="1"/>
    <xf numFmtId="5" fontId="16" fillId="0" borderId="48" xfId="0" applyNumberFormat="1" applyFont="1" applyFill="1" applyBorder="1" applyProtection="1"/>
    <xf numFmtId="5" fontId="15" fillId="0" borderId="48" xfId="0" applyNumberFormat="1" applyFont="1" applyFill="1" applyBorder="1" applyProtection="1"/>
    <xf numFmtId="168" fontId="19" fillId="0" borderId="0" xfId="1" applyNumberFormat="1" applyFont="1" applyFill="1" applyBorder="1"/>
    <xf numFmtId="37" fontId="13" fillId="0" borderId="28" xfId="0" applyNumberFormat="1" applyFont="1" applyFill="1" applyBorder="1" applyProtection="1"/>
    <xf numFmtId="7" fontId="38" fillId="0" borderId="28" xfId="0" applyNumberFormat="1" applyFont="1" applyFill="1" applyBorder="1" applyProtection="1"/>
    <xf numFmtId="5" fontId="13" fillId="0" borderId="28" xfId="0" applyNumberFormat="1" applyFont="1" applyFill="1" applyBorder="1" applyProtection="1"/>
    <xf numFmtId="7" fontId="19" fillId="0" borderId="28" xfId="0" applyNumberFormat="1" applyFont="1" applyFill="1" applyBorder="1" applyProtection="1"/>
    <xf numFmtId="0" fontId="13" fillId="0" borderId="28" xfId="0" applyFont="1" applyFill="1" applyBorder="1" applyProtection="1"/>
    <xf numFmtId="5" fontId="19" fillId="0" borderId="0" xfId="0" applyNumberFormat="1" applyFont="1" applyFill="1" applyBorder="1"/>
    <xf numFmtId="0" fontId="14" fillId="0" borderId="0" xfId="0" applyFont="1" applyFill="1" applyBorder="1" applyProtection="1"/>
    <xf numFmtId="184" fontId="14" fillId="0" borderId="0" xfId="0" applyNumberFormat="1" applyFont="1" applyFill="1" applyProtection="1"/>
    <xf numFmtId="37" fontId="14" fillId="0" borderId="48" xfId="0" applyNumberFormat="1" applyFont="1" applyFill="1" applyBorder="1" applyProtection="1"/>
    <xf numFmtId="168" fontId="60" fillId="0" borderId="48" xfId="1" applyNumberFormat="1" applyFont="1" applyFill="1" applyBorder="1" applyProtection="1"/>
    <xf numFmtId="5" fontId="14" fillId="0" borderId="48" xfId="0" applyNumberFormat="1" applyFont="1" applyFill="1" applyBorder="1" applyProtection="1"/>
    <xf numFmtId="167" fontId="14" fillId="0" borderId="48" xfId="2" applyNumberFormat="1" applyFont="1" applyFill="1" applyBorder="1" applyProtection="1"/>
    <xf numFmtId="7" fontId="60" fillId="0" borderId="48" xfId="0" applyNumberFormat="1" applyFont="1" applyFill="1" applyBorder="1" applyProtection="1"/>
    <xf numFmtId="167" fontId="38" fillId="0" borderId="0" xfId="0" applyNumberFormat="1" applyFont="1" applyFill="1" applyProtection="1"/>
    <xf numFmtId="37" fontId="15" fillId="0" borderId="0" xfId="0" applyNumberFormat="1" applyFont="1" applyFill="1" applyBorder="1" applyProtection="1"/>
    <xf numFmtId="194" fontId="20" fillId="0" borderId="0" xfId="2" applyNumberFormat="1" applyFont="1" applyFill="1"/>
    <xf numFmtId="0" fontId="61" fillId="0" borderId="0" xfId="0" applyFont="1" applyFill="1" applyProtection="1"/>
    <xf numFmtId="10" fontId="56" fillId="0" borderId="0" xfId="13" applyNumberFormat="1" applyFont="1" applyFill="1" applyBorder="1"/>
    <xf numFmtId="0" fontId="0" fillId="0" borderId="0" xfId="0" applyFill="1" applyBorder="1" applyAlignment="1">
      <alignment horizontal="right"/>
    </xf>
    <xf numFmtId="168" fontId="20" fillId="0" borderId="47" xfId="1" applyNumberFormat="1" applyFont="1" applyFill="1" applyBorder="1" applyProtection="1"/>
    <xf numFmtId="168" fontId="20" fillId="0" borderId="0" xfId="1" applyNumberFormat="1" applyFont="1" applyFill="1" applyBorder="1"/>
    <xf numFmtId="173" fontId="19" fillId="0" borderId="0" xfId="0" applyNumberFormat="1" applyFont="1" applyFill="1" applyProtection="1"/>
    <xf numFmtId="43" fontId="38" fillId="0" borderId="0" xfId="1" applyNumberFormat="1" applyFont="1" applyFill="1" applyProtection="1">
      <protection locked="0"/>
    </xf>
    <xf numFmtId="4" fontId="0" fillId="0" borderId="0" xfId="0" applyNumberFormat="1" applyFill="1" applyBorder="1"/>
    <xf numFmtId="168" fontId="13" fillId="0" borderId="0" xfId="1" applyNumberFormat="1" applyFont="1" applyFill="1" applyBorder="1" applyProtection="1"/>
    <xf numFmtId="43" fontId="38" fillId="0" borderId="0" xfId="1" applyNumberFormat="1" applyFont="1" applyFill="1" applyProtection="1"/>
    <xf numFmtId="5" fontId="14" fillId="0" borderId="28" xfId="0" applyNumberFormat="1" applyFont="1" applyFill="1" applyBorder="1" applyProtection="1"/>
    <xf numFmtId="0" fontId="62" fillId="0" borderId="0" xfId="10" applyFont="1" applyFill="1"/>
    <xf numFmtId="0" fontId="35" fillId="0" borderId="0" xfId="10" applyFont="1" applyFill="1"/>
    <xf numFmtId="0" fontId="35" fillId="0" borderId="0" xfId="10" applyFont="1" applyFill="1" applyAlignment="1">
      <alignment horizontal="centerContinuous"/>
    </xf>
    <xf numFmtId="0" fontId="63" fillId="0" borderId="0" xfId="10" applyFont="1" applyFill="1" applyBorder="1" applyAlignment="1">
      <alignment horizontal="centerContinuous"/>
    </xf>
    <xf numFmtId="0" fontId="63" fillId="0" borderId="0" xfId="10" applyFont="1" applyFill="1" applyAlignment="1">
      <alignment horizontal="centerContinuous"/>
    </xf>
    <xf numFmtId="0" fontId="62" fillId="0" borderId="0" xfId="10" applyFont="1" applyFill="1" applyAlignment="1">
      <alignment horizontal="centerContinuous"/>
    </xf>
    <xf numFmtId="0" fontId="62" fillId="0" borderId="12" xfId="10" applyFont="1" applyFill="1" applyBorder="1" applyAlignment="1">
      <alignment horizontal="centerContinuous"/>
    </xf>
    <xf numFmtId="0" fontId="34" fillId="0" borderId="0" xfId="10" applyFill="1"/>
    <xf numFmtId="0" fontId="62" fillId="0" borderId="0" xfId="10" applyFont="1" applyFill="1" applyBorder="1" applyAlignment="1">
      <alignment horizontal="center"/>
    </xf>
    <xf numFmtId="0" fontId="62" fillId="0" borderId="0" xfId="10" applyFont="1" applyFill="1" applyBorder="1" applyAlignment="1">
      <alignment horizontal="centerContinuous"/>
    </xf>
    <xf numFmtId="0" fontId="64" fillId="0" borderId="49" xfId="10" applyFont="1" applyFill="1" applyBorder="1"/>
    <xf numFmtId="0" fontId="64" fillId="0" borderId="50" xfId="10" applyFont="1" applyFill="1" applyBorder="1"/>
    <xf numFmtId="0" fontId="62" fillId="0" borderId="12" xfId="10" applyFont="1" applyFill="1" applyBorder="1" applyAlignment="1">
      <alignment horizontal="center"/>
    </xf>
    <xf numFmtId="0" fontId="62" fillId="0" borderId="34" xfId="10" applyFont="1" applyFill="1" applyBorder="1" applyAlignment="1">
      <alignment horizontal="centerContinuous"/>
    </xf>
    <xf numFmtId="0" fontId="36" fillId="0" borderId="0" xfId="10" applyFont="1" applyFill="1"/>
    <xf numFmtId="0" fontId="62" fillId="0" borderId="12" xfId="10" applyFont="1" applyFill="1" applyBorder="1"/>
    <xf numFmtId="0" fontId="64" fillId="0" borderId="51" xfId="10" applyFont="1" applyFill="1" applyBorder="1"/>
    <xf numFmtId="7" fontId="65" fillId="0" borderId="52" xfId="10" applyNumberFormat="1" applyFont="1" applyFill="1" applyBorder="1"/>
    <xf numFmtId="0" fontId="66" fillId="0" borderId="0" xfId="10" applyFont="1" applyFill="1"/>
    <xf numFmtId="179" fontId="65" fillId="0" borderId="52" xfId="10" applyNumberFormat="1" applyFont="1" applyFill="1" applyBorder="1"/>
    <xf numFmtId="43" fontId="62" fillId="0" borderId="0" xfId="10" applyNumberFormat="1" applyFont="1" applyFill="1"/>
    <xf numFmtId="37" fontId="62" fillId="0" borderId="0" xfId="10" applyNumberFormat="1" applyFont="1" applyFill="1" applyProtection="1"/>
    <xf numFmtId="7" fontId="34" fillId="0" borderId="0" xfId="10" applyNumberFormat="1" applyFill="1"/>
    <xf numFmtId="7" fontId="62" fillId="0" borderId="0" xfId="10" applyNumberFormat="1" applyFont="1" applyFill="1"/>
    <xf numFmtId="10" fontId="62" fillId="0" borderId="0" xfId="10" applyNumberFormat="1" applyFont="1" applyFill="1" applyProtection="1"/>
    <xf numFmtId="0" fontId="64" fillId="0" borderId="53" xfId="10" applyFont="1" applyFill="1" applyBorder="1"/>
    <xf numFmtId="179" fontId="65" fillId="0" borderId="54" xfId="10" applyNumberFormat="1" applyFont="1" applyFill="1" applyBorder="1"/>
    <xf numFmtId="0" fontId="64" fillId="0" borderId="0" xfId="10" applyFont="1" applyFill="1"/>
    <xf numFmtId="179" fontId="64" fillId="0" borderId="0" xfId="10" applyNumberFormat="1" applyFont="1" applyFill="1"/>
    <xf numFmtId="0" fontId="62" fillId="0" borderId="0" xfId="10" applyFont="1" applyFill="1" applyBorder="1"/>
    <xf numFmtId="7" fontId="62" fillId="0" borderId="0" xfId="10" applyNumberFormat="1" applyFont="1" applyFill="1" applyProtection="1"/>
    <xf numFmtId="171" fontId="64" fillId="0" borderId="0" xfId="10" applyNumberFormat="1" applyFont="1" applyFill="1"/>
    <xf numFmtId="188" fontId="62" fillId="0" borderId="0" xfId="10" applyNumberFormat="1" applyFont="1" applyFill="1" applyProtection="1"/>
    <xf numFmtId="37" fontId="62" fillId="0" borderId="12" xfId="10" applyNumberFormat="1" applyFont="1" applyFill="1" applyBorder="1" applyProtection="1"/>
    <xf numFmtId="7" fontId="62" fillId="0" borderId="12" xfId="10" applyNumberFormat="1" applyFont="1" applyFill="1" applyBorder="1" applyProtection="1"/>
    <xf numFmtId="188" fontId="62" fillId="0" borderId="12" xfId="10" applyNumberFormat="1" applyFont="1" applyFill="1" applyBorder="1" applyProtection="1"/>
    <xf numFmtId="0" fontId="24" fillId="0" borderId="0" xfId="10" applyFont="1" applyFill="1"/>
    <xf numFmtId="0" fontId="24" fillId="0" borderId="0" xfId="10" quotePrefix="1" applyFont="1" applyFill="1" applyBorder="1" applyAlignment="1">
      <alignment horizontal="left"/>
    </xf>
    <xf numFmtId="5" fontId="62" fillId="0" borderId="0" xfId="10" applyNumberFormat="1" applyFont="1" applyFill="1"/>
    <xf numFmtId="0" fontId="62" fillId="0" borderId="0" xfId="10" applyFont="1" applyFill="1" applyAlignment="1" applyProtection="1">
      <alignment horizontal="left"/>
    </xf>
    <xf numFmtId="44" fontId="62" fillId="0" borderId="0" xfId="2" applyFont="1" applyFill="1"/>
    <xf numFmtId="0" fontId="62" fillId="0" borderId="0" xfId="10" applyFont="1" applyFill="1" applyProtection="1"/>
    <xf numFmtId="0" fontId="35" fillId="0" borderId="0" xfId="10" applyFont="1" applyFill="1" applyAlignment="1" applyProtection="1">
      <alignment horizontal="centerContinuous"/>
    </xf>
    <xf numFmtId="0" fontId="63" fillId="0" borderId="0" xfId="10" applyFont="1" applyFill="1" applyBorder="1" applyAlignment="1" applyProtection="1">
      <alignment horizontal="center"/>
    </xf>
    <xf numFmtId="0" fontId="26" fillId="0" borderId="0" xfId="10" applyFont="1" applyFill="1" applyAlignment="1" applyProtection="1">
      <alignment horizontal="centerContinuous"/>
    </xf>
    <xf numFmtId="0" fontId="26" fillId="0" borderId="0" xfId="10" applyFont="1" applyFill="1" applyAlignment="1">
      <alignment horizontal="centerContinuous"/>
    </xf>
    <xf numFmtId="0" fontId="67" fillId="0" borderId="0" xfId="10" applyFont="1" applyFill="1" applyAlignment="1" applyProtection="1">
      <alignment horizontal="centerContinuous"/>
    </xf>
    <xf numFmtId="0" fontId="62" fillId="0" borderId="0" xfId="10" applyFont="1" applyFill="1" applyAlignment="1" applyProtection="1">
      <alignment horizontal="centerContinuous"/>
    </xf>
    <xf numFmtId="0" fontId="62" fillId="0" borderId="0" xfId="10" applyFont="1" applyFill="1" applyAlignment="1" applyProtection="1"/>
    <xf numFmtId="0" fontId="19" fillId="0" borderId="0" xfId="10" applyFont="1" applyFill="1" applyAlignment="1" applyProtection="1">
      <alignment horizontal="center"/>
    </xf>
    <xf numFmtId="0" fontId="19" fillId="0" borderId="0" xfId="10" applyFont="1" applyFill="1" applyProtection="1"/>
    <xf numFmtId="0" fontId="19" fillId="0" borderId="34" xfId="10" applyFont="1" applyFill="1" applyBorder="1" applyAlignment="1" applyProtection="1">
      <alignment horizontal="centerContinuous"/>
    </xf>
    <xf numFmtId="0" fontId="19" fillId="0" borderId="0" xfId="10" applyFont="1" applyFill="1" applyAlignment="1" applyProtection="1">
      <alignment horizontal="centerContinuous"/>
    </xf>
    <xf numFmtId="0" fontId="19" fillId="0" borderId="0" xfId="10" applyFont="1" applyFill="1"/>
    <xf numFmtId="0" fontId="19" fillId="0" borderId="0" xfId="10" applyFont="1" applyFill="1" applyBorder="1" applyAlignment="1" applyProtection="1">
      <alignment horizontal="center"/>
    </xf>
    <xf numFmtId="0" fontId="19" fillId="0" borderId="12" xfId="10" applyFont="1" applyFill="1" applyBorder="1" applyAlignment="1" applyProtection="1">
      <alignment horizontal="centerContinuous"/>
    </xf>
    <xf numFmtId="0" fontId="19" fillId="0" borderId="0" xfId="10" applyFont="1" applyFill="1" applyAlignment="1" applyProtection="1"/>
    <xf numFmtId="0" fontId="19" fillId="0" borderId="12" xfId="10" applyFont="1" applyFill="1" applyBorder="1" applyAlignment="1" applyProtection="1">
      <alignment horizontal="center"/>
    </xf>
    <xf numFmtId="0" fontId="17" fillId="0" borderId="0" xfId="10" applyFont="1" applyFill="1" applyProtection="1"/>
    <xf numFmtId="0" fontId="17" fillId="0" borderId="0" xfId="10" applyFont="1" applyFill="1" applyAlignment="1" applyProtection="1">
      <alignment horizontal="center"/>
    </xf>
    <xf numFmtId="0" fontId="19" fillId="0" borderId="34" xfId="10" applyFont="1" applyFill="1" applyBorder="1" applyAlignment="1" applyProtection="1">
      <alignment horizontal="center"/>
    </xf>
    <xf numFmtId="0" fontId="19" fillId="0" borderId="0" xfId="10" applyFont="1" applyFill="1" applyBorder="1" applyProtection="1"/>
    <xf numFmtId="0" fontId="62" fillId="0" borderId="49" xfId="10" applyFont="1" applyFill="1" applyBorder="1"/>
    <xf numFmtId="0" fontId="62" fillId="0" borderId="55" xfId="10" applyFont="1" applyFill="1" applyBorder="1"/>
    <xf numFmtId="0" fontId="62" fillId="0" borderId="50" xfId="10" applyFont="1" applyFill="1" applyBorder="1"/>
    <xf numFmtId="0" fontId="62" fillId="0" borderId="51" xfId="10" applyFont="1" applyFill="1" applyBorder="1"/>
    <xf numFmtId="0" fontId="62" fillId="0" borderId="52" xfId="10" applyFont="1" applyFill="1" applyBorder="1"/>
    <xf numFmtId="37" fontId="19" fillId="0" borderId="0" xfId="10" applyNumberFormat="1" applyFont="1" applyFill="1" applyProtection="1"/>
    <xf numFmtId="171" fontId="19" fillId="0" borderId="0" xfId="13" applyNumberFormat="1" applyFont="1" applyFill="1" applyProtection="1"/>
    <xf numFmtId="5" fontId="19" fillId="0" borderId="0" xfId="10" applyNumberFormat="1" applyFont="1" applyFill="1" applyProtection="1"/>
    <xf numFmtId="10" fontId="19" fillId="0" borderId="0" xfId="10" applyNumberFormat="1" applyFont="1" applyFill="1" applyProtection="1"/>
    <xf numFmtId="7" fontId="65" fillId="0" borderId="0" xfId="10" applyNumberFormat="1" applyFont="1" applyFill="1" applyBorder="1"/>
    <xf numFmtId="0" fontId="65" fillId="0" borderId="0" xfId="10" applyFont="1" applyFill="1" applyBorder="1"/>
    <xf numFmtId="7" fontId="62" fillId="0" borderId="0" xfId="2" applyNumberFormat="1" applyFont="1" applyFill="1"/>
    <xf numFmtId="7" fontId="64" fillId="0" borderId="0" xfId="10" applyNumberFormat="1" applyFont="1" applyFill="1" applyBorder="1"/>
    <xf numFmtId="0" fontId="62" fillId="0" borderId="51" xfId="10" applyFont="1" applyFill="1" applyBorder="1" applyAlignment="1">
      <alignment horizontal="right"/>
    </xf>
    <xf numFmtId="168" fontId="64" fillId="0" borderId="0" xfId="1" applyNumberFormat="1" applyFont="1" applyFill="1" applyBorder="1" applyAlignment="1">
      <alignment horizontal="right"/>
    </xf>
    <xf numFmtId="0" fontId="65" fillId="0" borderId="52" xfId="10" applyFont="1" applyFill="1" applyBorder="1"/>
    <xf numFmtId="0" fontId="62" fillId="0" borderId="0" xfId="10" applyFont="1" applyFill="1" applyBorder="1" applyAlignment="1">
      <alignment horizontal="right"/>
    </xf>
    <xf numFmtId="5" fontId="19" fillId="0" borderId="0" xfId="10" applyNumberFormat="1" applyFont="1" applyFill="1"/>
    <xf numFmtId="182" fontId="65" fillId="0" borderId="0" xfId="1" applyNumberFormat="1" applyFont="1" applyFill="1" applyBorder="1"/>
    <xf numFmtId="182" fontId="65" fillId="0" borderId="52" xfId="1" applyNumberFormat="1" applyFont="1" applyFill="1" applyBorder="1"/>
    <xf numFmtId="0" fontId="64" fillId="0" borderId="56" xfId="10" applyFont="1" applyFill="1" applyBorder="1"/>
    <xf numFmtId="0" fontId="64" fillId="0" borderId="54" xfId="10" applyFont="1" applyFill="1" applyBorder="1"/>
    <xf numFmtId="179" fontId="62" fillId="0" borderId="0" xfId="10" applyNumberFormat="1" applyFont="1" applyFill="1"/>
    <xf numFmtId="182" fontId="19" fillId="0" borderId="0" xfId="1" applyNumberFormat="1" applyFont="1" applyFill="1" applyProtection="1"/>
    <xf numFmtId="0" fontId="19" fillId="0" borderId="0" xfId="10" applyFont="1" applyFill="1" applyBorder="1"/>
    <xf numFmtId="171" fontId="19" fillId="0" borderId="0" xfId="13" applyNumberFormat="1" applyFont="1" applyFill="1" applyBorder="1" applyProtection="1"/>
    <xf numFmtId="0" fontId="24" fillId="0" borderId="0" xfId="10" quotePrefix="1" applyFont="1" applyFill="1"/>
    <xf numFmtId="0" fontId="63" fillId="0" borderId="0" xfId="10" applyFont="1" applyFill="1" applyBorder="1" applyAlignment="1" applyProtection="1">
      <alignment horizontal="centerContinuous"/>
    </xf>
    <xf numFmtId="0" fontId="19" fillId="0" borderId="0" xfId="10" applyFont="1" applyFill="1" applyAlignment="1">
      <alignment horizontal="center"/>
    </xf>
    <xf numFmtId="0" fontId="62" fillId="0" borderId="56" xfId="10" applyFont="1" applyFill="1" applyBorder="1"/>
    <xf numFmtId="0" fontId="19" fillId="0" borderId="0" xfId="10" applyFont="1" applyFill="1" applyAlignment="1" applyProtection="1">
      <alignment horizontal="left"/>
    </xf>
    <xf numFmtId="0" fontId="62" fillId="0" borderId="57" xfId="10" applyFont="1" applyFill="1" applyBorder="1" applyAlignment="1">
      <alignment horizontal="left"/>
    </xf>
    <xf numFmtId="0" fontId="62" fillId="0" borderId="55" xfId="10" applyFont="1" applyFill="1" applyBorder="1" applyAlignment="1">
      <alignment horizontal="centerContinuous"/>
    </xf>
    <xf numFmtId="0" fontId="62" fillId="0" borderId="50" xfId="10" applyFont="1" applyFill="1" applyBorder="1" applyAlignment="1">
      <alignment horizontal="centerContinuous"/>
    </xf>
    <xf numFmtId="0" fontId="62" fillId="0" borderId="52" xfId="10" applyFont="1" applyFill="1" applyBorder="1" applyAlignment="1">
      <alignment horizontal="center"/>
    </xf>
    <xf numFmtId="5" fontId="65" fillId="0" borderId="0" xfId="10" applyNumberFormat="1" applyFont="1" applyFill="1" applyBorder="1"/>
    <xf numFmtId="179" fontId="65" fillId="0" borderId="0" xfId="10" applyNumberFormat="1" applyFont="1" applyFill="1" applyBorder="1"/>
    <xf numFmtId="179" fontId="62" fillId="0" borderId="52" xfId="10" applyNumberFormat="1" applyFont="1" applyFill="1" applyBorder="1"/>
    <xf numFmtId="0" fontId="62" fillId="0" borderId="53" xfId="10" applyFont="1" applyFill="1" applyBorder="1"/>
    <xf numFmtId="182" fontId="64" fillId="0" borderId="56" xfId="1" applyNumberFormat="1" applyFont="1" applyFill="1" applyBorder="1"/>
    <xf numFmtId="0" fontId="62" fillId="0" borderId="54" xfId="10" applyFont="1" applyFill="1" applyBorder="1"/>
    <xf numFmtId="0" fontId="19" fillId="0" borderId="12" xfId="10" applyFont="1" applyFill="1" applyBorder="1" applyProtection="1"/>
    <xf numFmtId="0" fontId="19" fillId="0" borderId="12" xfId="10" applyFont="1" applyFill="1" applyBorder="1"/>
    <xf numFmtId="0" fontId="67" fillId="0" borderId="0" xfId="10" applyFont="1" applyFill="1" applyBorder="1" applyAlignment="1">
      <alignment horizontal="centerContinuous"/>
    </xf>
    <xf numFmtId="0" fontId="62" fillId="0" borderId="0" xfId="10" applyFont="1" applyFill="1" applyAlignment="1" applyProtection="1">
      <alignment horizontal="center"/>
    </xf>
    <xf numFmtId="0" fontId="62" fillId="0" borderId="0" xfId="10" applyFont="1" applyFill="1" applyAlignment="1">
      <alignment horizontal="center"/>
    </xf>
    <xf numFmtId="0" fontId="62" fillId="0" borderId="49" xfId="10" applyFont="1" applyFill="1" applyBorder="1" applyAlignment="1">
      <alignment horizontal="center"/>
    </xf>
    <xf numFmtId="0" fontId="62" fillId="0" borderId="0" xfId="10" applyFont="1" applyFill="1" applyBorder="1" applyAlignment="1" applyProtection="1">
      <alignment horizontal="center"/>
    </xf>
    <xf numFmtId="0" fontId="62" fillId="0" borderId="12" xfId="10" applyFont="1" applyFill="1" applyBorder="1" applyAlignment="1" applyProtection="1">
      <alignment horizontal="center"/>
    </xf>
    <xf numFmtId="0" fontId="66" fillId="0" borderId="0" xfId="10" applyFont="1" applyFill="1" applyAlignment="1">
      <alignment horizontal="center"/>
    </xf>
    <xf numFmtId="0" fontId="64" fillId="0" borderId="52" xfId="10" applyFont="1" applyFill="1" applyBorder="1"/>
    <xf numFmtId="0" fontId="64" fillId="0" borderId="0" xfId="10" applyFont="1" applyFill="1" applyBorder="1"/>
    <xf numFmtId="0" fontId="62" fillId="0" borderId="36" xfId="10" applyFont="1" applyFill="1" applyBorder="1"/>
    <xf numFmtId="0" fontId="62" fillId="0" borderId="28" xfId="10" applyFont="1" applyFill="1" applyBorder="1"/>
    <xf numFmtId="0" fontId="62" fillId="0" borderId="38" xfId="10" applyFont="1" applyFill="1" applyBorder="1"/>
    <xf numFmtId="0" fontId="66" fillId="0" borderId="0" xfId="10" applyFont="1" applyFill="1" applyBorder="1"/>
    <xf numFmtId="0" fontId="62" fillId="0" borderId="5" xfId="10" applyFont="1" applyFill="1" applyBorder="1"/>
    <xf numFmtId="7" fontId="65" fillId="0" borderId="4" xfId="10" applyNumberFormat="1" applyFont="1" applyFill="1" applyBorder="1"/>
    <xf numFmtId="5" fontId="62" fillId="0" borderId="0" xfId="10" applyNumberFormat="1" applyFont="1" applyFill="1" applyProtection="1"/>
    <xf numFmtId="5" fontId="65" fillId="0" borderId="4" xfId="10" applyNumberFormat="1" applyFont="1" applyFill="1" applyBorder="1"/>
    <xf numFmtId="0" fontId="62" fillId="0" borderId="19" xfId="10" applyFont="1" applyFill="1" applyBorder="1"/>
    <xf numFmtId="0" fontId="65" fillId="0" borderId="12" xfId="10" applyFont="1" applyFill="1" applyBorder="1"/>
    <xf numFmtId="5" fontId="65" fillId="0" borderId="13" xfId="10" applyNumberFormat="1" applyFont="1" applyFill="1" applyBorder="1"/>
    <xf numFmtId="0" fontId="24" fillId="0" borderId="0" xfId="10" quotePrefix="1" applyFont="1" applyFill="1" applyBorder="1"/>
    <xf numFmtId="10" fontId="62" fillId="0" borderId="0" xfId="13" applyNumberFormat="1" applyFont="1" applyFill="1"/>
    <xf numFmtId="0" fontId="67" fillId="0" borderId="0" xfId="10" applyFont="1" applyFill="1" applyAlignment="1">
      <alignment horizontal="centerContinuous"/>
    </xf>
    <xf numFmtId="0" fontId="62" fillId="0" borderId="49" xfId="10" applyFont="1" applyFill="1" applyBorder="1" applyAlignment="1">
      <alignment horizontal="centerContinuous"/>
    </xf>
    <xf numFmtId="43" fontId="38" fillId="0" borderId="0" xfId="1" applyFont="1" applyFill="1" applyProtection="1">
      <protection locked="0"/>
    </xf>
    <xf numFmtId="182" fontId="0" fillId="0" borderId="0" xfId="1" applyNumberFormat="1" applyFont="1" applyFill="1"/>
    <xf numFmtId="43" fontId="38" fillId="0" borderId="0" xfId="1" applyFont="1" applyFill="1" applyProtection="1"/>
    <xf numFmtId="0" fontId="0" fillId="0" borderId="0" xfId="0" applyAlignment="1">
      <alignment horizontal="right"/>
    </xf>
    <xf numFmtId="0" fontId="30" fillId="0" borderId="0" xfId="0" applyFont="1"/>
    <xf numFmtId="0" fontId="0" fillId="0" borderId="0" xfId="0" applyBorder="1"/>
    <xf numFmtId="0" fontId="0" fillId="0" borderId="0" xfId="0" applyFill="1" applyBorder="1" applyAlignment="1">
      <alignment horizontal="center"/>
    </xf>
    <xf numFmtId="0" fontId="68" fillId="0" borderId="0" xfId="0" applyFont="1"/>
    <xf numFmtId="6" fontId="38" fillId="0" borderId="0" xfId="1" applyNumberFormat="1" applyFont="1" applyBorder="1"/>
    <xf numFmtId="6" fontId="20" fillId="0" borderId="0" xfId="1" applyNumberFormat="1" applyFont="1" applyBorder="1"/>
    <xf numFmtId="168" fontId="38" fillId="0" borderId="0" xfId="1" applyNumberFormat="1" applyFont="1" applyBorder="1"/>
    <xf numFmtId="3" fontId="68" fillId="0" borderId="0" xfId="0" applyNumberFormat="1" applyFont="1" applyFill="1" applyBorder="1"/>
    <xf numFmtId="3" fontId="0" fillId="0" borderId="0" xfId="0" applyNumberFormat="1"/>
    <xf numFmtId="168" fontId="21" fillId="0" borderId="0" xfId="1" applyNumberFormat="1" applyFont="1" applyFill="1" applyBorder="1"/>
    <xf numFmtId="3" fontId="69" fillId="0" borderId="0" xfId="0" applyNumberFormat="1" applyFont="1" applyFill="1" applyBorder="1"/>
    <xf numFmtId="49" fontId="15" fillId="0" borderId="0" xfId="8" applyNumberFormat="1" applyFont="1"/>
    <xf numFmtId="49" fontId="15" fillId="0" borderId="0" xfId="8" applyNumberFormat="1" applyFont="1" applyBorder="1"/>
    <xf numFmtId="6" fontId="38" fillId="0" borderId="0" xfId="1" applyNumberFormat="1" applyFont="1" applyFill="1" applyBorder="1"/>
    <xf numFmtId="168" fontId="70" fillId="0" borderId="0" xfId="1" applyNumberFormat="1" applyFont="1" applyFill="1" applyBorder="1"/>
    <xf numFmtId="168" fontId="21" fillId="0" borderId="0" xfId="1" applyNumberFormat="1" applyFont="1" applyFill="1"/>
    <xf numFmtId="6" fontId="0" fillId="0" borderId="0" xfId="0" applyNumberFormat="1" applyBorder="1"/>
    <xf numFmtId="168" fontId="0" fillId="0" borderId="0" xfId="0" applyNumberFormat="1" applyBorder="1"/>
    <xf numFmtId="168" fontId="21" fillId="0" borderId="0" xfId="0" applyNumberFormat="1" applyFont="1" applyFill="1" applyBorder="1"/>
    <xf numFmtId="3" fontId="21" fillId="0" borderId="12" xfId="0" applyNumberFormat="1" applyFont="1" applyFill="1" applyBorder="1"/>
    <xf numFmtId="3" fontId="69" fillId="0" borderId="12" xfId="0" applyNumberFormat="1" applyFont="1" applyFill="1" applyBorder="1"/>
    <xf numFmtId="6" fontId="0" fillId="0" borderId="0" xfId="0" applyNumberFormat="1" applyFill="1" applyBorder="1"/>
    <xf numFmtId="0" fontId="0" fillId="0" borderId="15" xfId="0" applyBorder="1"/>
    <xf numFmtId="49" fontId="15" fillId="0" borderId="15" xfId="8" applyNumberFormat="1" applyFont="1" applyBorder="1"/>
    <xf numFmtId="6" fontId="0" fillId="0" borderId="15" xfId="0" applyNumberFormat="1" applyBorder="1"/>
    <xf numFmtId="168" fontId="32" fillId="0" borderId="0" xfId="1" applyNumberFormat="1" applyFont="1"/>
    <xf numFmtId="168" fontId="20" fillId="0" borderId="0" xfId="1" applyNumberFormat="1" applyFont="1"/>
    <xf numFmtId="3" fontId="39" fillId="0" borderId="0" xfId="0" applyNumberFormat="1" applyFont="1"/>
    <xf numFmtId="6" fontId="71" fillId="0" borderId="0" xfId="0" applyNumberFormat="1" applyFont="1" applyBorder="1"/>
    <xf numFmtId="6" fontId="21" fillId="0" borderId="0" xfId="0" applyNumberFormat="1" applyFont="1" applyBorder="1"/>
    <xf numFmtId="6" fontId="0" fillId="0" borderId="0" xfId="0" applyNumberFormat="1"/>
    <xf numFmtId="168" fontId="38" fillId="0" borderId="0" xfId="1" applyNumberFormat="1" applyFont="1" applyFill="1" applyBorder="1"/>
    <xf numFmtId="168" fontId="0" fillId="0" borderId="0" xfId="0" applyNumberFormat="1" applyFill="1" applyBorder="1"/>
    <xf numFmtId="168" fontId="12" fillId="0" borderId="0" xfId="6" applyNumberFormat="1" applyFont="1" applyFill="1"/>
    <xf numFmtId="168" fontId="17" fillId="0" borderId="5" xfId="0" applyNumberFormat="1" applyFont="1" applyFill="1" applyBorder="1"/>
    <xf numFmtId="37" fontId="19" fillId="0" borderId="0" xfId="0" applyNumberFormat="1" applyFont="1" applyFill="1"/>
    <xf numFmtId="0" fontId="68" fillId="0" borderId="0" xfId="0" applyFont="1" applyFill="1"/>
    <xf numFmtId="6" fontId="20" fillId="0" borderId="0" xfId="1" applyNumberFormat="1" applyFont="1" applyFill="1" applyBorder="1"/>
    <xf numFmtId="165" fontId="17" fillId="0" borderId="0" xfId="0" applyNumberFormat="1" applyFont="1" applyFill="1"/>
    <xf numFmtId="165" fontId="19" fillId="0" borderId="0" xfId="0" applyNumberFormat="1" applyFont="1" applyFill="1"/>
    <xf numFmtId="175" fontId="0" fillId="0" borderId="0" xfId="0" applyNumberFormat="1" applyFill="1" applyBorder="1"/>
    <xf numFmtId="0" fontId="19" fillId="0" borderId="0" xfId="0" applyFont="1" applyFill="1" applyAlignment="1">
      <alignment horizontal="left"/>
    </xf>
    <xf numFmtId="10" fontId="0" fillId="0" borderId="0" xfId="13" applyNumberFormat="1" applyFont="1" applyFill="1"/>
    <xf numFmtId="0" fontId="16" fillId="0" borderId="0" xfId="2" applyNumberFormat="1" applyFont="1" applyFill="1"/>
    <xf numFmtId="171" fontId="0" fillId="0" borderId="0" xfId="13" applyNumberFormat="1" applyFont="1" applyFill="1"/>
    <xf numFmtId="7" fontId="38" fillId="0" borderId="0" xfId="0" applyNumberFormat="1" applyFont="1" applyFill="1" applyBorder="1"/>
    <xf numFmtId="5" fontId="38" fillId="0" borderId="0" xfId="0" applyNumberFormat="1" applyFont="1" applyFill="1" applyBorder="1"/>
    <xf numFmtId="202" fontId="20" fillId="0" borderId="0" xfId="2" applyNumberFormat="1" applyFont="1" applyFill="1" applyBorder="1"/>
    <xf numFmtId="9" fontId="20" fillId="0" borderId="0" xfId="13" applyFont="1" applyFill="1"/>
    <xf numFmtId="9" fontId="0" fillId="0" borderId="0" xfId="13" applyFont="1" applyFill="1"/>
    <xf numFmtId="9" fontId="0" fillId="0" borderId="0" xfId="0" applyNumberFormat="1" applyFill="1"/>
    <xf numFmtId="9" fontId="20" fillId="0" borderId="0" xfId="13" applyNumberFormat="1" applyFont="1" applyFill="1"/>
    <xf numFmtId="167" fontId="0" fillId="0" borderId="0" xfId="0" applyNumberFormat="1" applyFill="1" applyBorder="1"/>
    <xf numFmtId="7" fontId="0" fillId="0" borderId="0" xfId="0" applyNumberFormat="1" applyFill="1" applyProtection="1"/>
    <xf numFmtId="0" fontId="62" fillId="0" borderId="0" xfId="10" applyFont="1" applyFill="1" applyAlignment="1">
      <alignment horizontal="right"/>
    </xf>
    <xf numFmtId="10" fontId="0" fillId="0" borderId="0" xfId="0" applyNumberFormat="1" applyFill="1" applyBorder="1"/>
    <xf numFmtId="0" fontId="19" fillId="0" borderId="0" xfId="0" applyFont="1" applyFill="1" applyAlignment="1">
      <alignment horizontal="right"/>
    </xf>
    <xf numFmtId="0" fontId="12" fillId="2" borderId="0" xfId="6" applyFill="1"/>
    <xf numFmtId="168" fontId="12" fillId="2" borderId="0" xfId="1" applyNumberFormat="1" applyFill="1"/>
    <xf numFmtId="43" fontId="12" fillId="2" borderId="0" xfId="1" applyFill="1"/>
    <xf numFmtId="168" fontId="12" fillId="2" borderId="0" xfId="6" applyNumberFormat="1" applyFill="1"/>
    <xf numFmtId="43" fontId="12" fillId="2" borderId="0" xfId="6" applyNumberFormat="1" applyFill="1"/>
    <xf numFmtId="43" fontId="45" fillId="0" borderId="0" xfId="1" applyNumberFormat="1" applyFont="1" applyFill="1"/>
    <xf numFmtId="172" fontId="12" fillId="2" borderId="0" xfId="6" applyNumberFormat="1" applyFill="1"/>
    <xf numFmtId="0" fontId="14" fillId="0" borderId="0" xfId="0" applyFont="1" applyFill="1" applyAlignment="1" applyProtection="1">
      <alignment horizontal="center"/>
    </xf>
    <xf numFmtId="37" fontId="0" fillId="0" borderId="37" xfId="0" applyNumberFormat="1" applyFont="1" applyFill="1" applyBorder="1" applyProtection="1"/>
    <xf numFmtId="5" fontId="13" fillId="0" borderId="12" xfId="0" applyNumberFormat="1" applyFont="1" applyFill="1" applyBorder="1" applyProtection="1"/>
    <xf numFmtId="5" fontId="13" fillId="0" borderId="58" xfId="0" applyNumberFormat="1" applyFont="1" applyFill="1" applyBorder="1" applyProtection="1"/>
    <xf numFmtId="5" fontId="13" fillId="0" borderId="37" xfId="0" applyNumberFormat="1" applyFont="1" applyFill="1" applyBorder="1" applyProtection="1"/>
    <xf numFmtId="37" fontId="0" fillId="0" borderId="58" xfId="0" applyNumberFormat="1" applyFont="1" applyFill="1" applyBorder="1" applyProtection="1"/>
    <xf numFmtId="0" fontId="0" fillId="0" borderId="0" xfId="0" applyFont="1" applyFill="1"/>
    <xf numFmtId="37" fontId="13" fillId="0" borderId="43" xfId="0" applyNumberFormat="1" applyFont="1" applyFill="1" applyBorder="1" applyProtection="1"/>
    <xf numFmtId="182" fontId="12" fillId="0" borderId="0" xfId="6" applyNumberFormat="1" applyFill="1"/>
    <xf numFmtId="0" fontId="19" fillId="0" borderId="0" xfId="0" applyFont="1"/>
    <xf numFmtId="5" fontId="13" fillId="0" borderId="15" xfId="0" applyNumberFormat="1" applyFont="1" applyFill="1" applyBorder="1" applyProtection="1"/>
    <xf numFmtId="6" fontId="19" fillId="0" borderId="0" xfId="1" applyNumberFormat="1" applyFont="1" applyFill="1" applyBorder="1"/>
    <xf numFmtId="5" fontId="19" fillId="0" borderId="0" xfId="1" applyNumberFormat="1" applyFont="1" applyFill="1" applyBorder="1"/>
    <xf numFmtId="10" fontId="0" fillId="0" borderId="0" xfId="13" applyNumberFormat="1" applyFont="1" applyFill="1" applyBorder="1"/>
    <xf numFmtId="0" fontId="20" fillId="0" borderId="0" xfId="13" applyNumberFormat="1" applyFont="1" applyFill="1"/>
    <xf numFmtId="0" fontId="34" fillId="0" borderId="0" xfId="10" applyFont="1" applyFill="1"/>
    <xf numFmtId="5" fontId="34" fillId="0" borderId="0" xfId="10" applyNumberFormat="1" applyFont="1" applyFill="1" applyProtection="1"/>
    <xf numFmtId="0" fontId="0" fillId="0" borderId="36" xfId="0" applyFill="1" applyBorder="1"/>
    <xf numFmtId="5" fontId="0" fillId="0" borderId="13" xfId="0" applyNumberFormat="1" applyFill="1" applyBorder="1"/>
    <xf numFmtId="10" fontId="0" fillId="0" borderId="19" xfId="13" applyNumberFormat="1" applyFont="1" applyFill="1" applyBorder="1"/>
    <xf numFmtId="0" fontId="19" fillId="0" borderId="36" xfId="0" applyFont="1" applyFill="1" applyBorder="1"/>
    <xf numFmtId="5" fontId="19" fillId="0" borderId="38" xfId="0" applyNumberFormat="1" applyFont="1" applyFill="1" applyBorder="1"/>
    <xf numFmtId="3" fontId="19" fillId="0" borderId="0" xfId="0" applyNumberFormat="1" applyFont="1" applyFill="1" applyAlignment="1">
      <alignment horizontal="center"/>
    </xf>
    <xf numFmtId="3" fontId="19" fillId="0" borderId="0" xfId="0" applyNumberFormat="1" applyFont="1" applyFill="1" applyBorder="1" applyAlignment="1">
      <alignment horizontal="center"/>
    </xf>
    <xf numFmtId="6" fontId="12" fillId="2" borderId="0" xfId="6" applyNumberFormat="1" applyFill="1"/>
    <xf numFmtId="6" fontId="12" fillId="0" borderId="0" xfId="6" applyNumberFormat="1"/>
    <xf numFmtId="10" fontId="19" fillId="0" borderId="0" xfId="13" applyNumberFormat="1" applyFont="1" applyFill="1"/>
    <xf numFmtId="183" fontId="16" fillId="0" borderId="0" xfId="0" applyNumberFormat="1" applyFont="1" applyFill="1" applyProtection="1">
      <protection locked="0"/>
    </xf>
    <xf numFmtId="188" fontId="16" fillId="0" borderId="0" xfId="0" applyNumberFormat="1" applyFont="1" applyFill="1" applyProtection="1">
      <protection locked="0"/>
    </xf>
    <xf numFmtId="199" fontId="19" fillId="0" borderId="0" xfId="1" applyNumberFormat="1" applyFont="1" applyFill="1"/>
    <xf numFmtId="7" fontId="19" fillId="0" borderId="0" xfId="0" applyNumberFormat="1" applyFont="1" applyFill="1" applyProtection="1">
      <protection locked="0"/>
    </xf>
    <xf numFmtId="182" fontId="16" fillId="0" borderId="0" xfId="1" applyNumberFormat="1" applyFont="1" applyFill="1" applyProtection="1">
      <protection locked="0"/>
    </xf>
    <xf numFmtId="171" fontId="16" fillId="0" borderId="0" xfId="0" applyNumberFormat="1" applyFont="1" applyFill="1" applyProtection="1"/>
    <xf numFmtId="183" fontId="16" fillId="0" borderId="0" xfId="0" applyNumberFormat="1" applyFont="1" applyFill="1" applyProtection="1"/>
    <xf numFmtId="5" fontId="0" fillId="0" borderId="28" xfId="0" applyNumberFormat="1" applyFill="1" applyBorder="1"/>
    <xf numFmtId="5" fontId="0" fillId="0" borderId="12" xfId="0" applyNumberFormat="1" applyFill="1" applyBorder="1"/>
    <xf numFmtId="168" fontId="19" fillId="0" borderId="0" xfId="1" applyNumberFormat="1" applyFont="1" applyFill="1"/>
    <xf numFmtId="166" fontId="20" fillId="0" borderId="0" xfId="13" applyNumberFormat="1" applyFont="1" applyFill="1" applyBorder="1"/>
    <xf numFmtId="10" fontId="19" fillId="0" borderId="0" xfId="13" applyNumberFormat="1" applyFont="1" applyFill="1" applyBorder="1"/>
    <xf numFmtId="197" fontId="20" fillId="0" borderId="0" xfId="13" applyNumberFormat="1" applyFont="1" applyFill="1" applyBorder="1"/>
    <xf numFmtId="171" fontId="19" fillId="0" borderId="0" xfId="13" applyNumberFormat="1" applyFont="1" applyFill="1" applyBorder="1"/>
    <xf numFmtId="171" fontId="0" fillId="0" borderId="0" xfId="13" applyNumberFormat="1" applyFont="1" applyFill="1" applyBorder="1"/>
    <xf numFmtId="0" fontId="34" fillId="0" borderId="34" xfId="10" applyFont="1" applyFill="1" applyBorder="1" applyAlignment="1">
      <alignment horizontal="centerContinuous"/>
    </xf>
    <xf numFmtId="179" fontId="16" fillId="0" borderId="0" xfId="0" applyNumberFormat="1" applyFont="1" applyFill="1" applyProtection="1"/>
    <xf numFmtId="0" fontId="19" fillId="0" borderId="0" xfId="0" applyFont="1" applyFill="1" applyAlignment="1" applyProtection="1">
      <alignment horizontal="left"/>
    </xf>
    <xf numFmtId="0" fontId="63" fillId="0" borderId="0" xfId="0" applyFont="1" applyFill="1" applyAlignment="1" applyProtection="1">
      <alignment horizontal="centerContinuous"/>
    </xf>
    <xf numFmtId="0" fontId="19" fillId="0" borderId="0" xfId="0" applyFont="1" applyFill="1" applyAlignment="1" applyProtection="1">
      <alignment horizontal="centerContinuous"/>
    </xf>
    <xf numFmtId="0" fontId="21" fillId="0" borderId="0" xfId="0" applyFont="1" applyFill="1" applyAlignment="1" applyProtection="1">
      <alignment horizontal="centerContinuous"/>
    </xf>
    <xf numFmtId="0" fontId="19" fillId="0" borderId="0" xfId="0" applyFont="1" applyFill="1" applyAlignment="1" applyProtection="1">
      <alignment horizontal="center"/>
    </xf>
    <xf numFmtId="0" fontId="19" fillId="0" borderId="6" xfId="0" applyFont="1" applyFill="1" applyBorder="1" applyAlignment="1" applyProtection="1">
      <alignment horizontal="centerContinuous"/>
    </xf>
    <xf numFmtId="0" fontId="19" fillId="0" borderId="3" xfId="0" applyFont="1" applyFill="1" applyBorder="1" applyAlignment="1" applyProtection="1">
      <alignment horizontal="centerContinuous"/>
    </xf>
    <xf numFmtId="0" fontId="19" fillId="0" borderId="60" xfId="0" applyFont="1" applyFill="1" applyBorder="1" applyAlignment="1" applyProtection="1">
      <alignment horizontal="center"/>
    </xf>
    <xf numFmtId="0" fontId="19" fillId="0" borderId="60" xfId="0" applyFont="1" applyFill="1" applyBorder="1" applyAlignment="1" applyProtection="1">
      <alignment horizontal="centerContinuous"/>
    </xf>
    <xf numFmtId="0" fontId="19" fillId="0" borderId="6" xfId="0" applyFont="1" applyFill="1" applyBorder="1" applyAlignment="1" applyProtection="1">
      <alignment horizontal="center"/>
    </xf>
    <xf numFmtId="0" fontId="19" fillId="0" borderId="2" xfId="0" applyFont="1" applyFill="1" applyBorder="1" applyAlignment="1" applyProtection="1">
      <alignment horizontal="centerContinuous"/>
    </xf>
    <xf numFmtId="0" fontId="19" fillId="0" borderId="1" xfId="0" applyFont="1" applyFill="1" applyBorder="1" applyAlignment="1" applyProtection="1">
      <alignment horizontal="centerContinuous"/>
    </xf>
    <xf numFmtId="0" fontId="19" fillId="0" borderId="0" xfId="0" quotePrefix="1" applyFont="1" applyFill="1" applyAlignment="1" applyProtection="1">
      <alignment horizontal="center"/>
    </xf>
    <xf numFmtId="0" fontId="19" fillId="0" borderId="0" xfId="0" applyFont="1" applyFill="1" applyBorder="1" applyAlignment="1" applyProtection="1">
      <alignment horizontal="center"/>
    </xf>
    <xf numFmtId="0" fontId="19" fillId="0" borderId="35" xfId="0" applyFont="1" applyFill="1" applyBorder="1" applyAlignment="1" applyProtection="1">
      <alignment horizontal="center"/>
    </xf>
    <xf numFmtId="0" fontId="19" fillId="0" borderId="2" xfId="0" applyFont="1" applyFill="1" applyBorder="1" applyAlignment="1" applyProtection="1">
      <alignment horizontal="center"/>
    </xf>
    <xf numFmtId="0" fontId="19" fillId="0" borderId="27" xfId="0" applyFont="1" applyFill="1" applyBorder="1" applyAlignment="1" applyProtection="1">
      <alignment horizontal="center"/>
    </xf>
    <xf numFmtId="0" fontId="19" fillId="0" borderId="7" xfId="0" applyFont="1" applyFill="1" applyBorder="1" applyAlignment="1" applyProtection="1">
      <alignment horizontal="left"/>
    </xf>
    <xf numFmtId="0" fontId="19" fillId="0" borderId="8" xfId="0" applyFont="1" applyFill="1" applyBorder="1" applyProtection="1"/>
    <xf numFmtId="5" fontId="19" fillId="0" borderId="8" xfId="0" applyNumberFormat="1" applyFont="1" applyFill="1" applyBorder="1" applyProtection="1"/>
    <xf numFmtId="0" fontId="19" fillId="0" borderId="9" xfId="0" applyFont="1" applyFill="1" applyBorder="1" applyAlignment="1" applyProtection="1">
      <alignment horizontal="left"/>
    </xf>
    <xf numFmtId="0" fontId="19" fillId="0" borderId="10" xfId="0" applyFont="1" applyFill="1" applyBorder="1" applyProtection="1"/>
    <xf numFmtId="0" fontId="19" fillId="0" borderId="11" xfId="0" applyFont="1" applyFill="1" applyBorder="1" applyAlignment="1" applyProtection="1">
      <alignment horizontal="left"/>
    </xf>
    <xf numFmtId="0" fontId="19" fillId="0" borderId="1" xfId="0" applyFont="1" applyFill="1" applyBorder="1" applyProtection="1"/>
    <xf numFmtId="5" fontId="19" fillId="0" borderId="3" xfId="0" applyNumberFormat="1" applyFont="1" applyFill="1" applyBorder="1" applyProtection="1"/>
    <xf numFmtId="0" fontId="19" fillId="0" borderId="32" xfId="0" applyFont="1" applyFill="1" applyBorder="1" applyAlignment="1" applyProtection="1">
      <alignment horizontal="left"/>
    </xf>
    <xf numFmtId="0" fontId="19" fillId="0" borderId="33" xfId="0" applyFont="1" applyFill="1" applyBorder="1" applyProtection="1"/>
    <xf numFmtId="5" fontId="19" fillId="0" borderId="33" xfId="0" applyNumberFormat="1" applyFont="1" applyFill="1" applyBorder="1" applyProtection="1"/>
    <xf numFmtId="0" fontId="19" fillId="0" borderId="30" xfId="0" applyFont="1" applyFill="1" applyBorder="1" applyAlignment="1" applyProtection="1">
      <alignment horizontal="left"/>
    </xf>
    <xf numFmtId="0" fontId="19" fillId="0" borderId="31" xfId="0" applyFont="1" applyFill="1" applyBorder="1" applyProtection="1"/>
    <xf numFmtId="5" fontId="19" fillId="0" borderId="21" xfId="0" applyNumberFormat="1" applyFont="1" applyFill="1" applyBorder="1" applyProtection="1"/>
    <xf numFmtId="0" fontId="19" fillId="0" borderId="22" xfId="0" applyFont="1" applyFill="1" applyBorder="1" applyAlignment="1" applyProtection="1">
      <alignment horizontal="left"/>
    </xf>
    <xf numFmtId="0" fontId="19" fillId="0" borderId="23" xfId="0" applyFont="1" applyFill="1" applyBorder="1" applyProtection="1"/>
    <xf numFmtId="5" fontId="19" fillId="0" borderId="23" xfId="0" applyNumberFormat="1" applyFont="1" applyFill="1" applyBorder="1" applyProtection="1"/>
    <xf numFmtId="5" fontId="19" fillId="0" borderId="0" xfId="0" applyNumberFormat="1" applyFont="1" applyFill="1" applyProtection="1"/>
    <xf numFmtId="0" fontId="19" fillId="0" borderId="1" xfId="0" quotePrefix="1" applyFont="1" applyFill="1" applyBorder="1" applyAlignment="1" applyProtection="1">
      <alignment horizontal="center"/>
    </xf>
    <xf numFmtId="10" fontId="19" fillId="0" borderId="0" xfId="13" applyNumberFormat="1" applyFont="1" applyFill="1" applyProtection="1"/>
    <xf numFmtId="0" fontId="75" fillId="0" borderId="0" xfId="0" applyFont="1" applyFill="1" applyAlignment="1"/>
    <xf numFmtId="164" fontId="19" fillId="0" borderId="0" xfId="0" applyNumberFormat="1" applyFont="1" applyFill="1" applyProtection="1"/>
    <xf numFmtId="167" fontId="19" fillId="0" borderId="0" xfId="0" applyNumberFormat="1" applyFont="1" applyFill="1"/>
    <xf numFmtId="5" fontId="19" fillId="0" borderId="0" xfId="0" applyNumberFormat="1" applyFont="1" applyFill="1"/>
    <xf numFmtId="0" fontId="25" fillId="0" borderId="0" xfId="0" applyFont="1" applyFill="1" applyAlignment="1" applyProtection="1">
      <alignment horizontal="centerContinuous"/>
    </xf>
    <xf numFmtId="0" fontId="76" fillId="0" borderId="0" xfId="0" applyFont="1" applyFill="1" applyAlignment="1" applyProtection="1">
      <alignment horizontal="centerContinuous"/>
    </xf>
    <xf numFmtId="0" fontId="19" fillId="0" borderId="0" xfId="0" applyFont="1" applyFill="1" applyAlignment="1">
      <alignment horizontal="centerContinuous"/>
    </xf>
    <xf numFmtId="0" fontId="19" fillId="0" borderId="3" xfId="0" applyFont="1" applyFill="1" applyBorder="1" applyAlignment="1" applyProtection="1">
      <alignment horizontal="center"/>
    </xf>
    <xf numFmtId="0" fontId="19" fillId="0" borderId="21" xfId="0" applyFont="1" applyFill="1" applyBorder="1" applyAlignment="1" applyProtection="1">
      <alignment horizontal="center"/>
    </xf>
    <xf numFmtId="37" fontId="19" fillId="0" borderId="8" xfId="0" applyNumberFormat="1" applyFont="1" applyFill="1" applyBorder="1" applyProtection="1"/>
    <xf numFmtId="37" fontId="19" fillId="0" borderId="20" xfId="0" applyNumberFormat="1" applyFont="1" applyFill="1" applyBorder="1" applyProtection="1"/>
    <xf numFmtId="37" fontId="19" fillId="0" borderId="10" xfId="0" applyNumberFormat="1" applyFont="1" applyFill="1" applyBorder="1" applyProtection="1"/>
    <xf numFmtId="0" fontId="19" fillId="0" borderId="61" xfId="0" applyFont="1" applyFill="1" applyBorder="1" applyAlignment="1" applyProtection="1">
      <alignment horizontal="left"/>
    </xf>
    <xf numFmtId="0" fontId="19" fillId="0" borderId="62" xfId="0" applyFont="1" applyFill="1" applyBorder="1" applyProtection="1"/>
    <xf numFmtId="37" fontId="19" fillId="0" borderId="62" xfId="0" applyNumberFormat="1" applyFont="1" applyFill="1" applyBorder="1" applyProtection="1"/>
    <xf numFmtId="37" fontId="19" fillId="0" borderId="63" xfId="0" applyNumberFormat="1" applyFont="1" applyFill="1" applyBorder="1" applyProtection="1"/>
    <xf numFmtId="37" fontId="19" fillId="0" borderId="23" xfId="0" applyNumberFormat="1" applyFont="1" applyFill="1" applyBorder="1" applyProtection="1"/>
    <xf numFmtId="37" fontId="19" fillId="0" borderId="27" xfId="0" applyNumberFormat="1" applyFont="1" applyFill="1" applyBorder="1" applyProtection="1"/>
    <xf numFmtId="0" fontId="19" fillId="0" borderId="24" xfId="0" applyFont="1" applyFill="1" applyBorder="1" applyAlignment="1" applyProtection="1">
      <alignment horizontal="left"/>
    </xf>
    <xf numFmtId="0" fontId="19" fillId="0" borderId="25" xfId="0" applyFont="1" applyFill="1" applyBorder="1" applyProtection="1"/>
    <xf numFmtId="37" fontId="19" fillId="0" borderId="25" xfId="0" applyNumberFormat="1" applyFont="1" applyFill="1" applyBorder="1" applyProtection="1"/>
    <xf numFmtId="37" fontId="19" fillId="0" borderId="26" xfId="0" applyNumberFormat="1" applyFont="1" applyFill="1" applyBorder="1" applyProtection="1"/>
    <xf numFmtId="0" fontId="19" fillId="0" borderId="0" xfId="0" applyFont="1" applyFill="1" applyAlignment="1">
      <alignment horizontal="left" indent="1"/>
    </xf>
    <xf numFmtId="0" fontId="23" fillId="0" borderId="0" xfId="0" applyFont="1" applyFill="1" applyAlignment="1" applyProtection="1">
      <alignment horizontal="left"/>
    </xf>
    <xf numFmtId="0" fontId="19" fillId="0" borderId="0" xfId="0" applyFont="1" applyFill="1" applyAlignment="1">
      <alignment horizontal="center"/>
    </xf>
    <xf numFmtId="0" fontId="21" fillId="0" borderId="0" xfId="0" applyFont="1" applyFill="1" applyAlignment="1" applyProtection="1">
      <alignment horizontal="left"/>
    </xf>
    <xf numFmtId="0" fontId="63" fillId="0" borderId="0" xfId="0" applyFont="1" applyFill="1" applyAlignment="1" applyProtection="1">
      <alignment horizontal="center"/>
    </xf>
    <xf numFmtId="0" fontId="19" fillId="0" borderId="4" xfId="0" applyFont="1" applyFill="1" applyBorder="1" applyAlignment="1" applyProtection="1">
      <alignment horizontal="center"/>
    </xf>
    <xf numFmtId="3" fontId="19" fillId="0" borderId="0" xfId="5" applyNumberFormat="1" applyFont="1" applyFill="1" applyBorder="1"/>
    <xf numFmtId="49" fontId="19" fillId="0" borderId="0" xfId="24" applyNumberFormat="1" applyFont="1" applyFill="1"/>
    <xf numFmtId="0" fontId="19" fillId="0" borderId="4" xfId="0" applyFont="1" applyFill="1" applyBorder="1" applyAlignment="1">
      <alignment horizontal="center"/>
    </xf>
    <xf numFmtId="0" fontId="19" fillId="0" borderId="5" xfId="0" applyFont="1" applyFill="1" applyBorder="1" applyAlignment="1" applyProtection="1">
      <alignment horizontal="centerContinuous"/>
    </xf>
    <xf numFmtId="0" fontId="19" fillId="0" borderId="19" xfId="0" applyFont="1" applyFill="1" applyBorder="1" applyAlignment="1" applyProtection="1">
      <alignment horizontal="centerContinuous"/>
    </xf>
    <xf numFmtId="0" fontId="19" fillId="0" borderId="12" xfId="0" applyFont="1" applyFill="1" applyBorder="1" applyAlignment="1" applyProtection="1">
      <alignment horizontal="centerContinuous"/>
    </xf>
    <xf numFmtId="0" fontId="19" fillId="0" borderId="13" xfId="0" applyFont="1" applyFill="1" applyBorder="1" applyAlignment="1" applyProtection="1">
      <alignment horizontal="centerContinuous"/>
    </xf>
    <xf numFmtId="0" fontId="19" fillId="0" borderId="19" xfId="0" applyFont="1" applyFill="1" applyBorder="1" applyAlignment="1" applyProtection="1">
      <alignment horizontal="center"/>
    </xf>
    <xf numFmtId="0" fontId="19" fillId="0" borderId="12" xfId="0" applyFont="1" applyFill="1" applyBorder="1" applyAlignment="1" applyProtection="1">
      <alignment horizontal="center"/>
    </xf>
    <xf numFmtId="165" fontId="19" fillId="0" borderId="12" xfId="0" applyNumberFormat="1" applyFont="1" applyFill="1" applyBorder="1" applyAlignment="1" applyProtection="1">
      <alignment horizontal="center"/>
    </xf>
    <xf numFmtId="0" fontId="19" fillId="0" borderId="28" xfId="0" applyFont="1" applyFill="1" applyBorder="1" applyAlignment="1">
      <alignment horizontal="center"/>
    </xf>
    <xf numFmtId="0" fontId="19" fillId="0" borderId="28" xfId="0" applyFont="1" applyFill="1" applyBorder="1" applyAlignment="1" applyProtection="1">
      <alignment horizontal="center"/>
    </xf>
    <xf numFmtId="165" fontId="19" fillId="0" borderId="5" xfId="0" applyNumberFormat="1" applyFont="1" applyFill="1" applyBorder="1" applyAlignment="1">
      <alignment horizontal="center"/>
    </xf>
    <xf numFmtId="15" fontId="19" fillId="0" borderId="0" xfId="0" applyNumberFormat="1" applyFont="1" applyFill="1" applyBorder="1" applyAlignment="1" applyProtection="1">
      <alignment horizontal="center"/>
    </xf>
    <xf numFmtId="0" fontId="19" fillId="0" borderId="5" xfId="0" applyFont="1" applyFill="1" applyBorder="1" applyAlignment="1" applyProtection="1">
      <alignment horizontal="center"/>
    </xf>
    <xf numFmtId="0" fontId="19" fillId="0" borderId="19" xfId="0" applyFont="1" applyFill="1" applyBorder="1" applyAlignment="1">
      <alignment horizontal="center"/>
    </xf>
    <xf numFmtId="0" fontId="19" fillId="0" borderId="13" xfId="0" applyFont="1" applyFill="1" applyBorder="1" applyAlignment="1" applyProtection="1">
      <alignment horizontal="center"/>
    </xf>
    <xf numFmtId="165" fontId="19" fillId="0" borderId="4" xfId="0" applyNumberFormat="1" applyFont="1" applyFill="1" applyBorder="1" applyAlignment="1"/>
    <xf numFmtId="0" fontId="19" fillId="0" borderId="5" xfId="0" applyFont="1" applyFill="1" applyBorder="1" applyAlignment="1"/>
    <xf numFmtId="14" fontId="24" fillId="0" borderId="0" xfId="0" applyNumberFormat="1" applyFont="1" applyFill="1"/>
    <xf numFmtId="14" fontId="19" fillId="0" borderId="0" xfId="0" applyNumberFormat="1" applyFont="1" applyFill="1"/>
    <xf numFmtId="10" fontId="19" fillId="0" borderId="0" xfId="0" applyNumberFormat="1" applyFont="1" applyFill="1" applyBorder="1"/>
    <xf numFmtId="10" fontId="17" fillId="0" borderId="0" xfId="0" applyNumberFormat="1" applyFont="1" applyFill="1" applyBorder="1"/>
    <xf numFmtId="16" fontId="19" fillId="0" borderId="0" xfId="0" applyNumberFormat="1" applyFont="1" applyFill="1"/>
    <xf numFmtId="10" fontId="17" fillId="0" borderId="0" xfId="13" applyNumberFormat="1" applyFont="1" applyFill="1" applyBorder="1"/>
    <xf numFmtId="0" fontId="19" fillId="0" borderId="5" xfId="0" applyFont="1" applyFill="1" applyBorder="1"/>
    <xf numFmtId="0" fontId="17" fillId="0" borderId="4" xfId="0" applyFont="1" applyFill="1" applyBorder="1"/>
    <xf numFmtId="166" fontId="19" fillId="0" borderId="0" xfId="13" applyNumberFormat="1" applyFont="1" applyFill="1" applyBorder="1"/>
    <xf numFmtId="10" fontId="19" fillId="0" borderId="5" xfId="0" applyNumberFormat="1" applyFont="1" applyFill="1" applyBorder="1" applyProtection="1">
      <protection hidden="1"/>
    </xf>
    <xf numFmtId="10" fontId="18" fillId="0" borderId="0" xfId="0" applyNumberFormat="1" applyFont="1" applyFill="1" applyBorder="1"/>
    <xf numFmtId="0" fontId="17" fillId="0" borderId="5" xfId="0" applyFont="1" applyFill="1" applyBorder="1"/>
    <xf numFmtId="168" fontId="19" fillId="0" borderId="0" xfId="0" quotePrefix="1" applyNumberFormat="1" applyFont="1" applyFill="1"/>
    <xf numFmtId="165" fontId="19" fillId="0" borderId="37" xfId="0" applyNumberFormat="1" applyFont="1" applyFill="1" applyBorder="1"/>
    <xf numFmtId="168" fontId="19" fillId="0" borderId="64" xfId="0" applyNumberFormat="1" applyFont="1" applyFill="1" applyBorder="1"/>
    <xf numFmtId="165" fontId="19" fillId="0" borderId="18" xfId="0" applyNumberFormat="1" applyFont="1" applyFill="1" applyBorder="1"/>
    <xf numFmtId="0" fontId="19" fillId="0" borderId="0" xfId="0" applyFont="1" applyFill="1" applyAlignment="1">
      <alignment horizontal="left" wrapText="1"/>
    </xf>
    <xf numFmtId="168" fontId="19" fillId="0" borderId="0" xfId="13" applyNumberFormat="1" applyFont="1" applyFill="1" applyAlignment="1"/>
    <xf numFmtId="166" fontId="19" fillId="0" borderId="0" xfId="0" applyNumberFormat="1" applyFont="1" applyFill="1"/>
    <xf numFmtId="0" fontId="32" fillId="0" borderId="36" xfId="0" applyFont="1" applyFill="1" applyBorder="1" applyAlignment="1">
      <alignment horizontal="left"/>
    </xf>
    <xf numFmtId="1" fontId="19" fillId="0" borderId="0" xfId="0" applyNumberFormat="1" applyFont="1" applyFill="1" applyBorder="1" applyAlignment="1">
      <alignment horizontal="right"/>
    </xf>
    <xf numFmtId="192" fontId="77" fillId="0" borderId="0" xfId="0" applyNumberFormat="1" applyFont="1" applyFill="1" applyBorder="1" applyAlignment="1" applyProtection="1">
      <alignment horizontal="right" vertical="top"/>
      <protection locked="0"/>
    </xf>
    <xf numFmtId="1" fontId="19" fillId="0" borderId="0" xfId="1" applyNumberFormat="1" applyFont="1" applyFill="1" applyBorder="1" applyAlignment="1">
      <alignment horizontal="right"/>
    </xf>
    <xf numFmtId="192" fontId="21" fillId="0" borderId="0" xfId="0" applyNumberFormat="1" applyFont="1" applyFill="1"/>
    <xf numFmtId="204" fontId="21" fillId="0" borderId="0" xfId="0" applyNumberFormat="1" applyFont="1" applyFill="1"/>
    <xf numFmtId="0" fontId="19" fillId="0" borderId="0" xfId="0" applyFont="1" applyFill="1" applyBorder="1" applyAlignment="1">
      <alignment horizontal="right"/>
    </xf>
    <xf numFmtId="204" fontId="19" fillId="0" borderId="0" xfId="0" applyNumberFormat="1" applyFont="1" applyFill="1" applyBorder="1"/>
    <xf numFmtId="6" fontId="21" fillId="0" borderId="0" xfId="0" applyNumberFormat="1" applyFont="1" applyFill="1" applyBorder="1"/>
    <xf numFmtId="8" fontId="56" fillId="0" borderId="0" xfId="0" applyNumberFormat="1" applyFont="1" applyFill="1" applyBorder="1"/>
    <xf numFmtId="0" fontId="56" fillId="0" borderId="0" xfId="0" applyFont="1" applyFill="1" applyBorder="1"/>
    <xf numFmtId="192" fontId="21" fillId="0" borderId="0" xfId="0" applyNumberFormat="1" applyFont="1" applyFill="1" applyBorder="1"/>
    <xf numFmtId="0" fontId="19" fillId="0" borderId="19" xfId="0" applyFont="1" applyFill="1" applyBorder="1"/>
    <xf numFmtId="6" fontId="19" fillId="0" borderId="12" xfId="0" applyNumberFormat="1" applyFont="1" applyFill="1" applyBorder="1"/>
    <xf numFmtId="165" fontId="19" fillId="0" borderId="12" xfId="0" applyNumberFormat="1" applyFont="1" applyFill="1" applyBorder="1"/>
    <xf numFmtId="165" fontId="21" fillId="0" borderId="0" xfId="0" applyNumberFormat="1" applyFont="1" applyFill="1"/>
    <xf numFmtId="6" fontId="19" fillId="0" borderId="0" xfId="0" applyNumberFormat="1" applyFont="1" applyFill="1"/>
    <xf numFmtId="167" fontId="77" fillId="0" borderId="0" xfId="2" applyNumberFormat="1" applyFont="1" applyFill="1" applyBorder="1" applyAlignment="1" applyProtection="1">
      <alignment horizontal="right" vertical="top"/>
      <protection locked="0"/>
    </xf>
    <xf numFmtId="204" fontId="78" fillId="0" borderId="0" xfId="0" applyNumberFormat="1" applyFont="1" applyFill="1" applyBorder="1" applyAlignment="1" applyProtection="1">
      <alignment horizontal="right" vertical="top"/>
      <protection locked="0"/>
    </xf>
    <xf numFmtId="172" fontId="19" fillId="0" borderId="0" xfId="0" applyNumberFormat="1" applyFont="1" applyFill="1"/>
    <xf numFmtId="167" fontId="19" fillId="0" borderId="0" xfId="2" applyNumberFormat="1" applyFont="1" applyFill="1" applyBorder="1" applyProtection="1"/>
    <xf numFmtId="167" fontId="19" fillId="0" borderId="0" xfId="2" applyNumberFormat="1" applyFont="1" applyFill="1" applyProtection="1"/>
    <xf numFmtId="0" fontId="17" fillId="0" borderId="0" xfId="0" applyFont="1" applyFill="1" applyBorder="1"/>
    <xf numFmtId="0" fontId="19" fillId="0" borderId="28" xfId="0" applyFont="1" applyFill="1" applyBorder="1" applyAlignment="1"/>
    <xf numFmtId="0" fontId="12" fillId="0" borderId="0" xfId="6" applyFont="1" applyFill="1"/>
    <xf numFmtId="5" fontId="15" fillId="0" borderId="0" xfId="0" applyNumberFormat="1" applyFont="1" applyFill="1" applyProtection="1">
      <protection locked="0"/>
    </xf>
    <xf numFmtId="168" fontId="0" fillId="0" borderId="47" xfId="0" applyNumberFormat="1" applyFont="1" applyFill="1" applyBorder="1" applyProtection="1"/>
    <xf numFmtId="43" fontId="38" fillId="0" borderId="0" xfId="0" applyNumberFormat="1" applyFont="1" applyFill="1" applyProtection="1">
      <protection locked="0"/>
    </xf>
    <xf numFmtId="183" fontId="38" fillId="0" borderId="0" xfId="1" applyNumberFormat="1" applyFont="1" applyFill="1" applyProtection="1"/>
    <xf numFmtId="165" fontId="19" fillId="0" borderId="5" xfId="0" applyNumberFormat="1" applyFont="1" applyFill="1" applyBorder="1"/>
    <xf numFmtId="165" fontId="19" fillId="0" borderId="64" xfId="0" applyNumberFormat="1" applyFont="1" applyFill="1" applyBorder="1"/>
    <xf numFmtId="183" fontId="13" fillId="0" borderId="47" xfId="0" applyNumberFormat="1" applyFont="1" applyFill="1" applyBorder="1" applyProtection="1"/>
    <xf numFmtId="0" fontId="0" fillId="0" borderId="0" xfId="0" applyFill="1" applyBorder="1" applyProtection="1"/>
    <xf numFmtId="0" fontId="13" fillId="0" borderId="0" xfId="0" applyFont="1" applyFill="1" applyAlignment="1" applyProtection="1">
      <alignment horizontal="center"/>
    </xf>
    <xf numFmtId="0" fontId="63" fillId="0" borderId="0" xfId="27" applyFont="1" applyFill="1" applyAlignment="1" applyProtection="1">
      <alignment horizontal="left"/>
    </xf>
    <xf numFmtId="0" fontId="19" fillId="0" borderId="0" xfId="27" applyFont="1" applyFill="1" applyAlignment="1" applyProtection="1">
      <alignment horizontal="left"/>
    </xf>
    <xf numFmtId="0" fontId="19" fillId="0" borderId="0" xfId="27" applyFont="1" applyFill="1" applyAlignment="1">
      <alignment horizontal="left"/>
    </xf>
    <xf numFmtId="0" fontId="19" fillId="0" borderId="0" xfId="27" applyFont="1" applyFill="1"/>
    <xf numFmtId="0" fontId="19" fillId="0" borderId="0" xfId="27" applyFont="1" applyFill="1" applyAlignment="1" applyProtection="1">
      <alignment horizontal="center"/>
    </xf>
    <xf numFmtId="0" fontId="19" fillId="0" borderId="11" xfId="27" applyFont="1" applyFill="1" applyBorder="1" applyAlignment="1" applyProtection="1">
      <alignment horizontal="center"/>
    </xf>
    <xf numFmtId="0" fontId="19" fillId="0" borderId="0" xfId="27" applyFont="1" applyFill="1" applyAlignment="1" applyProtection="1">
      <alignment horizontal="centerContinuous"/>
    </xf>
    <xf numFmtId="0" fontId="19" fillId="0" borderId="0" xfId="27" applyFont="1" applyFill="1" applyProtection="1"/>
    <xf numFmtId="0" fontId="19" fillId="0" borderId="0" xfId="27" applyFont="1" applyFill="1" applyBorder="1" applyAlignment="1" applyProtection="1">
      <alignment horizontal="centerContinuous"/>
    </xf>
    <xf numFmtId="0" fontId="19" fillId="0" borderId="0" xfId="27" applyFont="1" applyFill="1" applyBorder="1" applyProtection="1"/>
    <xf numFmtId="0" fontId="19" fillId="0" borderId="0" xfId="27" applyFont="1" applyFill="1" applyBorder="1" applyAlignment="1" applyProtection="1">
      <alignment horizontal="center"/>
    </xf>
    <xf numFmtId="0" fontId="19" fillId="0" borderId="34" xfId="27" applyFont="1" applyFill="1" applyBorder="1" applyAlignment="1" applyProtection="1">
      <alignment horizontal="center"/>
    </xf>
    <xf numFmtId="0" fontId="19" fillId="0" borderId="9" xfId="27" applyFont="1" applyFill="1" applyBorder="1" applyAlignment="1" applyProtection="1">
      <alignment horizontal="center"/>
    </xf>
    <xf numFmtId="6" fontId="19" fillId="0" borderId="9" xfId="27" quotePrefix="1" applyNumberFormat="1" applyFont="1" applyFill="1" applyBorder="1" applyAlignment="1" applyProtection="1">
      <alignment horizontal="center"/>
    </xf>
    <xf numFmtId="17" fontId="19" fillId="0" borderId="0" xfId="27" applyNumberFormat="1" applyFont="1" applyFill="1" applyAlignment="1" applyProtection="1">
      <alignment horizontal="left"/>
    </xf>
    <xf numFmtId="37" fontId="19" fillId="0" borderId="0" xfId="27" applyNumberFormat="1" applyFont="1" applyFill="1" applyBorder="1" applyProtection="1"/>
    <xf numFmtId="37" fontId="19" fillId="0" borderId="11" xfId="27" applyNumberFormat="1" applyFont="1" applyFill="1" applyBorder="1" applyProtection="1"/>
    <xf numFmtId="42" fontId="19" fillId="0" borderId="11" xfId="27" applyNumberFormat="1" applyFont="1" applyFill="1" applyBorder="1" applyProtection="1"/>
    <xf numFmtId="17" fontId="19" fillId="0" borderId="0" xfId="27" applyNumberFormat="1" applyFont="1" applyFill="1"/>
    <xf numFmtId="37" fontId="19" fillId="0" borderId="0" xfId="27" applyNumberFormat="1" applyFont="1" applyFill="1" applyProtection="1"/>
    <xf numFmtId="37" fontId="19" fillId="0" borderId="12" xfId="27" applyNumberFormat="1" applyFont="1" applyFill="1" applyBorder="1" applyProtection="1"/>
    <xf numFmtId="17" fontId="19" fillId="0" borderId="0" xfId="27" applyNumberFormat="1" applyFont="1" applyFill="1" applyBorder="1" applyAlignment="1" applyProtection="1">
      <alignment horizontal="left"/>
    </xf>
    <xf numFmtId="17" fontId="19" fillId="0" borderId="0" xfId="27" applyNumberFormat="1" applyFont="1" applyFill="1" applyBorder="1"/>
    <xf numFmtId="42" fontId="19" fillId="0" borderId="5" xfId="27" applyNumberFormat="1" applyFont="1" applyFill="1" applyBorder="1" applyProtection="1"/>
    <xf numFmtId="37" fontId="19" fillId="0" borderId="34" xfId="27" applyNumberFormat="1" applyFont="1" applyFill="1" applyBorder="1" applyProtection="1"/>
    <xf numFmtId="37" fontId="19" fillId="0" borderId="9" xfId="27" applyNumberFormat="1" applyFont="1" applyFill="1" applyBorder="1" applyProtection="1"/>
    <xf numFmtId="42" fontId="19" fillId="0" borderId="30" xfId="27" applyNumberFormat="1" applyFont="1" applyFill="1" applyBorder="1" applyProtection="1"/>
    <xf numFmtId="0" fontId="19" fillId="0" borderId="11" xfId="27" applyFont="1" applyFill="1" applyBorder="1"/>
    <xf numFmtId="42" fontId="19" fillId="0" borderId="11" xfId="27" applyNumberFormat="1" applyFont="1" applyFill="1" applyBorder="1"/>
    <xf numFmtId="42" fontId="19" fillId="0" borderId="0" xfId="27" applyNumberFormat="1" applyFont="1" applyFill="1" applyBorder="1" applyProtection="1"/>
    <xf numFmtId="5" fontId="19" fillId="0" borderId="0" xfId="27" applyNumberFormat="1" applyFont="1" applyFill="1" applyBorder="1" applyProtection="1"/>
    <xf numFmtId="5" fontId="19" fillId="0" borderId="0" xfId="27" applyNumberFormat="1" applyFont="1" applyFill="1" applyProtection="1"/>
    <xf numFmtId="42" fontId="19" fillId="0" borderId="0" xfId="27" applyNumberFormat="1" applyFont="1" applyFill="1"/>
    <xf numFmtId="37" fontId="19" fillId="0" borderId="10" xfId="27" applyNumberFormat="1" applyFont="1" applyFill="1" applyBorder="1" applyProtection="1"/>
    <xf numFmtId="42" fontId="19" fillId="0" borderId="9" xfId="27" applyNumberFormat="1" applyFont="1" applyFill="1" applyBorder="1" applyProtection="1"/>
    <xf numFmtId="0" fontId="19" fillId="0" borderId="5" xfId="27" applyFont="1" applyFill="1" applyBorder="1" applyAlignment="1" applyProtection="1">
      <alignment horizontal="center"/>
    </xf>
    <xf numFmtId="0" fontId="19" fillId="0" borderId="12" xfId="27" applyFont="1" applyFill="1" applyBorder="1" applyAlignment="1" applyProtection="1">
      <alignment horizontal="center"/>
    </xf>
    <xf numFmtId="0" fontId="19" fillId="0" borderId="19" xfId="27" applyFont="1" applyFill="1" applyBorder="1" applyAlignment="1" applyProtection="1">
      <alignment horizontal="center"/>
    </xf>
    <xf numFmtId="37" fontId="19" fillId="0" borderId="5" xfId="27" applyNumberFormat="1" applyFont="1" applyFill="1" applyBorder="1" applyProtection="1"/>
    <xf numFmtId="37" fontId="19" fillId="0" borderId="13" xfId="27" applyNumberFormat="1" applyFont="1" applyFill="1" applyBorder="1" applyProtection="1"/>
    <xf numFmtId="37" fontId="19" fillId="0" borderId="19" xfId="27" applyNumberFormat="1" applyFont="1" applyFill="1" applyBorder="1" applyProtection="1"/>
    <xf numFmtId="37" fontId="19" fillId="0" borderId="31" xfId="27" applyNumberFormat="1" applyFont="1" applyFill="1" applyBorder="1" applyProtection="1"/>
    <xf numFmtId="42" fontId="19" fillId="0" borderId="19" xfId="27" applyNumberFormat="1" applyFont="1" applyFill="1" applyBorder="1" applyProtection="1"/>
    <xf numFmtId="174" fontId="19" fillId="0" borderId="5" xfId="27" applyNumberFormat="1" applyFont="1" applyFill="1" applyBorder="1" applyProtection="1"/>
    <xf numFmtId="174" fontId="19" fillId="0" borderId="0" xfId="27" applyNumberFormat="1" applyFont="1" applyFill="1" applyProtection="1"/>
    <xf numFmtId="42" fontId="19" fillId="0" borderId="5" xfId="27" applyNumberFormat="1" applyFont="1" applyFill="1" applyBorder="1"/>
    <xf numFmtId="37" fontId="19" fillId="0" borderId="0" xfId="27" applyNumberFormat="1" applyFont="1" applyFill="1"/>
    <xf numFmtId="14" fontId="19" fillId="0" borderId="0" xfId="27" applyNumberFormat="1" applyFont="1" applyFill="1"/>
    <xf numFmtId="1" fontId="19" fillId="0" borderId="0" xfId="27" applyNumberFormat="1" applyFont="1" applyFill="1"/>
    <xf numFmtId="170" fontId="19" fillId="0" borderId="0" xfId="27" applyNumberFormat="1" applyFont="1" applyFill="1" applyBorder="1" applyProtection="1"/>
    <xf numFmtId="0" fontId="19" fillId="0" borderId="0" xfId="27" applyFont="1" applyFill="1" applyBorder="1"/>
    <xf numFmtId="167" fontId="19" fillId="0" borderId="0" xfId="27" applyNumberFormat="1" applyFont="1" applyFill="1" applyProtection="1"/>
    <xf numFmtId="42" fontId="0" fillId="0" borderId="0" xfId="0" applyNumberFormat="1" applyBorder="1"/>
    <xf numFmtId="37" fontId="21" fillId="0" borderId="0" xfId="0" applyNumberFormat="1" applyFont="1" applyFill="1"/>
    <xf numFmtId="0" fontId="34" fillId="0" borderId="0" xfId="10" applyFont="1" applyFill="1" applyAlignment="1">
      <alignment horizontal="centerContinuous"/>
    </xf>
    <xf numFmtId="0" fontId="19" fillId="0" borderId="0" xfId="11" applyFont="1" applyFill="1"/>
    <xf numFmtId="0" fontId="19" fillId="0" borderId="0" xfId="11" applyFont="1" applyFill="1" applyBorder="1" applyAlignment="1">
      <alignment horizontal="center"/>
    </xf>
    <xf numFmtId="37" fontId="0" fillId="0" borderId="28" xfId="0" applyNumberFormat="1" applyFill="1" applyBorder="1"/>
    <xf numFmtId="5" fontId="19" fillId="0" borderId="0" xfId="23" applyNumberFormat="1" applyBorder="1" applyAlignment="1">
      <alignment horizontal="center"/>
    </xf>
    <xf numFmtId="5" fontId="19" fillId="0" borderId="12" xfId="23" quotePrefix="1" applyNumberFormat="1" applyBorder="1" applyAlignment="1">
      <alignment horizontal="center"/>
    </xf>
    <xf numFmtId="0" fontId="19" fillId="0" borderId="0" xfId="11" quotePrefix="1" applyFont="1" applyFill="1" applyAlignment="1">
      <alignment horizontal="center"/>
    </xf>
    <xf numFmtId="171" fontId="62" fillId="0" borderId="0" xfId="13" applyNumberFormat="1" applyFont="1" applyFill="1"/>
    <xf numFmtId="0" fontId="20" fillId="0" borderId="12" xfId="11" applyFont="1" applyFill="1" applyBorder="1" applyAlignment="1">
      <alignment horizontal="center"/>
    </xf>
    <xf numFmtId="0" fontId="34" fillId="0" borderId="12" xfId="10" applyFont="1" applyFill="1" applyBorder="1" applyAlignment="1">
      <alignment horizontal="center"/>
    </xf>
    <xf numFmtId="0" fontId="62" fillId="0" borderId="12" xfId="10" applyFont="1" applyFill="1" applyBorder="1" applyAlignment="1">
      <alignment horizontal="center"/>
    </xf>
    <xf numFmtId="0" fontId="34" fillId="0" borderId="0" xfId="10" applyFont="1" applyFill="1" applyBorder="1" applyAlignment="1">
      <alignment horizontal="center"/>
    </xf>
    <xf numFmtId="0" fontId="34" fillId="0" borderId="0" xfId="10" applyFont="1" applyFill="1" applyBorder="1" applyAlignment="1">
      <alignment horizontal="centerContinuous"/>
    </xf>
    <xf numFmtId="10" fontId="20" fillId="0" borderId="0" xfId="11" applyNumberFormat="1" applyFill="1"/>
    <xf numFmtId="0" fontId="63" fillId="0" borderId="0" xfId="11" applyFont="1" applyFill="1"/>
    <xf numFmtId="0" fontId="81" fillId="0" borderId="0" xfId="11" applyFont="1" applyFill="1"/>
    <xf numFmtId="192" fontId="19" fillId="0" borderId="0" xfId="0" applyNumberFormat="1" applyFont="1" applyFill="1"/>
    <xf numFmtId="5" fontId="12" fillId="2" borderId="0" xfId="6" applyNumberFormat="1" applyFill="1"/>
    <xf numFmtId="43" fontId="12" fillId="2" borderId="0" xfId="1" applyFont="1" applyFill="1"/>
    <xf numFmtId="188" fontId="0" fillId="0" borderId="0" xfId="0" applyNumberFormat="1" applyFont="1" applyFill="1" applyProtection="1"/>
    <xf numFmtId="43" fontId="19" fillId="0" borderId="0" xfId="0" applyNumberFormat="1" applyFont="1" applyFill="1" applyProtection="1"/>
    <xf numFmtId="7" fontId="60" fillId="0" borderId="48" xfId="1" applyNumberFormat="1" applyFont="1" applyFill="1" applyBorder="1" applyProtection="1"/>
    <xf numFmtId="6" fontId="12" fillId="2" borderId="0" xfId="6" quotePrefix="1" applyNumberFormat="1" applyFill="1"/>
    <xf numFmtId="165" fontId="22" fillId="0" borderId="0" xfId="0" applyNumberFormat="1" applyFont="1" applyFill="1"/>
    <xf numFmtId="0" fontId="19" fillId="0" borderId="0" xfId="27" applyFill="1"/>
    <xf numFmtId="0" fontId="19" fillId="0" borderId="0" xfId="27" applyFill="1" applyBorder="1"/>
    <xf numFmtId="3" fontId="19" fillId="0" borderId="0" xfId="27" applyNumberFormat="1" applyFill="1" applyBorder="1"/>
    <xf numFmtId="3" fontId="19" fillId="0" borderId="0" xfId="27" applyNumberFormat="1" applyFill="1"/>
    <xf numFmtId="37" fontId="19" fillId="0" borderId="0" xfId="27" applyNumberFormat="1" applyFill="1"/>
    <xf numFmtId="5" fontId="13" fillId="0" borderId="0" xfId="27" applyNumberFormat="1" applyFont="1" applyFill="1" applyProtection="1"/>
    <xf numFmtId="5" fontId="19" fillId="0" borderId="0" xfId="27" applyNumberFormat="1" applyFill="1"/>
    <xf numFmtId="43" fontId="19" fillId="0" borderId="0" xfId="27" applyNumberFormat="1" applyFill="1"/>
    <xf numFmtId="0" fontId="13" fillId="0" borderId="0" xfId="27" applyFont="1" applyFill="1" applyProtection="1"/>
    <xf numFmtId="37" fontId="13" fillId="0" borderId="0" xfId="27" applyNumberFormat="1" applyFont="1" applyFill="1" applyProtection="1"/>
    <xf numFmtId="183" fontId="16" fillId="0" borderId="0" xfId="27" applyNumberFormat="1" applyFont="1" applyFill="1" applyProtection="1">
      <protection locked="0"/>
    </xf>
    <xf numFmtId="197" fontId="19" fillId="0" borderId="0" xfId="13" applyNumberFormat="1" applyFont="1" applyFill="1" applyBorder="1"/>
    <xf numFmtId="5" fontId="19" fillId="0" borderId="0" xfId="27" applyNumberFormat="1" applyFill="1" applyBorder="1"/>
    <xf numFmtId="179" fontId="16" fillId="0" borderId="0" xfId="27" applyNumberFormat="1" applyFont="1" applyFill="1" applyProtection="1"/>
    <xf numFmtId="183" fontId="13" fillId="0" borderId="0" xfId="27" applyNumberFormat="1" applyFont="1" applyFill="1" applyProtection="1"/>
    <xf numFmtId="3" fontId="19" fillId="0" borderId="0" xfId="27" applyNumberFormat="1" applyFont="1" applyFill="1" applyBorder="1"/>
    <xf numFmtId="0" fontId="21" fillId="0" borderId="0" xfId="9" applyFont="1" applyFill="1" applyAlignment="1"/>
    <xf numFmtId="0" fontId="21" fillId="0" borderId="0" xfId="9" applyFont="1" applyFill="1" applyAlignment="1">
      <alignment horizontal="centerContinuous"/>
    </xf>
    <xf numFmtId="0" fontId="21" fillId="0" borderId="0" xfId="9" quotePrefix="1" applyFont="1" applyFill="1" applyAlignment="1">
      <alignment horizontal="centerContinuous"/>
    </xf>
    <xf numFmtId="0" fontId="34" fillId="0" borderId="0" xfId="9" applyFont="1" applyFill="1" applyAlignment="1">
      <alignment horizontal="centerContinuous"/>
    </xf>
    <xf numFmtId="0" fontId="34" fillId="0" borderId="35" xfId="9" applyFont="1" applyFill="1" applyBorder="1" applyAlignment="1">
      <alignment horizontal="centerContinuous"/>
    </xf>
    <xf numFmtId="0" fontId="35" fillId="0" borderId="0" xfId="9" applyFont="1" applyFill="1" applyBorder="1" applyAlignment="1">
      <alignment horizontal="center"/>
    </xf>
    <xf numFmtId="0" fontId="34" fillId="0" borderId="35" xfId="9" applyFont="1" applyFill="1" applyBorder="1"/>
    <xf numFmtId="0" fontId="35" fillId="0" borderId="0" xfId="9" applyFont="1" applyFill="1" applyBorder="1" applyAlignment="1">
      <alignment horizontal="centerContinuous"/>
    </xf>
    <xf numFmtId="0" fontId="34" fillId="0" borderId="0" xfId="9" applyFont="1" applyFill="1" applyBorder="1" applyAlignment="1">
      <alignment horizontal="center"/>
    </xf>
    <xf numFmtId="0" fontId="35" fillId="0" borderId="0" xfId="9" applyFont="1" applyFill="1" applyAlignment="1">
      <alignment horizontal="centerContinuous"/>
    </xf>
    <xf numFmtId="0" fontId="35" fillId="0" borderId="0" xfId="9" applyFont="1" applyFill="1" applyAlignment="1">
      <alignment horizontal="center"/>
    </xf>
    <xf numFmtId="0" fontId="34" fillId="0" borderId="0" xfId="9" applyFont="1" applyFill="1" applyBorder="1" applyAlignment="1">
      <alignment horizontal="centerContinuous"/>
    </xf>
    <xf numFmtId="0" fontId="35" fillId="0" borderId="35" xfId="9" applyFont="1" applyFill="1" applyBorder="1" applyAlignment="1">
      <alignment horizontal="center"/>
    </xf>
    <xf numFmtId="0" fontId="34" fillId="0" borderId="0" xfId="9" applyFont="1" applyFill="1" applyBorder="1"/>
    <xf numFmtId="0" fontId="35" fillId="0" borderId="34" xfId="9" applyFont="1" applyFill="1" applyBorder="1" applyAlignment="1">
      <alignment horizontal="center"/>
    </xf>
    <xf numFmtId="0" fontId="35" fillId="0" borderId="34" xfId="9" quotePrefix="1" applyFont="1" applyFill="1" applyBorder="1" applyAlignment="1">
      <alignment horizontal="center"/>
    </xf>
    <xf numFmtId="0" fontId="35" fillId="0" borderId="34" xfId="9" quotePrefix="1" applyFont="1" applyFill="1" applyBorder="1" applyAlignment="1">
      <alignment horizontal="centerContinuous"/>
    </xf>
    <xf numFmtId="0" fontId="35" fillId="0" borderId="12" xfId="9" applyFont="1" applyFill="1" applyBorder="1" applyAlignment="1">
      <alignment horizontal="center"/>
    </xf>
    <xf numFmtId="205" fontId="34" fillId="0" borderId="0" xfId="9" applyNumberFormat="1" applyFont="1" applyFill="1" applyAlignment="1">
      <alignment horizontal="center"/>
    </xf>
    <xf numFmtId="205" fontId="34" fillId="0" borderId="0" xfId="9" applyNumberFormat="1" applyFont="1" applyFill="1" applyAlignment="1">
      <alignment horizontal="centerContinuous"/>
    </xf>
    <xf numFmtId="0" fontId="34" fillId="0" borderId="0" xfId="9" quotePrefix="1" applyFont="1" applyFill="1" applyAlignment="1">
      <alignment horizontal="centerContinuous"/>
    </xf>
    <xf numFmtId="0" fontId="85" fillId="0" borderId="0" xfId="9" applyFont="1" applyFill="1"/>
    <xf numFmtId="0" fontId="34" fillId="0" borderId="0" xfId="9" applyFont="1" applyFill="1" applyAlignment="1">
      <alignment horizontal="left"/>
    </xf>
    <xf numFmtId="0" fontId="34" fillId="0" borderId="0" xfId="9" quotePrefix="1" applyFont="1" applyFill="1" applyAlignment="1">
      <alignment horizontal="center"/>
    </xf>
    <xf numFmtId="37" fontId="34" fillId="0" borderId="0" xfId="9" applyNumberFormat="1" applyFont="1" applyFill="1" applyAlignment="1" applyProtection="1">
      <alignment horizontal="right"/>
    </xf>
    <xf numFmtId="37" fontId="34" fillId="0" borderId="0" xfId="9" applyNumberFormat="1" applyFont="1" applyFill="1" applyProtection="1"/>
    <xf numFmtId="5" fontId="34" fillId="0" borderId="0" xfId="9" applyNumberFormat="1" applyFont="1" applyFill="1" applyProtection="1"/>
    <xf numFmtId="5" fontId="34" fillId="0" borderId="35" xfId="9" applyNumberFormat="1" applyFont="1" applyFill="1" applyBorder="1" applyProtection="1"/>
    <xf numFmtId="206" fontId="34" fillId="0" borderId="0" xfId="1" applyNumberFormat="1" applyFont="1" applyFill="1"/>
    <xf numFmtId="5" fontId="34" fillId="0" borderId="0" xfId="9" applyNumberFormat="1" applyFont="1" applyFill="1" applyBorder="1" applyProtection="1"/>
    <xf numFmtId="206" fontId="34" fillId="0" borderId="0" xfId="9" applyNumberFormat="1" applyFont="1" applyFill="1"/>
    <xf numFmtId="37" fontId="34" fillId="0" borderId="28" xfId="9" applyNumberFormat="1" applyFont="1" applyFill="1" applyBorder="1" applyProtection="1"/>
    <xf numFmtId="5" fontId="34" fillId="0" borderId="28" xfId="9" applyNumberFormat="1" applyFont="1" applyFill="1" applyBorder="1" applyProtection="1"/>
    <xf numFmtId="206" fontId="34" fillId="0" borderId="28" xfId="1" applyNumberFormat="1" applyFont="1" applyFill="1" applyBorder="1"/>
    <xf numFmtId="37" fontId="34" fillId="0" borderId="12" xfId="9" applyNumberFormat="1" applyFont="1" applyFill="1" applyBorder="1" applyAlignment="1" applyProtection="1">
      <alignment horizontal="right"/>
    </xf>
    <xf numFmtId="37" fontId="34" fillId="0" borderId="12" xfId="9" applyNumberFormat="1" applyFont="1" applyFill="1" applyBorder="1" applyProtection="1"/>
    <xf numFmtId="5" fontId="34" fillId="0" borderId="12" xfId="9" applyNumberFormat="1" applyFont="1" applyFill="1" applyBorder="1" applyProtection="1"/>
    <xf numFmtId="5" fontId="34" fillId="0" borderId="13" xfId="9" applyNumberFormat="1" applyFont="1" applyFill="1" applyBorder="1" applyProtection="1"/>
    <xf numFmtId="206" fontId="34" fillId="0" borderId="12" xfId="1" applyNumberFormat="1" applyFont="1" applyFill="1" applyBorder="1"/>
    <xf numFmtId="206" fontId="34" fillId="0" borderId="12" xfId="9" applyNumberFormat="1" applyFont="1" applyFill="1" applyBorder="1"/>
    <xf numFmtId="5" fontId="34" fillId="0" borderId="0" xfId="9" applyNumberFormat="1" applyFont="1" applyFill="1" applyAlignment="1" applyProtection="1">
      <alignment horizontal="right"/>
    </xf>
    <xf numFmtId="5" fontId="34" fillId="0" borderId="35" xfId="9" applyNumberFormat="1" applyFont="1" applyFill="1" applyBorder="1" applyAlignment="1" applyProtection="1">
      <alignment horizontal="right"/>
    </xf>
    <xf numFmtId="206" fontId="34" fillId="0" borderId="0" xfId="9" applyNumberFormat="1" applyFont="1" applyFill="1" applyBorder="1"/>
    <xf numFmtId="37" fontId="34" fillId="0" borderId="43" xfId="9" applyNumberFormat="1" applyFont="1" applyFill="1" applyBorder="1" applyProtection="1"/>
    <xf numFmtId="5" fontId="34" fillId="0" borderId="43" xfId="9" applyNumberFormat="1" applyFont="1" applyFill="1" applyBorder="1" applyProtection="1"/>
    <xf numFmtId="206" fontId="34" fillId="0" borderId="18" xfId="1" applyNumberFormat="1" applyFont="1" applyFill="1" applyBorder="1"/>
    <xf numFmtId="5" fontId="34" fillId="0" borderId="18" xfId="9" applyNumberFormat="1" applyFont="1" applyFill="1" applyBorder="1" applyProtection="1"/>
    <xf numFmtId="0" fontId="37" fillId="0" borderId="0" xfId="9" quotePrefix="1" applyFont="1" applyFill="1"/>
    <xf numFmtId="0" fontId="36" fillId="0" borderId="0" xfId="9" quotePrefix="1" applyFont="1" applyFill="1"/>
    <xf numFmtId="37" fontId="34" fillId="0" borderId="0" xfId="9" applyNumberFormat="1" applyFont="1" applyFill="1"/>
    <xf numFmtId="5" fontId="19" fillId="0" borderId="26" xfId="0" applyNumberFormat="1" applyFont="1" applyFill="1" applyBorder="1" applyProtection="1"/>
    <xf numFmtId="5" fontId="19" fillId="0" borderId="65" xfId="0" applyNumberFormat="1" applyFont="1" applyFill="1" applyBorder="1" applyProtection="1"/>
    <xf numFmtId="0" fontId="12" fillId="0" borderId="0" xfId="38" applyFont="1" applyFill="1" applyBorder="1"/>
    <xf numFmtId="171" fontId="12" fillId="0" borderId="0" xfId="40" applyNumberFormat="1" applyFont="1" applyFill="1" applyBorder="1"/>
    <xf numFmtId="0" fontId="12" fillId="0" borderId="0" xfId="38" applyFill="1"/>
    <xf numFmtId="0" fontId="45" fillId="2" borderId="0" xfId="38" applyFont="1" applyFill="1" applyBorder="1"/>
    <xf numFmtId="168" fontId="45" fillId="2" borderId="0" xfId="26" applyNumberFormat="1" applyFont="1" applyFill="1" applyBorder="1"/>
    <xf numFmtId="0" fontId="45" fillId="0" borderId="0" xfId="38" applyFont="1" applyFill="1"/>
    <xf numFmtId="0" fontId="45" fillId="2" borderId="36" xfId="38" applyFont="1" applyFill="1" applyBorder="1"/>
    <xf numFmtId="0" fontId="45" fillId="2" borderId="28" xfId="38" applyFont="1" applyFill="1" applyBorder="1"/>
    <xf numFmtId="0" fontId="45" fillId="2" borderId="38" xfId="38" applyFont="1" applyFill="1" applyBorder="1"/>
    <xf numFmtId="0" fontId="45" fillId="2" borderId="59" xfId="38" applyFont="1" applyFill="1" applyBorder="1"/>
    <xf numFmtId="0" fontId="45" fillId="2" borderId="19" xfId="38" applyFont="1" applyFill="1" applyBorder="1"/>
    <xf numFmtId="0" fontId="45" fillId="2" borderId="12" xfId="38" applyFont="1" applyFill="1" applyBorder="1"/>
    <xf numFmtId="0" fontId="45" fillId="2" borderId="13" xfId="38" applyFont="1" applyFill="1" applyBorder="1"/>
    <xf numFmtId="0" fontId="45" fillId="2" borderId="44" xfId="38" applyFont="1" applyFill="1" applyBorder="1"/>
    <xf numFmtId="0" fontId="12" fillId="2" borderId="5" xfId="38" applyFont="1" applyFill="1" applyBorder="1"/>
    <xf numFmtId="0" fontId="12" fillId="2" borderId="4" xfId="38" applyFont="1" applyFill="1" applyBorder="1"/>
    <xf numFmtId="168" fontId="12" fillId="2" borderId="5" xfId="26" applyNumberFormat="1" applyFont="1" applyFill="1" applyBorder="1"/>
    <xf numFmtId="168" fontId="12" fillId="2" borderId="0" xfId="26" applyNumberFormat="1" applyFont="1" applyFill="1" applyBorder="1"/>
    <xf numFmtId="168" fontId="12" fillId="2" borderId="4" xfId="26" applyNumberFormat="1" applyFont="1" applyFill="1" applyBorder="1"/>
    <xf numFmtId="0" fontId="12" fillId="2" borderId="13" xfId="38" applyFont="1" applyFill="1" applyBorder="1"/>
    <xf numFmtId="168" fontId="12" fillId="2" borderId="19" xfId="26" applyNumberFormat="1" applyFont="1" applyFill="1" applyBorder="1"/>
    <xf numFmtId="168" fontId="12" fillId="2" borderId="12" xfId="26" applyNumberFormat="1" applyFont="1" applyFill="1" applyBorder="1"/>
    <xf numFmtId="168" fontId="12" fillId="2" borderId="13" xfId="26" applyNumberFormat="1" applyFont="1" applyFill="1" applyBorder="1"/>
    <xf numFmtId="4" fontId="12" fillId="0" borderId="0" xfId="38" applyNumberFormat="1" applyFill="1"/>
    <xf numFmtId="0" fontId="12" fillId="0" borderId="0" xfId="38" applyFont="1" applyFill="1"/>
    <xf numFmtId="0" fontId="19" fillId="2" borderId="0" xfId="27" applyFont="1" applyFill="1"/>
    <xf numFmtId="0" fontId="19" fillId="2" borderId="0" xfId="27" applyFill="1"/>
    <xf numFmtId="37" fontId="13" fillId="2" borderId="0" xfId="27" applyNumberFormat="1" applyFont="1" applyFill="1" applyProtection="1"/>
    <xf numFmtId="0" fontId="19" fillId="2" borderId="0" xfId="27" applyFill="1" applyBorder="1"/>
    <xf numFmtId="5" fontId="13" fillId="2" borderId="0" xfId="27" applyNumberFormat="1" applyFont="1" applyFill="1" applyProtection="1"/>
    <xf numFmtId="183" fontId="16" fillId="2" borderId="0" xfId="27" applyNumberFormat="1" applyFont="1" applyFill="1" applyProtection="1">
      <protection locked="0"/>
    </xf>
    <xf numFmtId="0" fontId="13" fillId="2" borderId="0" xfId="27" applyFont="1" applyFill="1" applyProtection="1"/>
    <xf numFmtId="37" fontId="19" fillId="2" borderId="0" xfId="27" applyNumberFormat="1" applyFont="1" applyFill="1" applyProtection="1"/>
    <xf numFmtId="0" fontId="19" fillId="2" borderId="0" xfId="27" applyFont="1" applyFill="1" applyProtection="1"/>
    <xf numFmtId="5" fontId="19" fillId="2" borderId="0" xfId="27" applyNumberFormat="1" applyFont="1" applyFill="1" applyBorder="1" applyProtection="1"/>
    <xf numFmtId="182" fontId="16" fillId="2" borderId="0" xfId="1" applyNumberFormat="1" applyFont="1" applyFill="1" applyProtection="1">
      <protection locked="0"/>
    </xf>
    <xf numFmtId="5" fontId="19" fillId="2" borderId="0" xfId="27" applyNumberFormat="1" applyFont="1" applyFill="1" applyProtection="1"/>
    <xf numFmtId="182" fontId="16" fillId="2" borderId="0" xfId="1" applyNumberFormat="1" applyFont="1" applyFill="1" applyProtection="1"/>
    <xf numFmtId="183" fontId="16" fillId="2" borderId="0" xfId="27" applyNumberFormat="1" applyFont="1" applyFill="1" applyProtection="1"/>
    <xf numFmtId="37" fontId="19" fillId="2" borderId="0" xfId="27" applyNumberFormat="1" applyFill="1"/>
    <xf numFmtId="179" fontId="16" fillId="2" borderId="0" xfId="27" applyNumberFormat="1" applyFont="1" applyFill="1" applyProtection="1"/>
    <xf numFmtId="175" fontId="19" fillId="0" borderId="0" xfId="0" applyNumberFormat="1" applyFont="1" applyFill="1"/>
    <xf numFmtId="5" fontId="19" fillId="0" borderId="12" xfId="27" applyNumberFormat="1" applyFont="1" applyFill="1" applyBorder="1" applyProtection="1"/>
    <xf numFmtId="5" fontId="13" fillId="0" borderId="0" xfId="0" applyNumberFormat="1" applyFont="1" applyFill="1" applyBorder="1" applyAlignment="1" applyProtection="1">
      <alignment horizontal="right"/>
    </xf>
    <xf numFmtId="10" fontId="13" fillId="0" borderId="0" xfId="0" applyNumberFormat="1" applyFont="1" applyFill="1" applyProtection="1"/>
    <xf numFmtId="5" fontId="16" fillId="0" borderId="0" xfId="0" applyNumberFormat="1" applyFont="1" applyFill="1" applyProtection="1">
      <protection locked="0"/>
    </xf>
    <xf numFmtId="168" fontId="0" fillId="0" borderId="0" xfId="0" applyNumberFormat="1" applyFont="1" applyFill="1" applyBorder="1" applyProtection="1"/>
    <xf numFmtId="168" fontId="20" fillId="0" borderId="0" xfId="1" applyNumberFormat="1" applyFont="1" applyFill="1" applyBorder="1" applyProtection="1"/>
    <xf numFmtId="10" fontId="56" fillId="0" borderId="0" xfId="7" applyNumberFormat="1" applyFont="1" applyFill="1" applyBorder="1"/>
    <xf numFmtId="39" fontId="16" fillId="0" borderId="0" xfId="0" applyNumberFormat="1" applyFont="1" applyFill="1" applyProtection="1">
      <protection locked="0"/>
    </xf>
    <xf numFmtId="171" fontId="0" fillId="0" borderId="0" xfId="0" applyNumberFormat="1" applyFill="1" applyBorder="1"/>
    <xf numFmtId="5" fontId="19" fillId="2" borderId="0" xfId="27" applyNumberFormat="1" applyFill="1"/>
    <xf numFmtId="168" fontId="19" fillId="2" borderId="0" xfId="1" applyNumberFormat="1" applyFont="1" applyFill="1"/>
    <xf numFmtId="171" fontId="0" fillId="2" borderId="0" xfId="13" applyNumberFormat="1" applyFont="1" applyFill="1" applyBorder="1"/>
    <xf numFmtId="43" fontId="19" fillId="2" borderId="0" xfId="27" applyNumberFormat="1" applyFill="1"/>
    <xf numFmtId="37" fontId="13" fillId="0" borderId="37" xfId="0" applyNumberFormat="1" applyFont="1" applyFill="1" applyBorder="1" applyProtection="1"/>
    <xf numFmtId="10" fontId="34" fillId="0" borderId="0" xfId="10" applyNumberFormat="1" applyFont="1" applyFill="1" applyProtection="1"/>
    <xf numFmtId="188" fontId="34" fillId="0" borderId="0" xfId="10" applyNumberFormat="1" applyFont="1" applyFill="1" applyProtection="1"/>
    <xf numFmtId="7" fontId="34" fillId="0" borderId="0" xfId="10" applyNumberFormat="1" applyFont="1" applyFill="1" applyProtection="1"/>
    <xf numFmtId="0" fontId="34" fillId="0" borderId="0" xfId="10" applyFont="1" applyFill="1" applyAlignment="1">
      <alignment horizontal="right"/>
    </xf>
    <xf numFmtId="5" fontId="34" fillId="0" borderId="0" xfId="10" applyNumberFormat="1" applyFont="1" applyFill="1"/>
    <xf numFmtId="0" fontId="19" fillId="0" borderId="0" xfId="11" applyFont="1" applyFill="1" applyBorder="1" applyAlignment="1"/>
    <xf numFmtId="5" fontId="19" fillId="0" borderId="0" xfId="0" applyNumberFormat="1" applyFont="1" applyFill="1" applyBorder="1" applyProtection="1"/>
    <xf numFmtId="0" fontId="0" fillId="0" borderId="0" xfId="0" quotePrefix="1" applyFont="1" applyFill="1"/>
    <xf numFmtId="0" fontId="13" fillId="0" borderId="0" xfId="0" quotePrefix="1" applyFont="1" applyFill="1" applyProtection="1"/>
    <xf numFmtId="0" fontId="34" fillId="0" borderId="12" xfId="10" applyFont="1" applyFill="1" applyBorder="1" applyAlignment="1" applyProtection="1">
      <alignment horizontal="center"/>
    </xf>
    <xf numFmtId="0" fontId="34" fillId="0" borderId="51" xfId="10" applyFont="1" applyFill="1" applyBorder="1"/>
    <xf numFmtId="5" fontId="19" fillId="0" borderId="0" xfId="11" applyNumberFormat="1" applyFont="1" applyFill="1" applyBorder="1"/>
    <xf numFmtId="171" fontId="13" fillId="0" borderId="0" xfId="13" applyNumberFormat="1" applyFont="1" applyFill="1" applyBorder="1" applyProtection="1">
      <protection locked="0"/>
    </xf>
    <xf numFmtId="171" fontId="13" fillId="0" borderId="0" xfId="13" applyNumberFormat="1" applyFont="1" applyFill="1" applyProtection="1"/>
    <xf numFmtId="0" fontId="19" fillId="0" borderId="0" xfId="0" quotePrefix="1" applyFont="1" applyFill="1"/>
    <xf numFmtId="10" fontId="62" fillId="0" borderId="0" xfId="13" applyNumberFormat="1" applyFont="1" applyFill="1" applyAlignment="1">
      <alignment horizontal="right"/>
    </xf>
    <xf numFmtId="5" fontId="34" fillId="0" borderId="0" xfId="10" applyNumberFormat="1" applyFont="1" applyFill="1" applyAlignment="1">
      <alignment horizontal="right"/>
    </xf>
    <xf numFmtId="0" fontId="34" fillId="0" borderId="34" xfId="10" applyFont="1" applyFill="1" applyBorder="1" applyAlignment="1">
      <alignment horizontal="center"/>
    </xf>
    <xf numFmtId="43" fontId="38" fillId="0" borderId="0" xfId="1" applyNumberFormat="1" applyFont="1" applyFill="1" applyBorder="1"/>
    <xf numFmtId="43" fontId="45" fillId="0" borderId="0" xfId="1" applyNumberFormat="1" applyFont="1" applyFill="1" applyAlignment="1">
      <alignment horizontal="center"/>
    </xf>
    <xf numFmtId="43" fontId="12" fillId="0" borderId="0" xfId="1" applyAlignment="1">
      <alignment horizontal="center"/>
    </xf>
    <xf numFmtId="43" fontId="12" fillId="0" borderId="0" xfId="1" applyNumberFormat="1" applyFill="1" applyAlignment="1">
      <alignment horizontal="center"/>
    </xf>
    <xf numFmtId="0" fontId="12" fillId="0" borderId="0" xfId="1" applyNumberFormat="1" applyFill="1" applyAlignment="1">
      <alignment horizontal="center"/>
    </xf>
    <xf numFmtId="43" fontId="12" fillId="0" borderId="0" xfId="1" applyFont="1" applyAlignment="1">
      <alignment horizontal="center"/>
    </xf>
    <xf numFmtId="0" fontId="12" fillId="2" borderId="0" xfId="6" applyFill="1" applyAlignment="1">
      <alignment horizontal="center"/>
    </xf>
    <xf numFmtId="43" fontId="12" fillId="2" borderId="0" xfId="6" applyNumberFormat="1" applyFill="1" applyAlignment="1">
      <alignment horizontal="center"/>
    </xf>
    <xf numFmtId="166" fontId="12" fillId="2" borderId="0" xfId="13" applyNumberFormat="1" applyFont="1" applyFill="1" applyAlignment="1">
      <alignment horizontal="center"/>
    </xf>
    <xf numFmtId="43" fontId="12" fillId="0" borderId="0" xfId="6" applyNumberFormat="1" applyFill="1" applyAlignment="1">
      <alignment horizontal="center"/>
    </xf>
    <xf numFmtId="166" fontId="12" fillId="2" borderId="0" xfId="13" applyNumberFormat="1" applyFill="1" applyAlignment="1">
      <alignment horizontal="center"/>
    </xf>
    <xf numFmtId="0" fontId="44" fillId="0" borderId="0" xfId="6" applyFont="1" applyAlignment="1">
      <alignment horizontal="center"/>
    </xf>
    <xf numFmtId="179" fontId="12" fillId="0" borderId="0" xfId="6" applyNumberFormat="1" applyFill="1" applyAlignment="1">
      <alignment horizontal="center"/>
    </xf>
    <xf numFmtId="172" fontId="12" fillId="0" borderId="0" xfId="2" applyNumberFormat="1"/>
    <xf numFmtId="172" fontId="12" fillId="0" borderId="0" xfId="2" applyNumberFormat="1" applyAlignment="1">
      <alignment horizontal="center"/>
    </xf>
    <xf numFmtId="172" fontId="12" fillId="0" borderId="0" xfId="2" applyNumberFormat="1" applyFill="1" applyAlignment="1">
      <alignment horizontal="center"/>
    </xf>
    <xf numFmtId="172" fontId="12" fillId="0" borderId="0" xfId="2" applyNumberFormat="1" applyFill="1"/>
    <xf numFmtId="0" fontId="44" fillId="0" borderId="0" xfId="6" applyFont="1" applyAlignment="1">
      <alignment horizontal="left"/>
    </xf>
    <xf numFmtId="5" fontId="16" fillId="0" borderId="0" xfId="1" applyNumberFormat="1" applyFont="1" applyFill="1" applyBorder="1"/>
    <xf numFmtId="203" fontId="16" fillId="0" borderId="0" xfId="1" applyNumberFormat="1" applyFont="1" applyFill="1" applyBorder="1"/>
    <xf numFmtId="37" fontId="16" fillId="0" borderId="0" xfId="1" applyNumberFormat="1" applyFont="1" applyFill="1" applyBorder="1"/>
    <xf numFmtId="168" fontId="16" fillId="0" borderId="0" xfId="1" applyNumberFormat="1" applyFont="1" applyFill="1" applyBorder="1"/>
    <xf numFmtId="207" fontId="16" fillId="0" borderId="0" xfId="1" applyNumberFormat="1" applyFont="1" applyFill="1" applyBorder="1"/>
    <xf numFmtId="42" fontId="19" fillId="0" borderId="12" xfId="27" applyNumberFormat="1" applyFont="1" applyFill="1" applyBorder="1" applyProtection="1"/>
    <xf numFmtId="5" fontId="34" fillId="0" borderId="0" xfId="9" applyNumberFormat="1" applyFont="1" applyFill="1"/>
    <xf numFmtId="186" fontId="34" fillId="0" borderId="28" xfId="9" applyNumberFormat="1" applyFont="1" applyFill="1" applyBorder="1" applyProtection="1"/>
    <xf numFmtId="0" fontId="86" fillId="0" borderId="0" xfId="0" applyFont="1" applyFill="1" applyProtection="1"/>
    <xf numFmtId="0" fontId="0" fillId="0" borderId="12" xfId="0" applyFill="1" applyBorder="1" applyProtection="1"/>
    <xf numFmtId="165" fontId="13" fillId="0" borderId="12" xfId="2" applyNumberFormat="1" applyFont="1" applyFill="1" applyBorder="1" applyProtection="1"/>
    <xf numFmtId="165" fontId="13" fillId="0" borderId="0" xfId="2" applyNumberFormat="1" applyFont="1" applyFill="1" applyBorder="1" applyProtection="1"/>
    <xf numFmtId="0" fontId="86" fillId="0" borderId="0" xfId="0" applyFont="1" applyFill="1" applyAlignment="1" applyProtection="1">
      <alignment horizontal="right"/>
    </xf>
    <xf numFmtId="0" fontId="13" fillId="0" borderId="0" xfId="0" applyFont="1" applyFill="1" applyAlignment="1" applyProtection="1">
      <alignment horizontal="right"/>
    </xf>
    <xf numFmtId="0" fontId="14" fillId="0" borderId="0" xfId="0" applyFont="1" applyFill="1" applyAlignment="1" applyProtection="1">
      <alignment horizontal="right"/>
    </xf>
    <xf numFmtId="168" fontId="13" fillId="0" borderId="0" xfId="1" applyNumberFormat="1" applyFont="1" applyFill="1" applyAlignment="1" applyProtection="1">
      <alignment horizontal="right"/>
    </xf>
    <xf numFmtId="165" fontId="12" fillId="0" borderId="0" xfId="6" applyNumberFormat="1" applyFill="1"/>
    <xf numFmtId="168" fontId="21" fillId="0" borderId="0" xfId="0" applyNumberFormat="1" applyFont="1" applyFill="1"/>
    <xf numFmtId="0" fontId="0" fillId="0" borderId="56" xfId="0" applyFill="1" applyBorder="1"/>
    <xf numFmtId="0" fontId="19" fillId="0" borderId="56" xfId="0" applyFont="1" applyFill="1" applyBorder="1" applyAlignment="1">
      <alignment horizontal="center"/>
    </xf>
    <xf numFmtId="0" fontId="13" fillId="0" borderId="0" xfId="0" quotePrefix="1" applyFont="1" applyFill="1" applyAlignment="1" applyProtection="1">
      <alignment horizontal="right"/>
    </xf>
    <xf numFmtId="168" fontId="14" fillId="0" borderId="0" xfId="1" applyNumberFormat="1" applyFont="1" applyFill="1" applyAlignment="1" applyProtection="1">
      <alignment horizontal="right"/>
    </xf>
    <xf numFmtId="3" fontId="86" fillId="0" borderId="0" xfId="0" applyNumberFormat="1" applyFont="1" applyFill="1"/>
    <xf numFmtId="0" fontId="87" fillId="0" borderId="0" xfId="0" applyFont="1" applyFill="1" applyAlignment="1" applyProtection="1">
      <alignment horizontal="right"/>
    </xf>
    <xf numFmtId="10" fontId="13" fillId="0" borderId="37" xfId="13" applyNumberFormat="1" applyFont="1" applyFill="1" applyBorder="1" applyProtection="1">
      <protection locked="0"/>
    </xf>
    <xf numFmtId="10" fontId="20" fillId="0" borderId="12" xfId="13" applyNumberFormat="1" applyFont="1" applyFill="1" applyBorder="1"/>
    <xf numFmtId="10" fontId="20" fillId="0" borderId="12" xfId="11" applyNumberFormat="1" applyFill="1" applyBorder="1"/>
    <xf numFmtId="10" fontId="13" fillId="0" borderId="12" xfId="13" applyNumberFormat="1" applyFont="1" applyFill="1" applyBorder="1" applyProtection="1">
      <protection locked="0"/>
    </xf>
    <xf numFmtId="0" fontId="50" fillId="0" borderId="0" xfId="11" quotePrefix="1" applyFont="1" applyFill="1" applyBorder="1" applyAlignment="1">
      <alignment horizontal="center"/>
    </xf>
    <xf numFmtId="10" fontId="0" fillId="0" borderId="38" xfId="13" applyNumberFormat="1" applyFont="1" applyFill="1" applyBorder="1"/>
    <xf numFmtId="0" fontId="49" fillId="0" borderId="0" xfId="11" quotePrefix="1" applyFont="1" applyFill="1" applyAlignment="1">
      <alignment horizontal="center"/>
    </xf>
    <xf numFmtId="10" fontId="20" fillId="0" borderId="0" xfId="11" applyNumberFormat="1" applyFont="1" applyFill="1"/>
    <xf numFmtId="183" fontId="16" fillId="0" borderId="0" xfId="2" applyNumberFormat="1" applyFont="1" applyFill="1" applyBorder="1"/>
    <xf numFmtId="167" fontId="14" fillId="0" borderId="0" xfId="2" applyNumberFormat="1" applyFont="1" applyFill="1" applyBorder="1" applyProtection="1"/>
    <xf numFmtId="0" fontId="52" fillId="0" borderId="0" xfId="0" applyFont="1" applyFill="1" applyAlignment="1"/>
    <xf numFmtId="0" fontId="53" fillId="0" borderId="0" xfId="0" quotePrefix="1" applyNumberFormat="1" applyFont="1" applyFill="1" applyAlignment="1"/>
    <xf numFmtId="0" fontId="35" fillId="0" borderId="0" xfId="0" quotePrefix="1" applyFont="1" applyFill="1" applyAlignment="1" applyProtection="1"/>
    <xf numFmtId="175" fontId="19" fillId="0" borderId="0" xfId="0" applyNumberFormat="1" applyFont="1" applyFill="1" applyBorder="1"/>
    <xf numFmtId="5" fontId="13" fillId="0" borderId="66" xfId="0" applyNumberFormat="1" applyFont="1" applyFill="1" applyBorder="1" applyProtection="1"/>
    <xf numFmtId="0" fontId="19" fillId="0" borderId="0" xfId="11" applyFont="1" applyFill="1" applyBorder="1"/>
    <xf numFmtId="49" fontId="88" fillId="3" borderId="67" xfId="0" applyNumberFormat="1" applyFont="1" applyFill="1" applyBorder="1" applyAlignment="1">
      <alignment horizontal="left"/>
    </xf>
    <xf numFmtId="3" fontId="88" fillId="3" borderId="67" xfId="0" applyNumberFormat="1" applyFont="1" applyFill="1" applyBorder="1" applyAlignment="1">
      <alignment horizontal="right"/>
    </xf>
    <xf numFmtId="209" fontId="88" fillId="3" borderId="67" xfId="0" applyNumberFormat="1" applyFont="1" applyFill="1" applyBorder="1" applyAlignment="1">
      <alignment horizontal="right"/>
    </xf>
    <xf numFmtId="192" fontId="88" fillId="3" borderId="67" xfId="0" applyNumberFormat="1" applyFont="1" applyFill="1" applyBorder="1" applyAlignment="1">
      <alignment horizontal="right"/>
    </xf>
    <xf numFmtId="0" fontId="19" fillId="0" borderId="68" xfId="0" applyFont="1" applyFill="1" applyBorder="1"/>
    <xf numFmtId="192" fontId="88" fillId="3" borderId="69" xfId="0" applyNumberFormat="1" applyFont="1" applyFill="1" applyBorder="1" applyAlignment="1">
      <alignment horizontal="right"/>
    </xf>
    <xf numFmtId="0" fontId="19" fillId="0" borderId="59" xfId="0" applyFont="1" applyFill="1" applyBorder="1"/>
    <xf numFmtId="0" fontId="19" fillId="0" borderId="44" xfId="0" applyFont="1" applyFill="1" applyBorder="1"/>
    <xf numFmtId="0" fontId="19" fillId="0" borderId="38" xfId="0" applyFont="1" applyFill="1" applyBorder="1" applyAlignment="1" applyProtection="1">
      <alignment horizontal="center"/>
    </xf>
    <xf numFmtId="172" fontId="46" fillId="0" borderId="0" xfId="1" applyNumberFormat="1" applyFont="1" applyFill="1"/>
    <xf numFmtId="0" fontId="12" fillId="0" borderId="0" xfId="6" applyFont="1" applyFill="1" applyAlignment="1">
      <alignment horizontal="center"/>
    </xf>
    <xf numFmtId="0" fontId="12" fillId="0" borderId="0" xfId="1" applyNumberFormat="1" applyFill="1" applyAlignment="1">
      <alignment horizontal="left"/>
    </xf>
    <xf numFmtId="168" fontId="12" fillId="0" borderId="0" xfId="6" applyNumberFormat="1" applyFill="1" applyAlignment="1">
      <alignment horizontal="center"/>
    </xf>
    <xf numFmtId="172" fontId="12" fillId="2" borderId="0" xfId="1" applyNumberFormat="1" applyFill="1"/>
    <xf numFmtId="172" fontId="46" fillId="2" borderId="0" xfId="1" applyNumberFormat="1" applyFont="1" applyFill="1"/>
    <xf numFmtId="172" fontId="12" fillId="2" borderId="0" xfId="2" applyNumberFormat="1" applyFill="1"/>
    <xf numFmtId="44" fontId="12" fillId="2" borderId="0" xfId="2" applyFill="1"/>
    <xf numFmtId="168" fontId="12" fillId="2" borderId="0" xfId="1" applyNumberFormat="1" applyFont="1" applyFill="1"/>
    <xf numFmtId="168" fontId="46" fillId="2" borderId="0" xfId="1" applyNumberFormat="1" applyFont="1" applyFill="1" applyAlignment="1">
      <alignment horizontal="left"/>
    </xf>
    <xf numFmtId="168" fontId="46" fillId="2" borderId="0" xfId="1" applyNumberFormat="1" applyFont="1" applyFill="1"/>
    <xf numFmtId="0" fontId="49" fillId="0" borderId="0" xfId="11" quotePrefix="1" applyFont="1" applyFill="1" applyBorder="1" applyAlignment="1">
      <alignment horizontal="center"/>
    </xf>
    <xf numFmtId="179" fontId="12" fillId="2" borderId="0" xfId="6" applyNumberFormat="1" applyFill="1" applyAlignment="1">
      <alignment horizontal="center"/>
    </xf>
    <xf numFmtId="172" fontId="47" fillId="2" borderId="0" xfId="1" applyNumberFormat="1" applyFont="1" applyFill="1"/>
    <xf numFmtId="0" fontId="12" fillId="2" borderId="0" xfId="6" applyFont="1" applyFill="1" applyAlignment="1">
      <alignment horizontal="center"/>
    </xf>
    <xf numFmtId="210" fontId="19" fillId="0" borderId="36" xfId="27" applyNumberFormat="1" applyFont="1" applyFill="1" applyBorder="1"/>
    <xf numFmtId="210" fontId="19" fillId="0" borderId="38" xfId="27" applyNumberFormat="1" applyFont="1" applyFill="1" applyBorder="1"/>
    <xf numFmtId="210" fontId="19" fillId="0" borderId="5" xfId="27" applyNumberFormat="1" applyFont="1" applyFill="1" applyBorder="1"/>
    <xf numFmtId="210" fontId="19" fillId="0" borderId="4" xfId="27" applyNumberFormat="1" applyFont="1" applyFill="1" applyBorder="1"/>
    <xf numFmtId="210" fontId="19" fillId="0" borderId="19" xfId="27" applyNumberFormat="1" applyFont="1" applyFill="1" applyBorder="1"/>
    <xf numFmtId="210" fontId="19" fillId="0" borderId="13" xfId="27" applyNumberFormat="1" applyFont="1" applyFill="1" applyBorder="1"/>
    <xf numFmtId="210" fontId="19" fillId="0" borderId="11" xfId="27" applyNumberFormat="1" applyFont="1" applyFill="1" applyBorder="1"/>
    <xf numFmtId="210" fontId="19" fillId="0" borderId="0" xfId="27" applyNumberFormat="1" applyFont="1" applyFill="1" applyBorder="1"/>
    <xf numFmtId="210" fontId="19" fillId="0" borderId="30" xfId="27" applyNumberFormat="1" applyFont="1" applyFill="1" applyBorder="1"/>
    <xf numFmtId="210" fontId="19" fillId="0" borderId="12" xfId="27" applyNumberFormat="1" applyFont="1" applyFill="1" applyBorder="1"/>
    <xf numFmtId="210" fontId="19" fillId="0" borderId="21" xfId="27" applyNumberFormat="1" applyFont="1" applyFill="1" applyBorder="1"/>
    <xf numFmtId="210" fontId="19" fillId="0" borderId="0" xfId="27" applyNumberFormat="1" applyFont="1" applyFill="1"/>
    <xf numFmtId="210" fontId="19" fillId="0" borderId="31" xfId="27" applyNumberFormat="1" applyFont="1" applyFill="1" applyBorder="1"/>
    <xf numFmtId="8" fontId="16" fillId="0" borderId="0" xfId="2" applyNumberFormat="1" applyFont="1" applyFill="1"/>
    <xf numFmtId="8" fontId="38" fillId="0" borderId="0" xfId="0" applyNumberFormat="1" applyFont="1" applyFill="1" applyProtection="1">
      <protection locked="0"/>
    </xf>
    <xf numFmtId="0" fontId="12" fillId="2" borderId="0" xfId="6" applyFont="1" applyFill="1"/>
    <xf numFmtId="0" fontId="19" fillId="0" borderId="12" xfId="27" applyFont="1" applyFill="1" applyBorder="1" applyAlignment="1" applyProtection="1">
      <alignment horizontal="centerContinuous"/>
    </xf>
    <xf numFmtId="17" fontId="19" fillId="0" borderId="0" xfId="27" applyNumberFormat="1" applyFont="1" applyFill="1" applyBorder="1" applyAlignment="1" applyProtection="1">
      <alignment horizontal="right"/>
    </xf>
    <xf numFmtId="37" fontId="19" fillId="0" borderId="28" xfId="27" applyNumberFormat="1" applyFont="1" applyFill="1" applyBorder="1" applyProtection="1"/>
    <xf numFmtId="17" fontId="19" fillId="0" borderId="12" xfId="27" applyNumberFormat="1" applyFont="1" applyFill="1" applyBorder="1" applyAlignment="1" applyProtection="1">
      <alignment horizontal="right"/>
    </xf>
    <xf numFmtId="0" fontId="19" fillId="0" borderId="12" xfId="27" applyFont="1" applyFill="1" applyBorder="1" applyAlignment="1">
      <alignment horizontal="right"/>
    </xf>
    <xf numFmtId="16" fontId="19" fillId="0" borderId="12" xfId="27" applyNumberFormat="1" applyFont="1" applyFill="1" applyBorder="1" applyAlignment="1" applyProtection="1">
      <alignment horizontal="centerContinuous"/>
    </xf>
    <xf numFmtId="0" fontId="19" fillId="0" borderId="12" xfId="27" applyFont="1" applyFill="1" applyBorder="1" applyAlignment="1" applyProtection="1">
      <alignment horizontal="left"/>
    </xf>
    <xf numFmtId="208" fontId="19" fillId="0" borderId="11" xfId="27" applyNumberFormat="1" applyFont="1" applyFill="1" applyBorder="1"/>
    <xf numFmtId="165" fontId="46" fillId="2" borderId="0" xfId="1" applyNumberFormat="1" applyFont="1" applyFill="1"/>
    <xf numFmtId="0" fontId="20" fillId="0" borderId="0" xfId="11" applyFont="1" applyFill="1" applyBorder="1" applyAlignment="1">
      <alignment horizontal="center"/>
    </xf>
    <xf numFmtId="211" fontId="16" fillId="0" borderId="0" xfId="1" applyNumberFormat="1" applyFont="1" applyFill="1" applyBorder="1"/>
    <xf numFmtId="0" fontId="19" fillId="0" borderId="0" xfId="0" applyFont="1" applyFill="1" applyAlignment="1">
      <alignment horizontal="left" wrapText="1"/>
    </xf>
    <xf numFmtId="49" fontId="15" fillId="0" borderId="0" xfId="8" applyNumberFormat="1" applyFont="1" applyFill="1" applyBorder="1"/>
    <xf numFmtId="49" fontId="13" fillId="0" borderId="0" xfId="8" applyNumberFormat="1" applyFont="1" applyFill="1"/>
    <xf numFmtId="37" fontId="0" fillId="0" borderId="0" xfId="0" applyNumberFormat="1"/>
    <xf numFmtId="0" fontId="19" fillId="0" borderId="0" xfId="0" applyFont="1" applyFill="1" applyAlignment="1">
      <alignment horizontal="left" wrapText="1"/>
    </xf>
    <xf numFmtId="49" fontId="88" fillId="0" borderId="67" xfId="0" applyNumberFormat="1" applyFont="1" applyFill="1" applyBorder="1" applyAlignment="1">
      <alignment horizontal="left"/>
    </xf>
    <xf numFmtId="3" fontId="88" fillId="0" borderId="67" xfId="0" applyNumberFormat="1" applyFont="1" applyFill="1" applyBorder="1" applyAlignment="1">
      <alignment horizontal="right"/>
    </xf>
    <xf numFmtId="209" fontId="88" fillId="0" borderId="67" xfId="0" applyNumberFormat="1" applyFont="1" applyFill="1" applyBorder="1" applyAlignment="1">
      <alignment horizontal="right"/>
    </xf>
    <xf numFmtId="192" fontId="88" fillId="0" borderId="67" xfId="0" applyNumberFormat="1" applyFont="1" applyFill="1" applyBorder="1" applyAlignment="1">
      <alignment horizontal="right"/>
    </xf>
    <xf numFmtId="9" fontId="12" fillId="0" borderId="0" xfId="13" applyFill="1"/>
    <xf numFmtId="37" fontId="17" fillId="0" borderId="0" xfId="27" applyNumberFormat="1" applyFont="1" applyFill="1" applyBorder="1" applyProtection="1"/>
    <xf numFmtId="38" fontId="0" fillId="0" borderId="0" xfId="0" applyNumberFormat="1" applyBorder="1"/>
    <xf numFmtId="3" fontId="0" fillId="0" borderId="0" xfId="0" applyNumberFormat="1" applyBorder="1"/>
    <xf numFmtId="49" fontId="13" fillId="0" borderId="0" xfId="24" applyNumberFormat="1" applyFont="1"/>
    <xf numFmtId="38" fontId="71" fillId="0" borderId="0" xfId="0" applyNumberFormat="1" applyFont="1" applyBorder="1"/>
    <xf numFmtId="3" fontId="71" fillId="0" borderId="0" xfId="0" applyNumberFormat="1" applyFont="1" applyBorder="1"/>
    <xf numFmtId="49" fontId="13" fillId="0" borderId="0" xfId="24" applyNumberFormat="1" applyFont="1" applyBorder="1"/>
    <xf numFmtId="3" fontId="21" fillId="0" borderId="0" xfId="0" applyNumberFormat="1" applyFont="1" applyBorder="1"/>
    <xf numFmtId="0" fontId="16" fillId="0" borderId="0" xfId="1" applyNumberFormat="1" applyFont="1" applyFill="1" applyBorder="1"/>
    <xf numFmtId="43" fontId="0" fillId="0" borderId="0" xfId="0" applyNumberFormat="1" applyBorder="1"/>
    <xf numFmtId="10" fontId="0" fillId="0" borderId="0" xfId="0" applyNumberFormat="1"/>
    <xf numFmtId="0" fontId="45" fillId="0" borderId="0" xfId="46" applyFont="1" applyFill="1" applyAlignment="1">
      <alignment horizontal="left"/>
    </xf>
    <xf numFmtId="0" fontId="90" fillId="0" borderId="0" xfId="46" applyFont="1" applyFill="1"/>
    <xf numFmtId="0" fontId="12" fillId="0" borderId="0" xfId="46" applyFont="1" applyFill="1"/>
    <xf numFmtId="0" fontId="9" fillId="0" borderId="0" xfId="46"/>
    <xf numFmtId="0" fontId="45" fillId="0" borderId="0" xfId="46" applyFont="1" applyFill="1" applyAlignment="1">
      <alignment horizontal="centerContinuous"/>
    </xf>
    <xf numFmtId="37" fontId="45" fillId="0" borderId="0" xfId="46" applyNumberFormat="1" applyFont="1" applyFill="1" applyAlignment="1" applyProtection="1">
      <alignment horizontal="centerContinuous"/>
      <protection locked="0"/>
    </xf>
    <xf numFmtId="1" fontId="45" fillId="0" borderId="0" xfId="46" applyNumberFormat="1" applyFont="1" applyFill="1" applyAlignment="1">
      <alignment horizontal="centerContinuous"/>
    </xf>
    <xf numFmtId="212" fontId="45" fillId="0" borderId="0" xfId="46" applyNumberFormat="1" applyFont="1" applyFill="1" applyAlignment="1" applyProtection="1">
      <alignment horizontal="centerContinuous"/>
      <protection locked="0"/>
    </xf>
    <xf numFmtId="2" fontId="45" fillId="0" borderId="0" xfId="46" applyNumberFormat="1" applyFont="1" applyFill="1" applyAlignment="1">
      <alignment horizontal="centerContinuous"/>
    </xf>
    <xf numFmtId="0" fontId="12" fillId="0" borderId="0" xfId="46" applyFont="1" applyFill="1" applyProtection="1">
      <protection locked="0"/>
    </xf>
    <xf numFmtId="0" fontId="12" fillId="0" borderId="0" xfId="46" applyFont="1" applyFill="1" applyAlignment="1" applyProtection="1">
      <alignment horizontal="center"/>
      <protection locked="0"/>
    </xf>
    <xf numFmtId="41" fontId="12" fillId="0" borderId="70" xfId="47" applyFont="1" applyFill="1" applyBorder="1" applyProtection="1">
      <protection locked="0"/>
    </xf>
    <xf numFmtId="41" fontId="12" fillId="0" borderId="70" xfId="47" applyFont="1" applyFill="1" applyBorder="1" applyAlignment="1" applyProtection="1">
      <alignment horizontal="center"/>
      <protection locked="0"/>
    </xf>
    <xf numFmtId="41" fontId="12" fillId="0" borderId="71" xfId="47" applyFont="1" applyFill="1" applyBorder="1" applyAlignment="1" applyProtection="1">
      <alignment horizontal="center"/>
      <protection locked="0"/>
    </xf>
    <xf numFmtId="41" fontId="12" fillId="0" borderId="72" xfId="47" applyFont="1" applyFill="1" applyBorder="1" applyAlignment="1" applyProtection="1">
      <alignment horizontal="center"/>
      <protection locked="0"/>
    </xf>
    <xf numFmtId="41" fontId="12" fillId="0" borderId="72" xfId="47" applyFont="1" applyFill="1" applyBorder="1" applyProtection="1">
      <protection locked="0"/>
    </xf>
    <xf numFmtId="213" fontId="12" fillId="0" borderId="73" xfId="47" applyNumberFormat="1" applyFont="1" applyFill="1" applyBorder="1" applyAlignment="1" applyProtection="1">
      <alignment horizontal="center"/>
      <protection locked="0"/>
    </xf>
    <xf numFmtId="41" fontId="12" fillId="0" borderId="73" xfId="47" applyFont="1" applyFill="1" applyBorder="1" applyAlignment="1" applyProtection="1">
      <alignment horizontal="center"/>
      <protection locked="0"/>
    </xf>
    <xf numFmtId="41" fontId="12" fillId="0" borderId="73" xfId="47" applyFont="1" applyFill="1" applyBorder="1" applyProtection="1">
      <protection locked="0"/>
    </xf>
    <xf numFmtId="37" fontId="12" fillId="0" borderId="73" xfId="47" applyNumberFormat="1" applyFont="1" applyFill="1" applyBorder="1" applyProtection="1">
      <protection locked="0"/>
    </xf>
    <xf numFmtId="10" fontId="12" fillId="0" borderId="73" xfId="47" applyNumberFormat="1" applyFont="1" applyFill="1" applyBorder="1" applyProtection="1">
      <protection locked="0"/>
    </xf>
    <xf numFmtId="39" fontId="12" fillId="0" borderId="73" xfId="47" applyNumberFormat="1" applyFont="1" applyFill="1" applyBorder="1" applyProtection="1">
      <protection locked="0"/>
    </xf>
    <xf numFmtId="37" fontId="12" fillId="0" borderId="74" xfId="47" applyNumberFormat="1" applyFont="1" applyFill="1" applyBorder="1" applyProtection="1">
      <protection locked="0"/>
    </xf>
    <xf numFmtId="10" fontId="12" fillId="0" borderId="75" xfId="47" applyNumberFormat="1" applyFont="1" applyFill="1" applyBorder="1" applyProtection="1">
      <protection locked="0"/>
    </xf>
    <xf numFmtId="168" fontId="0" fillId="0" borderId="0" xfId="48" applyNumberFormat="1" applyFont="1"/>
    <xf numFmtId="43" fontId="0" fillId="0" borderId="0" xfId="48" applyFont="1"/>
    <xf numFmtId="3" fontId="9" fillId="0" borderId="0" xfId="46" applyNumberFormat="1"/>
    <xf numFmtId="10" fontId="9" fillId="0" borderId="0" xfId="46" applyNumberFormat="1"/>
    <xf numFmtId="37" fontId="12" fillId="0" borderId="73" xfId="47" applyNumberFormat="1" applyFont="1" applyFill="1" applyBorder="1" applyAlignment="1" applyProtection="1">
      <alignment horizontal="center"/>
      <protection locked="0"/>
    </xf>
    <xf numFmtId="10" fontId="12" fillId="0" borderId="76" xfId="47" applyNumberFormat="1" applyFont="1" applyFill="1" applyBorder="1" applyProtection="1">
      <protection locked="0"/>
    </xf>
    <xf numFmtId="41" fontId="12" fillId="0" borderId="73" xfId="47" quotePrefix="1" applyFont="1" applyFill="1" applyBorder="1" applyAlignment="1" applyProtection="1">
      <alignment horizontal="center"/>
      <protection locked="0"/>
    </xf>
    <xf numFmtId="0" fontId="12" fillId="0" borderId="73" xfId="47" applyNumberFormat="1" applyFont="1" applyFill="1" applyBorder="1" applyAlignment="1" applyProtection="1">
      <alignment horizontal="center"/>
      <protection locked="0"/>
    </xf>
    <xf numFmtId="37" fontId="12" fillId="0" borderId="71" xfId="47" applyNumberFormat="1" applyFont="1" applyFill="1" applyBorder="1" applyAlignment="1" applyProtection="1">
      <alignment horizontal="center"/>
      <protection locked="0"/>
    </xf>
    <xf numFmtId="41" fontId="12" fillId="0" borderId="71" xfId="47" applyFont="1" applyFill="1" applyBorder="1" applyProtection="1">
      <protection locked="0"/>
    </xf>
    <xf numFmtId="37" fontId="12" fillId="0" borderId="71" xfId="47" applyNumberFormat="1" applyFont="1" applyFill="1" applyBorder="1" applyProtection="1">
      <protection locked="0"/>
    </xf>
    <xf numFmtId="39" fontId="12" fillId="0" borderId="71" xfId="47" applyNumberFormat="1" applyFont="1" applyFill="1" applyBorder="1" applyProtection="1">
      <protection locked="0"/>
    </xf>
    <xf numFmtId="41" fontId="12" fillId="0" borderId="77" xfId="47" applyFont="1" applyFill="1" applyBorder="1" applyProtection="1">
      <protection locked="0"/>
    </xf>
    <xf numFmtId="10" fontId="12" fillId="0" borderId="78" xfId="47" applyNumberFormat="1" applyFont="1" applyFill="1" applyBorder="1" applyProtection="1">
      <protection locked="0"/>
    </xf>
    <xf numFmtId="10" fontId="12" fillId="0" borderId="71" xfId="49" applyNumberFormat="1" applyFont="1" applyFill="1" applyBorder="1" applyProtection="1">
      <protection locked="0"/>
    </xf>
    <xf numFmtId="37" fontId="12" fillId="0" borderId="72" xfId="47" applyNumberFormat="1" applyFont="1" applyFill="1" applyBorder="1" applyAlignment="1" applyProtection="1">
      <alignment horizontal="center"/>
      <protection locked="0"/>
    </xf>
    <xf numFmtId="5" fontId="12" fillId="0" borderId="72" xfId="47" applyNumberFormat="1" applyFont="1" applyFill="1" applyBorder="1" applyProtection="1">
      <protection locked="0"/>
    </xf>
    <xf numFmtId="10" fontId="12" fillId="0" borderId="72" xfId="47" applyNumberFormat="1" applyFont="1" applyFill="1" applyBorder="1" applyProtection="1">
      <protection locked="0"/>
    </xf>
    <xf numFmtId="39" fontId="12" fillId="0" borderId="72" xfId="47" applyNumberFormat="1" applyFont="1" applyFill="1" applyBorder="1" applyProtection="1">
      <protection locked="0"/>
    </xf>
    <xf numFmtId="37" fontId="12" fillId="0" borderId="79" xfId="47" applyNumberFormat="1" applyFont="1" applyFill="1" applyBorder="1" applyProtection="1">
      <protection locked="0"/>
    </xf>
    <xf numFmtId="10" fontId="12" fillId="0" borderId="80" xfId="49" applyNumberFormat="1" applyFont="1" applyFill="1" applyBorder="1" applyProtection="1">
      <protection locked="0"/>
    </xf>
    <xf numFmtId="37" fontId="12" fillId="0" borderId="0" xfId="46" applyNumberFormat="1" applyFont="1" applyFill="1" applyProtection="1">
      <protection locked="0"/>
    </xf>
    <xf numFmtId="171" fontId="12" fillId="0" borderId="0" xfId="49" applyNumberFormat="1" applyFont="1" applyFill="1" applyProtection="1">
      <protection locked="0"/>
    </xf>
    <xf numFmtId="9" fontId="12" fillId="0" borderId="0" xfId="49" applyFont="1" applyFill="1" applyProtection="1">
      <protection locked="0"/>
    </xf>
    <xf numFmtId="0" fontId="92" fillId="0" borderId="0" xfId="46" applyFont="1" applyFill="1" applyProtection="1">
      <protection locked="0"/>
    </xf>
    <xf numFmtId="0" fontId="45" fillId="0" borderId="0" xfId="46" applyFont="1" applyFill="1" applyAlignment="1" applyProtection="1">
      <alignment horizontal="centerContinuous"/>
      <protection locked="0"/>
    </xf>
    <xf numFmtId="195" fontId="90" fillId="0" borderId="0" xfId="49" quotePrefix="1" applyNumberFormat="1" applyFont="1" applyFill="1" applyAlignment="1">
      <alignment horizontal="centerContinuous"/>
    </xf>
    <xf numFmtId="1" fontId="90" fillId="0" borderId="0" xfId="46" quotePrefix="1" applyNumberFormat="1" applyFont="1" applyFill="1" applyAlignment="1">
      <alignment horizontal="centerContinuous"/>
    </xf>
    <xf numFmtId="10" fontId="12" fillId="0" borderId="71" xfId="47" applyNumberFormat="1" applyFont="1" applyFill="1" applyBorder="1" applyProtection="1">
      <protection locked="0"/>
    </xf>
    <xf numFmtId="37" fontId="12" fillId="0" borderId="72" xfId="47" applyNumberFormat="1" applyFont="1" applyFill="1" applyBorder="1" applyProtection="1">
      <protection locked="0"/>
    </xf>
    <xf numFmtId="1" fontId="45" fillId="0" borderId="0" xfId="46" applyNumberFormat="1" applyFont="1" applyFill="1"/>
    <xf numFmtId="0" fontId="45" fillId="0" borderId="0" xfId="46" applyFont="1" applyFill="1" applyAlignment="1">
      <alignment horizontal="center"/>
    </xf>
    <xf numFmtId="37" fontId="45" fillId="0" borderId="0" xfId="46" applyNumberFormat="1" applyFont="1" applyFill="1" applyAlignment="1" applyProtection="1">
      <alignment horizontal="centerContinuous"/>
    </xf>
    <xf numFmtId="1" fontId="45" fillId="0" borderId="0" xfId="46" applyNumberFormat="1" applyFont="1" applyFill="1" applyAlignment="1"/>
    <xf numFmtId="1" fontId="93" fillId="0" borderId="0" xfId="46" quotePrefix="1" applyNumberFormat="1" applyFont="1" applyFill="1" applyAlignment="1">
      <alignment horizontal="center"/>
    </xf>
    <xf numFmtId="37" fontId="45" fillId="0" borderId="0" xfId="46" applyNumberFormat="1" applyFont="1" applyFill="1" applyProtection="1"/>
    <xf numFmtId="37" fontId="45" fillId="0" borderId="0" xfId="46" applyNumberFormat="1" applyFont="1" applyFill="1" applyAlignment="1" applyProtection="1">
      <alignment horizontal="center"/>
    </xf>
    <xf numFmtId="1" fontId="12" fillId="0" borderId="0" xfId="46" applyNumberFormat="1" applyFont="1" applyFill="1" applyAlignment="1">
      <alignment horizontal="center"/>
    </xf>
    <xf numFmtId="0" fontId="45" fillId="0" borderId="56" xfId="46" applyFont="1" applyFill="1" applyBorder="1" applyAlignment="1">
      <alignment horizontal="center"/>
    </xf>
    <xf numFmtId="0" fontId="45" fillId="0" borderId="56" xfId="46" applyFont="1" applyFill="1" applyBorder="1" applyAlignment="1">
      <alignment horizontal="center" wrapText="1"/>
    </xf>
    <xf numFmtId="1" fontId="94" fillId="0" borderId="0" xfId="46" applyNumberFormat="1" applyFont="1" applyFill="1" applyAlignment="1">
      <alignment horizontal="centerContinuous"/>
    </xf>
    <xf numFmtId="168" fontId="45" fillId="0" borderId="0" xfId="50" applyNumberFormat="1" applyFont="1" applyFill="1" applyBorder="1"/>
    <xf numFmtId="1" fontId="43" fillId="0" borderId="0" xfId="46" applyNumberFormat="1" applyFont="1" applyFill="1" applyAlignment="1">
      <alignment horizontal="centerContinuous"/>
    </xf>
    <xf numFmtId="1" fontId="95" fillId="0" borderId="0" xfId="46" applyNumberFormat="1" applyFont="1" applyFill="1" applyBorder="1"/>
    <xf numFmtId="10" fontId="12" fillId="0" borderId="0" xfId="51" applyNumberFormat="1" applyFont="1" applyFill="1" applyAlignment="1">
      <alignment horizontal="right"/>
    </xf>
    <xf numFmtId="168" fontId="12" fillId="0" borderId="0" xfId="50" applyNumberFormat="1" applyFont="1" applyFill="1"/>
    <xf numFmtId="1" fontId="12" fillId="0" borderId="0" xfId="46" applyNumberFormat="1" applyFont="1" applyFill="1"/>
    <xf numFmtId="43" fontId="12" fillId="0" borderId="0" xfId="50" applyNumberFormat="1" applyFont="1" applyFill="1"/>
    <xf numFmtId="1" fontId="12" fillId="0" borderId="0" xfId="46" quotePrefix="1" applyNumberFormat="1" applyFont="1" applyFill="1" applyAlignment="1">
      <alignment horizontal="left"/>
    </xf>
    <xf numFmtId="43" fontId="12" fillId="0" borderId="0" xfId="51" applyNumberFormat="1" applyFont="1" applyFill="1"/>
    <xf numFmtId="1" fontId="12" fillId="0" borderId="0" xfId="46" applyNumberFormat="1" applyFont="1" applyFill="1" applyAlignment="1">
      <alignment horizontal="left"/>
    </xf>
    <xf numFmtId="0" fontId="91" fillId="0" borderId="0" xfId="46" applyFont="1" applyFill="1"/>
    <xf numFmtId="43" fontId="12" fillId="0" borderId="0" xfId="51" applyNumberFormat="1" applyFont="1" applyFill="1" applyBorder="1"/>
    <xf numFmtId="1" fontId="95" fillId="0" borderId="0" xfId="46" applyNumberFormat="1" applyFont="1" applyFill="1"/>
    <xf numFmtId="43" fontId="43" fillId="0" borderId="0" xfId="51" applyNumberFormat="1" applyFont="1" applyFill="1"/>
    <xf numFmtId="1" fontId="12" fillId="0" borderId="0" xfId="46" applyNumberFormat="1" applyFont="1" applyFill="1" applyBorder="1"/>
    <xf numFmtId="1" fontId="43" fillId="0" borderId="0" xfId="46" applyNumberFormat="1" applyFont="1" applyFill="1"/>
    <xf numFmtId="0" fontId="91" fillId="0" borderId="0" xfId="46" applyFont="1" applyFill="1" applyBorder="1"/>
    <xf numFmtId="10" fontId="12" fillId="0" borderId="71" xfId="13" applyNumberFormat="1" applyFont="1" applyFill="1" applyBorder="1" applyProtection="1">
      <protection locked="0"/>
    </xf>
    <xf numFmtId="10" fontId="12" fillId="0" borderId="72" xfId="13" applyNumberFormat="1" applyFont="1" applyFill="1" applyBorder="1" applyProtection="1">
      <protection locked="0"/>
    </xf>
    <xf numFmtId="168" fontId="91" fillId="0" borderId="0" xfId="46" applyNumberFormat="1" applyFont="1" applyFill="1" applyBorder="1"/>
    <xf numFmtId="168" fontId="96" fillId="0" borderId="0" xfId="46" applyNumberFormat="1" applyFont="1" applyFill="1" applyBorder="1"/>
    <xf numFmtId="5" fontId="15" fillId="0" borderId="0" xfId="0" applyNumberFormat="1" applyFont="1" applyFill="1" applyBorder="1" applyProtection="1"/>
    <xf numFmtId="9" fontId="0" fillId="0" borderId="0" xfId="0" applyNumberFormat="1" applyFill="1" applyBorder="1"/>
    <xf numFmtId="10" fontId="0" fillId="0" borderId="12" xfId="13" applyNumberFormat="1" applyFont="1" applyFill="1" applyBorder="1"/>
    <xf numFmtId="0" fontId="56" fillId="0" borderId="28" xfId="7" applyFont="1" applyFill="1" applyBorder="1"/>
    <xf numFmtId="0" fontId="56" fillId="0" borderId="12" xfId="7" applyFont="1" applyFill="1" applyBorder="1"/>
    <xf numFmtId="3" fontId="0" fillId="0" borderId="0" xfId="0" applyNumberFormat="1" applyFill="1" applyAlignment="1">
      <alignment horizontal="center"/>
    </xf>
    <xf numFmtId="0" fontId="21" fillId="0" borderId="0" xfId="0" applyFont="1" applyFill="1" applyBorder="1" applyAlignment="1">
      <alignment horizontal="center"/>
    </xf>
    <xf numFmtId="9" fontId="0" fillId="0" borderId="0" xfId="13" applyFont="1" applyFill="1" applyBorder="1"/>
    <xf numFmtId="0" fontId="97" fillId="0" borderId="0" xfId="0" applyFont="1"/>
    <xf numFmtId="182" fontId="19" fillId="0" borderId="0" xfId="1" applyNumberFormat="1" applyFont="1" applyFill="1"/>
    <xf numFmtId="0" fontId="17" fillId="0" borderId="0" xfId="0" applyFont="1" applyFill="1" applyBorder="1" applyAlignment="1">
      <alignment horizontal="center"/>
    </xf>
    <xf numFmtId="0" fontId="19" fillId="0" borderId="12" xfId="0" applyFont="1" applyFill="1" applyBorder="1" applyAlignment="1">
      <alignment horizontal="centerContinuous"/>
    </xf>
    <xf numFmtId="0" fontId="0" fillId="0" borderId="12" xfId="0" applyFill="1" applyBorder="1" applyAlignment="1">
      <alignment horizontal="centerContinuous"/>
    </xf>
    <xf numFmtId="179" fontId="0" fillId="0" borderId="0" xfId="0" applyNumberFormat="1" applyFill="1" applyBorder="1"/>
    <xf numFmtId="182" fontId="0" fillId="0" borderId="0" xfId="0" applyNumberFormat="1" applyFill="1" applyBorder="1"/>
    <xf numFmtId="0" fontId="19" fillId="0" borderId="13" xfId="0" applyFont="1" applyFill="1" applyBorder="1"/>
    <xf numFmtId="0" fontId="34" fillId="0" borderId="12" xfId="10" applyFont="1" applyFill="1" applyBorder="1" applyAlignment="1">
      <alignment horizontal="center"/>
    </xf>
    <xf numFmtId="0" fontId="0" fillId="2" borderId="0" xfId="0" applyFill="1" applyProtection="1"/>
    <xf numFmtId="0" fontId="13" fillId="2" borderId="0" xfId="0" applyFont="1" applyFill="1" applyProtection="1"/>
    <xf numFmtId="37" fontId="0" fillId="2" borderId="0" xfId="0" applyNumberFormat="1" applyFont="1" applyFill="1" applyProtection="1"/>
    <xf numFmtId="179" fontId="38" fillId="2" borderId="0" xfId="0" applyNumberFormat="1" applyFont="1" applyFill="1" applyProtection="1"/>
    <xf numFmtId="5" fontId="0" fillId="2" borderId="0" xfId="0" applyNumberFormat="1" applyFont="1" applyFill="1" applyProtection="1"/>
    <xf numFmtId="0" fontId="8" fillId="0" borderId="0" xfId="46" applyFont="1"/>
    <xf numFmtId="43" fontId="34" fillId="0" borderId="0" xfId="10" applyNumberFormat="1" applyFont="1" applyFill="1"/>
    <xf numFmtId="171" fontId="34" fillId="0" borderId="0" xfId="13" applyNumberFormat="1" applyFont="1" applyFill="1"/>
    <xf numFmtId="37" fontId="34" fillId="0" borderId="0" xfId="10" applyNumberFormat="1" applyFont="1" applyFill="1" applyProtection="1"/>
    <xf numFmtId="7" fontId="34" fillId="0" borderId="0" xfId="10" applyNumberFormat="1" applyFont="1" applyFill="1"/>
    <xf numFmtId="0" fontId="34" fillId="0" borderId="0" xfId="10" applyFont="1" applyFill="1" applyBorder="1"/>
    <xf numFmtId="179" fontId="34" fillId="0" borderId="0" xfId="10" applyNumberFormat="1" applyFont="1" applyFill="1"/>
    <xf numFmtId="10" fontId="34" fillId="0" borderId="0" xfId="13" applyNumberFormat="1" applyFont="1" applyFill="1" applyAlignment="1">
      <alignment horizontal="right"/>
    </xf>
    <xf numFmtId="37" fontId="34" fillId="0" borderId="12" xfId="10" applyNumberFormat="1" applyFont="1" applyFill="1" applyBorder="1" applyProtection="1"/>
    <xf numFmtId="0" fontId="34" fillId="0" borderId="12" xfId="10" applyFont="1" applyFill="1" applyBorder="1"/>
    <xf numFmtId="7" fontId="34" fillId="0" borderId="12" xfId="10" applyNumberFormat="1" applyFont="1" applyFill="1" applyBorder="1" applyProtection="1"/>
    <xf numFmtId="188" fontId="34" fillId="0" borderId="12" xfId="10" applyNumberFormat="1" applyFont="1" applyFill="1" applyBorder="1" applyProtection="1"/>
    <xf numFmtId="0" fontId="19" fillId="0" borderId="12" xfId="11" applyFont="1" applyFill="1" applyBorder="1" applyAlignment="1">
      <alignment horizontal="centerContinuous"/>
    </xf>
    <xf numFmtId="0" fontId="20" fillId="0" borderId="15" xfId="11" quotePrefix="1" applyFont="1" applyFill="1" applyBorder="1" applyAlignment="1">
      <alignment horizontal="centerContinuous"/>
    </xf>
    <xf numFmtId="167" fontId="19" fillId="0" borderId="0" xfId="2" applyNumberFormat="1" applyFont="1" applyFill="1"/>
    <xf numFmtId="0" fontId="52" fillId="0" borderId="0" xfId="54" applyFont="1" applyFill="1" applyAlignment="1"/>
    <xf numFmtId="0" fontId="19" fillId="0" borderId="0" xfId="54" applyFill="1" applyBorder="1"/>
    <xf numFmtId="3" fontId="19" fillId="0" borderId="0" xfId="54" applyNumberFormat="1" applyFill="1" applyBorder="1"/>
    <xf numFmtId="0" fontId="19" fillId="0" borderId="0" xfId="54" applyFill="1"/>
    <xf numFmtId="0" fontId="35" fillId="0" borderId="0" xfId="54" quotePrefix="1" applyFont="1" applyFill="1" applyAlignment="1" applyProtection="1">
      <alignment horizontal="centerContinuous"/>
    </xf>
    <xf numFmtId="0" fontId="53" fillId="0" borderId="0" xfId="54" applyFont="1" applyFill="1" applyAlignment="1" applyProtection="1">
      <alignment horizontal="centerContinuous"/>
    </xf>
    <xf numFmtId="37" fontId="53" fillId="0" borderId="0" xfId="54" applyNumberFormat="1" applyFont="1" applyFill="1" applyAlignment="1" applyProtection="1">
      <alignment horizontal="centerContinuous"/>
    </xf>
    <xf numFmtId="0" fontId="53" fillId="0" borderId="0" xfId="54" applyFont="1" applyFill="1" applyProtection="1"/>
    <xf numFmtId="37" fontId="35" fillId="0" borderId="0" xfId="54" applyNumberFormat="1" applyFont="1" applyFill="1" applyAlignment="1" applyProtection="1">
      <alignment horizontal="center"/>
    </xf>
    <xf numFmtId="0" fontId="35" fillId="0" borderId="0" xfId="54" applyFont="1" applyFill="1" applyProtection="1"/>
    <xf numFmtId="0" fontId="35" fillId="0" borderId="0" xfId="54" applyFont="1" applyFill="1" applyAlignment="1" applyProtection="1">
      <alignment horizontal="center"/>
    </xf>
    <xf numFmtId="37" fontId="35" fillId="0" borderId="34" xfId="54" applyNumberFormat="1" applyFont="1" applyFill="1" applyBorder="1" applyAlignment="1" applyProtection="1">
      <alignment horizontal="center"/>
    </xf>
    <xf numFmtId="0" fontId="35" fillId="0" borderId="34" xfId="54" applyFont="1" applyFill="1" applyBorder="1" applyAlignment="1" applyProtection="1">
      <alignment horizontal="center"/>
    </xf>
    <xf numFmtId="0" fontId="35" fillId="0" borderId="0" xfId="54" applyFont="1" applyFill="1" applyBorder="1" applyAlignment="1" applyProtection="1">
      <alignment horizontal="center"/>
    </xf>
    <xf numFmtId="0" fontId="55" fillId="0" borderId="0" xfId="54" applyFont="1" applyFill="1" applyProtection="1"/>
    <xf numFmtId="0" fontId="13" fillId="0" borderId="0" xfId="54" applyFont="1" applyFill="1" applyProtection="1"/>
    <xf numFmtId="37" fontId="13" fillId="0" borderId="0" xfId="54" applyNumberFormat="1" applyFont="1" applyFill="1" applyProtection="1"/>
    <xf numFmtId="5" fontId="19" fillId="0" borderId="0" xfId="54" applyNumberFormat="1" applyFill="1"/>
    <xf numFmtId="0" fontId="19" fillId="0" borderId="0" xfId="54" applyFill="1" applyBorder="1" applyAlignment="1">
      <alignment horizontal="right"/>
    </xf>
    <xf numFmtId="7" fontId="16" fillId="0" borderId="0" xfId="54" applyNumberFormat="1" applyFont="1" applyFill="1" applyProtection="1">
      <protection locked="0"/>
    </xf>
    <xf numFmtId="5" fontId="13" fillId="0" borderId="0" xfId="54" applyNumberFormat="1" applyFont="1" applyFill="1" applyProtection="1"/>
    <xf numFmtId="3" fontId="19" fillId="0" borderId="0" xfId="54" applyNumberFormat="1" applyFill="1"/>
    <xf numFmtId="171" fontId="19" fillId="0" borderId="0" xfId="40" applyNumberFormat="1" applyFont="1" applyFill="1"/>
    <xf numFmtId="183" fontId="16" fillId="0" borderId="0" xfId="54" applyNumberFormat="1" applyFont="1" applyFill="1" applyProtection="1">
      <protection locked="0"/>
    </xf>
    <xf numFmtId="3" fontId="19" fillId="0" borderId="0" xfId="54" applyNumberFormat="1" applyFont="1" applyFill="1"/>
    <xf numFmtId="10" fontId="19" fillId="0" borderId="0" xfId="40" applyNumberFormat="1" applyFont="1" applyFill="1"/>
    <xf numFmtId="167" fontId="19" fillId="0" borderId="0" xfId="55" applyNumberFormat="1" applyFont="1" applyFill="1"/>
    <xf numFmtId="0" fontId="13" fillId="0" borderId="0" xfId="54" applyFont="1" applyFill="1"/>
    <xf numFmtId="7" fontId="13" fillId="0" borderId="0" xfId="54" applyNumberFormat="1" applyFont="1" applyFill="1" applyProtection="1">
      <protection locked="0"/>
    </xf>
    <xf numFmtId="0" fontId="19" fillId="0" borderId="0" xfId="56" applyFont="1" applyFill="1"/>
    <xf numFmtId="0" fontId="19" fillId="0" borderId="0" xfId="56" applyFill="1"/>
    <xf numFmtId="183" fontId="16" fillId="0" borderId="0" xfId="55" applyNumberFormat="1" applyFont="1" applyFill="1" applyBorder="1"/>
    <xf numFmtId="0" fontId="19" fillId="0" borderId="0" xfId="56" applyFill="1" applyBorder="1"/>
    <xf numFmtId="183" fontId="16" fillId="0" borderId="0" xfId="56" applyNumberFormat="1" applyFont="1" applyFill="1" applyProtection="1">
      <protection locked="0"/>
    </xf>
    <xf numFmtId="0" fontId="13" fillId="0" borderId="0" xfId="56" applyFont="1" applyFill="1" applyProtection="1"/>
    <xf numFmtId="5" fontId="13" fillId="0" borderId="0" xfId="56" applyNumberFormat="1" applyFont="1" applyFill="1" applyProtection="1"/>
    <xf numFmtId="5" fontId="19" fillId="0" borderId="0" xfId="56" applyNumberFormat="1" applyFill="1"/>
    <xf numFmtId="168" fontId="19" fillId="0" borderId="0" xfId="26" applyNumberFormat="1" applyFont="1" applyFill="1"/>
    <xf numFmtId="43" fontId="19" fillId="0" borderId="0" xfId="56" applyNumberFormat="1" applyFill="1"/>
    <xf numFmtId="0" fontId="19" fillId="2" borderId="0" xfId="56" applyFont="1" applyFill="1"/>
    <xf numFmtId="0" fontId="19" fillId="2" borderId="0" xfId="56" applyFill="1"/>
    <xf numFmtId="183" fontId="16" fillId="2" borderId="0" xfId="56" applyNumberFormat="1" applyFont="1" applyFill="1" applyProtection="1">
      <protection locked="0"/>
    </xf>
    <xf numFmtId="0" fontId="13" fillId="2" borderId="0" xfId="56" applyFont="1" applyFill="1" applyProtection="1"/>
    <xf numFmtId="5" fontId="13" fillId="2" borderId="0" xfId="56" applyNumberFormat="1" applyFont="1" applyFill="1" applyProtection="1"/>
    <xf numFmtId="168" fontId="13" fillId="0" borderId="0" xfId="54" applyNumberFormat="1" applyFont="1" applyFill="1" applyProtection="1"/>
    <xf numFmtId="5" fontId="13" fillId="0" borderId="0" xfId="54" applyNumberFormat="1" applyFont="1" applyFill="1" applyProtection="1">
      <protection locked="0"/>
    </xf>
    <xf numFmtId="171" fontId="19" fillId="0" borderId="0" xfId="40" applyNumberFormat="1" applyFont="1" applyFill="1" applyBorder="1"/>
    <xf numFmtId="168" fontId="13" fillId="0" borderId="0" xfId="26" applyNumberFormat="1" applyFont="1" applyFill="1" applyProtection="1"/>
    <xf numFmtId="37" fontId="13" fillId="0" borderId="12" xfId="54" applyNumberFormat="1" applyFont="1" applyFill="1" applyBorder="1" applyProtection="1"/>
    <xf numFmtId="0" fontId="19" fillId="0" borderId="0" xfId="54" applyFill="1" applyProtection="1"/>
    <xf numFmtId="167" fontId="13" fillId="0" borderId="12" xfId="55" applyNumberFormat="1" applyFont="1" applyFill="1" applyBorder="1" applyProtection="1"/>
    <xf numFmtId="5" fontId="13" fillId="0" borderId="34" xfId="54" applyNumberFormat="1" applyFont="1" applyFill="1" applyBorder="1" applyProtection="1"/>
    <xf numFmtId="5" fontId="13" fillId="0" borderId="0" xfId="54" applyNumberFormat="1" applyFont="1" applyFill="1" applyBorder="1" applyProtection="1"/>
    <xf numFmtId="37" fontId="19" fillId="0" borderId="47" xfId="54" applyNumberFormat="1" applyFont="1" applyFill="1" applyBorder="1" applyProtection="1"/>
    <xf numFmtId="5" fontId="13" fillId="0" borderId="47" xfId="54" applyNumberFormat="1" applyFont="1" applyFill="1" applyBorder="1" applyProtection="1"/>
    <xf numFmtId="37" fontId="19" fillId="0" borderId="0" xfId="54" applyNumberFormat="1" applyFill="1" applyBorder="1"/>
    <xf numFmtId="10" fontId="0" fillId="0" borderId="0" xfId="40" applyNumberFormat="1" applyFont="1" applyFill="1" applyBorder="1"/>
    <xf numFmtId="10" fontId="19" fillId="0" borderId="0" xfId="54" applyNumberFormat="1" applyFont="1" applyFill="1"/>
    <xf numFmtId="0" fontId="19" fillId="0" borderId="0" xfId="54" applyFont="1" applyFill="1"/>
    <xf numFmtId="37" fontId="19" fillId="0" borderId="0" xfId="54" applyNumberFormat="1" applyFont="1" applyFill="1" applyBorder="1" applyProtection="1"/>
    <xf numFmtId="5" fontId="100" fillId="0" borderId="0" xfId="54" applyNumberFormat="1" applyFont="1" applyFill="1" applyBorder="1" applyProtection="1"/>
    <xf numFmtId="0" fontId="21" fillId="0" borderId="0" xfId="54" applyFont="1" applyFill="1" applyAlignment="1">
      <alignment horizontal="center"/>
    </xf>
    <xf numFmtId="0" fontId="101" fillId="0" borderId="0" xfId="57" applyFont="1" applyAlignment="1">
      <alignment horizontal="centerContinuous"/>
    </xf>
    <xf numFmtId="0" fontId="7" fillId="0" borderId="0" xfId="57" applyAlignment="1">
      <alignment horizontal="centerContinuous"/>
    </xf>
    <xf numFmtId="0" fontId="7" fillId="0" borderId="0" xfId="57"/>
    <xf numFmtId="0" fontId="101" fillId="0" borderId="0" xfId="57" applyFont="1" applyAlignment="1">
      <alignment horizontal="center"/>
    </xf>
    <xf numFmtId="0" fontId="101" fillId="0" borderId="0" xfId="57" applyFont="1"/>
    <xf numFmtId="0" fontId="7" fillId="0" borderId="0" xfId="57" applyAlignment="1">
      <alignment horizontal="left" indent="2"/>
    </xf>
    <xf numFmtId="168" fontId="0" fillId="0" borderId="0" xfId="58" applyNumberFormat="1" applyFont="1"/>
    <xf numFmtId="172" fontId="7" fillId="0" borderId="0" xfId="57" applyNumberFormat="1"/>
    <xf numFmtId="165" fontId="7" fillId="0" borderId="0" xfId="57" applyNumberFormat="1"/>
    <xf numFmtId="0" fontId="7" fillId="0" borderId="0" xfId="57" applyAlignment="1">
      <alignment horizontal="left"/>
    </xf>
    <xf numFmtId="214" fontId="7" fillId="0" borderId="0" xfId="57" applyNumberFormat="1"/>
    <xf numFmtId="0" fontId="7" fillId="0" borderId="0" xfId="57" applyFill="1"/>
    <xf numFmtId="0" fontId="101" fillId="0" borderId="0" xfId="57" applyFont="1" applyFill="1"/>
    <xf numFmtId="5" fontId="19" fillId="2" borderId="0" xfId="0" quotePrefix="1" applyNumberFormat="1" applyFont="1" applyFill="1" applyProtection="1"/>
    <xf numFmtId="168" fontId="0" fillId="0" borderId="0" xfId="0" applyNumberFormat="1" applyFont="1" applyFill="1" applyProtection="1"/>
    <xf numFmtId="210" fontId="64" fillId="0" borderId="0" xfId="10" applyNumberFormat="1" applyFont="1" applyFill="1"/>
    <xf numFmtId="0" fontId="34" fillId="0" borderId="12" xfId="10" applyFont="1" applyFill="1" applyBorder="1" applyAlignment="1">
      <alignment horizontal="centerContinuous"/>
    </xf>
    <xf numFmtId="0" fontId="0" fillId="0" borderId="12" xfId="0" applyFont="1" applyFill="1" applyBorder="1" applyProtection="1"/>
    <xf numFmtId="5" fontId="19" fillId="0" borderId="0" xfId="0" quotePrefix="1" applyNumberFormat="1" applyFont="1" applyFill="1" applyProtection="1"/>
    <xf numFmtId="0" fontId="62" fillId="0" borderId="81" xfId="10" applyFont="1" applyFill="1" applyBorder="1"/>
    <xf numFmtId="5" fontId="65" fillId="0" borderId="52" xfId="10" applyNumberFormat="1" applyFont="1" applyFill="1" applyBorder="1"/>
    <xf numFmtId="5" fontId="65" fillId="0" borderId="82" xfId="10" applyNumberFormat="1" applyFont="1" applyFill="1" applyBorder="1"/>
    <xf numFmtId="7" fontId="13" fillId="0" borderId="0" xfId="0" applyNumberFormat="1" applyFont="1" applyFill="1" applyBorder="1" applyProtection="1"/>
    <xf numFmtId="168" fontId="102" fillId="0" borderId="0" xfId="50" applyNumberFormat="1" applyFont="1" applyFill="1"/>
    <xf numFmtId="43" fontId="12" fillId="0" borderId="0" xfId="0" applyNumberFormat="1" applyFont="1" applyFill="1"/>
    <xf numFmtId="0" fontId="49" fillId="0" borderId="0" xfId="11" quotePrefix="1" applyFont="1" applyFill="1" applyAlignment="1">
      <alignment horizontal="center"/>
    </xf>
    <xf numFmtId="0" fontId="19" fillId="0" borderId="0" xfId="11" applyFont="1" applyFill="1" applyBorder="1" applyAlignment="1">
      <alignment horizontal="left"/>
    </xf>
    <xf numFmtId="0" fontId="19" fillId="0" borderId="0" xfId="11" quotePrefix="1" applyFont="1" applyFill="1" applyBorder="1" applyAlignment="1">
      <alignment horizontal="center"/>
    </xf>
    <xf numFmtId="0" fontId="19" fillId="0" borderId="0" xfId="11" applyFont="1" applyFill="1" applyAlignment="1">
      <alignment horizontal="center"/>
    </xf>
    <xf numFmtId="5" fontId="20" fillId="0" borderId="12" xfId="11" applyNumberFormat="1" applyFill="1" applyBorder="1"/>
    <xf numFmtId="5" fontId="13" fillId="0" borderId="0" xfId="11" applyNumberFormat="1" applyFont="1" applyFill="1" applyBorder="1" applyProtection="1">
      <protection locked="0"/>
    </xf>
    <xf numFmtId="6" fontId="19" fillId="0" borderId="0" xfId="11" quotePrefix="1" applyNumberFormat="1" applyFont="1" applyFill="1" applyBorder="1" applyAlignment="1">
      <alignment horizontal="center"/>
    </xf>
    <xf numFmtId="5" fontId="13" fillId="0" borderId="0" xfId="13" applyNumberFormat="1" applyFont="1" applyFill="1" applyBorder="1" applyProtection="1">
      <protection locked="0"/>
    </xf>
    <xf numFmtId="10" fontId="19" fillId="0" borderId="0" xfId="0" applyNumberFormat="1" applyFont="1" applyFill="1"/>
    <xf numFmtId="0" fontId="62" fillId="0" borderId="12" xfId="10" applyFont="1" applyFill="1" applyBorder="1" applyAlignment="1">
      <alignment horizontal="center"/>
    </xf>
    <xf numFmtId="9" fontId="13" fillId="0" borderId="0" xfId="13" applyFont="1" applyFill="1" applyProtection="1"/>
    <xf numFmtId="0" fontId="65" fillId="0" borderId="53" xfId="10" applyFont="1" applyFill="1" applyBorder="1"/>
    <xf numFmtId="10" fontId="65" fillId="0" borderId="52" xfId="10" applyNumberFormat="1" applyFont="1" applyFill="1" applyBorder="1"/>
    <xf numFmtId="182" fontId="65" fillId="0" borderId="56" xfId="1" applyNumberFormat="1" applyFont="1" applyFill="1" applyBorder="1"/>
    <xf numFmtId="10" fontId="65" fillId="0" borderId="54" xfId="10" applyNumberFormat="1" applyFont="1" applyFill="1" applyBorder="1"/>
    <xf numFmtId="0" fontId="65" fillId="0" borderId="56" xfId="10" applyFont="1" applyFill="1" applyBorder="1"/>
    <xf numFmtId="0" fontId="52" fillId="0" borderId="0" xfId="54" quotePrefix="1" applyFont="1" applyFill="1" applyAlignment="1">
      <alignment horizontal="left"/>
    </xf>
    <xf numFmtId="0" fontId="35" fillId="0" borderId="0" xfId="54" applyFont="1" applyFill="1" applyBorder="1" applyAlignment="1" applyProtection="1">
      <alignment horizontal="left"/>
    </xf>
    <xf numFmtId="9" fontId="19" fillId="0" borderId="0" xfId="13" applyFont="1" applyFill="1" applyBorder="1"/>
    <xf numFmtId="0" fontId="13" fillId="0" borderId="0" xfId="54" applyFont="1" applyFill="1" applyAlignment="1" applyProtection="1">
      <alignment horizontal="left"/>
    </xf>
    <xf numFmtId="0" fontId="21" fillId="0" borderId="0" xfId="54" applyFont="1" applyFill="1" applyBorder="1" applyAlignment="1">
      <alignment horizontal="left"/>
    </xf>
    <xf numFmtId="0" fontId="21" fillId="0" borderId="0" xfId="54" applyFont="1" applyFill="1" applyBorder="1" applyAlignment="1" applyProtection="1">
      <alignment horizontal="center"/>
    </xf>
    <xf numFmtId="0" fontId="21" fillId="0" borderId="0" xfId="54" quotePrefix="1" applyFont="1" applyFill="1" applyAlignment="1">
      <alignment horizontal="center"/>
    </xf>
    <xf numFmtId="0" fontId="21" fillId="0" borderId="0" xfId="54" applyFont="1" applyFill="1" applyAlignment="1" applyProtection="1">
      <alignment horizontal="center"/>
    </xf>
    <xf numFmtId="37" fontId="21" fillId="0" borderId="0" xfId="54" quotePrefix="1" applyNumberFormat="1" applyFont="1" applyFill="1" applyAlignment="1" applyProtection="1">
      <alignment horizontal="center"/>
    </xf>
    <xf numFmtId="0" fontId="21" fillId="0" borderId="0" xfId="54" applyFont="1" applyFill="1"/>
    <xf numFmtId="0" fontId="34" fillId="0" borderId="0" xfId="54" applyFont="1" applyFill="1"/>
    <xf numFmtId="0" fontId="19" fillId="0" borderId="0" xfId="54" applyFill="1" applyAlignment="1">
      <alignment horizontal="left"/>
    </xf>
    <xf numFmtId="9" fontId="19" fillId="0" borderId="0" xfId="13" applyNumberFormat="1" applyFont="1" applyFill="1"/>
    <xf numFmtId="183" fontId="19" fillId="0" borderId="0" xfId="54" applyNumberFormat="1" applyFont="1" applyFill="1" applyProtection="1">
      <protection locked="0"/>
    </xf>
    <xf numFmtId="0" fontId="19" fillId="0" borderId="0" xfId="54" applyFont="1" applyFill="1" applyAlignment="1" applyProtection="1">
      <alignment horizontal="left"/>
    </xf>
    <xf numFmtId="37" fontId="19" fillId="0" borderId="0" xfId="54" applyNumberFormat="1" applyFont="1" applyFill="1" applyProtection="1"/>
    <xf numFmtId="5" fontId="19" fillId="0" borderId="0" xfId="54" applyNumberFormat="1" applyFont="1" applyFill="1" applyProtection="1"/>
    <xf numFmtId="0" fontId="21" fillId="0" borderId="0" xfId="54" applyFont="1" applyFill="1" applyBorder="1" applyAlignment="1">
      <alignment horizontal="centerContinuous"/>
    </xf>
    <xf numFmtId="0" fontId="16" fillId="0" borderId="0" xfId="54" applyFont="1" applyFill="1" applyAlignment="1" applyProtection="1">
      <alignment horizontal="left"/>
      <protection locked="0"/>
    </xf>
    <xf numFmtId="168" fontId="19" fillId="0" borderId="0" xfId="54" applyNumberFormat="1" applyFill="1"/>
    <xf numFmtId="0" fontId="21" fillId="0" borderId="0" xfId="54" applyFont="1" applyFill="1" applyBorder="1" applyAlignment="1">
      <alignment horizontal="right"/>
    </xf>
    <xf numFmtId="5" fontId="21" fillId="0" borderId="0" xfId="54" applyNumberFormat="1" applyFont="1" applyFill="1" applyBorder="1" applyAlignment="1">
      <alignment horizontal="right"/>
    </xf>
    <xf numFmtId="5" fontId="19" fillId="0" borderId="0" xfId="54" applyNumberFormat="1" applyFill="1" applyBorder="1"/>
    <xf numFmtId="43" fontId="19" fillId="0" borderId="0" xfId="1" applyFont="1" applyFill="1"/>
    <xf numFmtId="5" fontId="19" fillId="0" borderId="0" xfId="54" applyNumberFormat="1" applyFont="1" applyFill="1" applyAlignment="1" applyProtection="1">
      <alignment horizontal="left"/>
    </xf>
    <xf numFmtId="5" fontId="19" fillId="0" borderId="0" xfId="54" applyNumberFormat="1" applyFont="1" applyFill="1" applyBorder="1" applyProtection="1"/>
    <xf numFmtId="173" fontId="19" fillId="0" borderId="0" xfId="54" applyNumberFormat="1" applyFill="1" applyBorder="1"/>
    <xf numFmtId="173" fontId="19" fillId="0" borderId="0" xfId="54" applyNumberFormat="1" applyFill="1"/>
    <xf numFmtId="0" fontId="19" fillId="0" borderId="0" xfId="54" applyFont="1" applyFill="1" applyProtection="1"/>
    <xf numFmtId="215" fontId="19" fillId="0" borderId="0" xfId="54" applyNumberFormat="1" applyFill="1"/>
    <xf numFmtId="0" fontId="13" fillId="0" borderId="0" xfId="54" applyFont="1" applyFill="1" applyAlignment="1" applyProtection="1">
      <alignment horizontal="right"/>
    </xf>
    <xf numFmtId="7" fontId="19" fillId="0" borderId="0" xfId="54" applyNumberFormat="1" applyFill="1" applyBorder="1"/>
    <xf numFmtId="0" fontId="19" fillId="0" borderId="0" xfId="54" applyFill="1" applyAlignment="1">
      <alignment horizontal="right"/>
    </xf>
    <xf numFmtId="0" fontId="13" fillId="0" borderId="0" xfId="54" quotePrefix="1" applyFont="1" applyFill="1" applyAlignment="1" applyProtection="1">
      <alignment horizontal="right"/>
    </xf>
    <xf numFmtId="9" fontId="19" fillId="0" borderId="0" xfId="54" applyNumberFormat="1" applyFill="1"/>
    <xf numFmtId="7" fontId="19" fillId="0" borderId="0" xfId="54" applyNumberFormat="1" applyFill="1"/>
    <xf numFmtId="0" fontId="21" fillId="0" borderId="0" xfId="54" applyFont="1" applyFill="1" applyAlignment="1">
      <alignment horizontal="right"/>
    </xf>
    <xf numFmtId="172" fontId="21" fillId="0" borderId="0" xfId="54" applyNumberFormat="1" applyFont="1" applyFill="1"/>
    <xf numFmtId="0" fontId="19" fillId="0" borderId="0" xfId="54" applyFill="1" applyBorder="1" applyAlignment="1">
      <alignment horizontal="centerContinuous"/>
    </xf>
    <xf numFmtId="9" fontId="19" fillId="0" borderId="0" xfId="13" applyNumberFormat="1" applyFont="1" applyFill="1" applyAlignment="1">
      <alignment horizontal="right"/>
    </xf>
    <xf numFmtId="173" fontId="103" fillId="0" borderId="0" xfId="54" applyNumberFormat="1" applyFont="1" applyFill="1" applyBorder="1"/>
    <xf numFmtId="0" fontId="19" fillId="4" borderId="0" xfId="54" applyFill="1"/>
    <xf numFmtId="0" fontId="21" fillId="0" borderId="0" xfId="54" quotePrefix="1" applyFont="1" applyFill="1" applyAlignment="1">
      <alignment horizontal="left"/>
    </xf>
    <xf numFmtId="0" fontId="21" fillId="4" borderId="0" xfId="54" applyFont="1" applyFill="1" applyAlignment="1">
      <alignment horizontal="centerContinuous"/>
    </xf>
    <xf numFmtId="37" fontId="19" fillId="0" borderId="0" xfId="54" applyNumberFormat="1" applyFill="1"/>
    <xf numFmtId="5" fontId="21" fillId="0" borderId="0" xfId="54" applyNumberFormat="1" applyFont="1" applyFill="1"/>
    <xf numFmtId="0" fontId="21" fillId="4" borderId="0" xfId="54" applyFont="1" applyFill="1" applyBorder="1" applyAlignment="1" applyProtection="1">
      <alignment horizontal="center"/>
    </xf>
    <xf numFmtId="216" fontId="103" fillId="0" borderId="0" xfId="1" applyNumberFormat="1" applyFont="1" applyFill="1"/>
    <xf numFmtId="172" fontId="19" fillId="4" borderId="0" xfId="54" applyNumberFormat="1" applyFill="1"/>
    <xf numFmtId="0" fontId="55" fillId="0" borderId="0" xfId="54" applyFont="1" applyFill="1" applyAlignment="1" applyProtection="1">
      <alignment horizontal="right"/>
    </xf>
    <xf numFmtId="216" fontId="19" fillId="0" borderId="0" xfId="1" applyNumberFormat="1" applyFont="1" applyFill="1"/>
    <xf numFmtId="217" fontId="0" fillId="0" borderId="0" xfId="13" applyNumberFormat="1" applyFont="1" applyFill="1" applyBorder="1"/>
    <xf numFmtId="0" fontId="49" fillId="0" borderId="0" xfId="11" quotePrefix="1" applyFont="1" applyFill="1" applyBorder="1" applyAlignment="1">
      <alignment horizontal="centerContinuous"/>
    </xf>
    <xf numFmtId="0" fontId="101" fillId="0" borderId="0" xfId="59" applyFont="1"/>
    <xf numFmtId="0" fontId="6" fillId="0" borderId="0" xfId="59"/>
    <xf numFmtId="43" fontId="6" fillId="0" borderId="0" xfId="59" applyNumberFormat="1"/>
    <xf numFmtId="168" fontId="0" fillId="0" borderId="0" xfId="60" applyNumberFormat="1" applyFont="1"/>
    <xf numFmtId="168" fontId="0" fillId="0" borderId="0" xfId="60" applyNumberFormat="1" applyFont="1" applyBorder="1"/>
    <xf numFmtId="43" fontId="6" fillId="0" borderId="0" xfId="59" applyNumberFormat="1" applyBorder="1"/>
    <xf numFmtId="193" fontId="19" fillId="0" borderId="0" xfId="54" applyNumberFormat="1" applyFill="1"/>
    <xf numFmtId="43" fontId="91" fillId="0" borderId="0" xfId="46" applyNumberFormat="1" applyFont="1" applyFill="1" applyBorder="1"/>
    <xf numFmtId="172" fontId="21" fillId="5" borderId="0" xfId="54" applyNumberFormat="1" applyFont="1" applyFill="1"/>
    <xf numFmtId="0" fontId="104" fillId="0" borderId="0" xfId="61" applyNumberFormat="1" applyFont="1"/>
    <xf numFmtId="0" fontId="105" fillId="0" borderId="0" xfId="61" applyNumberFormat="1" applyFont="1"/>
    <xf numFmtId="41" fontId="105" fillId="0" borderId="0" xfId="61" applyFont="1" applyFill="1"/>
    <xf numFmtId="41" fontId="105" fillId="0" borderId="0" xfId="61" applyFont="1"/>
    <xf numFmtId="0" fontId="107" fillId="0" borderId="0" xfId="61" applyNumberFormat="1" applyFont="1" applyAlignment="1">
      <alignment horizontal="centerContinuous"/>
    </xf>
    <xf numFmtId="0" fontId="107" fillId="0" borderId="0" xfId="61" applyNumberFormat="1" applyFont="1" applyFill="1" applyAlignment="1">
      <alignment horizontal="centerContinuous"/>
    </xf>
    <xf numFmtId="0" fontId="104" fillId="0" borderId="0" xfId="61" applyNumberFormat="1" applyFont="1" applyFill="1"/>
    <xf numFmtId="0" fontId="105" fillId="0" borderId="0" xfId="61" applyNumberFormat="1" applyFont="1" applyFill="1"/>
    <xf numFmtId="41" fontId="108" fillId="0" borderId="0" xfId="61" applyFont="1" applyFill="1" applyAlignment="1">
      <alignment horizontal="center"/>
    </xf>
    <xf numFmtId="41" fontId="104" fillId="0" borderId="0" xfId="61" applyFont="1" applyFill="1" applyAlignment="1">
      <alignment horizontal="center"/>
    </xf>
    <xf numFmtId="41" fontId="108" fillId="0" borderId="0" xfId="61" applyFont="1" applyAlignment="1">
      <alignment horizontal="center"/>
    </xf>
    <xf numFmtId="0" fontId="104" fillId="0" borderId="0" xfId="61" applyNumberFormat="1" applyFont="1" applyBorder="1" applyAlignment="1">
      <alignment horizontal="right"/>
    </xf>
    <xf numFmtId="219" fontId="105" fillId="0" borderId="0" xfId="61" applyNumberFormat="1" applyFont="1" applyFill="1" applyBorder="1" applyAlignment="1">
      <alignment horizontal="center"/>
    </xf>
    <xf numFmtId="219" fontId="105" fillId="0" borderId="0" xfId="61" applyNumberFormat="1" applyFont="1" applyBorder="1" applyAlignment="1">
      <alignment horizontal="center"/>
    </xf>
    <xf numFmtId="219" fontId="104" fillId="0" borderId="42" xfId="61" applyNumberFormat="1" applyFont="1" applyBorder="1" applyAlignment="1">
      <alignment horizontal="centerContinuous"/>
    </xf>
    <xf numFmtId="219" fontId="105" fillId="0" borderId="12" xfId="61" applyNumberFormat="1" applyFont="1" applyFill="1" applyBorder="1" applyAlignment="1">
      <alignment horizontal="center"/>
    </xf>
    <xf numFmtId="0" fontId="104" fillId="0" borderId="12" xfId="61" applyNumberFormat="1" applyFont="1" applyBorder="1" applyAlignment="1">
      <alignment horizontal="right"/>
    </xf>
    <xf numFmtId="41" fontId="105" fillId="0" borderId="12" xfId="61" applyFont="1" applyFill="1" applyBorder="1" applyAlignment="1">
      <alignment horizontal="center"/>
    </xf>
    <xf numFmtId="219" fontId="105" fillId="0" borderId="12" xfId="61" applyNumberFormat="1" applyFont="1" applyBorder="1" applyAlignment="1">
      <alignment horizontal="center"/>
    </xf>
    <xf numFmtId="219" fontId="105" fillId="0" borderId="12" xfId="61" quotePrefix="1" applyNumberFormat="1" applyFont="1" applyFill="1" applyBorder="1" applyAlignment="1">
      <alignment horizontal="center"/>
    </xf>
    <xf numFmtId="219" fontId="105" fillId="0" borderId="15" xfId="61" applyNumberFormat="1" applyFont="1" applyBorder="1" applyAlignment="1">
      <alignment horizontal="center"/>
    </xf>
    <xf numFmtId="0" fontId="105" fillId="0" borderId="0" xfId="61" quotePrefix="1" applyNumberFormat="1" applyFont="1" applyAlignment="1">
      <alignment horizontal="center"/>
    </xf>
    <xf numFmtId="219" fontId="105" fillId="0" borderId="0" xfId="61" quotePrefix="1" applyNumberFormat="1" applyFont="1" applyFill="1" applyBorder="1" applyAlignment="1">
      <alignment horizontal="center"/>
    </xf>
    <xf numFmtId="0" fontId="105" fillId="0" borderId="0" xfId="61" quotePrefix="1" applyNumberFormat="1" applyFont="1" applyBorder="1" applyAlignment="1">
      <alignment horizontal="center"/>
    </xf>
    <xf numFmtId="41" fontId="105" fillId="0" borderId="0" xfId="61" quotePrefix="1" applyFont="1" applyFill="1" applyBorder="1" applyAlignment="1">
      <alignment horizontal="center"/>
    </xf>
    <xf numFmtId="219" fontId="105" fillId="0" borderId="0" xfId="61" quotePrefix="1" applyNumberFormat="1" applyFont="1" applyBorder="1" applyAlignment="1">
      <alignment horizontal="center"/>
    </xf>
    <xf numFmtId="0" fontId="104" fillId="0" borderId="0" xfId="61" applyNumberFormat="1" applyFont="1" applyAlignment="1">
      <alignment horizontal="right"/>
    </xf>
    <xf numFmtId="0" fontId="104" fillId="0" borderId="0" xfId="61" applyNumberFormat="1" applyFont="1" applyFill="1" applyBorder="1" applyAlignment="1">
      <alignment horizontal="center"/>
    </xf>
    <xf numFmtId="1" fontId="109" fillId="0" borderId="0" xfId="64" applyNumberFormat="1" applyFont="1" applyFill="1" applyAlignment="1" applyProtection="1">
      <alignment horizontal="center"/>
    </xf>
    <xf numFmtId="0" fontId="105" fillId="0" borderId="0" xfId="61" applyNumberFormat="1" applyFont="1" applyFill="1" applyAlignment="1">
      <alignment horizontal="right"/>
    </xf>
    <xf numFmtId="41" fontId="105" fillId="0" borderId="0" xfId="61" applyFont="1" applyFill="1" applyBorder="1"/>
    <xf numFmtId="41" fontId="105" fillId="0" borderId="0" xfId="61" applyFont="1" applyBorder="1" applyAlignment="1">
      <alignment horizontal="right"/>
    </xf>
    <xf numFmtId="168" fontId="106" fillId="0" borderId="0" xfId="20" applyNumberFormat="1" applyFont="1" applyFill="1" applyBorder="1"/>
    <xf numFmtId="0" fontId="105" fillId="0" borderId="0" xfId="61" applyNumberFormat="1" applyFont="1" applyAlignment="1">
      <alignment horizontal="right"/>
    </xf>
    <xf numFmtId="167" fontId="105" fillId="0" borderId="0" xfId="65" applyNumberFormat="1" applyFont="1" applyBorder="1"/>
    <xf numFmtId="167" fontId="105" fillId="0" borderId="0" xfId="65" applyNumberFormat="1" applyFont="1" applyFill="1" applyBorder="1"/>
    <xf numFmtId="167" fontId="105" fillId="0" borderId="0" xfId="65" quotePrefix="1" applyNumberFormat="1" applyFont="1" applyBorder="1" applyAlignment="1">
      <alignment horizontal="center"/>
    </xf>
    <xf numFmtId="41" fontId="105" fillId="0" borderId="0" xfId="61" applyFont="1" applyFill="1" applyBorder="1" applyAlignment="1">
      <alignment horizontal="center"/>
    </xf>
    <xf numFmtId="220" fontId="105" fillId="0" borderId="0" xfId="61" applyNumberFormat="1" applyFont="1"/>
    <xf numFmtId="220" fontId="105" fillId="0" borderId="0" xfId="61" applyNumberFormat="1" applyFont="1" applyFill="1"/>
    <xf numFmtId="194" fontId="105" fillId="0" borderId="0" xfId="65" applyNumberFormat="1" applyFont="1" applyFill="1" applyBorder="1"/>
    <xf numFmtId="194" fontId="105" fillId="0" borderId="0" xfId="65" applyNumberFormat="1" applyFont="1" applyBorder="1"/>
    <xf numFmtId="194" fontId="108" fillId="0" borderId="0" xfId="65" applyNumberFormat="1" applyFont="1" applyBorder="1"/>
    <xf numFmtId="194" fontId="108" fillId="0" borderId="0" xfId="65" applyNumberFormat="1" applyFont="1" applyFill="1" applyBorder="1"/>
    <xf numFmtId="167" fontId="111" fillId="0" borderId="0" xfId="65" applyNumberFormat="1" applyFont="1" applyBorder="1"/>
    <xf numFmtId="167" fontId="111" fillId="0" borderId="0" xfId="65" applyNumberFormat="1" applyFont="1" applyFill="1" applyBorder="1"/>
    <xf numFmtId="42" fontId="105" fillId="0" borderId="0" xfId="66" applyNumberFormat="1" applyFont="1" applyFill="1"/>
    <xf numFmtId="0" fontId="105" fillId="0" borderId="0" xfId="61" applyNumberFormat="1" applyFont="1" applyBorder="1"/>
    <xf numFmtId="42" fontId="104" fillId="0" borderId="0" xfId="66" applyNumberFormat="1" applyFont="1" applyFill="1" applyBorder="1" applyAlignment="1">
      <alignment horizontal="center"/>
    </xf>
    <xf numFmtId="42" fontId="105" fillId="0" borderId="0" xfId="66" applyNumberFormat="1" applyFont="1" applyFill="1" applyBorder="1"/>
    <xf numFmtId="42" fontId="104" fillId="0" borderId="0" xfId="66" applyNumberFormat="1" applyFont="1" applyFill="1" applyBorder="1"/>
    <xf numFmtId="167" fontId="105" fillId="0" borderId="0" xfId="65" quotePrefix="1" applyNumberFormat="1" applyFont="1" applyFill="1" applyBorder="1" applyAlignment="1">
      <alignment horizontal="center"/>
    </xf>
    <xf numFmtId="42" fontId="104" fillId="0" borderId="0" xfId="66" applyNumberFormat="1" applyFont="1" applyFill="1"/>
    <xf numFmtId="41" fontId="105" fillId="0" borderId="0" xfId="61" quotePrefix="1" applyFont="1" applyBorder="1" applyAlignment="1">
      <alignment horizontal="center"/>
    </xf>
    <xf numFmtId="42" fontId="105" fillId="0" borderId="0" xfId="66" quotePrefix="1" applyNumberFormat="1" applyFont="1" applyFill="1" applyBorder="1" applyAlignment="1">
      <alignment horizontal="center"/>
    </xf>
    <xf numFmtId="42" fontId="112" fillId="0" borderId="0" xfId="66" applyNumberFormat="1" applyFont="1" applyFill="1" applyBorder="1"/>
    <xf numFmtId="0" fontId="105" fillId="0" borderId="83" xfId="61" applyNumberFormat="1" applyFont="1" applyBorder="1"/>
    <xf numFmtId="41" fontId="105" fillId="0" borderId="83" xfId="61" quotePrefix="1" applyFont="1" applyFill="1" applyBorder="1" applyAlignment="1">
      <alignment horizontal="center"/>
    </xf>
    <xf numFmtId="0" fontId="105" fillId="0" borderId="83" xfId="61" applyNumberFormat="1" applyFont="1" applyFill="1" applyBorder="1" applyAlignment="1">
      <alignment horizontal="right"/>
    </xf>
    <xf numFmtId="41" fontId="105" fillId="0" borderId="83" xfId="61" applyFont="1" applyFill="1" applyBorder="1"/>
    <xf numFmtId="168" fontId="106" fillId="0" borderId="83" xfId="20" applyNumberFormat="1" applyFont="1" applyFill="1" applyBorder="1"/>
    <xf numFmtId="42" fontId="105" fillId="0" borderId="83" xfId="66" applyNumberFormat="1" applyFont="1" applyFill="1" applyBorder="1"/>
    <xf numFmtId="41" fontId="105" fillId="0" borderId="0" xfId="61" applyNumberFormat="1" applyFont="1"/>
    <xf numFmtId="0" fontId="105" fillId="0" borderId="0" xfId="61" applyNumberFormat="1" applyFont="1" applyBorder="1" applyAlignment="1">
      <alignment horizontal="right"/>
    </xf>
    <xf numFmtId="220" fontId="105" fillId="0" borderId="0" xfId="61" applyNumberFormat="1" applyFont="1" applyBorder="1"/>
    <xf numFmtId="167" fontId="105" fillId="0" borderId="0" xfId="65" quotePrefix="1" applyNumberFormat="1" applyFont="1" applyAlignment="1">
      <alignment horizontal="center"/>
    </xf>
    <xf numFmtId="167" fontId="105" fillId="0" borderId="0" xfId="65" applyNumberFormat="1" applyFont="1"/>
    <xf numFmtId="167" fontId="105" fillId="0" borderId="0" xfId="65" applyNumberFormat="1" applyFont="1" applyFill="1"/>
    <xf numFmtId="42" fontId="105" fillId="0" borderId="0" xfId="66" quotePrefix="1" applyNumberFormat="1" applyFont="1" applyFill="1" applyAlignment="1">
      <alignment horizontal="center"/>
    </xf>
    <xf numFmtId="0" fontId="105" fillId="0" borderId="0" xfId="61" applyNumberFormat="1" applyFont="1" applyFill="1" applyBorder="1" applyAlignment="1">
      <alignment horizontal="center"/>
    </xf>
    <xf numFmtId="0" fontId="105" fillId="0" borderId="83" xfId="61" applyNumberFormat="1" applyFont="1" applyBorder="1" applyAlignment="1">
      <alignment horizontal="right"/>
    </xf>
    <xf numFmtId="41" fontId="105" fillId="0" borderId="83" xfId="66" applyNumberFormat="1" applyFont="1" applyFill="1" applyBorder="1" applyAlignment="1">
      <alignment horizontal="center"/>
    </xf>
    <xf numFmtId="42" fontId="105" fillId="0" borderId="83" xfId="66" quotePrefix="1" applyNumberFormat="1" applyFont="1" applyFill="1" applyBorder="1" applyAlignment="1">
      <alignment horizontal="center"/>
    </xf>
    <xf numFmtId="0" fontId="104" fillId="0" borderId="0" xfId="61" applyNumberFormat="1" applyFont="1" applyBorder="1" applyAlignment="1">
      <alignment horizontal="left"/>
    </xf>
    <xf numFmtId="0" fontId="105" fillId="0" borderId="0" xfId="61" quotePrefix="1" applyNumberFormat="1" applyFont="1" applyBorder="1"/>
    <xf numFmtId="221" fontId="105" fillId="0" borderId="0" xfId="66" quotePrefix="1" applyNumberFormat="1" applyFont="1" applyFill="1" applyBorder="1" applyAlignment="1">
      <alignment horizontal="left"/>
    </xf>
    <xf numFmtId="221" fontId="105" fillId="0" borderId="0" xfId="66" quotePrefix="1" applyNumberFormat="1" applyFont="1" applyFill="1" applyBorder="1" applyAlignment="1">
      <alignment horizontal="center"/>
    </xf>
    <xf numFmtId="5" fontId="19" fillId="0" borderId="0" xfId="54" applyNumberFormat="1" applyFill="1" applyAlignment="1">
      <alignment horizontal="right"/>
    </xf>
    <xf numFmtId="218" fontId="0" fillId="0" borderId="0" xfId="0" applyNumberFormat="1" applyFill="1"/>
    <xf numFmtId="174" fontId="19" fillId="0" borderId="0" xfId="54" applyNumberFormat="1" applyFill="1"/>
    <xf numFmtId="43" fontId="12" fillId="0" borderId="0" xfId="50" applyFont="1" applyFill="1"/>
    <xf numFmtId="43" fontId="12" fillId="0" borderId="0" xfId="50" applyFont="1" applyFill="1" applyBorder="1" applyAlignment="1">
      <alignment horizontal="center"/>
    </xf>
    <xf numFmtId="0" fontId="52" fillId="0" borderId="0" xfId="54" quotePrefix="1" applyFont="1" applyFill="1" applyAlignment="1">
      <alignment horizontal="center"/>
    </xf>
    <xf numFmtId="1" fontId="12" fillId="0" borderId="12" xfId="46" applyNumberFormat="1" applyFont="1" applyFill="1" applyBorder="1"/>
    <xf numFmtId="172" fontId="12" fillId="0" borderId="0" xfId="50" applyNumberFormat="1" applyFont="1" applyFill="1"/>
    <xf numFmtId="172" fontId="43" fillId="0" borderId="0" xfId="51" applyNumberFormat="1" applyFont="1" applyFill="1"/>
    <xf numFmtId="172" fontId="12" fillId="0" borderId="12" xfId="50" applyNumberFormat="1" applyFont="1" applyFill="1" applyBorder="1"/>
    <xf numFmtId="172" fontId="91" fillId="0" borderId="0" xfId="46" applyNumberFormat="1" applyFont="1" applyFill="1" applyBorder="1"/>
    <xf numFmtId="172" fontId="91" fillId="0" borderId="84" xfId="46" applyNumberFormat="1" applyFont="1" applyFill="1" applyBorder="1"/>
    <xf numFmtId="165" fontId="12" fillId="0" borderId="0" xfId="50" applyNumberFormat="1" applyFont="1" applyFill="1"/>
    <xf numFmtId="165" fontId="12" fillId="0" borderId="0" xfId="1" applyNumberFormat="1" applyFont="1" applyFill="1"/>
    <xf numFmtId="218" fontId="6" fillId="0" borderId="84" xfId="59" applyNumberFormat="1" applyBorder="1"/>
    <xf numFmtId="7" fontId="60" fillId="0" borderId="84" xfId="54" applyNumberFormat="1" applyFont="1" applyFill="1" applyBorder="1" applyProtection="1">
      <protection locked="0"/>
    </xf>
    <xf numFmtId="183" fontId="60" fillId="0" borderId="84" xfId="54" applyNumberFormat="1" applyFont="1" applyFill="1" applyBorder="1" applyProtection="1">
      <protection locked="0"/>
    </xf>
    <xf numFmtId="183" fontId="60" fillId="0" borderId="80" xfId="54" applyNumberFormat="1" applyFont="1" applyFill="1" applyBorder="1" applyProtection="1">
      <protection locked="0"/>
    </xf>
    <xf numFmtId="0" fontId="21" fillId="0" borderId="0" xfId="54" applyFont="1" applyFill="1" applyBorder="1"/>
    <xf numFmtId="0" fontId="103" fillId="0" borderId="0" xfId="54" applyFont="1" applyFill="1" applyBorder="1"/>
    <xf numFmtId="210" fontId="103" fillId="0" borderId="0" xfId="54" applyNumberFormat="1" applyFont="1" applyFill="1" applyBorder="1"/>
    <xf numFmtId="165" fontId="19" fillId="0" borderId="0" xfId="54" applyNumberFormat="1" applyFill="1" applyBorder="1"/>
    <xf numFmtId="2" fontId="21" fillId="0" borderId="0" xfId="54" applyNumberFormat="1" applyFont="1" applyFill="1"/>
    <xf numFmtId="7" fontId="16" fillId="0" borderId="84" xfId="0" applyNumberFormat="1" applyFont="1" applyFill="1" applyBorder="1" applyProtection="1">
      <protection locked="0"/>
    </xf>
    <xf numFmtId="0" fontId="113" fillId="0" borderId="0" xfId="10" applyFont="1" applyFill="1" applyAlignment="1" applyProtection="1">
      <alignment horizontal="center"/>
    </xf>
    <xf numFmtId="0" fontId="114" fillId="0" borderId="0" xfId="10" applyFont="1" applyFill="1" applyAlignment="1" applyProtection="1">
      <alignment horizontal="center"/>
    </xf>
    <xf numFmtId="0" fontId="52" fillId="0" borderId="0" xfId="54" applyFont="1" applyFill="1" applyAlignment="1">
      <alignment horizontal="centerContinuous"/>
    </xf>
    <xf numFmtId="0" fontId="52" fillId="0" borderId="0" xfId="54" quotePrefix="1" applyFont="1" applyFill="1" applyAlignment="1">
      <alignment horizontal="centerContinuous"/>
    </xf>
    <xf numFmtId="0" fontId="35" fillId="2" borderId="14" xfId="0" applyFont="1" applyFill="1" applyBorder="1" applyAlignment="1" applyProtection="1">
      <alignment horizontal="centerContinuous"/>
    </xf>
    <xf numFmtId="0" fontId="35" fillId="2" borderId="15" xfId="0" applyFont="1" applyFill="1" applyBorder="1" applyAlignment="1" applyProtection="1">
      <alignment horizontal="centerContinuous"/>
    </xf>
    <xf numFmtId="0" fontId="35" fillId="2" borderId="42" xfId="0" applyFont="1" applyFill="1" applyBorder="1" applyAlignment="1" applyProtection="1">
      <alignment horizontal="centerContinuous"/>
    </xf>
    <xf numFmtId="183" fontId="16" fillId="0" borderId="84" xfId="54" applyNumberFormat="1" applyFont="1" applyFill="1" applyBorder="1" applyProtection="1">
      <protection locked="0"/>
    </xf>
    <xf numFmtId="7" fontId="115" fillId="0" borderId="85" xfId="54" applyNumberFormat="1" applyFont="1" applyFill="1" applyBorder="1"/>
    <xf numFmtId="183" fontId="21" fillId="0" borderId="84" xfId="54" applyNumberFormat="1" applyFont="1" applyFill="1" applyBorder="1" applyProtection="1">
      <protection locked="0"/>
    </xf>
    <xf numFmtId="183" fontId="21" fillId="0" borderId="80" xfId="54" applyNumberFormat="1" applyFont="1" applyFill="1" applyBorder="1" applyProtection="1">
      <protection locked="0"/>
    </xf>
    <xf numFmtId="0" fontId="21" fillId="0" borderId="0" xfId="54" applyFont="1" applyFill="1" applyProtection="1"/>
    <xf numFmtId="0" fontId="14" fillId="0" borderId="0" xfId="54" applyFont="1" applyFill="1" applyProtection="1"/>
    <xf numFmtId="168" fontId="103" fillId="6" borderId="0" xfId="1" applyNumberFormat="1" applyFont="1" applyFill="1" applyBorder="1" applyAlignment="1">
      <alignment horizontal="center"/>
    </xf>
    <xf numFmtId="0" fontId="21" fillId="0" borderId="0" xfId="54" applyFont="1" applyFill="1" applyAlignment="1">
      <alignment horizontal="left"/>
    </xf>
    <xf numFmtId="210" fontId="21" fillId="0" borderId="0" xfId="54" applyNumberFormat="1" applyFont="1" applyFill="1"/>
    <xf numFmtId="37" fontId="19" fillId="0" borderId="0" xfId="0" applyNumberFormat="1" applyFont="1" applyFill="1" applyBorder="1" applyProtection="1"/>
    <xf numFmtId="0" fontId="106" fillId="0" borderId="0" xfId="68" applyFont="1"/>
    <xf numFmtId="0" fontId="106" fillId="0" borderId="0" xfId="68" applyFont="1" applyFill="1"/>
    <xf numFmtId="171" fontId="105" fillId="0" borderId="0" xfId="69" applyNumberFormat="1" applyFont="1" applyFill="1" applyBorder="1"/>
    <xf numFmtId="171" fontId="105" fillId="0" borderId="0" xfId="69" applyNumberFormat="1" applyFont="1" applyBorder="1"/>
    <xf numFmtId="168" fontId="106" fillId="0" borderId="0" xfId="70" applyNumberFormat="1" applyFont="1"/>
    <xf numFmtId="0" fontId="106" fillId="0" borderId="0" xfId="68" applyNumberFormat="1" applyFont="1"/>
    <xf numFmtId="0" fontId="3" fillId="0" borderId="0" xfId="57" applyFont="1"/>
    <xf numFmtId="5" fontId="116" fillId="0" borderId="0" xfId="57" applyNumberFormat="1" applyFont="1"/>
    <xf numFmtId="0" fontId="2" fillId="0" borderId="0" xfId="59" applyFont="1"/>
    <xf numFmtId="172" fontId="19" fillId="0" borderId="0" xfId="54" applyNumberFormat="1" applyFill="1"/>
    <xf numFmtId="0" fontId="49" fillId="0" borderId="0" xfId="11" applyFont="1" applyFill="1" applyBorder="1" applyAlignment="1">
      <alignment horizontal="centerContinuous"/>
    </xf>
    <xf numFmtId="0" fontId="50" fillId="0" borderId="0" xfId="11" applyFont="1" applyFill="1" applyBorder="1" applyAlignment="1">
      <alignment horizontal="centerContinuous"/>
    </xf>
    <xf numFmtId="6" fontId="19" fillId="0" borderId="34" xfId="11" quotePrefix="1" applyNumberFormat="1" applyFont="1" applyFill="1" applyBorder="1" applyAlignment="1">
      <alignment horizontal="center"/>
    </xf>
    <xf numFmtId="186" fontId="20" fillId="0" borderId="12" xfId="11" applyNumberFormat="1" applyFill="1" applyBorder="1"/>
    <xf numFmtId="186" fontId="20" fillId="0" borderId="0" xfId="11" applyNumberFormat="1" applyFill="1" applyBorder="1"/>
    <xf numFmtId="5" fontId="13" fillId="0" borderId="12" xfId="11" applyNumberFormat="1" applyFont="1" applyFill="1" applyBorder="1" applyProtection="1">
      <protection locked="0"/>
    </xf>
    <xf numFmtId="0" fontId="19" fillId="0" borderId="0" xfId="11" applyFont="1" applyFill="1" applyBorder="1" applyAlignment="1">
      <alignment horizontal="centerContinuous"/>
    </xf>
    <xf numFmtId="10" fontId="13" fillId="0" borderId="0" xfId="13" applyNumberFormat="1" applyFont="1" applyFill="1" applyBorder="1" applyAlignment="1" applyProtection="1">
      <alignment horizontal="center"/>
      <protection locked="0"/>
    </xf>
    <xf numFmtId="0" fontId="20" fillId="0" borderId="12" xfId="11" quotePrefix="1" applyFont="1" applyFill="1" applyBorder="1" applyAlignment="1">
      <alignment horizontal="centerContinuous"/>
    </xf>
    <xf numFmtId="10" fontId="20" fillId="0" borderId="34" xfId="13" applyNumberFormat="1" applyFont="1" applyFill="1" applyBorder="1" applyProtection="1"/>
    <xf numFmtId="10" fontId="20" fillId="0" borderId="37" xfId="13" applyNumberFormat="1" applyFont="1" applyFill="1" applyBorder="1" applyProtection="1"/>
    <xf numFmtId="6" fontId="20" fillId="0" borderId="12" xfId="11" quotePrefix="1" applyNumberFormat="1" applyFont="1" applyFill="1" applyBorder="1" applyAlignment="1">
      <alignment horizontal="center"/>
    </xf>
    <xf numFmtId="6" fontId="19" fillId="0" borderId="12" xfId="11" quotePrefix="1" applyNumberFormat="1" applyFont="1" applyFill="1" applyBorder="1" applyAlignment="1">
      <alignment horizontal="center"/>
    </xf>
    <xf numFmtId="0" fontId="19" fillId="0" borderId="12" xfId="11" quotePrefix="1" applyFont="1" applyFill="1" applyBorder="1" applyAlignment="1">
      <alignment horizontal="centerContinuous"/>
    </xf>
    <xf numFmtId="182" fontId="13" fillId="0" borderId="0" xfId="1" applyNumberFormat="1" applyFont="1" applyFill="1" applyBorder="1" applyProtection="1">
      <protection locked="0"/>
    </xf>
    <xf numFmtId="2" fontId="20" fillId="0" borderId="0" xfId="11" applyNumberFormat="1" applyFill="1"/>
    <xf numFmtId="182" fontId="13" fillId="0" borderId="12" xfId="1" applyNumberFormat="1" applyFont="1" applyFill="1" applyBorder="1" applyProtection="1">
      <protection locked="0"/>
    </xf>
    <xf numFmtId="172" fontId="19" fillId="0" borderId="0" xfId="13" applyNumberFormat="1" applyFont="1" applyFill="1"/>
    <xf numFmtId="0" fontId="106" fillId="0" borderId="0" xfId="25" applyNumberFormat="1" applyFont="1"/>
    <xf numFmtId="0" fontId="106" fillId="0" borderId="0" xfId="25" applyNumberFormat="1" applyFont="1" applyAlignment="1">
      <alignment horizontal="right"/>
    </xf>
    <xf numFmtId="42" fontId="106" fillId="0" borderId="0" xfId="68" applyNumberFormat="1" applyFont="1"/>
    <xf numFmtId="37" fontId="106" fillId="0" borderId="0" xfId="68" applyNumberFormat="1" applyFont="1"/>
    <xf numFmtId="222" fontId="106" fillId="0" borderId="0" xfId="68" applyNumberFormat="1" applyFont="1"/>
    <xf numFmtId="168" fontId="106" fillId="0" borderId="0" xfId="70" applyNumberFormat="1" applyFont="1" applyAlignment="1">
      <alignment horizontal="center"/>
    </xf>
    <xf numFmtId="7" fontId="19" fillId="0" borderId="0" xfId="54" applyNumberFormat="1" applyFont="1" applyFill="1" applyProtection="1">
      <protection locked="0"/>
    </xf>
    <xf numFmtId="7" fontId="19" fillId="0" borderId="0" xfId="54" applyNumberFormat="1" applyFont="1" applyFill="1" applyProtection="1"/>
    <xf numFmtId="182" fontId="19" fillId="0" borderId="0" xfId="1" applyNumberFormat="1" applyFont="1" applyFill="1" applyProtection="1">
      <protection locked="0"/>
    </xf>
    <xf numFmtId="42" fontId="111" fillId="0" borderId="0" xfId="66" applyNumberFormat="1" applyFont="1" applyFill="1" applyBorder="1"/>
    <xf numFmtId="0" fontId="19" fillId="0" borderId="12" xfId="11" quotePrefix="1" applyFont="1" applyFill="1" applyBorder="1" applyAlignment="1">
      <alignment horizontal="center"/>
    </xf>
    <xf numFmtId="10" fontId="117" fillId="0" borderId="0" xfId="46" applyNumberFormat="1" applyFont="1"/>
    <xf numFmtId="0" fontId="117" fillId="0" borderId="0" xfId="46" applyFont="1"/>
    <xf numFmtId="37" fontId="117" fillId="0" borderId="0" xfId="46" applyNumberFormat="1" applyFont="1"/>
    <xf numFmtId="41" fontId="117" fillId="0" borderId="0" xfId="46" applyNumberFormat="1" applyFont="1"/>
    <xf numFmtId="5" fontId="117" fillId="0" borderId="0" xfId="46" applyNumberFormat="1" applyFont="1"/>
    <xf numFmtId="0" fontId="20" fillId="0" borderId="12" xfId="11" applyFill="1" applyBorder="1" applyAlignment="1">
      <alignment horizontal="centerContinuous"/>
    </xf>
    <xf numFmtId="172" fontId="7" fillId="0" borderId="0" xfId="57" applyNumberFormat="1" applyFill="1"/>
    <xf numFmtId="218" fontId="0" fillId="0" borderId="0" xfId="0" applyNumberFormat="1" applyFill="1" applyBorder="1"/>
    <xf numFmtId="7" fontId="19" fillId="0" borderId="0" xfId="2" applyNumberFormat="1" applyFont="1" applyFill="1"/>
    <xf numFmtId="210" fontId="0" fillId="0" borderId="0" xfId="0" applyNumberFormat="1" applyFill="1"/>
    <xf numFmtId="0" fontId="34" fillId="0" borderId="0" xfId="10" applyFont="1" applyFill="1" applyAlignment="1"/>
    <xf numFmtId="5" fontId="20" fillId="0" borderId="0" xfId="11" applyNumberFormat="1" applyFill="1" applyBorder="1" applyAlignment="1">
      <alignment horizontal="center"/>
    </xf>
    <xf numFmtId="5" fontId="20" fillId="0" borderId="0" xfId="11" applyNumberFormat="1" applyFill="1" applyBorder="1" applyAlignment="1" applyProtection="1">
      <alignment horizontal="center"/>
    </xf>
    <xf numFmtId="10" fontId="13" fillId="0" borderId="0" xfId="13" quotePrefix="1" applyNumberFormat="1" applyFont="1" applyFill="1" applyBorder="1" applyAlignment="1" applyProtection="1">
      <alignment horizontal="center"/>
      <protection locked="0"/>
    </xf>
    <xf numFmtId="0" fontId="20" fillId="0" borderId="0" xfId="11" applyFill="1" applyAlignment="1">
      <alignment horizontal="centerContinuous"/>
    </xf>
    <xf numFmtId="0" fontId="19" fillId="0" borderId="15" xfId="11" quotePrefix="1" applyFont="1" applyFill="1" applyBorder="1" applyAlignment="1">
      <alignment horizontal="centerContinuous"/>
    </xf>
    <xf numFmtId="5" fontId="13" fillId="0" borderId="12" xfId="13" applyNumberFormat="1" applyFont="1" applyFill="1" applyBorder="1" applyProtection="1">
      <protection locked="0"/>
    </xf>
    <xf numFmtId="173" fontId="19" fillId="0" borderId="0" xfId="54" applyNumberFormat="1" applyFont="1" applyFill="1" applyBorder="1"/>
    <xf numFmtId="0" fontId="1" fillId="0" borderId="0" xfId="46" applyFont="1"/>
    <xf numFmtId="10" fontId="117" fillId="0" borderId="0" xfId="46" applyNumberFormat="1" applyFont="1" applyFill="1"/>
    <xf numFmtId="5" fontId="13" fillId="0" borderId="37" xfId="13" applyNumberFormat="1" applyFont="1" applyFill="1" applyBorder="1" applyProtection="1">
      <protection locked="0"/>
    </xf>
    <xf numFmtId="0" fontId="12" fillId="0" borderId="0" xfId="38" applyFont="1"/>
    <xf numFmtId="0" fontId="12" fillId="0" borderId="0" xfId="38"/>
    <xf numFmtId="0" fontId="118" fillId="7" borderId="6" xfId="38" applyFont="1" applyFill="1" applyBorder="1" applyAlignment="1" applyProtection="1">
      <alignment horizontal="center" vertical="top"/>
      <protection locked="0"/>
    </xf>
    <xf numFmtId="0" fontId="118" fillId="7" borderId="20" xfId="38" applyFont="1" applyFill="1" applyBorder="1" applyAlignment="1" applyProtection="1">
      <alignment horizontal="center" vertical="top"/>
      <protection locked="0"/>
    </xf>
    <xf numFmtId="203" fontId="118" fillId="7" borderId="86" xfId="38" quotePrefix="1" applyNumberFormat="1" applyFont="1" applyFill="1" applyBorder="1" applyAlignment="1" applyProtection="1">
      <alignment horizontal="right" vertical="top"/>
      <protection locked="0"/>
    </xf>
    <xf numFmtId="203" fontId="118" fillId="7" borderId="8" xfId="38" applyNumberFormat="1" applyFont="1" applyFill="1" applyBorder="1" applyAlignment="1" applyProtection="1">
      <alignment horizontal="right" vertical="top"/>
      <protection locked="0"/>
    </xf>
    <xf numFmtId="203" fontId="118" fillId="7" borderId="20" xfId="38" applyNumberFormat="1" applyFont="1" applyFill="1" applyBorder="1" applyAlignment="1" applyProtection="1">
      <alignment horizontal="right" vertical="top"/>
      <protection locked="0"/>
    </xf>
    <xf numFmtId="223" fontId="118" fillId="7" borderId="86" xfId="38" quotePrefix="1" applyNumberFormat="1" applyFont="1" applyFill="1" applyBorder="1" applyAlignment="1" applyProtection="1">
      <alignment horizontal="right" vertical="top"/>
      <protection locked="0"/>
    </xf>
    <xf numFmtId="203" fontId="118" fillId="7" borderId="3" xfId="38" applyNumberFormat="1" applyFont="1" applyFill="1" applyBorder="1" applyAlignment="1" applyProtection="1">
      <alignment horizontal="right" vertical="top"/>
      <protection locked="0"/>
    </xf>
    <xf numFmtId="203" fontId="118" fillId="7" borderId="6" xfId="38" applyNumberFormat="1" applyFont="1" applyFill="1" applyBorder="1" applyAlignment="1" applyProtection="1">
      <alignment horizontal="right" vertical="top"/>
      <protection locked="0"/>
    </xf>
    <xf numFmtId="203" fontId="12" fillId="0" borderId="86" xfId="38" applyNumberFormat="1" applyBorder="1"/>
    <xf numFmtId="0" fontId="62" fillId="0" borderId="12" xfId="10" applyFont="1" applyFill="1" applyBorder="1" applyAlignment="1">
      <alignment horizontal="center"/>
    </xf>
    <xf numFmtId="10" fontId="62" fillId="0" borderId="0" xfId="10" applyNumberFormat="1" applyFont="1" applyFill="1"/>
    <xf numFmtId="10" fontId="34" fillId="0" borderId="0" xfId="13" applyNumberFormat="1" applyFont="1" applyFill="1"/>
    <xf numFmtId="0" fontId="19" fillId="0" borderId="0" xfId="10" applyFont="1" applyFill="1" applyBorder="1" applyAlignment="1" applyProtection="1">
      <alignment horizontal="centerContinuous"/>
    </xf>
    <xf numFmtId="7" fontId="19" fillId="0" borderId="0" xfId="10" applyNumberFormat="1" applyFont="1" applyFill="1" applyProtection="1"/>
    <xf numFmtId="0" fontId="34" fillId="0" borderId="12" xfId="10" applyFont="1" applyFill="1" applyBorder="1" applyAlignment="1">
      <alignment horizontal="center"/>
    </xf>
    <xf numFmtId="0" fontId="119" fillId="2" borderId="0" xfId="71" applyFont="1" applyFill="1" applyBorder="1"/>
    <xf numFmtId="0" fontId="19" fillId="2" borderId="0" xfId="71" applyFill="1" applyBorder="1" applyAlignment="1">
      <alignment horizontal="right"/>
    </xf>
    <xf numFmtId="0" fontId="19" fillId="2" borderId="12" xfId="71" applyFill="1" applyBorder="1" applyAlignment="1">
      <alignment horizontal="right"/>
    </xf>
    <xf numFmtId="0" fontId="21" fillId="2" borderId="0" xfId="71" applyFont="1" applyFill="1" applyBorder="1" applyAlignment="1">
      <alignment horizontal="right"/>
    </xf>
    <xf numFmtId="5" fontId="19" fillId="2" borderId="0" xfId="71" applyNumberFormat="1" applyFill="1" applyBorder="1" applyAlignment="1">
      <alignment horizontal="right"/>
    </xf>
    <xf numFmtId="5" fontId="13" fillId="2" borderId="0" xfId="0" applyNumberFormat="1" applyFont="1" applyFill="1" applyProtection="1"/>
    <xf numFmtId="5" fontId="13" fillId="0" borderId="0" xfId="0" applyNumberFormat="1" applyFont="1" applyFill="1" applyBorder="1" applyAlignment="1" applyProtection="1">
      <alignment horizontal="center"/>
    </xf>
    <xf numFmtId="5" fontId="13" fillId="2" borderId="12" xfId="0" applyNumberFormat="1" applyFont="1" applyFill="1" applyBorder="1" applyProtection="1"/>
    <xf numFmtId="5" fontId="14" fillId="2" borderId="0" xfId="0" applyNumberFormat="1" applyFont="1" applyFill="1" applyProtection="1"/>
    <xf numFmtId="7" fontId="14" fillId="2" borderId="0" xfId="0" applyNumberFormat="1" applyFont="1" applyFill="1" applyProtection="1"/>
    <xf numFmtId="5" fontId="13" fillId="2" borderId="0" xfId="0" applyNumberFormat="1" applyFont="1" applyFill="1" applyBorder="1" applyAlignment="1" applyProtection="1">
      <alignment horizontal="center"/>
    </xf>
    <xf numFmtId="37" fontId="13" fillId="2" borderId="0" xfId="0" applyNumberFormat="1" applyFont="1" applyFill="1" applyProtection="1"/>
    <xf numFmtId="186" fontId="13" fillId="2" borderId="0" xfId="0" applyNumberFormat="1" applyFont="1" applyFill="1" applyProtection="1"/>
    <xf numFmtId="5" fontId="21" fillId="2" borderId="0" xfId="0" applyNumberFormat="1" applyFont="1" applyFill="1" applyProtection="1"/>
    <xf numFmtId="7" fontId="21" fillId="2" borderId="0" xfId="0" applyNumberFormat="1" applyFont="1" applyFill="1" applyProtection="1"/>
    <xf numFmtId="44" fontId="105" fillId="0" borderId="0" xfId="65" applyNumberFormat="1" applyFont="1" applyFill="1" applyBorder="1"/>
    <xf numFmtId="41" fontId="105" fillId="2" borderId="0" xfId="61" applyFont="1" applyFill="1" applyBorder="1"/>
    <xf numFmtId="7" fontId="105" fillId="2" borderId="0" xfId="65" applyNumberFormat="1" applyFont="1" applyFill="1" applyBorder="1"/>
    <xf numFmtId="167" fontId="105" fillId="2" borderId="0" xfId="65" applyNumberFormat="1" applyFont="1" applyFill="1" applyBorder="1"/>
    <xf numFmtId="173" fontId="105" fillId="2" borderId="0" xfId="65" applyNumberFormat="1" applyFont="1" applyFill="1" applyBorder="1"/>
    <xf numFmtId="44" fontId="105" fillId="2" borderId="0" xfId="65" applyNumberFormat="1" applyFont="1" applyFill="1" applyBorder="1"/>
    <xf numFmtId="7" fontId="13" fillId="2" borderId="0" xfId="0" applyNumberFormat="1" applyFont="1" applyFill="1" applyProtection="1"/>
    <xf numFmtId="219" fontId="104" fillId="0" borderId="15" xfId="61" applyNumberFormat="1" applyFont="1" applyBorder="1" applyAlignment="1">
      <alignment horizontal="centerContinuous"/>
    </xf>
    <xf numFmtId="219" fontId="104" fillId="0" borderId="14" xfId="61" applyNumberFormat="1" applyFont="1" applyBorder="1" applyAlignment="1">
      <alignment horizontal="centerContinuous"/>
    </xf>
    <xf numFmtId="181" fontId="20" fillId="0" borderId="0" xfId="11" applyNumberFormat="1" applyFont="1" applyFill="1" applyProtection="1"/>
    <xf numFmtId="7" fontId="108" fillId="2" borderId="0" xfId="65" applyNumberFormat="1" applyFont="1" applyFill="1" applyBorder="1"/>
    <xf numFmtId="7" fontId="110" fillId="2" borderId="0" xfId="65" applyNumberFormat="1" applyFont="1" applyFill="1" applyBorder="1"/>
    <xf numFmtId="168" fontId="105" fillId="0" borderId="0" xfId="66" applyNumberFormat="1" applyFont="1" applyFill="1" applyBorder="1"/>
    <xf numFmtId="168" fontId="105" fillId="0" borderId="0" xfId="66" quotePrefix="1" applyNumberFormat="1" applyFont="1" applyFill="1" applyBorder="1" applyAlignment="1">
      <alignment horizontal="center"/>
    </xf>
    <xf numFmtId="168" fontId="111" fillId="0" borderId="0" xfId="66" quotePrefix="1" applyNumberFormat="1" applyFont="1" applyFill="1" applyBorder="1" applyAlignment="1">
      <alignment horizontal="center"/>
    </xf>
    <xf numFmtId="0" fontId="45" fillId="0" borderId="0" xfId="38" applyFont="1" applyAlignment="1">
      <alignment horizontal="centerContinuous" vertical="center"/>
    </xf>
    <xf numFmtId="0" fontId="12" fillId="0" borderId="0" xfId="38" applyAlignment="1">
      <alignment horizontal="centerContinuous" vertical="center"/>
    </xf>
    <xf numFmtId="224" fontId="45" fillId="0" borderId="0" xfId="38" applyNumberFormat="1" applyFont="1" applyAlignment="1">
      <alignment horizontal="centerContinuous" vertical="center"/>
    </xf>
    <xf numFmtId="0" fontId="12" fillId="0" borderId="0" xfId="38" applyAlignment="1">
      <alignment horizontal="center"/>
    </xf>
    <xf numFmtId="0" fontId="12" fillId="0" borderId="0" xfId="38" applyFont="1" applyAlignment="1">
      <alignment horizontal="center"/>
    </xf>
    <xf numFmtId="0" fontId="43" fillId="0" borderId="0" xfId="38" applyFont="1" applyAlignment="1">
      <alignment vertical="center"/>
    </xf>
    <xf numFmtId="0" fontId="43" fillId="0" borderId="0" xfId="38" applyFont="1" applyAlignment="1">
      <alignment horizontal="right" vertical="center"/>
    </xf>
    <xf numFmtId="168" fontId="43" fillId="0" borderId="0" xfId="1" applyNumberFormat="1" applyFont="1" applyAlignment="1">
      <alignment horizontal="right" vertical="center"/>
    </xf>
    <xf numFmtId="168" fontId="43" fillId="0" borderId="15" xfId="1" applyNumberFormat="1" applyFont="1" applyBorder="1" applyAlignment="1">
      <alignment horizontal="right" vertical="center"/>
    </xf>
    <xf numFmtId="168" fontId="43" fillId="0" borderId="58" xfId="1" applyNumberFormat="1" applyFont="1" applyBorder="1" applyAlignment="1">
      <alignment horizontal="right" vertical="center"/>
    </xf>
    <xf numFmtId="0" fontId="34" fillId="0" borderId="0" xfId="10" applyFont="1" applyFill="1" applyAlignment="1" applyProtection="1">
      <alignment horizontal="centerContinuous"/>
    </xf>
    <xf numFmtId="0" fontId="34" fillId="0" borderId="0" xfId="10" applyFont="1" applyFill="1" applyAlignment="1" applyProtection="1"/>
    <xf numFmtId="0" fontId="20" fillId="0" borderId="0" xfId="11" applyFont="1" applyFill="1" applyAlignment="1">
      <alignment horizontal="left"/>
    </xf>
    <xf numFmtId="0" fontId="20" fillId="0" borderId="0" xfId="11" quotePrefix="1" applyFont="1" applyFill="1" applyAlignment="1">
      <alignment horizontal="left"/>
    </xf>
    <xf numFmtId="0" fontId="35" fillId="2" borderId="14" xfId="0" applyFont="1" applyFill="1" applyBorder="1" applyAlignment="1" applyProtection="1">
      <alignment horizontal="center"/>
    </xf>
    <xf numFmtId="0" fontId="35" fillId="2" borderId="15" xfId="0" applyFont="1" applyFill="1" applyBorder="1" applyAlignment="1" applyProtection="1">
      <alignment horizontal="center"/>
    </xf>
    <xf numFmtId="0" fontId="35" fillId="2" borderId="42" xfId="0" applyFont="1" applyFill="1" applyBorder="1" applyAlignment="1" applyProtection="1">
      <alignment horizontal="center"/>
    </xf>
    <xf numFmtId="0" fontId="34" fillId="0" borderId="12" xfId="10" applyFont="1" applyFill="1" applyBorder="1" applyAlignment="1">
      <alignment horizontal="center"/>
    </xf>
    <xf numFmtId="0" fontId="62" fillId="0" borderId="12" xfId="10" applyFont="1" applyFill="1" applyBorder="1" applyAlignment="1">
      <alignment horizontal="center"/>
    </xf>
    <xf numFmtId="0" fontId="106" fillId="2" borderId="14" xfId="68" applyFont="1" applyFill="1" applyBorder="1" applyAlignment="1">
      <alignment horizontal="center"/>
    </xf>
    <xf numFmtId="0" fontId="106" fillId="2" borderId="15" xfId="68" applyFont="1" applyFill="1" applyBorder="1" applyAlignment="1">
      <alignment horizontal="center"/>
    </xf>
    <xf numFmtId="0" fontId="106" fillId="2" borderId="42" xfId="68" applyFont="1" applyFill="1" applyBorder="1" applyAlignment="1">
      <alignment horizontal="center"/>
    </xf>
    <xf numFmtId="0" fontId="19" fillId="0" borderId="12" xfId="0" applyFont="1" applyFill="1" applyBorder="1" applyAlignment="1" applyProtection="1">
      <alignment horizontal="center"/>
    </xf>
    <xf numFmtId="0" fontId="19" fillId="0" borderId="13" xfId="0" applyFont="1" applyFill="1" applyBorder="1" applyAlignment="1" applyProtection="1">
      <alignment horizontal="center"/>
    </xf>
    <xf numFmtId="17" fontId="19" fillId="0" borderId="0" xfId="27" quotePrefix="1" applyNumberFormat="1" applyFont="1" applyFill="1" applyBorder="1" applyAlignment="1" applyProtection="1">
      <alignment horizontal="center"/>
    </xf>
    <xf numFmtId="0" fontId="52" fillId="0" borderId="0" xfId="0" applyFont="1" applyFill="1" applyAlignment="1">
      <alignment horizontal="center"/>
    </xf>
    <xf numFmtId="0" fontId="52" fillId="0" borderId="0" xfId="0" quotePrefix="1" applyFont="1" applyFill="1" applyAlignment="1">
      <alignment horizontal="center"/>
    </xf>
    <xf numFmtId="0" fontId="53" fillId="0" borderId="0" xfId="0" quotePrefix="1" applyNumberFormat="1" applyFont="1" applyFill="1" applyAlignment="1">
      <alignment horizontal="center"/>
    </xf>
    <xf numFmtId="0" fontId="35" fillId="0" borderId="0" xfId="0" quotePrefix="1" applyFont="1" applyFill="1" applyAlignment="1" applyProtection="1">
      <alignment horizontal="center"/>
    </xf>
  </cellXfs>
  <cellStyles count="72">
    <cellStyle name="Comma" xfId="1" builtinId="3"/>
    <cellStyle name="Comma 11" xfId="50" xr:uid="{00000000-0005-0000-0000-000001000000}"/>
    <cellStyle name="Comma 2" xfId="17" xr:uid="{00000000-0005-0000-0000-000002000000}"/>
    <cellStyle name="Comma 2 2" xfId="20" xr:uid="{00000000-0005-0000-0000-000003000000}"/>
    <cellStyle name="Comma 3" xfId="26" xr:uid="{00000000-0005-0000-0000-000004000000}"/>
    <cellStyle name="Comma 4" xfId="30" xr:uid="{00000000-0005-0000-0000-000005000000}"/>
    <cellStyle name="Comma 5" xfId="48" xr:uid="{00000000-0005-0000-0000-000006000000}"/>
    <cellStyle name="Comma 6" xfId="58" xr:uid="{00000000-0005-0000-0000-000007000000}"/>
    <cellStyle name="Comma 7" xfId="60" xr:uid="{00000000-0005-0000-0000-000008000000}"/>
    <cellStyle name="Comma 8" xfId="67" xr:uid="{00000000-0005-0000-0000-000009000000}"/>
    <cellStyle name="Comma 9" xfId="70" xr:uid="{00000000-0005-0000-0000-00000A000000}"/>
    <cellStyle name="Currency" xfId="2" builtinId="4"/>
    <cellStyle name="Currency 2" xfId="34" xr:uid="{00000000-0005-0000-0000-00000C000000}"/>
    <cellStyle name="Currency 28" xfId="65" xr:uid="{00000000-0005-0000-0000-00000D000000}"/>
    <cellStyle name="Currency 3" xfId="36" xr:uid="{00000000-0005-0000-0000-00000E000000}"/>
    <cellStyle name="Currency 3 2" xfId="55" xr:uid="{00000000-0005-0000-0000-00000F000000}"/>
    <cellStyle name="General" xfId="3" xr:uid="{00000000-0005-0000-0000-000010000000}"/>
    <cellStyle name="Marathon" xfId="4" xr:uid="{00000000-0005-0000-0000-000011000000}"/>
    <cellStyle name="nONE" xfId="5" xr:uid="{00000000-0005-0000-0000-000012000000}"/>
    <cellStyle name="Normal" xfId="0" builtinId="0"/>
    <cellStyle name="Normal 10" xfId="35" xr:uid="{00000000-0005-0000-0000-000014000000}"/>
    <cellStyle name="Normal 11" xfId="37" xr:uid="{00000000-0005-0000-0000-000015000000}"/>
    <cellStyle name="Normal 12" xfId="38" xr:uid="{00000000-0005-0000-0000-000016000000}"/>
    <cellStyle name="Normal 13" xfId="39" xr:uid="{00000000-0005-0000-0000-000017000000}"/>
    <cellStyle name="Normal 13 2" xfId="54" xr:uid="{00000000-0005-0000-0000-000018000000}"/>
    <cellStyle name="Normal 14" xfId="41" xr:uid="{00000000-0005-0000-0000-000019000000}"/>
    <cellStyle name="Normal 15" xfId="42" xr:uid="{00000000-0005-0000-0000-00001A000000}"/>
    <cellStyle name="Normal 15 8" xfId="61" xr:uid="{00000000-0005-0000-0000-00001B000000}"/>
    <cellStyle name="Normal 159" xfId="66" xr:uid="{00000000-0005-0000-0000-00001C000000}"/>
    <cellStyle name="Normal 16" xfId="43" xr:uid="{00000000-0005-0000-0000-00001D000000}"/>
    <cellStyle name="Normal 17" xfId="44" xr:uid="{00000000-0005-0000-0000-00001E000000}"/>
    <cellStyle name="Normal 18" xfId="45" xr:uid="{00000000-0005-0000-0000-00001F000000}"/>
    <cellStyle name="Normal 19" xfId="46" xr:uid="{00000000-0005-0000-0000-000020000000}"/>
    <cellStyle name="Normal 2" xfId="15" xr:uid="{00000000-0005-0000-0000-000021000000}"/>
    <cellStyle name="Normal 2 2" xfId="33" xr:uid="{00000000-0005-0000-0000-000022000000}"/>
    <cellStyle name="Normal 2 23" xfId="71" xr:uid="{00000000-0005-0000-0000-000023000000}"/>
    <cellStyle name="Normal 2 3" xfId="64" xr:uid="{00000000-0005-0000-0000-000024000000}"/>
    <cellStyle name="Normal 20" xfId="52" xr:uid="{00000000-0005-0000-0000-000025000000}"/>
    <cellStyle name="Normal 21" xfId="57" xr:uid="{00000000-0005-0000-0000-000026000000}"/>
    <cellStyle name="Normal 22" xfId="59" xr:uid="{00000000-0005-0000-0000-000027000000}"/>
    <cellStyle name="Normal 3" xfId="16" xr:uid="{00000000-0005-0000-0000-000028000000}"/>
    <cellStyle name="Normal 3 2" xfId="25" xr:uid="{00000000-0005-0000-0000-000029000000}"/>
    <cellStyle name="Normal 3 2 2" xfId="62" xr:uid="{00000000-0005-0000-0000-00002A000000}"/>
    <cellStyle name="Normal 3 2 3" xfId="68" xr:uid="{00000000-0005-0000-0000-00002B000000}"/>
    <cellStyle name="Normal 3 3" xfId="53" xr:uid="{00000000-0005-0000-0000-00002C000000}"/>
    <cellStyle name="Normal 4" xfId="18" xr:uid="{00000000-0005-0000-0000-00002D000000}"/>
    <cellStyle name="Normal 4 2" xfId="28" xr:uid="{00000000-0005-0000-0000-00002E000000}"/>
    <cellStyle name="Normal 5" xfId="19" xr:uid="{00000000-0005-0000-0000-00002F000000}"/>
    <cellStyle name="Normal 6" xfId="22" xr:uid="{00000000-0005-0000-0000-000030000000}"/>
    <cellStyle name="Normal 7" xfId="27" xr:uid="{00000000-0005-0000-0000-000031000000}"/>
    <cellStyle name="Normal 7 2" xfId="56" xr:uid="{00000000-0005-0000-0000-000032000000}"/>
    <cellStyle name="Normal 8" xfId="29" xr:uid="{00000000-0005-0000-0000-000033000000}"/>
    <cellStyle name="Normal 9" xfId="31" xr:uid="{00000000-0005-0000-0000-000034000000}"/>
    <cellStyle name="Normal_305 versus Cognos" xfId="6" xr:uid="{00000000-0005-0000-0000-000035000000}"/>
    <cellStyle name="Normal_EAST Blocking 901 2" xfId="23" xr:uid="{00000000-0005-0000-0000-000036000000}"/>
    <cellStyle name="Normal_East for 38.6M" xfId="7" xr:uid="{00000000-0005-0000-0000-000037000000}"/>
    <cellStyle name="Normal_OR 1999 SAS VS 305" xfId="8" xr:uid="{00000000-0005-0000-0000-000038000000}"/>
    <cellStyle name="Normal_OR 1999 SAS VS 305 2" xfId="24" xr:uid="{00000000-0005-0000-0000-000039000000}"/>
    <cellStyle name="Normal_OR Blocking 04" xfId="9" xr:uid="{00000000-0005-0000-0000-00003A000000}"/>
    <cellStyle name="Normal_OR Blocking 98 No Forecast" xfId="10" xr:uid="{00000000-0005-0000-0000-00003B000000}"/>
    <cellStyle name="Normal_Ut98 COS Study 5 Function" xfId="47" xr:uid="{00000000-0005-0000-0000-00003C000000}"/>
    <cellStyle name="Normal_WA98" xfId="11" xr:uid="{00000000-0005-0000-0000-00003D000000}"/>
    <cellStyle name="Normal_WAMar06 Blocking" xfId="12" xr:uid="{00000000-0005-0000-0000-00003E000000}"/>
    <cellStyle name="Percent" xfId="13" builtinId="5"/>
    <cellStyle name="Percent 10" xfId="51" xr:uid="{00000000-0005-0000-0000-000040000000}"/>
    <cellStyle name="Percent 2" xfId="21" xr:uid="{00000000-0005-0000-0000-000041000000}"/>
    <cellStyle name="Percent 2 2" xfId="63" xr:uid="{00000000-0005-0000-0000-000042000000}"/>
    <cellStyle name="Percent 2 2 2" xfId="69" xr:uid="{00000000-0005-0000-0000-000043000000}"/>
    <cellStyle name="Percent 3" xfId="32" xr:uid="{00000000-0005-0000-0000-000044000000}"/>
    <cellStyle name="Percent 3 2" xfId="40" xr:uid="{00000000-0005-0000-0000-000045000000}"/>
    <cellStyle name="Percent 4" xfId="49" xr:uid="{00000000-0005-0000-0000-000046000000}"/>
    <cellStyle name="TRANSMISSION RELIABILITY PORTION OF PROJECT" xfId="14" xr:uid="{00000000-0005-0000-0000-000047000000}"/>
  </cellStyles>
  <dxfs count="77">
    <dxf>
      <font>
        <condense val="0"/>
        <extend val="0"/>
        <color rgb="FF9C0006"/>
      </font>
      <fill>
        <patternFill>
          <bgColor rgb="FFFFC7CE"/>
        </patternFill>
      </fill>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8080FF"/>
      <rgbColor rgb="00802060"/>
      <rgbColor rgb="00FFFFC0"/>
      <rgbColor rgb="00A0E0E0"/>
      <rgbColor rgb="00600080"/>
      <rgbColor rgb="00FF8080"/>
      <rgbColor rgb="000080C0"/>
      <rgbColor rgb="00C0C0FF"/>
      <rgbColor rgb="00000080"/>
      <rgbColor rgb="00FF00FF"/>
      <rgbColor rgb="00FFFF00"/>
      <rgbColor rgb="0000FFFF"/>
      <rgbColor rgb="00800080"/>
      <rgbColor rgb="00800000"/>
      <rgbColor rgb="00008080"/>
      <rgbColor rgb="000000FF"/>
      <rgbColor rgb="0000CCFF"/>
      <rgbColor rgb="0069FFFF"/>
      <rgbColor rgb="00CCFFCC"/>
      <rgbColor rgb="00FFFF99"/>
      <rgbColor rgb="00A6CAF0"/>
      <rgbColor rgb="00CC9CCC"/>
      <rgbColor rgb="00CC99FF"/>
      <rgbColor rgb="00E3E3E3"/>
      <rgbColor rgb="003366FF"/>
      <rgbColor rgb="0033CCCC"/>
      <rgbColor rgb="00339933"/>
      <rgbColor rgb="00999933"/>
      <rgbColor rgb="00996633"/>
      <rgbColor rgb="00996666"/>
      <rgbColor rgb="00666699"/>
      <rgbColor rgb="00969696"/>
      <rgbColor rgb="003333CC"/>
      <rgbColor rgb="00336666"/>
      <rgbColor rgb="00003300"/>
      <rgbColor rgb="00333300"/>
      <rgbColor rgb="00663300"/>
      <rgbColor rgb="00993366"/>
      <rgbColor rgb="00333399"/>
      <rgbColor rgb="00424242"/>
    </indexedColors>
    <mruColors>
      <color rgb="FFCCFFFF"/>
      <color rgb="FFDCE6F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externalLink" Target="externalLinks/externalLink5.xml"/><Relationship Id="rId63" Type="http://schemas.openxmlformats.org/officeDocument/2006/relationships/externalLink" Target="externalLinks/externalLink21.xml"/><Relationship Id="rId68" Type="http://schemas.openxmlformats.org/officeDocument/2006/relationships/externalLink" Target="externalLinks/externalLink26.xml"/><Relationship Id="rId84" Type="http://schemas.openxmlformats.org/officeDocument/2006/relationships/externalLink" Target="externalLinks/externalLink42.xml"/><Relationship Id="rId89" Type="http://schemas.openxmlformats.org/officeDocument/2006/relationships/customXml" Target="../customXml/item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externalLink" Target="externalLinks/externalLink11.xml"/><Relationship Id="rId58" Type="http://schemas.openxmlformats.org/officeDocument/2006/relationships/externalLink" Target="externalLinks/externalLink16.xml"/><Relationship Id="rId74" Type="http://schemas.openxmlformats.org/officeDocument/2006/relationships/externalLink" Target="externalLinks/externalLink32.xml"/><Relationship Id="rId79" Type="http://schemas.openxmlformats.org/officeDocument/2006/relationships/externalLink" Target="externalLinks/externalLink37.xml"/><Relationship Id="rId5" Type="http://schemas.openxmlformats.org/officeDocument/2006/relationships/worksheet" Target="worksheets/sheet5.xml"/><Relationship Id="rId90" Type="http://schemas.openxmlformats.org/officeDocument/2006/relationships/customXml" Target="../customXml/item2.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1.xml"/><Relationship Id="rId48" Type="http://schemas.openxmlformats.org/officeDocument/2006/relationships/externalLink" Target="externalLinks/externalLink6.xml"/><Relationship Id="rId56" Type="http://schemas.openxmlformats.org/officeDocument/2006/relationships/externalLink" Target="externalLinks/externalLink14.xml"/><Relationship Id="rId64" Type="http://schemas.openxmlformats.org/officeDocument/2006/relationships/externalLink" Target="externalLinks/externalLink22.xml"/><Relationship Id="rId69" Type="http://schemas.openxmlformats.org/officeDocument/2006/relationships/externalLink" Target="externalLinks/externalLink27.xml"/><Relationship Id="rId77" Type="http://schemas.openxmlformats.org/officeDocument/2006/relationships/externalLink" Target="externalLinks/externalLink35.xml"/><Relationship Id="rId8" Type="http://schemas.openxmlformats.org/officeDocument/2006/relationships/worksheet" Target="worksheets/sheet8.xml"/><Relationship Id="rId51" Type="http://schemas.openxmlformats.org/officeDocument/2006/relationships/externalLink" Target="externalLinks/externalLink9.xml"/><Relationship Id="rId72" Type="http://schemas.openxmlformats.org/officeDocument/2006/relationships/externalLink" Target="externalLinks/externalLink30.xml"/><Relationship Id="rId80" Type="http://schemas.openxmlformats.org/officeDocument/2006/relationships/externalLink" Target="externalLinks/externalLink38.xml"/><Relationship Id="rId85"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4.xml"/><Relationship Id="rId59" Type="http://schemas.openxmlformats.org/officeDocument/2006/relationships/externalLink" Target="externalLinks/externalLink17.xml"/><Relationship Id="rId67" Type="http://schemas.openxmlformats.org/officeDocument/2006/relationships/externalLink" Target="externalLinks/externalLink25.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12.xml"/><Relationship Id="rId62" Type="http://schemas.openxmlformats.org/officeDocument/2006/relationships/externalLink" Target="externalLinks/externalLink20.xml"/><Relationship Id="rId70" Type="http://schemas.openxmlformats.org/officeDocument/2006/relationships/externalLink" Target="externalLinks/externalLink28.xml"/><Relationship Id="rId75" Type="http://schemas.openxmlformats.org/officeDocument/2006/relationships/externalLink" Target="externalLinks/externalLink33.xml"/><Relationship Id="rId83" Type="http://schemas.openxmlformats.org/officeDocument/2006/relationships/externalLink" Target="externalLinks/externalLink41.xml"/><Relationship Id="rId88" Type="http://schemas.openxmlformats.org/officeDocument/2006/relationships/calcChain" Target="calcChain.xml"/><Relationship Id="rId91"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7.xml"/><Relationship Id="rId57" Type="http://schemas.openxmlformats.org/officeDocument/2006/relationships/externalLink" Target="externalLinks/externalLink15.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2.xml"/><Relationship Id="rId52" Type="http://schemas.openxmlformats.org/officeDocument/2006/relationships/externalLink" Target="externalLinks/externalLink10.xml"/><Relationship Id="rId60" Type="http://schemas.openxmlformats.org/officeDocument/2006/relationships/externalLink" Target="externalLinks/externalLink18.xml"/><Relationship Id="rId65" Type="http://schemas.openxmlformats.org/officeDocument/2006/relationships/externalLink" Target="externalLinks/externalLink23.xml"/><Relationship Id="rId73" Type="http://schemas.openxmlformats.org/officeDocument/2006/relationships/externalLink" Target="externalLinks/externalLink31.xml"/><Relationship Id="rId78" Type="http://schemas.openxmlformats.org/officeDocument/2006/relationships/externalLink" Target="externalLinks/externalLink36.xml"/><Relationship Id="rId81" Type="http://schemas.openxmlformats.org/officeDocument/2006/relationships/externalLink" Target="externalLinks/externalLink39.xml"/><Relationship Id="rId86"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externalLink" Target="externalLinks/externalLink8.xml"/><Relationship Id="rId55" Type="http://schemas.openxmlformats.org/officeDocument/2006/relationships/externalLink" Target="externalLinks/externalLink13.xml"/><Relationship Id="rId76" Type="http://schemas.openxmlformats.org/officeDocument/2006/relationships/externalLink" Target="externalLinks/externalLink34.xml"/><Relationship Id="rId7" Type="http://schemas.openxmlformats.org/officeDocument/2006/relationships/worksheet" Target="worksheets/sheet7.xml"/><Relationship Id="rId71" Type="http://schemas.openxmlformats.org/officeDocument/2006/relationships/externalLink" Target="externalLinks/externalLink29.xml"/><Relationship Id="rId92" Type="http://schemas.openxmlformats.org/officeDocument/2006/relationships/customXml" Target="../customXml/item4.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externalLink" Target="externalLinks/externalLink3.xml"/><Relationship Id="rId66" Type="http://schemas.openxmlformats.org/officeDocument/2006/relationships/externalLink" Target="externalLinks/externalLink24.xml"/><Relationship Id="rId87" Type="http://schemas.openxmlformats.org/officeDocument/2006/relationships/sharedStrings" Target="sharedStrings.xml"/><Relationship Id="rId61" Type="http://schemas.openxmlformats.org/officeDocument/2006/relationships/externalLink" Target="externalLinks/externalLink19.xml"/><Relationship Id="rId82" Type="http://schemas.openxmlformats.org/officeDocument/2006/relationships/externalLink" Target="externalLinks/externalLink40.xml"/><Relationship Id="rId19" Type="http://schemas.openxmlformats.org/officeDocument/2006/relationships/worksheet" Target="worksheets/sheet19.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091912789208983"/>
          <c:y val="3.3137879041715536E-2"/>
          <c:w val="0.79618413617567496"/>
          <c:h val="0.83031723946851699"/>
        </c:manualLayout>
      </c:layout>
      <c:scatterChart>
        <c:scatterStyle val="lineMarker"/>
        <c:varyColors val="0"/>
        <c:ser>
          <c:idx val="1"/>
          <c:order val="0"/>
          <c:tx>
            <c:strRef>
              <c:f>'Exhibit No.__(RMM-31)'!$W$26</c:f>
              <c:strCache>
                <c:ptCount val="1"/>
                <c:pt idx="0">
                  <c:v>Average Sch 24/36</c:v>
                </c:pt>
              </c:strCache>
            </c:strRef>
          </c:tx>
          <c:spPr>
            <a:ln w="19050" cap="rnd">
              <a:solidFill>
                <a:schemeClr val="accent2"/>
              </a:solidFill>
              <a:round/>
            </a:ln>
            <a:effectLst/>
          </c:spPr>
          <c:marker>
            <c:symbol val="none"/>
          </c:marker>
          <c:xVal>
            <c:numRef>
              <c:f>'Exhibit No.__(RMM-31)'!$V$28:$V$127</c:f>
              <c:numCache>
                <c:formatCode>0%</c:formatCode>
                <c:ptCount val="100"/>
                <c:pt idx="0">
                  <c:v>0.01</c:v>
                </c:pt>
                <c:pt idx="1">
                  <c:v>0.02</c:v>
                </c:pt>
                <c:pt idx="2">
                  <c:v>0.03</c:v>
                </c:pt>
                <c:pt idx="3">
                  <c:v>0.04</c:v>
                </c:pt>
                <c:pt idx="4">
                  <c:v>0.05</c:v>
                </c:pt>
                <c:pt idx="5">
                  <c:v>0.06</c:v>
                </c:pt>
                <c:pt idx="6">
                  <c:v>7.0000000000000007E-2</c:v>
                </c:pt>
                <c:pt idx="7">
                  <c:v>0.08</c:v>
                </c:pt>
                <c:pt idx="8">
                  <c:v>0.09</c:v>
                </c:pt>
                <c:pt idx="9">
                  <c:v>0.1</c:v>
                </c:pt>
                <c:pt idx="10">
                  <c:v>0.11</c:v>
                </c:pt>
                <c:pt idx="11">
                  <c:v>0.12</c:v>
                </c:pt>
                <c:pt idx="12">
                  <c:v>0.13</c:v>
                </c:pt>
                <c:pt idx="13">
                  <c:v>0.14000000000000001</c:v>
                </c:pt>
                <c:pt idx="14">
                  <c:v>0.15</c:v>
                </c:pt>
                <c:pt idx="15">
                  <c:v>0.16</c:v>
                </c:pt>
                <c:pt idx="16">
                  <c:v>0.17</c:v>
                </c:pt>
                <c:pt idx="17">
                  <c:v>0.18</c:v>
                </c:pt>
                <c:pt idx="18">
                  <c:v>0.19</c:v>
                </c:pt>
                <c:pt idx="19">
                  <c:v>0.2</c:v>
                </c:pt>
                <c:pt idx="20">
                  <c:v>0.21</c:v>
                </c:pt>
                <c:pt idx="21">
                  <c:v>0.22</c:v>
                </c:pt>
                <c:pt idx="22">
                  <c:v>0.23</c:v>
                </c:pt>
                <c:pt idx="23">
                  <c:v>0.24</c:v>
                </c:pt>
                <c:pt idx="24">
                  <c:v>0.25</c:v>
                </c:pt>
                <c:pt idx="25">
                  <c:v>0.26</c:v>
                </c:pt>
                <c:pt idx="26">
                  <c:v>0.27</c:v>
                </c:pt>
                <c:pt idx="27">
                  <c:v>0.28000000000000003</c:v>
                </c:pt>
                <c:pt idx="28">
                  <c:v>0.28999999999999998</c:v>
                </c:pt>
                <c:pt idx="29">
                  <c:v>0.3</c:v>
                </c:pt>
                <c:pt idx="30">
                  <c:v>0.31</c:v>
                </c:pt>
                <c:pt idx="31">
                  <c:v>0.32</c:v>
                </c:pt>
                <c:pt idx="32">
                  <c:v>0.33</c:v>
                </c:pt>
                <c:pt idx="33">
                  <c:v>0.34</c:v>
                </c:pt>
                <c:pt idx="34">
                  <c:v>0.35</c:v>
                </c:pt>
                <c:pt idx="35">
                  <c:v>0.36</c:v>
                </c:pt>
                <c:pt idx="36">
                  <c:v>0.37</c:v>
                </c:pt>
                <c:pt idx="37">
                  <c:v>0.38</c:v>
                </c:pt>
                <c:pt idx="38">
                  <c:v>0.39</c:v>
                </c:pt>
                <c:pt idx="39">
                  <c:v>0.4</c:v>
                </c:pt>
                <c:pt idx="40">
                  <c:v>0.41</c:v>
                </c:pt>
                <c:pt idx="41">
                  <c:v>0.42</c:v>
                </c:pt>
                <c:pt idx="42">
                  <c:v>0.43</c:v>
                </c:pt>
                <c:pt idx="43">
                  <c:v>0.44</c:v>
                </c:pt>
                <c:pt idx="44">
                  <c:v>0.45</c:v>
                </c:pt>
                <c:pt idx="45">
                  <c:v>0.46</c:v>
                </c:pt>
                <c:pt idx="46">
                  <c:v>0.47</c:v>
                </c:pt>
                <c:pt idx="47">
                  <c:v>0.48</c:v>
                </c:pt>
                <c:pt idx="48">
                  <c:v>0.49</c:v>
                </c:pt>
                <c:pt idx="49">
                  <c:v>0.5</c:v>
                </c:pt>
                <c:pt idx="50">
                  <c:v>0.51</c:v>
                </c:pt>
                <c:pt idx="51">
                  <c:v>0.52</c:v>
                </c:pt>
                <c:pt idx="52">
                  <c:v>0.53</c:v>
                </c:pt>
                <c:pt idx="53">
                  <c:v>0.54</c:v>
                </c:pt>
                <c:pt idx="54">
                  <c:v>0.55000000000000004</c:v>
                </c:pt>
                <c:pt idx="55">
                  <c:v>0.56000000000000005</c:v>
                </c:pt>
                <c:pt idx="56">
                  <c:v>0.56999999999999995</c:v>
                </c:pt>
                <c:pt idx="57">
                  <c:v>0.57999999999999996</c:v>
                </c:pt>
                <c:pt idx="58">
                  <c:v>0.59</c:v>
                </c:pt>
                <c:pt idx="59">
                  <c:v>0.6</c:v>
                </c:pt>
                <c:pt idx="60">
                  <c:v>0.61</c:v>
                </c:pt>
                <c:pt idx="61">
                  <c:v>0.62</c:v>
                </c:pt>
                <c:pt idx="62">
                  <c:v>0.63</c:v>
                </c:pt>
                <c:pt idx="63">
                  <c:v>0.64</c:v>
                </c:pt>
                <c:pt idx="64">
                  <c:v>0.65</c:v>
                </c:pt>
                <c:pt idx="65">
                  <c:v>0.66</c:v>
                </c:pt>
                <c:pt idx="66">
                  <c:v>0.67</c:v>
                </c:pt>
                <c:pt idx="67">
                  <c:v>0.68</c:v>
                </c:pt>
                <c:pt idx="68">
                  <c:v>0.69</c:v>
                </c:pt>
                <c:pt idx="69">
                  <c:v>0.7</c:v>
                </c:pt>
                <c:pt idx="70">
                  <c:v>0.71</c:v>
                </c:pt>
                <c:pt idx="71">
                  <c:v>0.72</c:v>
                </c:pt>
                <c:pt idx="72">
                  <c:v>0.73</c:v>
                </c:pt>
                <c:pt idx="73">
                  <c:v>0.74</c:v>
                </c:pt>
                <c:pt idx="74">
                  <c:v>0.75</c:v>
                </c:pt>
                <c:pt idx="75">
                  <c:v>0.76</c:v>
                </c:pt>
                <c:pt idx="76">
                  <c:v>0.77</c:v>
                </c:pt>
                <c:pt idx="77">
                  <c:v>0.78</c:v>
                </c:pt>
                <c:pt idx="78">
                  <c:v>0.79</c:v>
                </c:pt>
                <c:pt idx="79">
                  <c:v>0.8</c:v>
                </c:pt>
                <c:pt idx="80">
                  <c:v>0.81</c:v>
                </c:pt>
                <c:pt idx="81">
                  <c:v>0.82</c:v>
                </c:pt>
                <c:pt idx="82">
                  <c:v>0.83</c:v>
                </c:pt>
                <c:pt idx="83">
                  <c:v>0.84</c:v>
                </c:pt>
                <c:pt idx="84">
                  <c:v>0.85</c:v>
                </c:pt>
                <c:pt idx="85">
                  <c:v>0.86</c:v>
                </c:pt>
                <c:pt idx="86">
                  <c:v>0.87</c:v>
                </c:pt>
                <c:pt idx="87">
                  <c:v>0.88</c:v>
                </c:pt>
                <c:pt idx="88">
                  <c:v>0.89</c:v>
                </c:pt>
                <c:pt idx="89">
                  <c:v>0.9</c:v>
                </c:pt>
                <c:pt idx="90">
                  <c:v>0.91</c:v>
                </c:pt>
                <c:pt idx="91">
                  <c:v>0.92</c:v>
                </c:pt>
                <c:pt idx="92">
                  <c:v>0.93</c:v>
                </c:pt>
                <c:pt idx="93">
                  <c:v>0.94</c:v>
                </c:pt>
                <c:pt idx="94">
                  <c:v>0.95</c:v>
                </c:pt>
                <c:pt idx="95">
                  <c:v>0.96</c:v>
                </c:pt>
                <c:pt idx="96">
                  <c:v>0.97</c:v>
                </c:pt>
                <c:pt idx="97">
                  <c:v>0.98</c:v>
                </c:pt>
                <c:pt idx="98">
                  <c:v>0.99</c:v>
                </c:pt>
                <c:pt idx="99">
                  <c:v>1</c:v>
                </c:pt>
              </c:numCache>
            </c:numRef>
          </c:xVal>
          <c:yVal>
            <c:numRef>
              <c:f>'Exhibit No.__(RMM-31)'!$X$28:$X$127</c:f>
              <c:numCache>
                <c:formatCode>"$"#,##0.00</c:formatCode>
                <c:ptCount val="100"/>
                <c:pt idx="0">
                  <c:v>0.86110962980702144</c:v>
                </c:pt>
                <c:pt idx="1">
                  <c:v>0.46279973925641038</c:v>
                </c:pt>
                <c:pt idx="2">
                  <c:v>0.33002977573954007</c:v>
                </c:pt>
                <c:pt idx="3">
                  <c:v>0.26364479398110485</c:v>
                </c:pt>
                <c:pt idx="4">
                  <c:v>0.22381380492604375</c:v>
                </c:pt>
                <c:pt idx="5">
                  <c:v>0.19725981222266967</c:v>
                </c:pt>
                <c:pt idx="6">
                  <c:v>0.17829267457740244</c:v>
                </c:pt>
                <c:pt idx="7">
                  <c:v>0.16406732134345206</c:v>
                </c:pt>
                <c:pt idx="8">
                  <c:v>0.15300315771704623</c:v>
                </c:pt>
                <c:pt idx="9">
                  <c:v>0.14415182681592151</c:v>
                </c:pt>
                <c:pt idx="10">
                  <c:v>0.13690982880591041</c:v>
                </c:pt>
                <c:pt idx="11">
                  <c:v>0.13087483046423445</c:v>
                </c:pt>
                <c:pt idx="12">
                  <c:v>0.12576829340589332</c:v>
                </c:pt>
                <c:pt idx="13">
                  <c:v>0.12139126164160088</c:v>
                </c:pt>
                <c:pt idx="14">
                  <c:v>0.11759783411254744</c:v>
                </c:pt>
                <c:pt idx="15">
                  <c:v>0.11427858502462566</c:v>
                </c:pt>
                <c:pt idx="16">
                  <c:v>0.1113498358294006</c:v>
                </c:pt>
                <c:pt idx="17">
                  <c:v>0.10874650321142276</c:v>
                </c:pt>
                <c:pt idx="18">
                  <c:v>0.10641720560586361</c:v>
                </c:pt>
                <c:pt idx="19">
                  <c:v>0.1043208377608604</c:v>
                </c:pt>
                <c:pt idx="20">
                  <c:v>0.10242412399633367</c:v>
                </c:pt>
                <c:pt idx="21">
                  <c:v>0.10069983875585485</c:v>
                </c:pt>
                <c:pt idx="22">
                  <c:v>9.9125491362374168E-2</c:v>
                </c:pt>
                <c:pt idx="23">
                  <c:v>9.7682339585016889E-2</c:v>
                </c:pt>
                <c:pt idx="24">
                  <c:v>9.6354639949848178E-2</c:v>
                </c:pt>
                <c:pt idx="25">
                  <c:v>9.5129071055846295E-2</c:v>
                </c:pt>
                <c:pt idx="26">
                  <c:v>9.3994285042881584E-2</c:v>
                </c:pt>
                <c:pt idx="27">
                  <c:v>9.2940555173700076E-2</c:v>
                </c:pt>
                <c:pt idx="28">
                  <c:v>9.1959496329979365E-2</c:v>
                </c:pt>
                <c:pt idx="29">
                  <c:v>9.1043841409173362E-2</c:v>
                </c:pt>
                <c:pt idx="30">
                  <c:v>9.0187260999387106E-2</c:v>
                </c:pt>
                <c:pt idx="31">
                  <c:v>8.9384216865212487E-2</c:v>
                </c:pt>
                <c:pt idx="32">
                  <c:v>8.8629842072503004E-2</c:v>
                </c:pt>
                <c:pt idx="33">
                  <c:v>8.791984226759994E-2</c:v>
                </c:pt>
                <c:pt idx="34">
                  <c:v>8.725041388011992E-2</c:v>
                </c:pt>
                <c:pt idx="35">
                  <c:v>8.6618175958611016E-2</c:v>
                </c:pt>
                <c:pt idx="36">
                  <c:v>8.6020113059886383E-2</c:v>
                </c:pt>
                <c:pt idx="37">
                  <c:v>8.5453527155831446E-2</c:v>
                </c:pt>
                <c:pt idx="38">
                  <c:v>8.4915996939163949E-2</c:v>
                </c:pt>
                <c:pt idx="39">
                  <c:v>8.4405343233329835E-2</c:v>
                </c:pt>
                <c:pt idx="40">
                  <c:v>8.3919599464365682E-2</c:v>
                </c:pt>
                <c:pt idx="41">
                  <c:v>8.3456986351066478E-2</c:v>
                </c:pt>
                <c:pt idx="42">
                  <c:v>8.3015890126757946E-2</c:v>
                </c:pt>
                <c:pt idx="43">
                  <c:v>8.2594843730827067E-2</c:v>
                </c:pt>
                <c:pt idx="44">
                  <c:v>8.2192510508048669E-2</c:v>
                </c:pt>
                <c:pt idx="45">
                  <c:v>8.1807670034086719E-2</c:v>
                </c:pt>
                <c:pt idx="46">
                  <c:v>8.143920575050613E-2</c:v>
                </c:pt>
                <c:pt idx="47">
                  <c:v>8.1086094145408072E-2</c:v>
                </c:pt>
                <c:pt idx="48">
                  <c:v>8.0747395258885454E-2</c:v>
                </c:pt>
                <c:pt idx="49">
                  <c:v>8.0422244327823716E-2</c:v>
                </c:pt>
                <c:pt idx="50">
                  <c:v>8.0109844413666378E-2</c:v>
                </c:pt>
                <c:pt idx="51">
                  <c:v>7.9809459880822789E-2</c:v>
                </c:pt>
                <c:pt idx="52">
                  <c:v>7.9520410613369522E-2</c:v>
                </c:pt>
                <c:pt idx="53">
                  <c:v>7.9242066874340419E-2</c:v>
                </c:pt>
                <c:pt idx="54">
                  <c:v>7.8973844725821502E-2</c:v>
                </c:pt>
                <c:pt idx="55">
                  <c:v>7.8715201939749666E-2</c:v>
                </c:pt>
                <c:pt idx="56">
                  <c:v>7.8465634339154058E-2</c:v>
                </c:pt>
                <c:pt idx="57">
                  <c:v>7.822467251788931E-2</c:v>
                </c:pt>
                <c:pt idx="58">
                  <c:v>7.7991878893955591E-2</c:v>
                </c:pt>
                <c:pt idx="59">
                  <c:v>7.7766845057486322E-2</c:v>
                </c:pt>
                <c:pt idx="60">
                  <c:v>7.7549189379589809E-2</c:v>
                </c:pt>
                <c:pt idx="61">
                  <c:v>7.7338554852593194E-2</c:v>
                </c:pt>
                <c:pt idx="62">
                  <c:v>7.7134607135977404E-2</c:v>
                </c:pt>
                <c:pt idx="63">
                  <c:v>7.6937032785505871E-2</c:v>
                </c:pt>
                <c:pt idx="64">
                  <c:v>7.6745537645818082E-2</c:v>
                </c:pt>
                <c:pt idx="65">
                  <c:v>7.6559845389151143E-2</c:v>
                </c:pt>
                <c:pt idx="66">
                  <c:v>7.6379696184921991E-2</c:v>
                </c:pt>
                <c:pt idx="67">
                  <c:v>7.6204845486699604E-2</c:v>
                </c:pt>
                <c:pt idx="68">
                  <c:v>7.6035062924657573E-2</c:v>
                </c:pt>
                <c:pt idx="69">
                  <c:v>7.5870131292959594E-2</c:v>
                </c:pt>
                <c:pt idx="70">
                  <c:v>7.5709845622717903E-2</c:v>
                </c:pt>
                <c:pt idx="71">
                  <c:v>7.5554012332205142E-2</c:v>
                </c:pt>
                <c:pt idx="72">
                  <c:v>7.5402448446911921E-2</c:v>
                </c:pt>
                <c:pt idx="73">
                  <c:v>7.5254980882842812E-2</c:v>
                </c:pt>
                <c:pt idx="74">
                  <c:v>7.5111445787148901E-2</c:v>
                </c:pt>
                <c:pt idx="75">
                  <c:v>7.4971687930815364E-2</c:v>
                </c:pt>
                <c:pt idx="76">
                  <c:v>7.4835560148672292E-2</c:v>
                </c:pt>
                <c:pt idx="77">
                  <c:v>7.4702922822481616E-2</c:v>
                </c:pt>
                <c:pt idx="78">
                  <c:v>7.4573643403283096E-2</c:v>
                </c:pt>
                <c:pt idx="79">
                  <c:v>7.4447595969564559E-2</c:v>
                </c:pt>
                <c:pt idx="80">
                  <c:v>7.432466081816004E-2</c:v>
                </c:pt>
                <c:pt idx="81">
                  <c:v>7.4204724085082482E-2</c:v>
                </c:pt>
                <c:pt idx="82">
                  <c:v>7.4087677393765802E-2</c:v>
                </c:pt>
                <c:pt idx="83">
                  <c:v>7.397341752843288E-2</c:v>
                </c:pt>
                <c:pt idx="84">
                  <c:v>7.3861846130519548E-2</c:v>
                </c:pt>
                <c:pt idx="85">
                  <c:v>7.3752869416278607E-2</c:v>
                </c:pt>
                <c:pt idx="86">
                  <c:v>7.3646397913859296E-2</c:v>
                </c:pt>
                <c:pt idx="87">
                  <c:v>7.3542346218313168E-2</c:v>
                </c:pt>
                <c:pt idx="88">
                  <c:v>7.3440632763116381E-2</c:v>
                </c:pt>
                <c:pt idx="89">
                  <c:v>7.3341179606923976E-2</c:v>
                </c:pt>
                <c:pt idx="90">
                  <c:v>7.3243912234384131E-2</c:v>
                </c:pt>
                <c:pt idx="91">
                  <c:v>7.3148759369943001E-2</c:v>
                </c:pt>
                <c:pt idx="92">
                  <c:v>7.3055652803661886E-2</c:v>
                </c:pt>
                <c:pt idx="93">
                  <c:v>7.2964527228152706E-2</c:v>
                </c:pt>
                <c:pt idx="94">
                  <c:v>7.2875320085812142E-2</c:v>
                </c:pt>
                <c:pt idx="95">
                  <c:v>7.278797142560367E-2</c:v>
                </c:pt>
                <c:pt idx="96">
                  <c:v>7.2702423768698482E-2</c:v>
                </c:pt>
                <c:pt idx="97">
                  <c:v>7.2618621982342368E-2</c:v>
                </c:pt>
                <c:pt idx="98">
                  <c:v>7.253651316136718E-2</c:v>
                </c:pt>
                <c:pt idx="99">
                  <c:v>7.2456046516811493E-2</c:v>
                </c:pt>
              </c:numCache>
            </c:numRef>
          </c:yVal>
          <c:smooth val="0"/>
          <c:extLst>
            <c:ext xmlns:c16="http://schemas.microsoft.com/office/drawing/2014/chart" uri="{C3380CC4-5D6E-409C-BE32-E72D297353CC}">
              <c16:uniqueId val="{00000000-9C3A-4C03-9173-A31BC25FB3C9}"/>
            </c:ext>
          </c:extLst>
        </c:ser>
        <c:dLbls>
          <c:showLegendKey val="0"/>
          <c:showVal val="0"/>
          <c:showCatName val="0"/>
          <c:showSerName val="0"/>
          <c:showPercent val="0"/>
          <c:showBubbleSize val="0"/>
        </c:dLbls>
        <c:axId val="734949552"/>
        <c:axId val="734940144"/>
      </c:scatterChart>
      <c:valAx>
        <c:axId val="734949552"/>
        <c:scaling>
          <c:orientation val="minMax"/>
          <c:max val="1"/>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200" b="1"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r>
                  <a:rPr lang="en-US"/>
                  <a:t>Load Factor</a:t>
                </a:r>
              </a:p>
            </c:rich>
          </c:tx>
          <c:overlay val="0"/>
          <c:spPr>
            <a:noFill/>
            <a:ln>
              <a:noFill/>
            </a:ln>
            <a:effectLst/>
          </c:spPr>
          <c:txPr>
            <a:bodyPr rot="0" spcFirstLastPara="1" vertOverflow="ellipsis" vert="horz" wrap="square" anchor="ctr" anchorCtr="1"/>
            <a:lstStyle/>
            <a:p>
              <a:pPr>
                <a:defRPr sz="1200" b="1"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title>
        <c:numFmt formatCode="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200" b="1"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734940144"/>
        <c:crosses val="autoZero"/>
        <c:crossBetween val="midCat"/>
        <c:majorUnit val="0.1"/>
      </c:valAx>
      <c:valAx>
        <c:axId val="734940144"/>
        <c:scaling>
          <c:orientation val="minMax"/>
          <c:max val="1"/>
          <c:min val="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1"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r>
                  <a:rPr lang="en-US"/>
                  <a:t>$/kWh</a:t>
                </a:r>
              </a:p>
            </c:rich>
          </c:tx>
          <c:overlay val="0"/>
          <c:spPr>
            <a:noFill/>
            <a:ln>
              <a:noFill/>
            </a:ln>
            <a:effectLst/>
          </c:spPr>
          <c:txPr>
            <a:bodyPr rot="-5400000" spcFirstLastPara="1" vertOverflow="ellipsis" vert="horz" wrap="square" anchor="ctr" anchorCtr="1"/>
            <a:lstStyle/>
            <a:p>
              <a:pPr>
                <a:defRPr sz="1200" b="1"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title>
        <c:numFmt formatCode="&quot;$&quot;#,##0.0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200" b="1"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734949552"/>
        <c:crosses val="autoZero"/>
        <c:crossBetween val="midCat"/>
        <c:majorUnit val="5.000000000000001E-2"/>
      </c:valAx>
      <c:spPr>
        <a:noFill/>
        <a:ln>
          <a:noFill/>
        </a:ln>
        <a:effectLst/>
      </c:spPr>
    </c:plotArea>
    <c:legend>
      <c:legendPos val="r"/>
      <c:layout>
        <c:manualLayout>
          <c:xMode val="edge"/>
          <c:yMode val="edge"/>
          <c:x val="0.40649925375681317"/>
          <c:y val="0.23638950198477063"/>
          <c:w val="0.25880407070604183"/>
          <c:h val="0.16059730563669328"/>
        </c:manualLayout>
      </c:layout>
      <c:overlay val="0"/>
      <c:spPr>
        <a:solidFill>
          <a:schemeClr val="bg1"/>
        </a:solidFill>
        <a:ln>
          <a:solidFill>
            <a:schemeClr val="bg2"/>
          </a:solidFill>
        </a:ln>
        <a:effectLst/>
      </c:spPr>
      <c:txPr>
        <a:bodyPr rot="0" spcFirstLastPara="1" vertOverflow="ellipsis" vert="horz" wrap="square" anchor="ctr" anchorCtr="1"/>
        <a:lstStyle/>
        <a:p>
          <a:pPr>
            <a:defRPr sz="1200" b="1"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legend>
    <c:plotVisOnly val="1"/>
    <c:dispBlanksAs val="gap"/>
    <c:showDLblsOverMax val="0"/>
  </c:chart>
  <c:spPr>
    <a:solidFill>
      <a:schemeClr val="bg1"/>
    </a:solidFill>
    <a:ln w="9525" cap="flat" cmpd="sng" algn="ctr">
      <a:solidFill>
        <a:schemeClr val="bg2"/>
      </a:solidFill>
      <a:round/>
    </a:ln>
    <a:effectLst/>
  </c:spPr>
  <c:txPr>
    <a:bodyPr/>
    <a:lstStyle/>
    <a:p>
      <a:pPr>
        <a:defRPr sz="1200" b="1">
          <a:latin typeface="Times New Roman" panose="02020603050405020304" pitchFamily="18" charset="0"/>
          <a:cs typeface="Times New Roman" panose="02020603050405020304" pitchFamily="18" charset="0"/>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098551674794589"/>
          <c:y val="3.4431168095989541E-2"/>
          <c:w val="0.79631685677923247"/>
          <c:h val="0.83016665454327743"/>
        </c:manualLayout>
      </c:layout>
      <c:scatterChart>
        <c:scatterStyle val="lineMarker"/>
        <c:varyColors val="0"/>
        <c:ser>
          <c:idx val="1"/>
          <c:order val="0"/>
          <c:tx>
            <c:strRef>
              <c:f>'Exhibit No.__(RMM-31)'!$W$26</c:f>
              <c:strCache>
                <c:ptCount val="1"/>
                <c:pt idx="0">
                  <c:v>Average Sch 24/36</c:v>
                </c:pt>
              </c:strCache>
            </c:strRef>
          </c:tx>
          <c:spPr>
            <a:ln w="19050" cap="rnd">
              <a:solidFill>
                <a:schemeClr val="accent2"/>
              </a:solidFill>
              <a:round/>
            </a:ln>
            <a:effectLst/>
          </c:spPr>
          <c:marker>
            <c:symbol val="none"/>
          </c:marker>
          <c:xVal>
            <c:numRef>
              <c:f>'Exhibit No.__(RMM-31)'!$V$28:$V$127</c:f>
              <c:numCache>
                <c:formatCode>0%</c:formatCode>
                <c:ptCount val="100"/>
                <c:pt idx="0">
                  <c:v>0.01</c:v>
                </c:pt>
                <c:pt idx="1">
                  <c:v>0.02</c:v>
                </c:pt>
                <c:pt idx="2">
                  <c:v>0.03</c:v>
                </c:pt>
                <c:pt idx="3">
                  <c:v>0.04</c:v>
                </c:pt>
                <c:pt idx="4">
                  <c:v>0.05</c:v>
                </c:pt>
                <c:pt idx="5">
                  <c:v>0.06</c:v>
                </c:pt>
                <c:pt idx="6">
                  <c:v>7.0000000000000007E-2</c:v>
                </c:pt>
                <c:pt idx="7">
                  <c:v>0.08</c:v>
                </c:pt>
                <c:pt idx="8">
                  <c:v>0.09</c:v>
                </c:pt>
                <c:pt idx="9">
                  <c:v>0.1</c:v>
                </c:pt>
                <c:pt idx="10">
                  <c:v>0.11</c:v>
                </c:pt>
                <c:pt idx="11">
                  <c:v>0.12</c:v>
                </c:pt>
                <c:pt idx="12">
                  <c:v>0.13</c:v>
                </c:pt>
                <c:pt idx="13">
                  <c:v>0.14000000000000001</c:v>
                </c:pt>
                <c:pt idx="14">
                  <c:v>0.15</c:v>
                </c:pt>
                <c:pt idx="15">
                  <c:v>0.16</c:v>
                </c:pt>
                <c:pt idx="16">
                  <c:v>0.17</c:v>
                </c:pt>
                <c:pt idx="17">
                  <c:v>0.18</c:v>
                </c:pt>
                <c:pt idx="18">
                  <c:v>0.19</c:v>
                </c:pt>
                <c:pt idx="19">
                  <c:v>0.2</c:v>
                </c:pt>
                <c:pt idx="20">
                  <c:v>0.21</c:v>
                </c:pt>
                <c:pt idx="21">
                  <c:v>0.22</c:v>
                </c:pt>
                <c:pt idx="22">
                  <c:v>0.23</c:v>
                </c:pt>
                <c:pt idx="23">
                  <c:v>0.24</c:v>
                </c:pt>
                <c:pt idx="24">
                  <c:v>0.25</c:v>
                </c:pt>
                <c:pt idx="25">
                  <c:v>0.26</c:v>
                </c:pt>
                <c:pt idx="26">
                  <c:v>0.27</c:v>
                </c:pt>
                <c:pt idx="27">
                  <c:v>0.28000000000000003</c:v>
                </c:pt>
                <c:pt idx="28">
                  <c:v>0.28999999999999998</c:v>
                </c:pt>
                <c:pt idx="29">
                  <c:v>0.3</c:v>
                </c:pt>
                <c:pt idx="30">
                  <c:v>0.31</c:v>
                </c:pt>
                <c:pt idx="31">
                  <c:v>0.32</c:v>
                </c:pt>
                <c:pt idx="32">
                  <c:v>0.33</c:v>
                </c:pt>
                <c:pt idx="33">
                  <c:v>0.34</c:v>
                </c:pt>
                <c:pt idx="34">
                  <c:v>0.35</c:v>
                </c:pt>
                <c:pt idx="35">
                  <c:v>0.36</c:v>
                </c:pt>
                <c:pt idx="36">
                  <c:v>0.37</c:v>
                </c:pt>
                <c:pt idx="37">
                  <c:v>0.38</c:v>
                </c:pt>
                <c:pt idx="38">
                  <c:v>0.39</c:v>
                </c:pt>
                <c:pt idx="39">
                  <c:v>0.4</c:v>
                </c:pt>
                <c:pt idx="40">
                  <c:v>0.41</c:v>
                </c:pt>
                <c:pt idx="41">
                  <c:v>0.42</c:v>
                </c:pt>
                <c:pt idx="42">
                  <c:v>0.43</c:v>
                </c:pt>
                <c:pt idx="43">
                  <c:v>0.44</c:v>
                </c:pt>
                <c:pt idx="44">
                  <c:v>0.45</c:v>
                </c:pt>
                <c:pt idx="45">
                  <c:v>0.46</c:v>
                </c:pt>
                <c:pt idx="46">
                  <c:v>0.47</c:v>
                </c:pt>
                <c:pt idx="47">
                  <c:v>0.48</c:v>
                </c:pt>
                <c:pt idx="48">
                  <c:v>0.49</c:v>
                </c:pt>
                <c:pt idx="49">
                  <c:v>0.5</c:v>
                </c:pt>
                <c:pt idx="50">
                  <c:v>0.51</c:v>
                </c:pt>
                <c:pt idx="51">
                  <c:v>0.52</c:v>
                </c:pt>
                <c:pt idx="52">
                  <c:v>0.53</c:v>
                </c:pt>
                <c:pt idx="53">
                  <c:v>0.54</c:v>
                </c:pt>
                <c:pt idx="54">
                  <c:v>0.55000000000000004</c:v>
                </c:pt>
                <c:pt idx="55">
                  <c:v>0.56000000000000005</c:v>
                </c:pt>
                <c:pt idx="56">
                  <c:v>0.56999999999999995</c:v>
                </c:pt>
                <c:pt idx="57">
                  <c:v>0.57999999999999996</c:v>
                </c:pt>
                <c:pt idx="58">
                  <c:v>0.59</c:v>
                </c:pt>
                <c:pt idx="59">
                  <c:v>0.6</c:v>
                </c:pt>
                <c:pt idx="60">
                  <c:v>0.61</c:v>
                </c:pt>
                <c:pt idx="61">
                  <c:v>0.62</c:v>
                </c:pt>
                <c:pt idx="62">
                  <c:v>0.63</c:v>
                </c:pt>
                <c:pt idx="63">
                  <c:v>0.64</c:v>
                </c:pt>
                <c:pt idx="64">
                  <c:v>0.65</c:v>
                </c:pt>
                <c:pt idx="65">
                  <c:v>0.66</c:v>
                </c:pt>
                <c:pt idx="66">
                  <c:v>0.67</c:v>
                </c:pt>
                <c:pt idx="67">
                  <c:v>0.68</c:v>
                </c:pt>
                <c:pt idx="68">
                  <c:v>0.69</c:v>
                </c:pt>
                <c:pt idx="69">
                  <c:v>0.7</c:v>
                </c:pt>
                <c:pt idx="70">
                  <c:v>0.71</c:v>
                </c:pt>
                <c:pt idx="71">
                  <c:v>0.72</c:v>
                </c:pt>
                <c:pt idx="72">
                  <c:v>0.73</c:v>
                </c:pt>
                <c:pt idx="73">
                  <c:v>0.74</c:v>
                </c:pt>
                <c:pt idx="74">
                  <c:v>0.75</c:v>
                </c:pt>
                <c:pt idx="75">
                  <c:v>0.76</c:v>
                </c:pt>
                <c:pt idx="76">
                  <c:v>0.77</c:v>
                </c:pt>
                <c:pt idx="77">
                  <c:v>0.78</c:v>
                </c:pt>
                <c:pt idx="78">
                  <c:v>0.79</c:v>
                </c:pt>
                <c:pt idx="79">
                  <c:v>0.8</c:v>
                </c:pt>
                <c:pt idx="80">
                  <c:v>0.81</c:v>
                </c:pt>
                <c:pt idx="81">
                  <c:v>0.82</c:v>
                </c:pt>
                <c:pt idx="82">
                  <c:v>0.83</c:v>
                </c:pt>
                <c:pt idx="83">
                  <c:v>0.84</c:v>
                </c:pt>
                <c:pt idx="84">
                  <c:v>0.85</c:v>
                </c:pt>
                <c:pt idx="85">
                  <c:v>0.86</c:v>
                </c:pt>
                <c:pt idx="86">
                  <c:v>0.87</c:v>
                </c:pt>
                <c:pt idx="87">
                  <c:v>0.88</c:v>
                </c:pt>
                <c:pt idx="88">
                  <c:v>0.89</c:v>
                </c:pt>
                <c:pt idx="89">
                  <c:v>0.9</c:v>
                </c:pt>
                <c:pt idx="90">
                  <c:v>0.91</c:v>
                </c:pt>
                <c:pt idx="91">
                  <c:v>0.92</c:v>
                </c:pt>
                <c:pt idx="92">
                  <c:v>0.93</c:v>
                </c:pt>
                <c:pt idx="93">
                  <c:v>0.94</c:v>
                </c:pt>
                <c:pt idx="94">
                  <c:v>0.95</c:v>
                </c:pt>
                <c:pt idx="95">
                  <c:v>0.96</c:v>
                </c:pt>
                <c:pt idx="96">
                  <c:v>0.97</c:v>
                </c:pt>
                <c:pt idx="97">
                  <c:v>0.98</c:v>
                </c:pt>
                <c:pt idx="98">
                  <c:v>0.99</c:v>
                </c:pt>
                <c:pt idx="99">
                  <c:v>1</c:v>
                </c:pt>
              </c:numCache>
            </c:numRef>
          </c:xVal>
          <c:yVal>
            <c:numRef>
              <c:f>'Exhibit No.__(RMM-31)'!$X$28:$X$127</c:f>
              <c:numCache>
                <c:formatCode>"$"#,##0.00</c:formatCode>
                <c:ptCount val="100"/>
                <c:pt idx="0">
                  <c:v>0.86110962980702144</c:v>
                </c:pt>
                <c:pt idx="1">
                  <c:v>0.46279973925641038</c:v>
                </c:pt>
                <c:pt idx="2">
                  <c:v>0.33002977573954007</c:v>
                </c:pt>
                <c:pt idx="3">
                  <c:v>0.26364479398110485</c:v>
                </c:pt>
                <c:pt idx="4">
                  <c:v>0.22381380492604375</c:v>
                </c:pt>
                <c:pt idx="5">
                  <c:v>0.19725981222266967</c:v>
                </c:pt>
                <c:pt idx="6">
                  <c:v>0.17829267457740244</c:v>
                </c:pt>
                <c:pt idx="7">
                  <c:v>0.16406732134345206</c:v>
                </c:pt>
                <c:pt idx="8">
                  <c:v>0.15300315771704623</c:v>
                </c:pt>
                <c:pt idx="9">
                  <c:v>0.14415182681592151</c:v>
                </c:pt>
                <c:pt idx="10">
                  <c:v>0.13690982880591041</c:v>
                </c:pt>
                <c:pt idx="11">
                  <c:v>0.13087483046423445</c:v>
                </c:pt>
                <c:pt idx="12">
                  <c:v>0.12576829340589332</c:v>
                </c:pt>
                <c:pt idx="13">
                  <c:v>0.12139126164160088</c:v>
                </c:pt>
                <c:pt idx="14">
                  <c:v>0.11759783411254744</c:v>
                </c:pt>
                <c:pt idx="15">
                  <c:v>0.11427858502462566</c:v>
                </c:pt>
                <c:pt idx="16">
                  <c:v>0.1113498358294006</c:v>
                </c:pt>
                <c:pt idx="17">
                  <c:v>0.10874650321142276</c:v>
                </c:pt>
                <c:pt idx="18">
                  <c:v>0.10641720560586361</c:v>
                </c:pt>
                <c:pt idx="19">
                  <c:v>0.1043208377608604</c:v>
                </c:pt>
                <c:pt idx="20">
                  <c:v>0.10242412399633367</c:v>
                </c:pt>
                <c:pt idx="21">
                  <c:v>0.10069983875585485</c:v>
                </c:pt>
                <c:pt idx="22">
                  <c:v>9.9125491362374168E-2</c:v>
                </c:pt>
                <c:pt idx="23">
                  <c:v>9.7682339585016889E-2</c:v>
                </c:pt>
                <c:pt idx="24">
                  <c:v>9.6354639949848178E-2</c:v>
                </c:pt>
                <c:pt idx="25">
                  <c:v>9.5129071055846295E-2</c:v>
                </c:pt>
                <c:pt idx="26">
                  <c:v>9.3994285042881584E-2</c:v>
                </c:pt>
                <c:pt idx="27">
                  <c:v>9.2940555173700076E-2</c:v>
                </c:pt>
                <c:pt idx="28">
                  <c:v>9.1959496329979365E-2</c:v>
                </c:pt>
                <c:pt idx="29">
                  <c:v>9.1043841409173362E-2</c:v>
                </c:pt>
                <c:pt idx="30">
                  <c:v>9.0187260999387106E-2</c:v>
                </c:pt>
                <c:pt idx="31">
                  <c:v>8.9384216865212487E-2</c:v>
                </c:pt>
                <c:pt idx="32">
                  <c:v>8.8629842072503004E-2</c:v>
                </c:pt>
                <c:pt idx="33">
                  <c:v>8.791984226759994E-2</c:v>
                </c:pt>
                <c:pt idx="34">
                  <c:v>8.725041388011992E-2</c:v>
                </c:pt>
                <c:pt idx="35">
                  <c:v>8.6618175958611016E-2</c:v>
                </c:pt>
                <c:pt idx="36">
                  <c:v>8.6020113059886383E-2</c:v>
                </c:pt>
                <c:pt idx="37">
                  <c:v>8.5453527155831446E-2</c:v>
                </c:pt>
                <c:pt idx="38">
                  <c:v>8.4915996939163949E-2</c:v>
                </c:pt>
                <c:pt idx="39">
                  <c:v>8.4405343233329835E-2</c:v>
                </c:pt>
                <c:pt idx="40">
                  <c:v>8.3919599464365682E-2</c:v>
                </c:pt>
                <c:pt idx="41">
                  <c:v>8.3456986351066478E-2</c:v>
                </c:pt>
                <c:pt idx="42">
                  <c:v>8.3015890126757946E-2</c:v>
                </c:pt>
                <c:pt idx="43">
                  <c:v>8.2594843730827067E-2</c:v>
                </c:pt>
                <c:pt idx="44">
                  <c:v>8.2192510508048669E-2</c:v>
                </c:pt>
                <c:pt idx="45">
                  <c:v>8.1807670034086719E-2</c:v>
                </c:pt>
                <c:pt idx="46">
                  <c:v>8.143920575050613E-2</c:v>
                </c:pt>
                <c:pt idx="47">
                  <c:v>8.1086094145408072E-2</c:v>
                </c:pt>
                <c:pt idx="48">
                  <c:v>8.0747395258885454E-2</c:v>
                </c:pt>
                <c:pt idx="49">
                  <c:v>8.0422244327823716E-2</c:v>
                </c:pt>
                <c:pt idx="50">
                  <c:v>8.0109844413666378E-2</c:v>
                </c:pt>
                <c:pt idx="51">
                  <c:v>7.9809459880822789E-2</c:v>
                </c:pt>
                <c:pt idx="52">
                  <c:v>7.9520410613369522E-2</c:v>
                </c:pt>
                <c:pt idx="53">
                  <c:v>7.9242066874340419E-2</c:v>
                </c:pt>
                <c:pt idx="54">
                  <c:v>7.8973844725821502E-2</c:v>
                </c:pt>
                <c:pt idx="55">
                  <c:v>7.8715201939749666E-2</c:v>
                </c:pt>
                <c:pt idx="56">
                  <c:v>7.8465634339154058E-2</c:v>
                </c:pt>
                <c:pt idx="57">
                  <c:v>7.822467251788931E-2</c:v>
                </c:pt>
                <c:pt idx="58">
                  <c:v>7.7991878893955591E-2</c:v>
                </c:pt>
                <c:pt idx="59">
                  <c:v>7.7766845057486322E-2</c:v>
                </c:pt>
                <c:pt idx="60">
                  <c:v>7.7549189379589809E-2</c:v>
                </c:pt>
                <c:pt idx="61">
                  <c:v>7.7338554852593194E-2</c:v>
                </c:pt>
                <c:pt idx="62">
                  <c:v>7.7134607135977404E-2</c:v>
                </c:pt>
                <c:pt idx="63">
                  <c:v>7.6937032785505871E-2</c:v>
                </c:pt>
                <c:pt idx="64">
                  <c:v>7.6745537645818082E-2</c:v>
                </c:pt>
                <c:pt idx="65">
                  <c:v>7.6559845389151143E-2</c:v>
                </c:pt>
                <c:pt idx="66">
                  <c:v>7.6379696184921991E-2</c:v>
                </c:pt>
                <c:pt idx="67">
                  <c:v>7.6204845486699604E-2</c:v>
                </c:pt>
                <c:pt idx="68">
                  <c:v>7.6035062924657573E-2</c:v>
                </c:pt>
                <c:pt idx="69">
                  <c:v>7.5870131292959594E-2</c:v>
                </c:pt>
                <c:pt idx="70">
                  <c:v>7.5709845622717903E-2</c:v>
                </c:pt>
                <c:pt idx="71">
                  <c:v>7.5554012332205142E-2</c:v>
                </c:pt>
                <c:pt idx="72">
                  <c:v>7.5402448446911921E-2</c:v>
                </c:pt>
                <c:pt idx="73">
                  <c:v>7.5254980882842812E-2</c:v>
                </c:pt>
                <c:pt idx="74">
                  <c:v>7.5111445787148901E-2</c:v>
                </c:pt>
                <c:pt idx="75">
                  <c:v>7.4971687930815364E-2</c:v>
                </c:pt>
                <c:pt idx="76">
                  <c:v>7.4835560148672292E-2</c:v>
                </c:pt>
                <c:pt idx="77">
                  <c:v>7.4702922822481616E-2</c:v>
                </c:pt>
                <c:pt idx="78">
                  <c:v>7.4573643403283096E-2</c:v>
                </c:pt>
                <c:pt idx="79">
                  <c:v>7.4447595969564559E-2</c:v>
                </c:pt>
                <c:pt idx="80">
                  <c:v>7.432466081816004E-2</c:v>
                </c:pt>
                <c:pt idx="81">
                  <c:v>7.4204724085082482E-2</c:v>
                </c:pt>
                <c:pt idx="82">
                  <c:v>7.4087677393765802E-2</c:v>
                </c:pt>
                <c:pt idx="83">
                  <c:v>7.397341752843288E-2</c:v>
                </c:pt>
                <c:pt idx="84">
                  <c:v>7.3861846130519548E-2</c:v>
                </c:pt>
                <c:pt idx="85">
                  <c:v>7.3752869416278607E-2</c:v>
                </c:pt>
                <c:pt idx="86">
                  <c:v>7.3646397913859296E-2</c:v>
                </c:pt>
                <c:pt idx="87">
                  <c:v>7.3542346218313168E-2</c:v>
                </c:pt>
                <c:pt idx="88">
                  <c:v>7.3440632763116381E-2</c:v>
                </c:pt>
                <c:pt idx="89">
                  <c:v>7.3341179606923976E-2</c:v>
                </c:pt>
                <c:pt idx="90">
                  <c:v>7.3243912234384131E-2</c:v>
                </c:pt>
                <c:pt idx="91">
                  <c:v>7.3148759369943001E-2</c:v>
                </c:pt>
                <c:pt idx="92">
                  <c:v>7.3055652803661886E-2</c:v>
                </c:pt>
                <c:pt idx="93">
                  <c:v>7.2964527228152706E-2</c:v>
                </c:pt>
                <c:pt idx="94">
                  <c:v>7.2875320085812142E-2</c:v>
                </c:pt>
                <c:pt idx="95">
                  <c:v>7.278797142560367E-2</c:v>
                </c:pt>
                <c:pt idx="96">
                  <c:v>7.2702423768698482E-2</c:v>
                </c:pt>
                <c:pt idx="97">
                  <c:v>7.2618621982342368E-2</c:v>
                </c:pt>
                <c:pt idx="98">
                  <c:v>7.253651316136718E-2</c:v>
                </c:pt>
                <c:pt idx="99">
                  <c:v>7.2456046516811493E-2</c:v>
                </c:pt>
              </c:numCache>
            </c:numRef>
          </c:yVal>
          <c:smooth val="0"/>
          <c:extLst>
            <c:ext xmlns:c16="http://schemas.microsoft.com/office/drawing/2014/chart" uri="{C3380CC4-5D6E-409C-BE32-E72D297353CC}">
              <c16:uniqueId val="{00000000-1F62-47C7-8B02-067FB6285C2C}"/>
            </c:ext>
          </c:extLst>
        </c:ser>
        <c:ser>
          <c:idx val="2"/>
          <c:order val="1"/>
          <c:tx>
            <c:strRef>
              <c:f>'Exhibit No.__(RMM-31)'!$Y$26</c:f>
              <c:strCache>
                <c:ptCount val="1"/>
                <c:pt idx="0">
                  <c:v>Proposed Sch 29</c:v>
                </c:pt>
              </c:strCache>
            </c:strRef>
          </c:tx>
          <c:spPr>
            <a:ln w="53975" cap="rnd">
              <a:solidFill>
                <a:schemeClr val="tx1"/>
              </a:solidFill>
              <a:prstDash val="dash"/>
              <a:round/>
            </a:ln>
            <a:effectLst/>
          </c:spPr>
          <c:marker>
            <c:symbol val="none"/>
          </c:marker>
          <c:xVal>
            <c:numRef>
              <c:f>'Exhibit No.__(RMM-31)'!$V$28:$V$127</c:f>
              <c:numCache>
                <c:formatCode>0%</c:formatCode>
                <c:ptCount val="100"/>
                <c:pt idx="0">
                  <c:v>0.01</c:v>
                </c:pt>
                <c:pt idx="1">
                  <c:v>0.02</c:v>
                </c:pt>
                <c:pt idx="2">
                  <c:v>0.03</c:v>
                </c:pt>
                <c:pt idx="3">
                  <c:v>0.04</c:v>
                </c:pt>
                <c:pt idx="4">
                  <c:v>0.05</c:v>
                </c:pt>
                <c:pt idx="5">
                  <c:v>0.06</c:v>
                </c:pt>
                <c:pt idx="6">
                  <c:v>7.0000000000000007E-2</c:v>
                </c:pt>
                <c:pt idx="7">
                  <c:v>0.08</c:v>
                </c:pt>
                <c:pt idx="8">
                  <c:v>0.09</c:v>
                </c:pt>
                <c:pt idx="9">
                  <c:v>0.1</c:v>
                </c:pt>
                <c:pt idx="10">
                  <c:v>0.11</c:v>
                </c:pt>
                <c:pt idx="11">
                  <c:v>0.12</c:v>
                </c:pt>
                <c:pt idx="12">
                  <c:v>0.13</c:v>
                </c:pt>
                <c:pt idx="13">
                  <c:v>0.14000000000000001</c:v>
                </c:pt>
                <c:pt idx="14">
                  <c:v>0.15</c:v>
                </c:pt>
                <c:pt idx="15">
                  <c:v>0.16</c:v>
                </c:pt>
                <c:pt idx="16">
                  <c:v>0.17</c:v>
                </c:pt>
                <c:pt idx="17">
                  <c:v>0.18</c:v>
                </c:pt>
                <c:pt idx="18">
                  <c:v>0.19</c:v>
                </c:pt>
                <c:pt idx="19">
                  <c:v>0.2</c:v>
                </c:pt>
                <c:pt idx="20">
                  <c:v>0.21</c:v>
                </c:pt>
                <c:pt idx="21">
                  <c:v>0.22</c:v>
                </c:pt>
                <c:pt idx="22">
                  <c:v>0.23</c:v>
                </c:pt>
                <c:pt idx="23">
                  <c:v>0.24</c:v>
                </c:pt>
                <c:pt idx="24">
                  <c:v>0.25</c:v>
                </c:pt>
                <c:pt idx="25">
                  <c:v>0.26</c:v>
                </c:pt>
                <c:pt idx="26">
                  <c:v>0.27</c:v>
                </c:pt>
                <c:pt idx="27">
                  <c:v>0.28000000000000003</c:v>
                </c:pt>
                <c:pt idx="28">
                  <c:v>0.28999999999999998</c:v>
                </c:pt>
                <c:pt idx="29">
                  <c:v>0.3</c:v>
                </c:pt>
                <c:pt idx="30">
                  <c:v>0.31</c:v>
                </c:pt>
                <c:pt idx="31">
                  <c:v>0.32</c:v>
                </c:pt>
                <c:pt idx="32">
                  <c:v>0.33</c:v>
                </c:pt>
                <c:pt idx="33">
                  <c:v>0.34</c:v>
                </c:pt>
                <c:pt idx="34">
                  <c:v>0.35</c:v>
                </c:pt>
                <c:pt idx="35">
                  <c:v>0.36</c:v>
                </c:pt>
                <c:pt idx="36">
                  <c:v>0.37</c:v>
                </c:pt>
                <c:pt idx="37">
                  <c:v>0.38</c:v>
                </c:pt>
                <c:pt idx="38">
                  <c:v>0.39</c:v>
                </c:pt>
                <c:pt idx="39">
                  <c:v>0.4</c:v>
                </c:pt>
                <c:pt idx="40">
                  <c:v>0.41</c:v>
                </c:pt>
                <c:pt idx="41">
                  <c:v>0.42</c:v>
                </c:pt>
                <c:pt idx="42">
                  <c:v>0.43</c:v>
                </c:pt>
                <c:pt idx="43">
                  <c:v>0.44</c:v>
                </c:pt>
                <c:pt idx="44">
                  <c:v>0.45</c:v>
                </c:pt>
                <c:pt idx="45">
                  <c:v>0.46</c:v>
                </c:pt>
                <c:pt idx="46">
                  <c:v>0.47</c:v>
                </c:pt>
                <c:pt idx="47">
                  <c:v>0.48</c:v>
                </c:pt>
                <c:pt idx="48">
                  <c:v>0.49</c:v>
                </c:pt>
                <c:pt idx="49">
                  <c:v>0.5</c:v>
                </c:pt>
                <c:pt idx="50">
                  <c:v>0.51</c:v>
                </c:pt>
                <c:pt idx="51">
                  <c:v>0.52</c:v>
                </c:pt>
                <c:pt idx="52">
                  <c:v>0.53</c:v>
                </c:pt>
                <c:pt idx="53">
                  <c:v>0.54</c:v>
                </c:pt>
                <c:pt idx="54">
                  <c:v>0.55000000000000004</c:v>
                </c:pt>
                <c:pt idx="55">
                  <c:v>0.56000000000000005</c:v>
                </c:pt>
                <c:pt idx="56">
                  <c:v>0.56999999999999995</c:v>
                </c:pt>
                <c:pt idx="57">
                  <c:v>0.57999999999999996</c:v>
                </c:pt>
                <c:pt idx="58">
                  <c:v>0.59</c:v>
                </c:pt>
                <c:pt idx="59">
                  <c:v>0.6</c:v>
                </c:pt>
                <c:pt idx="60">
                  <c:v>0.61</c:v>
                </c:pt>
                <c:pt idx="61">
                  <c:v>0.62</c:v>
                </c:pt>
                <c:pt idx="62">
                  <c:v>0.63</c:v>
                </c:pt>
                <c:pt idx="63">
                  <c:v>0.64</c:v>
                </c:pt>
                <c:pt idx="64">
                  <c:v>0.65</c:v>
                </c:pt>
                <c:pt idx="65">
                  <c:v>0.66</c:v>
                </c:pt>
                <c:pt idx="66">
                  <c:v>0.67</c:v>
                </c:pt>
                <c:pt idx="67">
                  <c:v>0.68</c:v>
                </c:pt>
                <c:pt idx="68">
                  <c:v>0.69</c:v>
                </c:pt>
                <c:pt idx="69">
                  <c:v>0.7</c:v>
                </c:pt>
                <c:pt idx="70">
                  <c:v>0.71</c:v>
                </c:pt>
                <c:pt idx="71">
                  <c:v>0.72</c:v>
                </c:pt>
                <c:pt idx="72">
                  <c:v>0.73</c:v>
                </c:pt>
                <c:pt idx="73">
                  <c:v>0.74</c:v>
                </c:pt>
                <c:pt idx="74">
                  <c:v>0.75</c:v>
                </c:pt>
                <c:pt idx="75">
                  <c:v>0.76</c:v>
                </c:pt>
                <c:pt idx="76">
                  <c:v>0.77</c:v>
                </c:pt>
                <c:pt idx="77">
                  <c:v>0.78</c:v>
                </c:pt>
                <c:pt idx="78">
                  <c:v>0.79</c:v>
                </c:pt>
                <c:pt idx="79">
                  <c:v>0.8</c:v>
                </c:pt>
                <c:pt idx="80">
                  <c:v>0.81</c:v>
                </c:pt>
                <c:pt idx="81">
                  <c:v>0.82</c:v>
                </c:pt>
                <c:pt idx="82">
                  <c:v>0.83</c:v>
                </c:pt>
                <c:pt idx="83">
                  <c:v>0.84</c:v>
                </c:pt>
                <c:pt idx="84">
                  <c:v>0.85</c:v>
                </c:pt>
                <c:pt idx="85">
                  <c:v>0.86</c:v>
                </c:pt>
                <c:pt idx="86">
                  <c:v>0.87</c:v>
                </c:pt>
                <c:pt idx="87">
                  <c:v>0.88</c:v>
                </c:pt>
                <c:pt idx="88">
                  <c:v>0.89</c:v>
                </c:pt>
                <c:pt idx="89">
                  <c:v>0.9</c:v>
                </c:pt>
                <c:pt idx="90">
                  <c:v>0.91</c:v>
                </c:pt>
                <c:pt idx="91">
                  <c:v>0.92</c:v>
                </c:pt>
                <c:pt idx="92">
                  <c:v>0.93</c:v>
                </c:pt>
                <c:pt idx="93">
                  <c:v>0.94</c:v>
                </c:pt>
                <c:pt idx="94">
                  <c:v>0.95</c:v>
                </c:pt>
                <c:pt idx="95">
                  <c:v>0.96</c:v>
                </c:pt>
                <c:pt idx="96">
                  <c:v>0.97</c:v>
                </c:pt>
                <c:pt idx="97">
                  <c:v>0.98</c:v>
                </c:pt>
                <c:pt idx="98">
                  <c:v>0.99</c:v>
                </c:pt>
                <c:pt idx="99">
                  <c:v>1</c:v>
                </c:pt>
              </c:numCache>
            </c:numRef>
          </c:xVal>
          <c:yVal>
            <c:numRef>
              <c:f>'Exhibit No.__(RMM-31)'!$Z$28:$Z$127</c:f>
              <c:numCache>
                <c:formatCode>"$"#,##0.00</c:formatCode>
                <c:ptCount val="100"/>
                <c:pt idx="0">
                  <c:v>0.17944988315772234</c:v>
                </c:pt>
                <c:pt idx="1">
                  <c:v>0.17944988315772234</c:v>
                </c:pt>
                <c:pt idx="2">
                  <c:v>0.1794498831577224</c:v>
                </c:pt>
                <c:pt idx="3">
                  <c:v>0.17944988315772234</c:v>
                </c:pt>
                <c:pt idx="4">
                  <c:v>0.17944988315772237</c:v>
                </c:pt>
                <c:pt idx="5">
                  <c:v>0.1794498831577224</c:v>
                </c:pt>
                <c:pt idx="6">
                  <c:v>0.17698037239451295</c:v>
                </c:pt>
                <c:pt idx="7">
                  <c:v>0.16294906123991412</c:v>
                </c:pt>
                <c:pt idx="8">
                  <c:v>0.15203581923078172</c:v>
                </c:pt>
                <c:pt idx="9">
                  <c:v>0.14330522562347578</c:v>
                </c:pt>
                <c:pt idx="10">
                  <c:v>0.13616201267204367</c:v>
                </c:pt>
                <c:pt idx="11">
                  <c:v>0.1302093352125169</c:v>
                </c:pt>
                <c:pt idx="12">
                  <c:v>0.125172454285225</c:v>
                </c:pt>
                <c:pt idx="13">
                  <c:v>0.12085512777611766</c:v>
                </c:pt>
                <c:pt idx="14">
                  <c:v>0.11711344480155797</c:v>
                </c:pt>
                <c:pt idx="15">
                  <c:v>0.11383947219881825</c:v>
                </c:pt>
                <c:pt idx="16">
                  <c:v>0.11095067284345966</c:v>
                </c:pt>
                <c:pt idx="17">
                  <c:v>0.10838285119425203</c:v>
                </c:pt>
                <c:pt idx="18">
                  <c:v>0.10608532656075048</c:v>
                </c:pt>
                <c:pt idx="19">
                  <c:v>0.10401755439059908</c:v>
                </c:pt>
                <c:pt idx="20">
                  <c:v>0.10214671290331924</c:v>
                </c:pt>
                <c:pt idx="21">
                  <c:v>0.10044594791488302</c:v>
                </c:pt>
                <c:pt idx="22">
                  <c:v>9.8893075534136912E-2</c:v>
                </c:pt>
                <c:pt idx="23">
                  <c:v>9.7469609185119613E-2</c:v>
                </c:pt>
                <c:pt idx="24">
                  <c:v>9.6160020144023722E-2</c:v>
                </c:pt>
                <c:pt idx="25">
                  <c:v>9.4951168721473675E-2</c:v>
                </c:pt>
                <c:pt idx="26">
                  <c:v>9.3831861848742135E-2</c:v>
                </c:pt>
                <c:pt idx="27">
                  <c:v>9.2792505466920014E-2</c:v>
                </c:pt>
                <c:pt idx="28">
                  <c:v>9.1824828835568362E-2</c:v>
                </c:pt>
                <c:pt idx="29">
                  <c:v>9.0921663979640174E-2</c:v>
                </c:pt>
                <c:pt idx="30">
                  <c:v>9.0076767824094434E-2</c:v>
                </c:pt>
                <c:pt idx="31">
                  <c:v>8.9284677678270308E-2</c:v>
                </c:pt>
                <c:pt idx="32">
                  <c:v>8.8540592995829448E-2</c:v>
                </c:pt>
                <c:pt idx="33">
                  <c:v>8.7840278000591007E-2</c:v>
                </c:pt>
                <c:pt idx="34">
                  <c:v>8.7179981005080467E-2</c:v>
                </c:pt>
                <c:pt idx="35">
                  <c:v>8.6556367175987192E-2</c:v>
                </c:pt>
                <c:pt idx="36">
                  <c:v>8.5966462202520577E-2</c:v>
                </c:pt>
                <c:pt idx="37">
                  <c:v>8.540760485923643E-2</c:v>
                </c:pt>
                <c:pt idx="38">
                  <c:v>8.4877406866889896E-2</c:v>
                </c:pt>
                <c:pt idx="39">
                  <c:v>8.4373718774160736E-2</c:v>
                </c:pt>
                <c:pt idx="40">
                  <c:v>8.3894600832296384E-2</c:v>
                </c:pt>
                <c:pt idx="41">
                  <c:v>8.3438298030520788E-2</c:v>
                </c:pt>
                <c:pt idx="42">
                  <c:v>8.3003218614874322E-2</c:v>
                </c:pt>
                <c:pt idx="43">
                  <c:v>8.2587915536302695E-2</c:v>
                </c:pt>
                <c:pt idx="44">
                  <c:v>8.2191070372334224E-2</c:v>
                </c:pt>
                <c:pt idx="45">
                  <c:v>8.1811479345929625E-2</c:v>
                </c:pt>
                <c:pt idx="46">
                  <c:v>8.1448041129159265E-2</c:v>
                </c:pt>
                <c:pt idx="47">
                  <c:v>8.1099746171420989E-2</c:v>
                </c:pt>
                <c:pt idx="48">
                  <c:v>8.0765667334406752E-2</c:v>
                </c:pt>
                <c:pt idx="49">
                  <c:v>8.0444951650873023E-2</c:v>
                </c:pt>
                <c:pt idx="50">
                  <c:v>8.0136813052968131E-2</c:v>
                </c:pt>
                <c:pt idx="51">
                  <c:v>7.9840525939598006E-2</c:v>
                </c:pt>
                <c:pt idx="52">
                  <c:v>7.9555419472015471E-2</c:v>
                </c:pt>
                <c:pt idx="53">
                  <c:v>7.928087250323225E-2</c:v>
                </c:pt>
                <c:pt idx="54">
                  <c:v>7.9016309060586612E-2</c:v>
                </c:pt>
                <c:pt idx="55">
                  <c:v>7.8761194312321189E-2</c:v>
                </c:pt>
                <c:pt idx="56">
                  <c:v>7.8515030958731732E-2</c:v>
                </c:pt>
                <c:pt idx="57">
                  <c:v>7.827735599664537E-2</c:v>
                </c:pt>
                <c:pt idx="58">
                  <c:v>7.8047737812934809E-2</c:v>
                </c:pt>
                <c:pt idx="59">
                  <c:v>7.782577356868127E-2</c:v>
                </c:pt>
                <c:pt idx="60">
                  <c:v>7.7611086840632768E-2</c:v>
                </c:pt>
                <c:pt idx="61">
                  <c:v>7.7403325490908406E-2</c:v>
                </c:pt>
                <c:pt idx="62">
                  <c:v>7.7202159739587994E-2</c:v>
                </c:pt>
                <c:pt idx="63">
                  <c:v>7.7007280417996343E-2</c:v>
                </c:pt>
                <c:pt idx="64">
                  <c:v>7.6818397383222881E-2</c:v>
                </c:pt>
                <c:pt idx="65">
                  <c:v>7.6635238076775913E-2</c:v>
                </c:pt>
                <c:pt idx="66">
                  <c:v>7.6457546212312433E-2</c:v>
                </c:pt>
                <c:pt idx="67">
                  <c:v>7.6285080579156672E-2</c:v>
                </c:pt>
                <c:pt idx="68">
                  <c:v>7.6117613949860552E-2</c:v>
                </c:pt>
                <c:pt idx="69">
                  <c:v>7.5954932081401416E-2</c:v>
                </c:pt>
                <c:pt idx="70">
                  <c:v>7.5796832800786224E-2</c:v>
                </c:pt>
                <c:pt idx="71">
                  <c:v>7.5643125166854785E-2</c:v>
                </c:pt>
                <c:pt idx="72">
                  <c:v>7.5493628700976256E-2</c:v>
                </c:pt>
                <c:pt idx="73">
                  <c:v>7.5348172680121478E-2</c:v>
                </c:pt>
                <c:pt idx="74">
                  <c:v>7.5206595486489489E-2</c:v>
                </c:pt>
                <c:pt idx="75">
                  <c:v>7.5068744008479391E-2</c:v>
                </c:pt>
                <c:pt idx="76">
                  <c:v>7.4934473088339698E-2</c:v>
                </c:pt>
                <c:pt idx="77">
                  <c:v>7.480364501230613E-2</c:v>
                </c:pt>
                <c:pt idx="78">
                  <c:v>7.4676129039463301E-2</c:v>
                </c:pt>
                <c:pt idx="79">
                  <c:v>7.4551800965941536E-2</c:v>
                </c:pt>
                <c:pt idx="80">
                  <c:v>7.4430542721395626E-2</c:v>
                </c:pt>
                <c:pt idx="81">
                  <c:v>7.4312241995009368E-2</c:v>
                </c:pt>
                <c:pt idx="82">
                  <c:v>7.4196791888536034E-2</c:v>
                </c:pt>
                <c:pt idx="83">
                  <c:v>7.4084090594121577E-2</c:v>
                </c:pt>
                <c:pt idx="84">
                  <c:v>7.3974041094869811E-2</c:v>
                </c:pt>
                <c:pt idx="85">
                  <c:v>7.3866550886298343E-2</c:v>
                </c:pt>
                <c:pt idx="86">
                  <c:v>7.3761531717004378E-2</c:v>
                </c:pt>
                <c:pt idx="87">
                  <c:v>7.365889934701253E-2</c:v>
                </c:pt>
                <c:pt idx="88">
                  <c:v>7.3558573322413751E-2</c:v>
                </c:pt>
                <c:pt idx="89">
                  <c:v>7.3460476765028301E-2</c:v>
                </c:pt>
                <c:pt idx="90">
                  <c:v>7.3364536175937023E-2</c:v>
                </c:pt>
                <c:pt idx="91">
                  <c:v>7.3270681251825995E-2</c:v>
                </c:pt>
                <c:pt idx="92">
                  <c:v>7.3178844713179717E-2</c:v>
                </c:pt>
                <c:pt idx="93">
                  <c:v>7.3088962143440794E-2</c:v>
                </c:pt>
                <c:pt idx="94">
                  <c:v>7.3000971838327988E-2</c:v>
                </c:pt>
                <c:pt idx="95">
                  <c:v>7.2914814664571684E-2</c:v>
                </c:pt>
                <c:pt idx="96">
                  <c:v>7.2830433927387667E-2</c:v>
                </c:pt>
                <c:pt idx="97">
                  <c:v>7.2747775246064544E-2</c:v>
                </c:pt>
                <c:pt idx="98">
                  <c:v>7.2666786437091402E-2</c:v>
                </c:pt>
                <c:pt idx="99">
                  <c:v>7.2587417404297722E-2</c:v>
                </c:pt>
              </c:numCache>
            </c:numRef>
          </c:yVal>
          <c:smooth val="0"/>
          <c:extLst>
            <c:ext xmlns:c16="http://schemas.microsoft.com/office/drawing/2014/chart" uri="{C3380CC4-5D6E-409C-BE32-E72D297353CC}">
              <c16:uniqueId val="{00000001-1F62-47C7-8B02-067FB6285C2C}"/>
            </c:ext>
          </c:extLst>
        </c:ser>
        <c:dLbls>
          <c:showLegendKey val="0"/>
          <c:showVal val="0"/>
          <c:showCatName val="0"/>
          <c:showSerName val="0"/>
          <c:showPercent val="0"/>
          <c:showBubbleSize val="0"/>
        </c:dLbls>
        <c:axId val="734940928"/>
        <c:axId val="734944848"/>
      </c:scatterChart>
      <c:valAx>
        <c:axId val="734940928"/>
        <c:scaling>
          <c:orientation val="minMax"/>
          <c:max val="1"/>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200" b="1"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r>
                  <a:rPr lang="en-US"/>
                  <a:t>Load Factor</a:t>
                </a:r>
              </a:p>
            </c:rich>
          </c:tx>
          <c:overlay val="0"/>
          <c:spPr>
            <a:noFill/>
            <a:ln>
              <a:noFill/>
            </a:ln>
            <a:effectLst/>
          </c:spPr>
          <c:txPr>
            <a:bodyPr rot="0" spcFirstLastPara="1" vertOverflow="ellipsis" vert="horz" wrap="square" anchor="ctr" anchorCtr="1"/>
            <a:lstStyle/>
            <a:p>
              <a:pPr>
                <a:defRPr sz="1200" b="1"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title>
        <c:numFmt formatCode="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200" b="1"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734944848"/>
        <c:crosses val="autoZero"/>
        <c:crossBetween val="midCat"/>
        <c:majorUnit val="0.1"/>
      </c:valAx>
      <c:valAx>
        <c:axId val="734944848"/>
        <c:scaling>
          <c:orientation val="minMax"/>
          <c:max val="1"/>
          <c:min val="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1"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r>
                  <a:rPr lang="en-US"/>
                  <a:t>$/kWh</a:t>
                </a:r>
              </a:p>
            </c:rich>
          </c:tx>
          <c:overlay val="0"/>
          <c:spPr>
            <a:noFill/>
            <a:ln>
              <a:noFill/>
            </a:ln>
            <a:effectLst/>
          </c:spPr>
          <c:txPr>
            <a:bodyPr rot="-5400000" spcFirstLastPara="1" vertOverflow="ellipsis" vert="horz" wrap="square" anchor="ctr" anchorCtr="1"/>
            <a:lstStyle/>
            <a:p>
              <a:pPr>
                <a:defRPr sz="1200" b="1"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title>
        <c:numFmt formatCode="&quot;$&quot;#,##0.0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200" b="1"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734940928"/>
        <c:crosses val="autoZero"/>
        <c:crossBetween val="midCat"/>
        <c:majorUnit val="5.000000000000001E-2"/>
      </c:valAx>
      <c:spPr>
        <a:noFill/>
        <a:ln>
          <a:noFill/>
        </a:ln>
        <a:effectLst/>
      </c:spPr>
    </c:plotArea>
    <c:legend>
      <c:legendPos val="r"/>
      <c:layout>
        <c:manualLayout>
          <c:xMode val="edge"/>
          <c:yMode val="edge"/>
          <c:x val="0.36885809361050664"/>
          <c:y val="0.23638951608872738"/>
          <c:w val="0.39682162377056163"/>
          <c:h val="0.16059730563669328"/>
        </c:manualLayout>
      </c:layout>
      <c:overlay val="0"/>
      <c:spPr>
        <a:solidFill>
          <a:schemeClr val="bg1"/>
        </a:solidFill>
        <a:ln>
          <a:solidFill>
            <a:schemeClr val="bg2"/>
          </a:solidFill>
        </a:ln>
        <a:effectLst/>
      </c:spPr>
      <c:txPr>
        <a:bodyPr rot="0" spcFirstLastPara="1" vertOverflow="ellipsis" vert="horz" wrap="square" anchor="ctr" anchorCtr="1"/>
        <a:lstStyle/>
        <a:p>
          <a:pPr>
            <a:defRPr sz="1200" b="1"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legend>
    <c:plotVisOnly val="1"/>
    <c:dispBlanksAs val="gap"/>
    <c:showDLblsOverMax val="0"/>
  </c:chart>
  <c:spPr>
    <a:solidFill>
      <a:schemeClr val="bg1"/>
    </a:solidFill>
    <a:ln w="9525" cap="flat" cmpd="sng" algn="ctr">
      <a:solidFill>
        <a:schemeClr val="bg2"/>
      </a:solidFill>
      <a:round/>
    </a:ln>
    <a:effectLst/>
  </c:spPr>
  <c:txPr>
    <a:bodyPr/>
    <a:lstStyle/>
    <a:p>
      <a:pPr>
        <a:defRPr sz="1200" b="1">
          <a:latin typeface="Times New Roman" panose="02020603050405020304" pitchFamily="18" charset="0"/>
          <a:cs typeface="Times New Roman" panose="02020603050405020304" pitchFamily="18" charset="0"/>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Schedule 24</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1793131177751717"/>
          <c:y val="9.7439086797315888E-2"/>
          <c:w val="0.85725719297563707"/>
          <c:h val="0.73813139300703279"/>
        </c:manualLayout>
      </c:layout>
      <c:lineChart>
        <c:grouping val="standard"/>
        <c:varyColors val="0"/>
        <c:ser>
          <c:idx val="0"/>
          <c:order val="0"/>
          <c:tx>
            <c:v>New Method</c:v>
          </c:tx>
          <c:spPr>
            <a:ln w="28575" cap="rnd">
              <a:solidFill>
                <a:schemeClr val="accent1"/>
              </a:solidFill>
              <a:round/>
            </a:ln>
            <a:effectLst/>
          </c:spPr>
          <c:marker>
            <c:symbol val="none"/>
          </c:marker>
          <c:cat>
            <c:strRef>
              <c:f>'Exhibit No.__(RMM-16)'!$M$6:$R$6</c:f>
              <c:strCache>
                <c:ptCount val="6"/>
                <c:pt idx="0">
                  <c:v>July</c:v>
                </c:pt>
                <c:pt idx="1">
                  <c:v>August</c:v>
                </c:pt>
                <c:pt idx="2">
                  <c:v>September</c:v>
                </c:pt>
                <c:pt idx="3">
                  <c:v>October</c:v>
                </c:pt>
                <c:pt idx="4">
                  <c:v>November</c:v>
                </c:pt>
                <c:pt idx="5">
                  <c:v>December</c:v>
                </c:pt>
              </c:strCache>
            </c:strRef>
          </c:cat>
          <c:val>
            <c:numRef>
              <c:f>'Decoupling - Proposed'!#REF!</c:f>
              <c:numCache>
                <c:formatCode>General</c:formatCode>
                <c:ptCount val="1"/>
                <c:pt idx="0">
                  <c:v>1</c:v>
                </c:pt>
              </c:numCache>
            </c:numRef>
          </c:val>
          <c:smooth val="0"/>
          <c:extLst>
            <c:ext xmlns:c16="http://schemas.microsoft.com/office/drawing/2014/chart" uri="{C3380CC4-5D6E-409C-BE32-E72D297353CC}">
              <c16:uniqueId val="{00000000-9D54-4A37-9E8C-9FB89EC13069}"/>
            </c:ext>
          </c:extLst>
        </c:ser>
        <c:ser>
          <c:idx val="1"/>
          <c:order val="1"/>
          <c:tx>
            <c:v>Current Method</c:v>
          </c:tx>
          <c:spPr>
            <a:ln w="28575" cap="rnd">
              <a:solidFill>
                <a:schemeClr val="accent2"/>
              </a:solidFill>
              <a:round/>
            </a:ln>
            <a:effectLst/>
          </c:spPr>
          <c:marker>
            <c:symbol val="none"/>
          </c:marker>
          <c:cat>
            <c:strRef>
              <c:f>'Exhibit No.__(RMM-16)'!$M$6:$R$6</c:f>
              <c:strCache>
                <c:ptCount val="6"/>
                <c:pt idx="0">
                  <c:v>July</c:v>
                </c:pt>
                <c:pt idx="1">
                  <c:v>August</c:v>
                </c:pt>
                <c:pt idx="2">
                  <c:v>September</c:v>
                </c:pt>
                <c:pt idx="3">
                  <c:v>October</c:v>
                </c:pt>
                <c:pt idx="4">
                  <c:v>November</c:v>
                </c:pt>
                <c:pt idx="5">
                  <c:v>December</c:v>
                </c:pt>
              </c:strCache>
            </c:strRef>
          </c:cat>
          <c:val>
            <c:numRef>
              <c:f>'Exhibit No.__(RMM-16)'!$M$41:$R$41</c:f>
              <c:numCache>
                <c:formatCode>_("$"* #,##0_);_("$"* \(#,##0\);_("$"* "-"_);_(@_)</c:formatCode>
                <c:ptCount val="6"/>
                <c:pt idx="0">
                  <c:v>75864.628030993044</c:v>
                </c:pt>
                <c:pt idx="1">
                  <c:v>240592.36675980408</c:v>
                </c:pt>
                <c:pt idx="2">
                  <c:v>-20343.586610018741</c:v>
                </c:pt>
                <c:pt idx="3">
                  <c:v>-85912.118371191435</c:v>
                </c:pt>
                <c:pt idx="4">
                  <c:v>-154739.25622194679</c:v>
                </c:pt>
                <c:pt idx="5">
                  <c:v>93645.525657068472</c:v>
                </c:pt>
              </c:numCache>
            </c:numRef>
          </c:val>
          <c:smooth val="0"/>
          <c:extLst>
            <c:ext xmlns:c16="http://schemas.microsoft.com/office/drawing/2014/chart" uri="{C3380CC4-5D6E-409C-BE32-E72D297353CC}">
              <c16:uniqueId val="{00000001-9D54-4A37-9E8C-9FB89EC13069}"/>
            </c:ext>
          </c:extLst>
        </c:ser>
        <c:dLbls>
          <c:showLegendKey val="0"/>
          <c:showVal val="0"/>
          <c:showCatName val="0"/>
          <c:showSerName val="0"/>
          <c:showPercent val="0"/>
          <c:showBubbleSize val="0"/>
        </c:dLbls>
        <c:smooth val="0"/>
        <c:axId val="734946808"/>
        <c:axId val="734946024"/>
      </c:lineChart>
      <c:catAx>
        <c:axId val="734946808"/>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34946024"/>
        <c:crosses val="autoZero"/>
        <c:auto val="0"/>
        <c:lblAlgn val="ctr"/>
        <c:lblOffset val="100"/>
        <c:noMultiLvlLbl val="0"/>
      </c:catAx>
      <c:valAx>
        <c:axId val="734946024"/>
        <c:scaling>
          <c:orientation val="minMax"/>
          <c:max val="250000"/>
          <c:min val="-550000"/>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34946808"/>
        <c:crosses val="autoZero"/>
        <c:crossBetween val="between"/>
        <c:majorUnit val="50000"/>
      </c:valAx>
      <c:spPr>
        <a:noFill/>
        <a:ln>
          <a:noFill/>
        </a:ln>
        <a:effectLst/>
      </c:spPr>
    </c:plotArea>
    <c:legend>
      <c:legendPos val="r"/>
      <c:layout>
        <c:manualLayout>
          <c:xMode val="edge"/>
          <c:yMode val="edge"/>
          <c:x val="0.80138676495225336"/>
          <c:y val="0.58082905454846145"/>
          <c:w val="0.15228118612832969"/>
          <c:h val="8.3591932637806524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9</xdr:row>
      <xdr:rowOff>0</xdr:rowOff>
    </xdr:from>
    <xdr:to>
      <xdr:col>0</xdr:col>
      <xdr:colOff>1095375</xdr:colOff>
      <xdr:row>29</xdr:row>
      <xdr:rowOff>85725</xdr:rowOff>
    </xdr:to>
    <xdr:pic>
      <xdr:nvPicPr>
        <xdr:cNvPr id="2" name="Picture 1">
          <a:extLst>
            <a:ext uri="{FF2B5EF4-FFF2-40B4-BE49-F238E27FC236}">
              <a16:creationId xmlns:a16="http://schemas.microsoft.com/office/drawing/2014/main" id="{00000000-0008-0000-0D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9753600"/>
          <a:ext cx="1095375" cy="857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18</xdr:col>
      <xdr:colOff>31750</xdr:colOff>
      <xdr:row>3</xdr:row>
      <xdr:rowOff>127001</xdr:rowOff>
    </xdr:from>
    <xdr:to>
      <xdr:col>22</xdr:col>
      <xdr:colOff>882649</xdr:colOff>
      <xdr:row>21</xdr:row>
      <xdr:rowOff>3175</xdr:rowOff>
    </xdr:to>
    <xdr:graphicFrame macro="">
      <xdr:nvGraphicFramePr>
        <xdr:cNvPr id="3" name="Chart 2">
          <a:extLst>
            <a:ext uri="{FF2B5EF4-FFF2-40B4-BE49-F238E27FC236}">
              <a16:creationId xmlns:a16="http://schemas.microsoft.com/office/drawing/2014/main" id="{00000000-0008-0000-0F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3</xdr:col>
      <xdr:colOff>34925</xdr:colOff>
      <xdr:row>3</xdr:row>
      <xdr:rowOff>136526</xdr:rowOff>
    </xdr:from>
    <xdr:to>
      <xdr:col>27</xdr:col>
      <xdr:colOff>904874</xdr:colOff>
      <xdr:row>21</xdr:row>
      <xdr:rowOff>63500</xdr:rowOff>
    </xdr:to>
    <xdr:graphicFrame macro="">
      <xdr:nvGraphicFramePr>
        <xdr:cNvPr id="4" name="Chart 3">
          <a:extLst>
            <a:ext uri="{FF2B5EF4-FFF2-40B4-BE49-F238E27FC236}">
              <a16:creationId xmlns:a16="http://schemas.microsoft.com/office/drawing/2014/main" id="{00000000-0008-0000-0F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9</xdr:col>
      <xdr:colOff>0</xdr:colOff>
      <xdr:row>30</xdr:row>
      <xdr:rowOff>185209</xdr:rowOff>
    </xdr:from>
    <xdr:to>
      <xdr:col>19</xdr:col>
      <xdr:colOff>14551</xdr:colOff>
      <xdr:row>51</xdr:row>
      <xdr:rowOff>52917</xdr:rowOff>
    </xdr:to>
    <xdr:graphicFrame macro="">
      <xdr:nvGraphicFramePr>
        <xdr:cNvPr id="2" name="Chart 1">
          <a:extLst>
            <a:ext uri="{FF2B5EF4-FFF2-40B4-BE49-F238E27FC236}">
              <a16:creationId xmlns:a16="http://schemas.microsoft.com/office/drawing/2014/main" id="{00000000-0008-0000-10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DX2\GROUPS\MFechner\Files\FILES\AMORT\ACCT9922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20and%20Settings\p70596\Local%20Settings\Temporary%20Internet%20Files\OLK3B\ORA%20Workpaper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Finance\SCCLP\2005\Quarterly%20Reporting\1Q%2005\Consolidating%20Financials%2003%2031%202005.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TEMP\AFOR%207-1-00.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WA%20GRC%2007\COS\COS%20WA%20GRC%20June%202008.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REGULATN\COS\WA%203-2006%20GRC\COS\Wash%20Mar%202006-09-7-2006.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REGULATN\COS\WA%202013%20GRC%20(Docket%20UE-xxxxxx)\COS\Direct\COS%20WA%20June%202012%20-%20NS.xlsm"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REGULATN\COS\Wyoming%20FY%202005\COS\COS%20Sep%202006\Wyoming%20Combined%20Sept%202006%20MSP-UCAM%20and%20AFOR-09-22-05%20.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REGULATN/COS/Wyoming%20FY%202005/COS/COS%20Sep%202006/Wyoming%20Combined%20Sept%202006%20MSP-UCAM%20and%20AFOR-09-22-05%20.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REGULATN\COS\Wyoming%20FY%202005\COS\COS%20Sep%202006\Wyoming%20Combined%20Sept%202006%20MSP-UCAM%20and%20AFOR-09-09-05-JAM%20updat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REGULATN/COS/Wyoming%20FY%202005/COS/COS%20Sep%202006/Wyoming%20Combined%20Sept%202006%20MSP-UCAM%20and%20AFOR-09-09-05-JAM%20updat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CASES\Wyoming98\EAST97%20B.xlw"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Slcfil01\DATA\SLREG1\ARCHIVE\1999\Semi%20Dec%201999\Models%20(Ram%20&amp;%20Jam)\Copy%20of%20Models%20as%20Filed\Utah%20RAM%20Dec%201999.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Users\p74933\AppData\Local\Microsoft\Windows\INetCache\Content.Outlook\7BA3TAPH\WA%20JAM%202021%20GRC_Settlement%20(00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SB%201149\JAM%20OR%20Dec%202001%20-%20SB114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I:\Large%20Qf's\Qf03\FALLS\Falls2003.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I:\PACA\PwrStat\Penny\LARGEQUALIFIED\Qf99\Hdiv99.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ppw\.PSB1_GROUPS.PSB.OR.PPW\REGULATN\COS\WA%204-2010%20GRC%20(Docket%20UE-xxxxxx)\JAM\WA%20RAM%20JUNE%202008%20GRC_testing.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REGULATN\PA&amp;D\CASES\Idaho%2003\305FRevenue%20by%20Rate%20Schedule_ID200303_v4.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PDX2\GROUPS\MFechner\Files\FILES\AMORT\ACCT99189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WA%202013%20GRC%20(Docket%20UE-xxxxxx)\Filed\Direct\Exhibit%20No_(CCP-5)\Tab%204%20&amp;%205\COS%20WA%20June%202012%20(TempAdj-chg%20to%20St%20Lgts%20only).xlsm"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CASES\Wyoming98\East%20West%20Rate%20Migratio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CASES/Wyoming98/EAST97%20B.xlw"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CASES/Wyoming98/East%20West%20Rate%20Migration.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REGULATN/COS/Wyoming%20FY%202005/COS/COS%20Sep%202006/Wyoming%20Combined%20Sept%202006%20MSP-UCAM%20and%20AFOR-09-12-05-JAM%20updat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REGULATN\COS\Wyoming%20FY%202005\COS\COS%20Sep%202006\Wyoming%20Combined%20Sept%202006%20MSP-UCAM%20and%20AFOR-09-12-05-JAM%20update.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REGULATN\PA&amp;D\DSMRecov\2001\RECOV01WA.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SystemSegCosts\03\Washington\MC_Washington_2003.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K:\wyoming%20rate%20case\Combined\WYCombined%2098%20COS%20OCT20.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K:\Wyoming%209-2001%20Test%20Period\Embedded%20Study\COS_WyoComb%20Sep-2001-%20(facilities).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REGULATN/PA&amp;D/DSMRecov/2016%20-%20%20old%20method/RECOV15.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Documents%20and%20Settings\p09653\My%20Documents\Oregon%20Rate%20Case\SB%201149\Rebuttal\MC%20OR%202001%20Rebuttal.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Documents%20and%20Settings\p04092.000\Local%20Settings\Temporary%20Internet%20Files\OLK1AC\RECOV0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REGULATN\PA&amp;D\CASES\Wash98\Stipulation\WA98%20with%20deferral%20separated.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REGULATN\PA&amp;D\CASES\Oregon%2099\Portfolio\TOU%20Tariff%20Rates%209-10-01.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305A\Book4.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PDX2\GROUPS\ACCTNG\GENERAL\JAN%20LEWIS\DSM\DSM%20-%20OR\SBC2001%20updated%20July%20200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REGULATN\PA&amp;D\CASES\Wy0902\EAST%20Blocking%2090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REGULATN\PA&amp;D\CASES\Wash%2002\Year%203%20of%20stipulation%201-1-2003.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REGULATN\PA&amp;D\CASES\Wash01\Year%202%20of%20stipulation%201-1-200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REGULATN\PA&amp;D\DSMRecov\2001\RECOV0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REGULATN/PA&amp;D/DSMRecov/2001/RECOV0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
      <sheetName val="Cover Sheet"/>
      <sheetName val="Procedures and Assumptions"/>
      <sheetName val="Lead Sheet - WY Type 3"/>
      <sheetName val="WY Backup 1 Type 3"/>
      <sheetName val="WY Back-up 2 Type 3"/>
      <sheetName val="Lead Sheet - UT Type 1"/>
      <sheetName val="Backup 1 UT Type 1"/>
      <sheetName val="UT Back-Up 2"/>
      <sheetName val="Internal Backup"/>
      <sheetName val="ID &amp; WY Backup"/>
      <sheetName val="ID&amp; WY Depr Calculation Jun2015"/>
      <sheetName val="ID&amp;WY DEPR Calculation - 2014"/>
      <sheetName val="ID&amp;WY Composite Depr Rate"/>
      <sheetName val="EPIS Existing Plant YE Dec14 "/>
      <sheetName val="EPIS Existing Plant YE Jun15"/>
      <sheetName val="Depr Reserve Existing YE Dec14"/>
      <sheetName val="Depr Expense Existing YE Dec14"/>
      <sheetName val="Relicen EPIS YE Jun 15"/>
      <sheetName val="Relicen EPIS YE Dec 14"/>
      <sheetName val="Amort Relicen Reserve YE Dec 14"/>
      <sheetName val="Amort Relicen Reserve YE Jun 15"/>
      <sheetName val="Amort Relicen Expe YE Jun15"/>
      <sheetName val="Amort Relicen Exp YE Dec14"/>
      <sheetName val="UT Backup "/>
      <sheetName val="UT DEPR Calculation - 2015"/>
      <sheetName val="UT DEPR Calculation - 2014"/>
      <sheetName val="13 MA Adjustment (2)"/>
      <sheetName val="13 MA Backup (2)"/>
      <sheetName val="13 MA Adjustment"/>
      <sheetName val="13 MA Backup"/>
      <sheetName val="Relicen EPIS 13MA Jun15"/>
      <sheetName val="Relicen EPIS 13MA Dec 14"/>
      <sheetName val="Amortization Reserve 13MA Jun15"/>
      <sheetName val="Amortization Reserve 13MA Dec14"/>
      <sheetName val="Amortization Expense Dec14"/>
      <sheetName val="Amort Relicen Expense June15"/>
      <sheetName val="BU Approval"/>
      <sheetName val="Ke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A Workpapers"/>
      <sheetName val="Price Change"/>
      <sheetName val="Input"/>
    </sheetNames>
    <sheetDataSet>
      <sheetData sheetId="0" refreshError="1"/>
      <sheetData sheetId="1" refreshError="1"/>
      <sheetData sheetId="2"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ings"/>
      <sheetName val="ErrorReport"/>
      <sheetName val="Cover"/>
      <sheetName val="Note"/>
      <sheetName val="ConsolidatedBS"/>
      <sheetName val="ConsolidatedPL"/>
      <sheetName val="ConsoldiatedCF"/>
      <sheetName val="ConsolidatingBS"/>
      <sheetName val="ConsolidatingPL"/>
      <sheetName val="ConsolidatingJE"/>
      <sheetName val="CashFlow1"/>
      <sheetName val="CashFlow2"/>
      <sheetName val="CashFlow3"/>
      <sheetName val="SCCLP Cover"/>
      <sheetName val="SCCLP Note"/>
      <sheetName val="SumasBS"/>
      <sheetName val="SumasPL"/>
      <sheetName val="Enco Cover"/>
      <sheetName val="ENCOBS"/>
      <sheetName val="ENCOPL"/>
      <sheetName val="ENCO CF WORKSHEET"/>
      <sheetName val="RestCash"/>
      <sheetName val="RestCashDef"/>
      <sheetName val="ConsFA"/>
      <sheetName val="ConsOA"/>
      <sheetName val="ConsComm"/>
      <sheetName val="SumasDist"/>
      <sheetName val="Spark"/>
      <sheetName val="DistActBud"/>
      <sheetName val="DebtSvc"/>
      <sheetName val="PSE"/>
      <sheetName val="Cons LTD"/>
      <sheetName val="LIBOR"/>
      <sheetName val="QtrlyRpt"/>
      <sheetName val="FA Roll"/>
      <sheetName val="SCCLP FAROLL"/>
      <sheetName val="TB2005"/>
      <sheetName val="QB Accounts"/>
      <sheetName val="PruJrSubLoan"/>
      <sheetName val="CSFB Prudential"/>
      <sheetName val="ConsolidatingBR"/>
      <sheetName val="SumasBR"/>
      <sheetName val="ForeignExch"/>
      <sheetName val="TaxBS"/>
      <sheetName val="TaxDiff"/>
      <sheetName val="TaxD&amp;A"/>
      <sheetName val="TaxM"/>
      <sheetName val="TB2004"/>
      <sheetName val="TB2003"/>
      <sheetName val="TB2002"/>
      <sheetName val="TB2001"/>
      <sheetName val="TB2000"/>
      <sheetName val="SCCLP_Cover"/>
      <sheetName val="SCCLP_Note"/>
      <sheetName val="Enco_Cover"/>
      <sheetName val="ENCO_CF_WORKSHEET"/>
      <sheetName val="Cons_LTD"/>
      <sheetName val="FA_Roll"/>
      <sheetName val="SCCLP_FAROLL"/>
      <sheetName val="QB_Accounts"/>
      <sheetName val="CSFB_Prudenti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
      <sheetName val="Summary"/>
      <sheetName val="Combined"/>
      <sheetName val="BillSPRD"/>
      <sheetName val="Rate Design"/>
      <sheetName val="DSM-Combined"/>
      <sheetName val="DSM-191"/>
      <sheetName val="DSM-192"/>
      <sheetName val="Decoupling"/>
      <sheetName val="D-R"/>
      <sheetName val="D-C"/>
      <sheetName val="D-I"/>
      <sheetName val="D-T"/>
      <sheetName val="FullSPRD"/>
      <sheetName val="AllowSPD"/>
      <sheetName val="DSM2"/>
      <sheetName val="Decoupling S"/>
      <sheetName val="Table 1"/>
      <sheetName val="Sch 4"/>
      <sheetName val="Sch 25"/>
      <sheetName val="Sch 27"/>
      <sheetName val="Sch 48T"/>
      <sheetName val="Sch 41"/>
      <sheetName val="Sch 47T"/>
      <sheetName val="Sch 6"/>
      <sheetName val="Sch 15"/>
      <sheetName val="Sch 50"/>
      <sheetName val="Sch 51"/>
      <sheetName val="Sch 52"/>
      <sheetName val="Sch 53"/>
      <sheetName val="Sch 5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List"/>
      <sheetName val="Inputs"/>
      <sheetName val="Summary Table"/>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 Study"/>
      <sheetName val="Func Allocation Options"/>
      <sheetName val="Func Dist Factor Table"/>
      <sheetName val="Func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CustSrvDSM"/>
      <sheetName val="SalesExp"/>
      <sheetName val="Revenues"/>
      <sheetName val="TransInvest"/>
      <sheetName val="DistInvest"/>
      <sheetName val="200 Top Hrs"/>
      <sheetName val="100 S_100W Hrs"/>
      <sheetName val="Sys_100S_100W hours"/>
      <sheetName val="ErrorCheck"/>
      <sheetName val="Message"/>
      <sheetName val="Dialog"/>
      <sheetName val="Print Module"/>
      <sheetName val="Menu_Options"/>
      <sheetName val="Menu_Unbundle"/>
    </sheetNames>
    <sheetDataSet>
      <sheetData sheetId="0" refreshError="1"/>
      <sheetData sheetId="1">
        <row r="3">
          <cell r="C3" t="str">
            <v>PacifiCorp</v>
          </cell>
        </row>
      </sheetData>
      <sheetData sheetId="2" refreshError="1"/>
      <sheetData sheetId="3" refreshError="1"/>
      <sheetData sheetId="4" refreshError="1"/>
      <sheetData sheetId="5" refreshError="1"/>
      <sheetData sheetId="6" refreshError="1"/>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ow r="10">
          <cell r="H10" t="str">
            <v>Washington</v>
          </cell>
        </row>
      </sheetData>
      <sheetData sheetId="19" refreshError="1"/>
      <sheetData sheetId="20"/>
      <sheetData sheetId="21" refreshError="1"/>
      <sheetData sheetId="22" refreshError="1"/>
      <sheetData sheetId="23" refreshError="1"/>
      <sheetData sheetId="24" refreshError="1"/>
      <sheetData sheetId="25" refreshError="1"/>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List"/>
      <sheetName val="Inputs"/>
      <sheetName val="Summary Table"/>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 Study"/>
      <sheetName val="Func Allocation Options"/>
      <sheetName val="Func Factor Table"/>
      <sheetName val="Func Dist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CustSrvDSM"/>
      <sheetName val="SalesExp"/>
      <sheetName val="Revenues"/>
      <sheetName val="TransInvest"/>
      <sheetName val="DistInvest"/>
      <sheetName val="200 Top Hrs"/>
      <sheetName val="100 S_100W Hrs"/>
      <sheetName val="Sys_100S_100W hours"/>
      <sheetName val="ErrorCheck"/>
      <sheetName val="Message"/>
      <sheetName val="Dialog"/>
      <sheetName val="Print Module"/>
      <sheetName val="Menu_Options"/>
      <sheetName val="Menu_Unbundle"/>
    </sheetNames>
    <sheetDataSet>
      <sheetData sheetId="0"/>
      <sheetData sheetId="1">
        <row r="5">
          <cell r="T5">
            <v>3</v>
          </cell>
        </row>
        <row r="6">
          <cell r="C6" t="str">
            <v xml:space="preserve">Commission Method </v>
          </cell>
        </row>
        <row r="8">
          <cell r="D8">
            <v>0.1576213356965549</v>
          </cell>
        </row>
        <row r="9">
          <cell r="D9">
            <v>0.8423786643034451</v>
          </cell>
        </row>
        <row r="29">
          <cell r="G29">
            <v>8.1064007222136497E-2</v>
          </cell>
        </row>
      </sheetData>
      <sheetData sheetId="2"/>
      <sheetData sheetId="3"/>
      <sheetData sheetId="4"/>
      <sheetData sheetId="5"/>
      <sheetData sheetId="6"/>
      <sheetData sheetId="7"/>
      <sheetData sheetId="8"/>
      <sheetData sheetId="9"/>
      <sheetData sheetId="10"/>
      <sheetData sheetId="11"/>
      <sheetData sheetId="12">
        <row r="61">
          <cell r="H61">
            <v>6.9188435929027195E-2</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Table"/>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 Study"/>
      <sheetName val="Func Allocation Options"/>
      <sheetName val="Func Dist Factor Table"/>
      <sheetName val="Func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DistInvest"/>
      <sheetName val="200 Top Hrs"/>
      <sheetName val="100 S_100W Hrs"/>
      <sheetName val="ErrorCheck"/>
      <sheetName val="Message"/>
      <sheetName val="Dialog"/>
      <sheetName val="Print Module"/>
      <sheetName val="Menu_Options"/>
      <sheetName val="Menu_Unbundle"/>
    </sheetNames>
    <sheetDataSet>
      <sheetData sheetId="0">
        <row r="5">
          <cell r="C5" t="str">
            <v>12 Months Ending June 2012</v>
          </cell>
          <cell r="R5">
            <v>3</v>
          </cell>
        </row>
        <row r="8">
          <cell r="G8">
            <v>0.61880999999999997</v>
          </cell>
        </row>
      </sheetData>
      <sheetData sheetId="1"/>
      <sheetData sheetId="2"/>
      <sheetData sheetId="3"/>
      <sheetData sheetId="4"/>
      <sheetData sheetId="5"/>
      <sheetData sheetId="6"/>
      <sheetData sheetId="7"/>
      <sheetData sheetId="8"/>
      <sheetData sheetId="9"/>
      <sheetData sheetId="10"/>
      <sheetData sheetId="11">
        <row r="58">
          <cell r="H58">
            <v>828428746.40643871</v>
          </cell>
        </row>
      </sheetData>
      <sheetData sheetId="12"/>
      <sheetData sheetId="13"/>
      <sheetData sheetId="14"/>
      <sheetData sheetId="15"/>
      <sheetData sheetId="16"/>
      <sheetData sheetId="17"/>
      <sheetData sheetId="18">
        <row r="4">
          <cell r="K4">
            <v>0.79018896309372733</v>
          </cell>
        </row>
      </sheetData>
      <sheetData sheetId="19">
        <row r="250">
          <cell r="AB250" t="str">
            <v>DIS</v>
          </cell>
        </row>
        <row r="251">
          <cell r="AB251" t="str">
            <v>METER</v>
          </cell>
        </row>
        <row r="259">
          <cell r="AB259">
            <v>0</v>
          </cell>
        </row>
        <row r="260">
          <cell r="AB260">
            <v>0</v>
          </cell>
        </row>
        <row r="274">
          <cell r="H274">
            <v>0</v>
          </cell>
          <cell r="AB274">
            <v>0</v>
          </cell>
        </row>
        <row r="275">
          <cell r="AB275">
            <v>0</v>
          </cell>
        </row>
        <row r="286">
          <cell r="AB286">
            <v>0</v>
          </cell>
        </row>
        <row r="287">
          <cell r="AB287">
            <v>0</v>
          </cell>
        </row>
        <row r="288">
          <cell r="AB288">
            <v>0</v>
          </cell>
        </row>
        <row r="289">
          <cell r="AB289">
            <v>0</v>
          </cell>
        </row>
        <row r="294">
          <cell r="AB294">
            <v>0</v>
          </cell>
        </row>
        <row r="295">
          <cell r="AB295">
            <v>1742.297605041073</v>
          </cell>
        </row>
        <row r="296">
          <cell r="H296">
            <v>545051.91999999993</v>
          </cell>
          <cell r="AB296">
            <v>24046.593173771958</v>
          </cell>
        </row>
        <row r="302">
          <cell r="H302">
            <v>678122.06</v>
          </cell>
          <cell r="AB302">
            <v>0</v>
          </cell>
        </row>
        <row r="303">
          <cell r="AB303">
            <v>0</v>
          </cell>
        </row>
        <row r="304">
          <cell r="AB304">
            <v>0</v>
          </cell>
        </row>
        <row r="307">
          <cell r="H307">
            <v>162036.34</v>
          </cell>
          <cell r="AB307">
            <v>0</v>
          </cell>
        </row>
        <row r="308">
          <cell r="AB308">
            <v>0</v>
          </cell>
        </row>
        <row r="309">
          <cell r="AB309">
            <v>2.2002629455472063</v>
          </cell>
        </row>
        <row r="315">
          <cell r="AB315">
            <v>0</v>
          </cell>
        </row>
        <row r="318">
          <cell r="H318">
            <v>1090881.68</v>
          </cell>
          <cell r="AB318">
            <v>30837.803833077982</v>
          </cell>
        </row>
        <row r="319">
          <cell r="AB319">
            <v>0</v>
          </cell>
        </row>
        <row r="320">
          <cell r="AB320">
            <v>0</v>
          </cell>
        </row>
        <row r="321">
          <cell r="AB321">
            <v>1931.5663974704169</v>
          </cell>
        </row>
        <row r="322">
          <cell r="AB322">
            <v>32769.370230548397</v>
          </cell>
        </row>
        <row r="325">
          <cell r="H325">
            <v>-3052188</v>
          </cell>
          <cell r="AB325">
            <v>0</v>
          </cell>
        </row>
        <row r="329">
          <cell r="AB329">
            <v>0</v>
          </cell>
        </row>
        <row r="331">
          <cell r="AB331">
            <v>0</v>
          </cell>
        </row>
        <row r="332">
          <cell r="AB332">
            <v>0</v>
          </cell>
        </row>
        <row r="369">
          <cell r="AB369">
            <v>0</v>
          </cell>
        </row>
        <row r="374">
          <cell r="AB374">
            <v>0</v>
          </cell>
        </row>
        <row r="378">
          <cell r="AB378">
            <v>0</v>
          </cell>
        </row>
        <row r="381">
          <cell r="AB381">
            <v>0</v>
          </cell>
        </row>
        <row r="385">
          <cell r="AB385">
            <v>0</v>
          </cell>
        </row>
        <row r="394">
          <cell r="AB394">
            <v>103.86639824167921</v>
          </cell>
        </row>
        <row r="401">
          <cell r="AB401">
            <v>0</v>
          </cell>
        </row>
        <row r="416">
          <cell r="AB416">
            <v>0</v>
          </cell>
        </row>
        <row r="423">
          <cell r="AB423">
            <v>0</v>
          </cell>
        </row>
        <row r="449">
          <cell r="AB449">
            <v>0</v>
          </cell>
        </row>
        <row r="455">
          <cell r="AB455">
            <v>0</v>
          </cell>
        </row>
        <row r="464">
          <cell r="AB464">
            <v>0</v>
          </cell>
        </row>
        <row r="479">
          <cell r="AB479">
            <v>0</v>
          </cell>
        </row>
        <row r="484">
          <cell r="AB484">
            <v>0</v>
          </cell>
        </row>
        <row r="489">
          <cell r="AB489">
            <v>0</v>
          </cell>
        </row>
        <row r="498">
          <cell r="AB498">
            <v>0</v>
          </cell>
        </row>
        <row r="502">
          <cell r="AB502">
            <v>0</v>
          </cell>
        </row>
        <row r="507">
          <cell r="AB507">
            <v>0</v>
          </cell>
        </row>
        <row r="511">
          <cell r="AB511">
            <v>0</v>
          </cell>
        </row>
        <row r="515">
          <cell r="AB515">
            <v>0</v>
          </cell>
        </row>
        <row r="519">
          <cell r="AB519">
            <v>0</v>
          </cell>
        </row>
        <row r="523">
          <cell r="AB523">
            <v>0</v>
          </cell>
        </row>
        <row r="527">
          <cell r="AB527">
            <v>0</v>
          </cell>
        </row>
        <row r="531">
          <cell r="AB531">
            <v>0</v>
          </cell>
        </row>
        <row r="535">
          <cell r="AB535">
            <v>0</v>
          </cell>
        </row>
        <row r="539">
          <cell r="AB539">
            <v>0</v>
          </cell>
        </row>
        <row r="551">
          <cell r="AB551">
            <v>0</v>
          </cell>
        </row>
        <row r="555">
          <cell r="AB555">
            <v>0</v>
          </cell>
        </row>
        <row r="559">
          <cell r="AB559">
            <v>0</v>
          </cell>
        </row>
        <row r="563">
          <cell r="AB563">
            <v>0</v>
          </cell>
        </row>
        <row r="568">
          <cell r="AB568">
            <v>0</v>
          </cell>
        </row>
        <row r="572">
          <cell r="AB572">
            <v>0</v>
          </cell>
        </row>
        <row r="576">
          <cell r="AB576">
            <v>0</v>
          </cell>
        </row>
        <row r="580">
          <cell r="AB580">
            <v>0</v>
          </cell>
        </row>
        <row r="584">
          <cell r="AB584">
            <v>0</v>
          </cell>
        </row>
        <row r="588">
          <cell r="AB588">
            <v>0</v>
          </cell>
        </row>
        <row r="592">
          <cell r="AB592">
            <v>0</v>
          </cell>
        </row>
        <row r="606">
          <cell r="AB606">
            <v>0</v>
          </cell>
        </row>
        <row r="621">
          <cell r="AB621">
            <v>0</v>
          </cell>
        </row>
        <row r="626">
          <cell r="AB626">
            <v>0</v>
          </cell>
        </row>
        <row r="676">
          <cell r="AB676">
            <v>0</v>
          </cell>
        </row>
        <row r="681">
          <cell r="H681">
            <v>453048.07815530774</v>
          </cell>
        </row>
        <row r="683">
          <cell r="H683">
            <v>727723.91183378792</v>
          </cell>
        </row>
        <row r="685">
          <cell r="AB685">
            <v>0</v>
          </cell>
        </row>
        <row r="715">
          <cell r="AB715">
            <v>0</v>
          </cell>
        </row>
        <row r="720">
          <cell r="AB720">
            <v>0</v>
          </cell>
        </row>
        <row r="726">
          <cell r="AB726">
            <v>0</v>
          </cell>
        </row>
        <row r="731">
          <cell r="AB731">
            <v>0</v>
          </cell>
        </row>
        <row r="735">
          <cell r="AB735">
            <v>0</v>
          </cell>
        </row>
        <row r="744">
          <cell r="AB744">
            <v>0</v>
          </cell>
        </row>
        <row r="748">
          <cell r="AB748">
            <v>0</v>
          </cell>
        </row>
        <row r="752">
          <cell r="AB752">
            <v>0</v>
          </cell>
        </row>
        <row r="756">
          <cell r="AB756">
            <v>0</v>
          </cell>
        </row>
        <row r="760">
          <cell r="AB760">
            <v>0</v>
          </cell>
        </row>
        <row r="765">
          <cell r="AB765">
            <v>0</v>
          </cell>
        </row>
        <row r="770">
          <cell r="AB770">
            <v>0</v>
          </cell>
        </row>
        <row r="774">
          <cell r="AB774">
            <v>0</v>
          </cell>
        </row>
        <row r="778">
          <cell r="AB778">
            <v>0</v>
          </cell>
        </row>
        <row r="791">
          <cell r="H791">
            <v>909810.96730218641</v>
          </cell>
          <cell r="AB791">
            <v>25719.170693972745</v>
          </cell>
        </row>
        <row r="796">
          <cell r="H796">
            <v>852248.379117648</v>
          </cell>
          <cell r="AB796">
            <v>0</v>
          </cell>
        </row>
        <row r="801">
          <cell r="H801">
            <v>317335.73514141352</v>
          </cell>
          <cell r="AB801">
            <v>0</v>
          </cell>
        </row>
        <row r="806">
          <cell r="H806">
            <v>576635.08690863231</v>
          </cell>
          <cell r="AB806">
            <v>0</v>
          </cell>
        </row>
        <row r="811">
          <cell r="H811">
            <v>67.300607506355803</v>
          </cell>
          <cell r="AB811">
            <v>0</v>
          </cell>
        </row>
        <row r="816">
          <cell r="H816">
            <v>14256.5274335944</v>
          </cell>
          <cell r="AB816">
            <v>14256.5274335944</v>
          </cell>
        </row>
        <row r="821">
          <cell r="H821">
            <v>636148.15424891119</v>
          </cell>
          <cell r="AB821">
            <v>636148.15424891119</v>
          </cell>
        </row>
        <row r="826">
          <cell r="H826">
            <v>947827.17</v>
          </cell>
          <cell r="AB826">
            <v>0</v>
          </cell>
        </row>
        <row r="831">
          <cell r="H831">
            <v>277610.63598494366</v>
          </cell>
          <cell r="AB831">
            <v>0</v>
          </cell>
        </row>
        <row r="836">
          <cell r="H836">
            <v>119593.14062629984</v>
          </cell>
          <cell r="AB836">
            <v>0</v>
          </cell>
        </row>
        <row r="841">
          <cell r="H841">
            <v>247117.89510009371</v>
          </cell>
          <cell r="AB841">
            <v>6985.7009357236921</v>
          </cell>
        </row>
        <row r="846">
          <cell r="H846">
            <v>209228.72693319363</v>
          </cell>
          <cell r="AB846">
            <v>0</v>
          </cell>
        </row>
        <row r="851">
          <cell r="H851">
            <v>754906.73739222938</v>
          </cell>
          <cell r="AB851">
            <v>0</v>
          </cell>
        </row>
        <row r="856">
          <cell r="H856">
            <v>4144263.9697047933</v>
          </cell>
          <cell r="AB856">
            <v>0</v>
          </cell>
        </row>
        <row r="861">
          <cell r="H861">
            <v>1028804.6586482538</v>
          </cell>
          <cell r="AB861">
            <v>0</v>
          </cell>
        </row>
        <row r="866">
          <cell r="H866">
            <v>56252.998151844738</v>
          </cell>
          <cell r="AB866">
            <v>0</v>
          </cell>
        </row>
        <row r="876">
          <cell r="H876">
            <v>199709.85</v>
          </cell>
          <cell r="AB876">
            <v>0</v>
          </cell>
        </row>
        <row r="881">
          <cell r="H881">
            <v>441912.15099998261</v>
          </cell>
          <cell r="AB881">
            <v>441912.15099998261</v>
          </cell>
        </row>
        <row r="886">
          <cell r="H886">
            <v>75725.498082461083</v>
          </cell>
          <cell r="AB886">
            <v>0</v>
          </cell>
        </row>
        <row r="898">
          <cell r="AB898">
            <v>0</v>
          </cell>
        </row>
        <row r="903">
          <cell r="AB903">
            <v>0</v>
          </cell>
        </row>
        <row r="908">
          <cell r="AB908">
            <v>0</v>
          </cell>
        </row>
        <row r="914">
          <cell r="AB914">
            <v>0</v>
          </cell>
        </row>
        <row r="919">
          <cell r="AB919">
            <v>0</v>
          </cell>
        </row>
        <row r="933">
          <cell r="AB933">
            <v>0</v>
          </cell>
        </row>
        <row r="938">
          <cell r="AB938">
            <v>0</v>
          </cell>
        </row>
        <row r="943">
          <cell r="AB943">
            <v>0</v>
          </cell>
        </row>
        <row r="948">
          <cell r="AB948">
            <v>0</v>
          </cell>
        </row>
        <row r="959">
          <cell r="AB959">
            <v>0</v>
          </cell>
        </row>
        <row r="964">
          <cell r="AB964">
            <v>0</v>
          </cell>
        </row>
        <row r="969">
          <cell r="AB969">
            <v>0</v>
          </cell>
        </row>
        <row r="974">
          <cell r="AB974">
            <v>0</v>
          </cell>
        </row>
        <row r="983">
          <cell r="AB983">
            <v>0</v>
          </cell>
        </row>
        <row r="985">
          <cell r="AB985">
            <v>41280.336085776369</v>
          </cell>
        </row>
        <row r="989">
          <cell r="AB989">
            <v>0</v>
          </cell>
        </row>
        <row r="991">
          <cell r="AB991">
            <v>-9187.9724367989365</v>
          </cell>
        </row>
        <row r="995">
          <cell r="AB995">
            <v>0</v>
          </cell>
        </row>
        <row r="997">
          <cell r="AB997">
            <v>3902.7130417536246</v>
          </cell>
        </row>
        <row r="1001">
          <cell r="AB1001">
            <v>4750.2666931780768</v>
          </cell>
        </row>
        <row r="1005">
          <cell r="AB1005">
            <v>5591.2081415375578</v>
          </cell>
        </row>
        <row r="1011">
          <cell r="AB1011">
            <v>0</v>
          </cell>
        </row>
        <row r="1016">
          <cell r="AB1016">
            <v>0</v>
          </cell>
        </row>
        <row r="1023">
          <cell r="AB1023">
            <v>0</v>
          </cell>
        </row>
        <row r="1028">
          <cell r="AB1028">
            <v>-19834.650939935615</v>
          </cell>
        </row>
        <row r="1034">
          <cell r="AB1034">
            <v>34903.170390031788</v>
          </cell>
        </row>
        <row r="1039">
          <cell r="AB1039">
            <v>3249.4772149131099</v>
          </cell>
        </row>
        <row r="1045">
          <cell r="AB1045">
            <v>20018.708685059337</v>
          </cell>
        </row>
        <row r="1061">
          <cell r="AB1061">
            <v>0</v>
          </cell>
        </row>
        <row r="1065">
          <cell r="AB1065">
            <v>0</v>
          </cell>
        </row>
        <row r="1072">
          <cell r="AB1072">
            <v>0</v>
          </cell>
        </row>
        <row r="1080">
          <cell r="AB1080">
            <v>0</v>
          </cell>
        </row>
        <row r="1087">
          <cell r="AB1087">
            <v>0</v>
          </cell>
        </row>
        <row r="1090">
          <cell r="AB1090">
            <v>0</v>
          </cell>
        </row>
        <row r="1091">
          <cell r="AB1091">
            <v>0</v>
          </cell>
        </row>
        <row r="1092">
          <cell r="AB1092">
            <v>0</v>
          </cell>
        </row>
        <row r="1094">
          <cell r="AB1094">
            <v>0</v>
          </cell>
        </row>
        <row r="1095">
          <cell r="AB1095">
            <v>0</v>
          </cell>
        </row>
        <row r="1096">
          <cell r="AB1096">
            <v>0</v>
          </cell>
        </row>
        <row r="1097">
          <cell r="AB1097">
            <v>0</v>
          </cell>
        </row>
        <row r="1098">
          <cell r="AB1098">
            <v>0</v>
          </cell>
        </row>
        <row r="1099">
          <cell r="AB1099">
            <v>0</v>
          </cell>
        </row>
        <row r="1100">
          <cell r="AB1100">
            <v>445097.37</v>
          </cell>
        </row>
        <row r="1101">
          <cell r="AB1101">
            <v>0</v>
          </cell>
        </row>
        <row r="1102">
          <cell r="AB1102">
            <v>0</v>
          </cell>
        </row>
        <row r="1103">
          <cell r="AB1103">
            <v>0</v>
          </cell>
        </row>
        <row r="1107">
          <cell r="AB1107">
            <v>24341.916551153008</v>
          </cell>
        </row>
        <row r="1108">
          <cell r="AB1108">
            <v>0</v>
          </cell>
        </row>
        <row r="1109">
          <cell r="AB1109">
            <v>0</v>
          </cell>
        </row>
        <row r="1111">
          <cell r="AB1111">
            <v>0</v>
          </cell>
        </row>
        <row r="1112">
          <cell r="AB1112">
            <v>0</v>
          </cell>
        </row>
        <row r="1113">
          <cell r="AB1113">
            <v>8387.1112958098438</v>
          </cell>
        </row>
        <row r="1115">
          <cell r="AB1115">
            <v>0</v>
          </cell>
        </row>
        <row r="1116">
          <cell r="AB1116">
            <v>0</v>
          </cell>
        </row>
        <row r="1121">
          <cell r="AB1121">
            <v>0</v>
          </cell>
        </row>
        <row r="1125">
          <cell r="AB1125">
            <v>0</v>
          </cell>
        </row>
        <row r="1130">
          <cell r="AB1130">
            <v>0</v>
          </cell>
        </row>
        <row r="1141">
          <cell r="AB1141">
            <v>723.47361058671254</v>
          </cell>
        </row>
        <row r="1143">
          <cell r="AB1143">
            <v>0</v>
          </cell>
        </row>
        <row r="1146">
          <cell r="AB1146">
            <v>3692.5269592552504</v>
          </cell>
        </row>
        <row r="1151">
          <cell r="AB1151">
            <v>0</v>
          </cell>
        </row>
        <row r="1154">
          <cell r="AB1154">
            <v>2.6832929400378993</v>
          </cell>
        </row>
        <row r="1155">
          <cell r="AB1155">
            <v>0</v>
          </cell>
        </row>
        <row r="1156">
          <cell r="AB1156">
            <v>0</v>
          </cell>
        </row>
        <row r="1157">
          <cell r="AB1157">
            <v>8811.3444432097076</v>
          </cell>
        </row>
        <row r="1158">
          <cell r="AB1158">
            <v>0</v>
          </cell>
        </row>
        <row r="1159">
          <cell r="AB1159">
            <v>0</v>
          </cell>
        </row>
        <row r="1160">
          <cell r="AB1160">
            <v>0</v>
          </cell>
        </row>
        <row r="1163">
          <cell r="AB1163">
            <v>0</v>
          </cell>
        </row>
        <row r="1168">
          <cell r="AB1168">
            <v>0</v>
          </cell>
        </row>
        <row r="1172">
          <cell r="AB1172">
            <v>0</v>
          </cell>
        </row>
        <row r="1177">
          <cell r="AB1177">
            <v>0</v>
          </cell>
        </row>
        <row r="1185">
          <cell r="AB1185">
            <v>0</v>
          </cell>
        </row>
        <row r="1193">
          <cell r="AB1193">
            <v>0</v>
          </cell>
        </row>
        <row r="1202">
          <cell r="AB1202">
            <v>0</v>
          </cell>
        </row>
        <row r="1213">
          <cell r="AB1213">
            <v>91794.090258756347</v>
          </cell>
        </row>
        <row r="1221">
          <cell r="AB1221">
            <v>155181.64056245438</v>
          </cell>
        </row>
        <row r="1232">
          <cell r="AB1232">
            <v>0</v>
          </cell>
        </row>
        <row r="1237">
          <cell r="AB1237">
            <v>0</v>
          </cell>
        </row>
        <row r="1294">
          <cell r="AB1294">
            <v>210166.72322092851</v>
          </cell>
        </row>
        <row r="1309">
          <cell r="AB1309">
            <v>0</v>
          </cell>
        </row>
        <row r="1325">
          <cell r="AB1325">
            <v>-188813.51348561118</v>
          </cell>
        </row>
        <row r="1377">
          <cell r="AB1377">
            <v>0</v>
          </cell>
        </row>
        <row r="1395">
          <cell r="AB1395">
            <v>79712.869579049002</v>
          </cell>
        </row>
        <row r="1414">
          <cell r="AB1414">
            <v>0</v>
          </cell>
        </row>
        <row r="1421">
          <cell r="AB1421">
            <v>0</v>
          </cell>
        </row>
        <row r="1428">
          <cell r="AB1428">
            <v>0</v>
          </cell>
        </row>
        <row r="1435">
          <cell r="AB1435">
            <v>0</v>
          </cell>
        </row>
        <row r="1442">
          <cell r="AB1442">
            <v>0</v>
          </cell>
        </row>
        <row r="1450">
          <cell r="AB1450">
            <v>0</v>
          </cell>
        </row>
        <row r="1455">
          <cell r="AB1455">
            <v>0</v>
          </cell>
        </row>
        <row r="1466">
          <cell r="AB1466">
            <v>0</v>
          </cell>
        </row>
        <row r="1471">
          <cell r="AB1471">
            <v>0</v>
          </cell>
        </row>
        <row r="1476">
          <cell r="AB1476">
            <v>0</v>
          </cell>
        </row>
        <row r="1481">
          <cell r="AB1481">
            <v>0</v>
          </cell>
        </row>
        <row r="1486">
          <cell r="AB1486">
            <v>0</v>
          </cell>
        </row>
        <row r="1491">
          <cell r="AB1491">
            <v>0</v>
          </cell>
        </row>
        <row r="1496">
          <cell r="AB1496">
            <v>0</v>
          </cell>
        </row>
        <row r="1508">
          <cell r="AB1508">
            <v>0</v>
          </cell>
        </row>
        <row r="1513">
          <cell r="AB1513">
            <v>0</v>
          </cell>
        </row>
        <row r="1518">
          <cell r="AB1518">
            <v>0</v>
          </cell>
        </row>
        <row r="1523">
          <cell r="AB1523">
            <v>0</v>
          </cell>
        </row>
        <row r="1528">
          <cell r="AB1528">
            <v>0</v>
          </cell>
        </row>
        <row r="1533">
          <cell r="AB1533">
            <v>0</v>
          </cell>
        </row>
        <row r="1539">
          <cell r="AB1539">
            <v>0</v>
          </cell>
        </row>
        <row r="1545">
          <cell r="AB1545">
            <v>0</v>
          </cell>
        </row>
        <row r="1584">
          <cell r="AB1584">
            <v>0</v>
          </cell>
        </row>
        <row r="1601">
          <cell r="AB1601">
            <v>0</v>
          </cell>
        </row>
        <row r="1606">
          <cell r="AB1606">
            <v>0</v>
          </cell>
        </row>
        <row r="1613">
          <cell r="AB1613">
            <v>0</v>
          </cell>
        </row>
        <row r="1628">
          <cell r="H1628">
            <v>6763511.8434239225</v>
          </cell>
          <cell r="AB1628">
            <v>0</v>
          </cell>
        </row>
        <row r="1635">
          <cell r="H1635">
            <v>8046409.0148046054</v>
          </cell>
          <cell r="AB1635">
            <v>0</v>
          </cell>
        </row>
        <row r="1641">
          <cell r="H1641">
            <v>99887523.767113864</v>
          </cell>
          <cell r="AB1641">
            <v>0</v>
          </cell>
        </row>
        <row r="1647">
          <cell r="H1647">
            <v>41570903.64456252</v>
          </cell>
          <cell r="AB1647">
            <v>0</v>
          </cell>
        </row>
        <row r="1654">
          <cell r="H1654">
            <v>50306420.034921594</v>
          </cell>
          <cell r="AB1654">
            <v>0</v>
          </cell>
        </row>
        <row r="1660">
          <cell r="H1660">
            <v>65755544.287997507</v>
          </cell>
          <cell r="AB1660">
            <v>0</v>
          </cell>
        </row>
        <row r="1666">
          <cell r="H1666">
            <v>36799.829845371649</v>
          </cell>
          <cell r="AB1666">
            <v>0</v>
          </cell>
        </row>
        <row r="1672">
          <cell r="H1672">
            <v>68005.859615167239</v>
          </cell>
          <cell r="AB1672">
            <v>0</v>
          </cell>
        </row>
        <row r="1678">
          <cell r="H1678">
            <v>1521577.3966357647</v>
          </cell>
          <cell r="AB1678">
            <v>0</v>
          </cell>
        </row>
        <row r="1682">
          <cell r="AB1682">
            <v>0</v>
          </cell>
        </row>
        <row r="1686">
          <cell r="H1686">
            <v>0</v>
          </cell>
        </row>
        <row r="1698">
          <cell r="H1698">
            <v>1510453.72</v>
          </cell>
          <cell r="AB1698">
            <v>0</v>
          </cell>
        </row>
        <row r="1704">
          <cell r="H1704">
            <v>2440663.6</v>
          </cell>
          <cell r="AB1704">
            <v>0</v>
          </cell>
        </row>
        <row r="1710">
          <cell r="H1710">
            <v>47592408.020000003</v>
          </cell>
          <cell r="AB1710">
            <v>0</v>
          </cell>
        </row>
        <row r="1717">
          <cell r="H1717">
            <v>92644359.829999998</v>
          </cell>
        </row>
        <row r="1724">
          <cell r="H1724">
            <v>58634040.060000002</v>
          </cell>
        </row>
        <row r="1731">
          <cell r="H1731">
            <v>16364985.75</v>
          </cell>
        </row>
        <row r="1738">
          <cell r="H1738">
            <v>22764714.91</v>
          </cell>
        </row>
        <row r="1744">
          <cell r="H1744">
            <v>98870912.760000005</v>
          </cell>
          <cell r="AB1744">
            <v>0</v>
          </cell>
        </row>
        <row r="1751">
          <cell r="H1751">
            <v>52234063.350000001</v>
          </cell>
          <cell r="AB1751">
            <v>0</v>
          </cell>
        </row>
        <row r="1762">
          <cell r="H1762">
            <v>11451993.6</v>
          </cell>
          <cell r="AB1762">
            <v>11451993.6</v>
          </cell>
        </row>
        <row r="1769">
          <cell r="H1769">
            <v>518187.33</v>
          </cell>
        </row>
        <row r="1773">
          <cell r="H1773">
            <v>0</v>
          </cell>
          <cell r="AB1773">
            <v>0</v>
          </cell>
        </row>
        <row r="1774">
          <cell r="H1774">
            <v>0</v>
          </cell>
          <cell r="AB1774">
            <v>0</v>
          </cell>
        </row>
        <row r="1775">
          <cell r="H1775">
            <v>0</v>
          </cell>
          <cell r="AB1775">
            <v>0</v>
          </cell>
        </row>
        <row r="1776">
          <cell r="H1776">
            <v>0</v>
          </cell>
        </row>
        <row r="1782">
          <cell r="H1782">
            <v>4036517</v>
          </cell>
          <cell r="AB1782">
            <v>0</v>
          </cell>
        </row>
        <row r="1786">
          <cell r="AB1786">
            <v>0</v>
          </cell>
        </row>
        <row r="1790">
          <cell r="AB1790">
            <v>0</v>
          </cell>
        </row>
        <row r="1799">
          <cell r="AB1799">
            <v>23172.160803329974</v>
          </cell>
        </row>
        <row r="1800">
          <cell r="AB1800">
            <v>0</v>
          </cell>
        </row>
        <row r="1801">
          <cell r="AB1801">
            <v>0</v>
          </cell>
        </row>
        <row r="1802">
          <cell r="AB1802">
            <v>0</v>
          </cell>
        </row>
        <row r="1803">
          <cell r="AB1803">
            <v>3188.108123378584</v>
          </cell>
        </row>
        <row r="1807">
          <cell r="AB1807">
            <v>293391.56326842605</v>
          </cell>
        </row>
        <row r="1808">
          <cell r="AB1808">
            <v>0</v>
          </cell>
        </row>
        <row r="1809">
          <cell r="AB1809">
            <v>0</v>
          </cell>
        </row>
        <row r="1810">
          <cell r="AB1810">
            <v>0</v>
          </cell>
        </row>
        <row r="1811">
          <cell r="AB1811">
            <v>0</v>
          </cell>
        </row>
        <row r="1812">
          <cell r="AB1812">
            <v>0</v>
          </cell>
        </row>
        <row r="1813">
          <cell r="AB1813">
            <v>58735.062462833288</v>
          </cell>
        </row>
        <row r="1817">
          <cell r="AB1817">
            <v>28720.744418599577</v>
          </cell>
        </row>
        <row r="1818">
          <cell r="AB1818">
            <v>0</v>
          </cell>
        </row>
        <row r="1819">
          <cell r="AB1819">
            <v>0</v>
          </cell>
        </row>
        <row r="1820">
          <cell r="AB1820">
            <v>0</v>
          </cell>
        </row>
        <row r="1821">
          <cell r="AB1821">
            <v>0</v>
          </cell>
        </row>
        <row r="1823">
          <cell r="AB1823">
            <v>31500.34439682525</v>
          </cell>
        </row>
        <row r="1824">
          <cell r="AB1824">
            <v>0</v>
          </cell>
        </row>
        <row r="1825">
          <cell r="AB1825">
            <v>0</v>
          </cell>
        </row>
        <row r="1829">
          <cell r="AB1829">
            <v>108771.78609471214</v>
          </cell>
        </row>
        <row r="1830">
          <cell r="AB1830">
            <v>4203.6873457297115</v>
          </cell>
        </row>
        <row r="1831">
          <cell r="AB1831">
            <v>0</v>
          </cell>
        </row>
        <row r="1832">
          <cell r="AB1832">
            <v>0</v>
          </cell>
        </row>
        <row r="1833">
          <cell r="AB1833">
            <v>0</v>
          </cell>
        </row>
        <row r="1834">
          <cell r="AB1834">
            <v>0</v>
          </cell>
        </row>
        <row r="1835">
          <cell r="AB1835">
            <v>0</v>
          </cell>
        </row>
        <row r="1836">
          <cell r="AB1836">
            <v>0</v>
          </cell>
        </row>
        <row r="1841">
          <cell r="AB1841">
            <v>12609.235300211472</v>
          </cell>
        </row>
        <row r="1842">
          <cell r="AB1842">
            <v>0</v>
          </cell>
        </row>
        <row r="1843">
          <cell r="AB1843">
            <v>0</v>
          </cell>
        </row>
        <row r="1844">
          <cell r="AB1844">
            <v>181.54721923622114</v>
          </cell>
        </row>
        <row r="1845">
          <cell r="AB1845">
            <v>0</v>
          </cell>
        </row>
        <row r="1846">
          <cell r="AB1846">
            <v>0</v>
          </cell>
        </row>
        <row r="1850">
          <cell r="AB1850">
            <v>61241.570290691307</v>
          </cell>
        </row>
        <row r="1851">
          <cell r="AB1851">
            <v>0</v>
          </cell>
        </row>
        <row r="1852">
          <cell r="AB1852">
            <v>0</v>
          </cell>
        </row>
        <row r="1853">
          <cell r="AB1853">
            <v>2150.2354946125588</v>
          </cell>
        </row>
        <row r="1854">
          <cell r="AB1854">
            <v>0</v>
          </cell>
        </row>
        <row r="1855">
          <cell r="AB1855">
            <v>0</v>
          </cell>
        </row>
        <row r="1856">
          <cell r="AB1856">
            <v>0</v>
          </cell>
        </row>
        <row r="1861">
          <cell r="AB1861">
            <v>40458.065410369229</v>
          </cell>
        </row>
        <row r="1862">
          <cell r="AB1862">
            <v>0</v>
          </cell>
        </row>
        <row r="1863">
          <cell r="AB1863">
            <v>0</v>
          </cell>
        </row>
        <row r="1864">
          <cell r="AB1864">
            <v>3008.0850347478276</v>
          </cell>
        </row>
        <row r="1865">
          <cell r="AB1865">
            <v>0</v>
          </cell>
        </row>
        <row r="1866">
          <cell r="AB1866">
            <v>0</v>
          </cell>
        </row>
        <row r="1867">
          <cell r="AB1867">
            <v>0</v>
          </cell>
        </row>
        <row r="1872">
          <cell r="AB1872">
            <v>170654.41166294203</v>
          </cell>
        </row>
        <row r="1873">
          <cell r="AB1873">
            <v>0</v>
          </cell>
        </row>
        <row r="1874">
          <cell r="AB1874">
            <v>0</v>
          </cell>
        </row>
        <row r="1875">
          <cell r="AB1875">
            <v>1093.2750724878126</v>
          </cell>
        </row>
        <row r="1876">
          <cell r="AB1876">
            <v>0</v>
          </cell>
        </row>
        <row r="1877">
          <cell r="AB1877">
            <v>0</v>
          </cell>
        </row>
        <row r="1878">
          <cell r="AB1878">
            <v>0</v>
          </cell>
        </row>
        <row r="1879">
          <cell r="AB1879">
            <v>0</v>
          </cell>
        </row>
        <row r="1886">
          <cell r="AB1886">
            <v>250560.10128476986</v>
          </cell>
        </row>
        <row r="1887">
          <cell r="AB1887">
            <v>0</v>
          </cell>
        </row>
        <row r="1888">
          <cell r="AB1888">
            <v>0</v>
          </cell>
        </row>
        <row r="1889">
          <cell r="AB1889">
            <v>33186.276140003712</v>
          </cell>
        </row>
        <row r="1890">
          <cell r="AB1890">
            <v>0</v>
          </cell>
        </row>
        <row r="1891">
          <cell r="AB1891">
            <v>0</v>
          </cell>
        </row>
        <row r="1892">
          <cell r="AB1892">
            <v>0</v>
          </cell>
        </row>
        <row r="1893">
          <cell r="AB1893">
            <v>0</v>
          </cell>
        </row>
        <row r="1899">
          <cell r="AB1899">
            <v>4312.1319615860375</v>
          </cell>
        </row>
        <row r="1900">
          <cell r="AB1900">
            <v>0</v>
          </cell>
        </row>
        <row r="1901">
          <cell r="AB1901">
            <v>0</v>
          </cell>
        </row>
        <row r="1902">
          <cell r="AB1902">
            <v>0</v>
          </cell>
        </row>
        <row r="1903">
          <cell r="AB1903">
            <v>1686.6903678514821</v>
          </cell>
        </row>
        <row r="1904">
          <cell r="AB1904">
            <v>0</v>
          </cell>
        </row>
        <row r="1905">
          <cell r="AB1905">
            <v>0</v>
          </cell>
        </row>
        <row r="1906">
          <cell r="AB1906">
            <v>0</v>
          </cell>
        </row>
        <row r="1913">
          <cell r="AB1913">
            <v>0</v>
          </cell>
        </row>
        <row r="1917">
          <cell r="AB1917">
            <v>0</v>
          </cell>
        </row>
        <row r="1919">
          <cell r="AB1919">
            <v>0</v>
          </cell>
        </row>
        <row r="1927">
          <cell r="AB1927">
            <v>7213.9601538689112</v>
          </cell>
        </row>
        <row r="1929">
          <cell r="AB1929">
            <v>-7213.9601538689112</v>
          </cell>
        </row>
        <row r="1935">
          <cell r="AB1935">
            <v>0</v>
          </cell>
        </row>
        <row r="1937">
          <cell r="AB1937">
            <v>0</v>
          </cell>
        </row>
        <row r="1947">
          <cell r="AB1947">
            <v>4216.1369339504181</v>
          </cell>
        </row>
        <row r="1955">
          <cell r="AB1955">
            <v>0</v>
          </cell>
        </row>
        <row r="1964">
          <cell r="AB1964">
            <v>0</v>
          </cell>
        </row>
        <row r="1965">
          <cell r="AB1965">
            <v>0</v>
          </cell>
        </row>
        <row r="1966">
          <cell r="AB1966">
            <v>0</v>
          </cell>
        </row>
        <row r="1969">
          <cell r="AB1969">
            <v>0</v>
          </cell>
        </row>
        <row r="1970">
          <cell r="AB1970">
            <v>0</v>
          </cell>
        </row>
        <row r="1971">
          <cell r="AB1971">
            <v>0</v>
          </cell>
        </row>
        <row r="1972">
          <cell r="AB1972">
            <v>0</v>
          </cell>
        </row>
        <row r="1976">
          <cell r="AB1976">
            <v>21385.075720924408</v>
          </cell>
        </row>
        <row r="1977">
          <cell r="AB1977">
            <v>0</v>
          </cell>
        </row>
        <row r="1978">
          <cell r="AB1978">
            <v>218361.471351969</v>
          </cell>
        </row>
        <row r="1979">
          <cell r="AB1979">
            <v>0</v>
          </cell>
        </row>
        <row r="1980">
          <cell r="AB1980">
            <v>0</v>
          </cell>
        </row>
        <row r="1981">
          <cell r="AB1981">
            <v>0</v>
          </cell>
        </row>
        <row r="1983">
          <cell r="AB1983">
            <v>0</v>
          </cell>
        </row>
        <row r="1993">
          <cell r="AB1993">
            <v>0</v>
          </cell>
        </row>
        <row r="2005">
          <cell r="AB2005">
            <v>0</v>
          </cell>
        </row>
        <row r="2006">
          <cell r="AB2006">
            <v>0</v>
          </cell>
        </row>
        <row r="2007">
          <cell r="AB2007">
            <v>0</v>
          </cell>
        </row>
        <row r="2008">
          <cell r="AB2008">
            <v>0</v>
          </cell>
        </row>
        <row r="2009">
          <cell r="AB2009">
            <v>0</v>
          </cell>
        </row>
        <row r="2010">
          <cell r="AB2010">
            <v>0</v>
          </cell>
        </row>
        <row r="2017">
          <cell r="AB2017">
            <v>0</v>
          </cell>
        </row>
        <row r="2021">
          <cell r="AB2021">
            <v>0</v>
          </cell>
        </row>
        <row r="2026">
          <cell r="AB2026">
            <v>0</v>
          </cell>
        </row>
        <row r="2033">
          <cell r="AB2033">
            <v>0</v>
          </cell>
        </row>
        <row r="2041">
          <cell r="AB2041">
            <v>0</v>
          </cell>
        </row>
        <row r="2047">
          <cell r="AB2047">
            <v>0</v>
          </cell>
        </row>
        <row r="2049">
          <cell r="AB2049">
            <v>0</v>
          </cell>
        </row>
        <row r="2057">
          <cell r="AB2057">
            <v>0</v>
          </cell>
        </row>
        <row r="2061">
          <cell r="AB2061">
            <v>0</v>
          </cell>
        </row>
        <row r="2065">
          <cell r="AB2065">
            <v>0</v>
          </cell>
        </row>
        <row r="2080">
          <cell r="AB2080">
            <v>-4.5655060226274535E-10</v>
          </cell>
        </row>
        <row r="2083">
          <cell r="AB2083">
            <v>8.7313492012834719E-7</v>
          </cell>
        </row>
        <row r="2093">
          <cell r="AB2093">
            <v>0</v>
          </cell>
        </row>
        <row r="2098">
          <cell r="AB2098">
            <v>0</v>
          </cell>
        </row>
        <row r="2104">
          <cell r="AB2104">
            <v>-1.8109732184958963E-10</v>
          </cell>
        </row>
        <row r="2108">
          <cell r="AB2108">
            <v>-1.8109732184958963E-10</v>
          </cell>
        </row>
        <row r="2113">
          <cell r="AB2113">
            <v>0</v>
          </cell>
        </row>
        <row r="2118">
          <cell r="AB2118">
            <v>0</v>
          </cell>
        </row>
        <row r="2129">
          <cell r="AB2129">
            <v>0</v>
          </cell>
        </row>
        <row r="2136">
          <cell r="AB2136">
            <v>76867.741344754715</v>
          </cell>
        </row>
        <row r="2148">
          <cell r="AB2148">
            <v>0</v>
          </cell>
        </row>
        <row r="2149">
          <cell r="AB2149">
            <v>8.9437877837598556E-10</v>
          </cell>
        </row>
        <row r="2163">
          <cell r="AB2163">
            <v>0</v>
          </cell>
        </row>
        <row r="2168">
          <cell r="AB2168">
            <v>0</v>
          </cell>
        </row>
        <row r="2173">
          <cell r="AB2173">
            <v>0</v>
          </cell>
        </row>
        <row r="2186">
          <cell r="AB2186">
            <v>0</v>
          </cell>
        </row>
        <row r="2187">
          <cell r="AB2187">
            <v>0</v>
          </cell>
        </row>
        <row r="2190">
          <cell r="H2190">
            <v>0</v>
          </cell>
        </row>
        <row r="2191">
          <cell r="AB2191">
            <v>0</v>
          </cell>
        </row>
        <row r="2194">
          <cell r="H2194">
            <v>-455823.63489991985</v>
          </cell>
        </row>
        <row r="2195">
          <cell r="AB2195">
            <v>-3790.0805344655264</v>
          </cell>
        </row>
        <row r="2198">
          <cell r="H2198">
            <v>-232873.29964495634</v>
          </cell>
        </row>
        <row r="2200">
          <cell r="AB2200">
            <v>-1936.2939795232235</v>
          </cell>
        </row>
        <row r="2202">
          <cell r="AB2202">
            <v>0</v>
          </cell>
        </row>
        <row r="2205">
          <cell r="AB2205">
            <v>0</v>
          </cell>
        </row>
        <row r="2211">
          <cell r="AB2211">
            <v>0</v>
          </cell>
        </row>
        <row r="2219">
          <cell r="AB2219">
            <v>-4583.9343430603258</v>
          </cell>
        </row>
        <row r="2222">
          <cell r="AB2222">
            <v>0</v>
          </cell>
        </row>
        <row r="2230">
          <cell r="AB2230">
            <v>0</v>
          </cell>
        </row>
        <row r="2235">
          <cell r="AB2235">
            <v>-0.37274936077624266</v>
          </cell>
        </row>
        <row r="2237">
          <cell r="AB2237">
            <v>0</v>
          </cell>
        </row>
        <row r="2243">
          <cell r="AB2243">
            <v>-0.37358710170902687</v>
          </cell>
        </row>
        <row r="2249">
          <cell r="AB2249">
            <v>0</v>
          </cell>
        </row>
        <row r="2255">
          <cell r="AB2255">
            <v>-3.9140639872677777E-3</v>
          </cell>
        </row>
        <row r="2256">
          <cell r="AB2256">
            <v>0</v>
          </cell>
        </row>
        <row r="2259">
          <cell r="AB2259">
            <v>-1674965.3169315238</v>
          </cell>
        </row>
        <row r="2265">
          <cell r="AB2265">
            <v>-960.87700726401113</v>
          </cell>
        </row>
        <row r="2271">
          <cell r="AB2271">
            <v>-22145.713146731861</v>
          </cell>
        </row>
        <row r="2284">
          <cell r="AB2284">
            <v>-4351.3636747668588</v>
          </cell>
        </row>
        <row r="2299">
          <cell r="AB2299">
            <v>0</v>
          </cell>
        </row>
        <row r="2305">
          <cell r="AB2305">
            <v>0</v>
          </cell>
        </row>
        <row r="2313">
          <cell r="AB2313">
            <v>0</v>
          </cell>
        </row>
        <row r="2322">
          <cell r="AB2322">
            <v>0</v>
          </cell>
        </row>
        <row r="2327">
          <cell r="AB2327">
            <v>0</v>
          </cell>
        </row>
        <row r="2346">
          <cell r="AB2346">
            <v>0</v>
          </cell>
        </row>
        <row r="2355">
          <cell r="AB2355">
            <v>0</v>
          </cell>
        </row>
        <row r="2359">
          <cell r="AB2359">
            <v>0</v>
          </cell>
        </row>
        <row r="2363">
          <cell r="AB2363">
            <v>0</v>
          </cell>
        </row>
        <row r="2367">
          <cell r="AB2367">
            <v>0</v>
          </cell>
        </row>
        <row r="2371">
          <cell r="AB2371">
            <v>0</v>
          </cell>
        </row>
        <row r="2375">
          <cell r="AB2375">
            <v>0</v>
          </cell>
        </row>
        <row r="2379">
          <cell r="AB2379">
            <v>0</v>
          </cell>
        </row>
        <row r="2383">
          <cell r="AB2383">
            <v>0</v>
          </cell>
        </row>
        <row r="2387">
          <cell r="AB2387">
            <v>0</v>
          </cell>
        </row>
        <row r="2391">
          <cell r="AB2391">
            <v>-1929851.31</v>
          </cell>
        </row>
        <row r="2395">
          <cell r="AB2395">
            <v>0</v>
          </cell>
        </row>
        <row r="2399">
          <cell r="AB2399">
            <v>0</v>
          </cell>
        </row>
        <row r="2403">
          <cell r="AB2403">
            <v>0</v>
          </cell>
        </row>
        <row r="2407">
          <cell r="AB2407">
            <v>0</v>
          </cell>
        </row>
        <row r="2411">
          <cell r="AB2411">
            <v>0</v>
          </cell>
        </row>
        <row r="2415">
          <cell r="AB2415">
            <v>2838.601223827066</v>
          </cell>
        </row>
        <row r="2425">
          <cell r="AB2425">
            <v>-389513.80506289442</v>
          </cell>
        </row>
        <row r="2426">
          <cell r="AB2426">
            <v>0</v>
          </cell>
        </row>
        <row r="2427">
          <cell r="AB2427">
            <v>0</v>
          </cell>
        </row>
        <row r="2428">
          <cell r="AB2428">
            <v>0</v>
          </cell>
        </row>
        <row r="2429">
          <cell r="AB2429">
            <v>0</v>
          </cell>
        </row>
        <row r="2430">
          <cell r="AB2430">
            <v>-44898.160353735242</v>
          </cell>
        </row>
        <row r="2431">
          <cell r="AB2431">
            <v>0</v>
          </cell>
        </row>
        <row r="2433">
          <cell r="AB2433">
            <v>0</v>
          </cell>
        </row>
        <row r="2434">
          <cell r="AB2434">
            <v>0</v>
          </cell>
        </row>
        <row r="2444">
          <cell r="AB2444">
            <v>0</v>
          </cell>
        </row>
        <row r="2451">
          <cell r="AB2451">
            <v>0</v>
          </cell>
        </row>
        <row r="2459">
          <cell r="AB2459">
            <v>0</v>
          </cell>
        </row>
        <row r="2478">
          <cell r="AB2478">
            <v>0</v>
          </cell>
        </row>
        <row r="2485">
          <cell r="AB2485">
            <v>-6889.348589082746</v>
          </cell>
        </row>
        <row r="2487">
          <cell r="AB2487">
            <v>-42823.708496883708</v>
          </cell>
        </row>
        <row r="2493">
          <cell r="AB2493">
            <v>0</v>
          </cell>
        </row>
        <row r="2497">
          <cell r="AB2497">
            <v>0</v>
          </cell>
        </row>
        <row r="2498">
          <cell r="AB2498">
            <v>0</v>
          </cell>
        </row>
        <row r="2499">
          <cell r="AB2499">
            <v>0</v>
          </cell>
        </row>
        <row r="2500">
          <cell r="AB2500">
            <v>0</v>
          </cell>
        </row>
        <row r="2501">
          <cell r="AB2501">
            <v>0</v>
          </cell>
        </row>
        <row r="2502">
          <cell r="AB2502">
            <v>0</v>
          </cell>
        </row>
        <row r="2504">
          <cell r="AB2504">
            <v>0</v>
          </cell>
        </row>
        <row r="2505">
          <cell r="AB2505">
            <v>0</v>
          </cell>
        </row>
        <row r="2506">
          <cell r="AB2506">
            <v>-160013.10189475081</v>
          </cell>
        </row>
      </sheetData>
      <sheetData sheetId="20"/>
      <sheetData sheetId="21">
        <row r="11">
          <cell r="A11" t="str">
            <v>FACTOR</v>
          </cell>
          <cell r="B11" t="str">
            <v>SUB</v>
          </cell>
          <cell r="C11" t="str">
            <v>PC</v>
          </cell>
          <cell r="D11" t="str">
            <v>XFMR</v>
          </cell>
          <cell r="E11" t="str">
            <v>METER</v>
          </cell>
          <cell r="F11" t="str">
            <v>SERVICE</v>
          </cell>
          <cell r="G11" t="str">
            <v>TOTAL</v>
          </cell>
        </row>
        <row r="12">
          <cell r="A12" t="str">
            <v>SUBS</v>
          </cell>
          <cell r="B12">
            <v>1</v>
          </cell>
          <cell r="C12">
            <v>0</v>
          </cell>
          <cell r="D12">
            <v>0</v>
          </cell>
          <cell r="E12">
            <v>0</v>
          </cell>
          <cell r="F12">
            <v>0</v>
          </cell>
          <cell r="G12">
            <v>1</v>
          </cell>
        </row>
        <row r="13">
          <cell r="A13" t="str">
            <v>PC</v>
          </cell>
          <cell r="B13">
            <v>0</v>
          </cell>
          <cell r="C13">
            <v>1</v>
          </cell>
          <cell r="D13">
            <v>0</v>
          </cell>
          <cell r="E13">
            <v>0</v>
          </cell>
          <cell r="F13">
            <v>0</v>
          </cell>
          <cell r="G13">
            <v>1</v>
          </cell>
        </row>
        <row r="14">
          <cell r="A14" t="str">
            <v>XFMR</v>
          </cell>
          <cell r="B14">
            <v>0</v>
          </cell>
          <cell r="C14">
            <v>0</v>
          </cell>
          <cell r="D14">
            <v>1</v>
          </cell>
          <cell r="E14">
            <v>0</v>
          </cell>
          <cell r="F14">
            <v>0</v>
          </cell>
          <cell r="G14">
            <v>1</v>
          </cell>
        </row>
        <row r="15">
          <cell r="A15" t="str">
            <v>METR</v>
          </cell>
          <cell r="B15">
            <v>0</v>
          </cell>
          <cell r="C15">
            <v>0</v>
          </cell>
          <cell r="D15">
            <v>0</v>
          </cell>
          <cell r="E15">
            <v>1</v>
          </cell>
          <cell r="F15">
            <v>0</v>
          </cell>
          <cell r="G15">
            <v>1</v>
          </cell>
        </row>
        <row r="16">
          <cell r="A16" t="str">
            <v>SERV</v>
          </cell>
          <cell r="B16">
            <v>0</v>
          </cell>
          <cell r="C16">
            <v>0</v>
          </cell>
          <cell r="D16">
            <v>0</v>
          </cell>
          <cell r="E16">
            <v>0</v>
          </cell>
          <cell r="F16">
            <v>1</v>
          </cell>
          <cell r="G16">
            <v>1</v>
          </cell>
        </row>
        <row r="17">
          <cell r="A17" t="str">
            <v>CUST</v>
          </cell>
          <cell r="B17">
            <v>0</v>
          </cell>
          <cell r="C17">
            <v>0</v>
          </cell>
          <cell r="D17">
            <v>0</v>
          </cell>
          <cell r="E17">
            <v>0</v>
          </cell>
          <cell r="F17">
            <v>0</v>
          </cell>
          <cell r="G17">
            <v>0</v>
          </cell>
        </row>
        <row r="18">
          <cell r="A18" t="str">
            <v>MISC</v>
          </cell>
          <cell r="B18">
            <v>0</v>
          </cell>
          <cell r="C18">
            <v>0</v>
          </cell>
          <cell r="D18">
            <v>0</v>
          </cell>
          <cell r="E18">
            <v>0</v>
          </cell>
          <cell r="F18">
            <v>0</v>
          </cell>
          <cell r="G18">
            <v>0</v>
          </cell>
        </row>
        <row r="19">
          <cell r="A19" t="str">
            <v>PLNT</v>
          </cell>
          <cell r="B19">
            <v>0.11747957741823094</v>
          </cell>
          <cell r="C19">
            <v>0.48125633651380451</v>
          </cell>
          <cell r="D19">
            <v>0.24405810786288465</v>
          </cell>
          <cell r="E19">
            <v>2.826869714511842E-2</v>
          </cell>
          <cell r="F19">
            <v>0.12893728105996147</v>
          </cell>
          <cell r="G19">
            <v>0.99999999999999989</v>
          </cell>
        </row>
        <row r="20">
          <cell r="A20" t="str">
            <v>PLNT2</v>
          </cell>
          <cell r="B20">
            <v>0.19621267855257876</v>
          </cell>
          <cell r="C20">
            <v>0.80378732144742127</v>
          </cell>
          <cell r="D20">
            <v>0</v>
          </cell>
          <cell r="E20">
            <v>0</v>
          </cell>
          <cell r="F20">
            <v>0</v>
          </cell>
          <cell r="G20">
            <v>1</v>
          </cell>
        </row>
        <row r="21">
          <cell r="A21" t="str">
            <v>DISom</v>
          </cell>
          <cell r="B21">
            <v>0.13123671945712514</v>
          </cell>
          <cell r="C21">
            <v>0.72992942477969858</v>
          </cell>
          <cell r="D21">
            <v>6.8850648301885791E-3</v>
          </cell>
          <cell r="E21">
            <v>0.131948790932988</v>
          </cell>
          <cell r="F21">
            <v>0</v>
          </cell>
          <cell r="G21">
            <v>1.0000000000000002</v>
          </cell>
        </row>
        <row r="22">
          <cell r="A22" t="str">
            <v>INTN</v>
          </cell>
          <cell r="B22">
            <v>0.11747957741823094</v>
          </cell>
          <cell r="C22">
            <v>0.48125633651380451</v>
          </cell>
          <cell r="D22">
            <v>0.24405810786288465</v>
          </cell>
          <cell r="E22">
            <v>2.826869714511842E-2</v>
          </cell>
          <cell r="F22">
            <v>0.12893728105996147</v>
          </cell>
          <cell r="G22">
            <v>0.99999999999999989</v>
          </cell>
        </row>
        <row r="23">
          <cell r="A23" t="str">
            <v>GENL</v>
          </cell>
          <cell r="B23">
            <v>0.11747957741823095</v>
          </cell>
          <cell r="C23">
            <v>0.48125633651380456</v>
          </cell>
          <cell r="D23">
            <v>0.24405810786288476</v>
          </cell>
          <cell r="E23">
            <v>2.8268697145118423E-2</v>
          </cell>
          <cell r="F23">
            <v>0.12893728105996149</v>
          </cell>
          <cell r="G23">
            <v>1</v>
          </cell>
        </row>
        <row r="24">
          <cell r="A24" t="str">
            <v>ZERO</v>
          </cell>
          <cell r="B24">
            <v>0</v>
          </cell>
          <cell r="C24">
            <v>0</v>
          </cell>
          <cell r="D24">
            <v>0</v>
          </cell>
          <cell r="E24">
            <v>0</v>
          </cell>
          <cell r="F24">
            <v>0</v>
          </cell>
          <cell r="G24">
            <v>0</v>
          </cell>
        </row>
        <row r="25">
          <cell r="A25" t="str">
            <v>DRB</v>
          </cell>
          <cell r="B25">
            <v>0.14873167469467108</v>
          </cell>
          <cell r="C25">
            <v>0.41628594746766323</v>
          </cell>
          <cell r="D25">
            <v>0.23888174858960456</v>
          </cell>
          <cell r="E25">
            <v>4.4117986363155941E-2</v>
          </cell>
          <cell r="F25">
            <v>0.15198264288490534</v>
          </cell>
          <cell r="G25">
            <v>1</v>
          </cell>
        </row>
      </sheetData>
      <sheetData sheetId="22">
        <row r="10">
          <cell r="A10" t="str">
            <v>FACTOR NAME</v>
          </cell>
          <cell r="B10" t="str">
            <v>GEN</v>
          </cell>
          <cell r="C10" t="str">
            <v>TRN</v>
          </cell>
          <cell r="D10" t="str">
            <v>DIS</v>
          </cell>
          <cell r="E10" t="str">
            <v>Distribution</v>
          </cell>
          <cell r="F10" t="str">
            <v>Retail</v>
          </cell>
          <cell r="G10" t="str">
            <v>Misc</v>
          </cell>
          <cell r="H10" t="str">
            <v>TOT</v>
          </cell>
        </row>
        <row r="11">
          <cell r="A11" t="str">
            <v>ACCMDIT</v>
          </cell>
          <cell r="B11">
            <v>0.79018896309372733</v>
          </cell>
          <cell r="C11">
            <v>8.1838038938181937E-2</v>
          </cell>
          <cell r="D11">
            <v>0.12797299796809078</v>
          </cell>
          <cell r="E11">
            <v>0.12381804895537642</v>
          </cell>
          <cell r="F11">
            <v>4.1549490127143719E-3</v>
          </cell>
          <cell r="G11">
            <v>0</v>
          </cell>
          <cell r="H11">
            <v>1</v>
          </cell>
        </row>
        <row r="12">
          <cell r="A12" t="str">
            <v>BOOKDEPR</v>
          </cell>
          <cell r="B12">
            <v>0.54924231762625964</v>
          </cell>
          <cell r="C12">
            <v>0.16151677382348767</v>
          </cell>
          <cell r="D12">
            <v>0.28924090855025253</v>
          </cell>
          <cell r="E12">
            <v>0.28605968276493932</v>
          </cell>
          <cell r="F12">
            <v>3.1812257853132309E-3</v>
          </cell>
          <cell r="G12">
            <v>0</v>
          </cell>
          <cell r="H12">
            <v>0.99999999999999978</v>
          </cell>
        </row>
        <row r="13">
          <cell r="A13" t="str">
            <v>COM-EQ</v>
          </cell>
          <cell r="B13">
            <v>0</v>
          </cell>
          <cell r="C13">
            <v>0</v>
          </cell>
          <cell r="D13">
            <v>0</v>
          </cell>
          <cell r="E13">
            <v>0</v>
          </cell>
          <cell r="F13">
            <v>0</v>
          </cell>
          <cell r="G13">
            <v>0</v>
          </cell>
          <cell r="H13">
            <v>0</v>
          </cell>
        </row>
        <row r="14">
          <cell r="A14" t="str">
            <v>CUST</v>
          </cell>
          <cell r="B14">
            <v>0</v>
          </cell>
          <cell r="C14">
            <v>0</v>
          </cell>
          <cell r="D14">
            <v>1</v>
          </cell>
          <cell r="E14">
            <v>0</v>
          </cell>
          <cell r="F14">
            <v>1</v>
          </cell>
          <cell r="G14">
            <v>0</v>
          </cell>
          <cell r="H14">
            <v>1</v>
          </cell>
        </row>
        <row r="15">
          <cell r="A15" t="str">
            <v>CWC</v>
          </cell>
          <cell r="B15">
            <v>0.69767570609595897</v>
          </cell>
          <cell r="C15">
            <v>0.16080883022949358</v>
          </cell>
          <cell r="D15">
            <v>0.14151546367454748</v>
          </cell>
          <cell r="E15">
            <v>9.5430117179850116E-2</v>
          </cell>
          <cell r="F15">
            <v>3.8241479133207662E-2</v>
          </cell>
          <cell r="G15">
            <v>7.8438673614897089E-3</v>
          </cell>
          <cell r="H15">
            <v>1.0000000000000002</v>
          </cell>
        </row>
        <row r="16">
          <cell r="A16" t="str">
            <v>DDS2</v>
          </cell>
          <cell r="B16">
            <v>0.85553293171941447</v>
          </cell>
          <cell r="C16">
            <v>1.076861356747129E-2</v>
          </cell>
          <cell r="D16">
            <v>0.13369845471311431</v>
          </cell>
          <cell r="E16">
            <v>1.4751124199191758E-2</v>
          </cell>
          <cell r="F16">
            <v>0.15777880740653</v>
          </cell>
          <cell r="G16">
            <v>-3.8831476892607436E-2</v>
          </cell>
          <cell r="H16">
            <v>1</v>
          </cell>
        </row>
        <row r="17">
          <cell r="A17" t="str">
            <v>DDS6</v>
          </cell>
          <cell r="B17">
            <v>0</v>
          </cell>
          <cell r="C17">
            <v>0</v>
          </cell>
          <cell r="D17">
            <v>0</v>
          </cell>
          <cell r="E17">
            <v>0</v>
          </cell>
          <cell r="F17">
            <v>0</v>
          </cell>
          <cell r="G17">
            <v>0</v>
          </cell>
          <cell r="H17">
            <v>0</v>
          </cell>
        </row>
        <row r="18">
          <cell r="A18" t="str">
            <v>DDSO2</v>
          </cell>
          <cell r="B18">
            <v>0.10749283238949794</v>
          </cell>
          <cell r="C18">
            <v>3.5830944129832655E-2</v>
          </cell>
          <cell r="D18">
            <v>0.85667622348066952</v>
          </cell>
          <cell r="E18">
            <v>0.21498566477899589</v>
          </cell>
          <cell r="F18">
            <v>0</v>
          </cell>
          <cell r="G18">
            <v>0.64169055870167357</v>
          </cell>
          <cell r="H18">
            <v>0.99999999999999978</v>
          </cell>
        </row>
        <row r="19">
          <cell r="A19" t="str">
            <v>DDSO6</v>
          </cell>
          <cell r="B19">
            <v>0</v>
          </cell>
          <cell r="C19">
            <v>0</v>
          </cell>
          <cell r="D19">
            <v>1</v>
          </cell>
          <cell r="E19">
            <v>0</v>
          </cell>
          <cell r="F19">
            <v>0</v>
          </cell>
          <cell r="G19">
            <v>1</v>
          </cell>
          <cell r="H19">
            <v>1</v>
          </cell>
        </row>
        <row r="20">
          <cell r="A20" t="str">
            <v>DEFSG</v>
          </cell>
          <cell r="B20">
            <v>0.692942089401404</v>
          </cell>
          <cell r="C20">
            <v>0.307057910598596</v>
          </cell>
          <cell r="D20">
            <v>0</v>
          </cell>
          <cell r="E20">
            <v>0</v>
          </cell>
          <cell r="F20">
            <v>0</v>
          </cell>
          <cell r="G20">
            <v>0</v>
          </cell>
          <cell r="H20">
            <v>1</v>
          </cell>
        </row>
        <row r="21">
          <cell r="A21" t="str">
            <v>DITEXP</v>
          </cell>
          <cell r="B21">
            <v>0.95405218631618194</v>
          </cell>
          <cell r="C21">
            <v>-1.7802878900708932E-2</v>
          </cell>
          <cell r="D21">
            <v>6.3750692584526911E-2</v>
          </cell>
          <cell r="E21">
            <v>6.0565025163669579E-2</v>
          </cell>
          <cell r="F21">
            <v>3.1856674208573287E-3</v>
          </cell>
          <cell r="G21">
            <v>0</v>
          </cell>
          <cell r="H21">
            <v>0.99999999999999989</v>
          </cell>
        </row>
        <row r="22">
          <cell r="A22" t="str">
            <v>DMSC</v>
          </cell>
          <cell r="B22">
            <v>0</v>
          </cell>
          <cell r="C22">
            <v>0</v>
          </cell>
          <cell r="D22">
            <v>1</v>
          </cell>
          <cell r="E22">
            <v>0</v>
          </cell>
          <cell r="F22">
            <v>0</v>
          </cell>
          <cell r="G22">
            <v>1</v>
          </cell>
          <cell r="H22">
            <v>1</v>
          </cell>
        </row>
        <row r="23">
          <cell r="A23" t="str">
            <v>DPW</v>
          </cell>
          <cell r="B23">
            <v>0</v>
          </cell>
          <cell r="C23">
            <v>0</v>
          </cell>
          <cell r="D23">
            <v>1</v>
          </cell>
          <cell r="E23">
            <v>1</v>
          </cell>
          <cell r="F23">
            <v>0</v>
          </cell>
          <cell r="G23">
            <v>0</v>
          </cell>
          <cell r="H23">
            <v>1</v>
          </cell>
        </row>
        <row r="24">
          <cell r="A24" t="str">
            <v>ESD</v>
          </cell>
          <cell r="B24">
            <v>0.3</v>
          </cell>
          <cell r="C24">
            <v>0.1</v>
          </cell>
          <cell r="D24">
            <v>0.6</v>
          </cell>
          <cell r="E24">
            <v>0.6</v>
          </cell>
          <cell r="F24">
            <v>0</v>
          </cell>
          <cell r="G24">
            <v>0</v>
          </cell>
          <cell r="H24">
            <v>1</v>
          </cell>
        </row>
        <row r="25">
          <cell r="A25" t="str">
            <v>FERC</v>
          </cell>
          <cell r="B25">
            <v>0.51783654984003269</v>
          </cell>
          <cell r="C25">
            <v>0.48216345015996731</v>
          </cell>
          <cell r="D25">
            <v>0</v>
          </cell>
          <cell r="E25">
            <v>0</v>
          </cell>
          <cell r="F25">
            <v>0</v>
          </cell>
          <cell r="G25">
            <v>0</v>
          </cell>
          <cell r="H25">
            <v>1</v>
          </cell>
        </row>
        <row r="26">
          <cell r="A26" t="str">
            <v>FIT</v>
          </cell>
          <cell r="B26">
            <v>1.1672145617586878</v>
          </cell>
          <cell r="C26">
            <v>3.6471056781646624E-2</v>
          </cell>
          <cell r="D26">
            <v>-0.2036856185403321</v>
          </cell>
          <cell r="E26">
            <v>-0.17644555375321605</v>
          </cell>
          <cell r="F26">
            <v>-1.7743499037972173E-2</v>
          </cell>
          <cell r="G26">
            <v>-9.4965657491438826E-3</v>
          </cell>
          <cell r="H26">
            <v>1.0000000000000022</v>
          </cell>
        </row>
        <row r="27">
          <cell r="A27" t="str">
            <v>G</v>
          </cell>
          <cell r="B27">
            <v>0.33725965480133235</v>
          </cell>
          <cell r="C27">
            <v>0.18510139570307821</v>
          </cell>
          <cell r="D27">
            <v>0.47763894949558938</v>
          </cell>
          <cell r="E27">
            <v>0.45254539034670116</v>
          </cell>
          <cell r="F27">
            <v>2.509355914888825E-2</v>
          </cell>
          <cell r="G27">
            <v>0</v>
          </cell>
          <cell r="H27">
            <v>0.99999999999999989</v>
          </cell>
        </row>
        <row r="28">
          <cell r="A28" t="str">
            <v>G-DGP</v>
          </cell>
          <cell r="B28">
            <v>0.69712876692486192</v>
          </cell>
          <cell r="C28">
            <v>0.30287123307513802</v>
          </cell>
          <cell r="D28">
            <v>0</v>
          </cell>
          <cell r="E28">
            <v>0</v>
          </cell>
          <cell r="F28">
            <v>0</v>
          </cell>
          <cell r="G28">
            <v>0</v>
          </cell>
          <cell r="H28">
            <v>1</v>
          </cell>
        </row>
        <row r="29">
          <cell r="A29" t="str">
            <v>G-DGU</v>
          </cell>
          <cell r="B29">
            <v>0.69712876692486192</v>
          </cell>
          <cell r="C29">
            <v>0.30287123307513802</v>
          </cell>
          <cell r="D29">
            <v>0</v>
          </cell>
          <cell r="E29">
            <v>0</v>
          </cell>
          <cell r="F29">
            <v>0</v>
          </cell>
          <cell r="G29">
            <v>0</v>
          </cell>
          <cell r="H29">
            <v>1</v>
          </cell>
        </row>
        <row r="30">
          <cell r="A30" t="str">
            <v>GP</v>
          </cell>
          <cell r="B30">
            <v>0.50531041300874846</v>
          </cell>
          <cell r="C30">
            <v>0.21296464671128551</v>
          </cell>
          <cell r="D30">
            <v>0.28172494027996625</v>
          </cell>
          <cell r="E30">
            <v>0.27514783251038133</v>
          </cell>
          <cell r="F30">
            <v>6.5771077695849136E-3</v>
          </cell>
          <cell r="G30">
            <v>0</v>
          </cell>
          <cell r="H30">
            <v>1.0000000000000002</v>
          </cell>
        </row>
        <row r="31">
          <cell r="A31" t="str">
            <v>G-SG</v>
          </cell>
          <cell r="B31">
            <v>0.99898215951822222</v>
          </cell>
          <cell r="C31">
            <v>1.017840481777828E-3</v>
          </cell>
          <cell r="D31">
            <v>0</v>
          </cell>
          <cell r="E31">
            <v>0</v>
          </cell>
          <cell r="F31">
            <v>0</v>
          </cell>
          <cell r="G31">
            <v>0</v>
          </cell>
          <cell r="H31">
            <v>1</v>
          </cell>
        </row>
        <row r="32">
          <cell r="A32" t="str">
            <v>G-SITUS</v>
          </cell>
          <cell r="B32">
            <v>0</v>
          </cell>
          <cell r="C32">
            <v>0.25401228549654764</v>
          </cell>
          <cell r="D32">
            <v>0.74598771450345236</v>
          </cell>
          <cell r="E32">
            <v>0.74598771450345236</v>
          </cell>
          <cell r="F32">
            <v>0</v>
          </cell>
          <cell r="G32">
            <v>0</v>
          </cell>
          <cell r="H32">
            <v>1</v>
          </cell>
        </row>
        <row r="33">
          <cell r="A33" t="str">
            <v>I</v>
          </cell>
          <cell r="B33">
            <v>0.55582392599416641</v>
          </cell>
          <cell r="C33">
            <v>0.14762997154346119</v>
          </cell>
          <cell r="D33">
            <v>0.29654610246237245</v>
          </cell>
          <cell r="E33">
            <v>0.14245501010267919</v>
          </cell>
          <cell r="F33">
            <v>0.15409109235969329</v>
          </cell>
          <cell r="G33">
            <v>0</v>
          </cell>
          <cell r="H33">
            <v>0.99999999999999989</v>
          </cell>
        </row>
        <row r="34">
          <cell r="A34" t="str">
            <v>IBT</v>
          </cell>
          <cell r="B34">
            <v>1.3321185756698324</v>
          </cell>
          <cell r="C34">
            <v>7.2438161509966292E-2</v>
          </cell>
          <cell r="D34">
            <v>-0.40455673717979418</v>
          </cell>
          <cell r="E34">
            <v>-0.35045300707938082</v>
          </cell>
          <cell r="F34">
            <v>-3.5241820843298577E-2</v>
          </cell>
          <cell r="G34">
            <v>-1.8861909257114763E-2</v>
          </cell>
          <cell r="H34">
            <v>1.0000000000000047</v>
          </cell>
        </row>
        <row r="35">
          <cell r="A35" t="str">
            <v>I-DGP</v>
          </cell>
          <cell r="B35">
            <v>1</v>
          </cell>
          <cell r="C35">
            <v>0</v>
          </cell>
          <cell r="D35">
            <v>0</v>
          </cell>
          <cell r="E35">
            <v>0</v>
          </cell>
          <cell r="F35">
            <v>0</v>
          </cell>
          <cell r="G35">
            <v>0</v>
          </cell>
          <cell r="H35">
            <v>1</v>
          </cell>
        </row>
        <row r="36">
          <cell r="A36" t="str">
            <v>I-DGU</v>
          </cell>
          <cell r="B36">
            <v>1</v>
          </cell>
          <cell r="C36">
            <v>0</v>
          </cell>
          <cell r="D36">
            <v>0</v>
          </cell>
          <cell r="E36">
            <v>0</v>
          </cell>
          <cell r="F36">
            <v>0</v>
          </cell>
          <cell r="G36">
            <v>0</v>
          </cell>
          <cell r="H36">
            <v>1</v>
          </cell>
        </row>
        <row r="37">
          <cell r="A37" t="str">
            <v>I-SG</v>
          </cell>
          <cell r="B37">
            <v>0.85536695399256235</v>
          </cell>
          <cell r="C37">
            <v>0.14463304600743784</v>
          </cell>
          <cell r="D37">
            <v>0</v>
          </cell>
          <cell r="E37">
            <v>0</v>
          </cell>
          <cell r="F37">
            <v>0</v>
          </cell>
          <cell r="G37">
            <v>0</v>
          </cell>
          <cell r="H37">
            <v>1.0000000000000002</v>
          </cell>
        </row>
        <row r="38">
          <cell r="A38" t="str">
            <v>I-SITUS</v>
          </cell>
          <cell r="B38">
            <v>2.5219270088888916E-2</v>
          </cell>
          <cell r="C38">
            <v>0.45848484838651204</v>
          </cell>
          <cell r="D38">
            <v>0.51629588152459904</v>
          </cell>
          <cell r="E38">
            <v>0.51629588152459904</v>
          </cell>
          <cell r="F38">
            <v>0</v>
          </cell>
          <cell r="G38">
            <v>0</v>
          </cell>
          <cell r="H38">
            <v>1</v>
          </cell>
        </row>
        <row r="39">
          <cell r="A39" t="str">
            <v>LABOR</v>
          </cell>
          <cell r="B39">
            <v>0.43577266359732098</v>
          </cell>
          <cell r="C39">
            <v>7.2028278420365022E-2</v>
          </cell>
          <cell r="D39">
            <v>0.492199057982314</v>
          </cell>
          <cell r="E39">
            <v>0.34638820477027932</v>
          </cell>
          <cell r="F39">
            <v>0.14581085321203469</v>
          </cell>
          <cell r="G39">
            <v>0</v>
          </cell>
          <cell r="H39">
            <v>0.99999999999999989</v>
          </cell>
        </row>
        <row r="40">
          <cell r="A40" t="str">
            <v>MSS</v>
          </cell>
          <cell r="B40">
            <v>0.78180305398604233</v>
          </cell>
          <cell r="C40">
            <v>6.0702949940319682E-3</v>
          </cell>
          <cell r="D40">
            <v>0.21212665101992567</v>
          </cell>
          <cell r="E40">
            <v>0.21212665101992567</v>
          </cell>
          <cell r="F40">
            <v>0</v>
          </cell>
          <cell r="G40">
            <v>0</v>
          </cell>
          <cell r="H40">
            <v>0.99999999999999989</v>
          </cell>
        </row>
        <row r="41">
          <cell r="A41" t="str">
            <v>NONE</v>
          </cell>
          <cell r="B41">
            <v>0</v>
          </cell>
          <cell r="C41">
            <v>0</v>
          </cell>
          <cell r="D41">
            <v>0</v>
          </cell>
          <cell r="E41">
            <v>0</v>
          </cell>
          <cell r="F41">
            <v>0</v>
          </cell>
          <cell r="G41">
            <v>0</v>
          </cell>
          <cell r="H41">
            <v>0</v>
          </cell>
        </row>
        <row r="42">
          <cell r="A42" t="str">
            <v>NUTIL</v>
          </cell>
          <cell r="B42">
            <v>0</v>
          </cell>
          <cell r="C42">
            <v>0</v>
          </cell>
          <cell r="D42">
            <v>0</v>
          </cell>
          <cell r="E42">
            <v>0</v>
          </cell>
          <cell r="F42">
            <v>0</v>
          </cell>
          <cell r="G42">
            <v>0</v>
          </cell>
          <cell r="H42">
            <v>0</v>
          </cell>
        </row>
        <row r="43">
          <cell r="A43" t="str">
            <v>OTHDGP</v>
          </cell>
          <cell r="B43">
            <v>0.57874764096849529</v>
          </cell>
          <cell r="C43">
            <v>0.42125235903150471</v>
          </cell>
          <cell r="D43">
            <v>0</v>
          </cell>
          <cell r="E43">
            <v>0</v>
          </cell>
          <cell r="F43">
            <v>0</v>
          </cell>
          <cell r="G43">
            <v>0</v>
          </cell>
          <cell r="H43">
            <v>1</v>
          </cell>
        </row>
        <row r="44">
          <cell r="A44" t="str">
            <v>OTHDGU</v>
          </cell>
          <cell r="B44">
            <v>0.57874764096849529</v>
          </cell>
          <cell r="C44">
            <v>0.42125235903150471</v>
          </cell>
          <cell r="D44">
            <v>0</v>
          </cell>
          <cell r="E44">
            <v>0</v>
          </cell>
          <cell r="F44">
            <v>0</v>
          </cell>
          <cell r="G44">
            <v>0</v>
          </cell>
          <cell r="H44">
            <v>1</v>
          </cell>
        </row>
        <row r="45">
          <cell r="A45" t="str">
            <v>OTHSE</v>
          </cell>
          <cell r="B45">
            <v>0</v>
          </cell>
          <cell r="C45">
            <v>1</v>
          </cell>
          <cell r="D45">
            <v>0</v>
          </cell>
          <cell r="E45">
            <v>0</v>
          </cell>
          <cell r="F45">
            <v>0</v>
          </cell>
          <cell r="G45">
            <v>0</v>
          </cell>
          <cell r="H45">
            <v>1</v>
          </cell>
        </row>
        <row r="46">
          <cell r="A46" t="str">
            <v>OTHSG</v>
          </cell>
          <cell r="B46">
            <v>0.57874764096849529</v>
          </cell>
          <cell r="C46">
            <v>0.42125235903150471</v>
          </cell>
          <cell r="D46">
            <v>0</v>
          </cell>
          <cell r="E46">
            <v>0</v>
          </cell>
          <cell r="F46">
            <v>0</v>
          </cell>
          <cell r="G46">
            <v>0</v>
          </cell>
          <cell r="H46">
            <v>1</v>
          </cell>
        </row>
        <row r="47">
          <cell r="A47" t="str">
            <v>OTHSGR</v>
          </cell>
          <cell r="B47">
            <v>0.57874764096849529</v>
          </cell>
          <cell r="C47">
            <v>0.42125235903150471</v>
          </cell>
          <cell r="D47">
            <v>0</v>
          </cell>
          <cell r="E47">
            <v>0</v>
          </cell>
          <cell r="F47">
            <v>0</v>
          </cell>
          <cell r="G47">
            <v>0</v>
          </cell>
          <cell r="H47">
            <v>1</v>
          </cell>
        </row>
        <row r="48">
          <cell r="A48" t="str">
            <v>OTHSITUS</v>
          </cell>
          <cell r="B48">
            <v>5.7696681464325496E-3</v>
          </cell>
          <cell r="C48">
            <v>0</v>
          </cell>
          <cell r="D48">
            <v>0.99423033185356746</v>
          </cell>
          <cell r="E48">
            <v>0</v>
          </cell>
          <cell r="F48">
            <v>0</v>
          </cell>
          <cell r="G48">
            <v>0.99423033185356746</v>
          </cell>
          <cell r="H48">
            <v>1</v>
          </cell>
        </row>
        <row r="49">
          <cell r="A49" t="str">
            <v>OTHSO</v>
          </cell>
          <cell r="B49">
            <v>0</v>
          </cell>
          <cell r="C49">
            <v>0</v>
          </cell>
          <cell r="D49">
            <v>1</v>
          </cell>
          <cell r="E49">
            <v>0</v>
          </cell>
          <cell r="F49">
            <v>0</v>
          </cell>
          <cell r="G49">
            <v>1</v>
          </cell>
          <cell r="H49">
            <v>1</v>
          </cell>
        </row>
        <row r="50">
          <cell r="A50" t="str">
            <v>P</v>
          </cell>
          <cell r="B50">
            <v>1</v>
          </cell>
          <cell r="C50">
            <v>0</v>
          </cell>
          <cell r="D50">
            <v>0</v>
          </cell>
          <cell r="E50">
            <v>0</v>
          </cell>
          <cell r="F50">
            <v>0</v>
          </cell>
          <cell r="G50">
            <v>0</v>
          </cell>
          <cell r="H50">
            <v>1</v>
          </cell>
        </row>
        <row r="51">
          <cell r="A51" t="str">
            <v>PT</v>
          </cell>
          <cell r="B51">
            <v>0.72098325173517375</v>
          </cell>
          <cell r="C51">
            <v>0.27901674826482614</v>
          </cell>
          <cell r="D51">
            <v>0</v>
          </cell>
          <cell r="E51">
            <v>0</v>
          </cell>
          <cell r="F51">
            <v>0</v>
          </cell>
          <cell r="G51">
            <v>0</v>
          </cell>
          <cell r="H51">
            <v>0.99999999999999989</v>
          </cell>
        </row>
        <row r="52">
          <cell r="A52" t="str">
            <v>PTD</v>
          </cell>
          <cell r="B52">
            <v>0.50891728264852409</v>
          </cell>
          <cell r="C52">
            <v>0.19694832716103053</v>
          </cell>
          <cell r="D52">
            <v>0.29413439019044535</v>
          </cell>
          <cell r="E52">
            <v>0.29413439019044535</v>
          </cell>
          <cell r="F52">
            <v>0</v>
          </cell>
          <cell r="G52">
            <v>0</v>
          </cell>
          <cell r="H52">
            <v>1</v>
          </cell>
        </row>
        <row r="53">
          <cell r="A53" t="str">
            <v>REVREQ</v>
          </cell>
          <cell r="B53">
            <v>0.67156056620307369</v>
          </cell>
          <cell r="C53">
            <v>0.1587082892212579</v>
          </cell>
          <cell r="D53">
            <v>0.16973114457566815</v>
          </cell>
          <cell r="E53">
            <v>0.13591583760006223</v>
          </cell>
          <cell r="F53">
            <v>2.8070766420876248E-2</v>
          </cell>
          <cell r="G53">
            <v>5.7445405547296687E-3</v>
          </cell>
          <cell r="H53">
            <v>0.99999999999999956</v>
          </cell>
        </row>
        <row r="54">
          <cell r="A54" t="str">
            <v>SCHMA</v>
          </cell>
          <cell r="B54">
            <v>0.51577805211332484</v>
          </cell>
          <cell r="C54">
            <v>0.17785176096280442</v>
          </cell>
          <cell r="D54">
            <v>0.3063701869238708</v>
          </cell>
          <cell r="E54">
            <v>0.29207769541570439</v>
          </cell>
          <cell r="F54">
            <v>1.2604298561731647E-2</v>
          </cell>
          <cell r="G54">
            <v>1.6881929464348014E-3</v>
          </cell>
          <cell r="H54">
            <v>1</v>
          </cell>
        </row>
        <row r="55">
          <cell r="A55" t="str">
            <v>SCHMAF</v>
          </cell>
          <cell r="B55">
            <v>1</v>
          </cell>
          <cell r="C55">
            <v>0</v>
          </cell>
          <cell r="D55">
            <v>0</v>
          </cell>
          <cell r="E55">
            <v>0</v>
          </cell>
          <cell r="F55">
            <v>0</v>
          </cell>
          <cell r="G55">
            <v>0</v>
          </cell>
          <cell r="H55">
            <v>1</v>
          </cell>
        </row>
        <row r="56">
          <cell r="A56" t="str">
            <v>SCHMAP</v>
          </cell>
          <cell r="B56">
            <v>0.47220936057207102</v>
          </cell>
          <cell r="C56">
            <v>0.138624571441712</v>
          </cell>
          <cell r="D56">
            <v>0.38916606798621695</v>
          </cell>
          <cell r="E56">
            <v>0.31120786939259704</v>
          </cell>
          <cell r="F56">
            <v>7.7958198593619923E-2</v>
          </cell>
          <cell r="G56">
            <v>0</v>
          </cell>
          <cell r="H56">
            <v>1</v>
          </cell>
        </row>
        <row r="57">
          <cell r="A57" t="str">
            <v>SCHMAP-SO</v>
          </cell>
          <cell r="B57">
            <v>0.46695715823437201</v>
          </cell>
          <cell r="C57">
            <v>0.14000406596813605</v>
          </cell>
          <cell r="D57">
            <v>0.39303877579749191</v>
          </cell>
          <cell r="E57">
            <v>0.31430479187857707</v>
          </cell>
          <cell r="F57">
            <v>7.8733983918914854E-2</v>
          </cell>
          <cell r="G57">
            <v>0</v>
          </cell>
          <cell r="H57">
            <v>1</v>
          </cell>
        </row>
        <row r="58">
          <cell r="A58" t="str">
            <v>SCHMAT</v>
          </cell>
          <cell r="B58">
            <v>0.5161602312280279</v>
          </cell>
          <cell r="C58">
            <v>0.17819585696461496</v>
          </cell>
          <cell r="D58">
            <v>0.30564391180735723</v>
          </cell>
          <cell r="E58">
            <v>0.2919098879214701</v>
          </cell>
          <cell r="F58">
            <v>1.2031022322004977E-2</v>
          </cell>
          <cell r="G58">
            <v>1.7030015638821614E-3</v>
          </cell>
          <cell r="H58">
            <v>1</v>
          </cell>
        </row>
        <row r="59">
          <cell r="A59" t="str">
            <v>SCHMAT-GPS</v>
          </cell>
          <cell r="B59">
            <v>0</v>
          </cell>
          <cell r="C59">
            <v>0</v>
          </cell>
          <cell r="D59">
            <v>0</v>
          </cell>
          <cell r="E59">
            <v>0</v>
          </cell>
          <cell r="F59">
            <v>0</v>
          </cell>
          <cell r="G59">
            <v>0</v>
          </cell>
          <cell r="H59">
            <v>0</v>
          </cell>
        </row>
        <row r="60">
          <cell r="A60" t="str">
            <v>SCHMAT-SE</v>
          </cell>
          <cell r="B60">
            <v>1</v>
          </cell>
          <cell r="C60">
            <v>0</v>
          </cell>
          <cell r="D60">
            <v>0</v>
          </cell>
          <cell r="E60">
            <v>0</v>
          </cell>
          <cell r="F60">
            <v>0</v>
          </cell>
          <cell r="G60">
            <v>0</v>
          </cell>
          <cell r="H60">
            <v>1</v>
          </cell>
        </row>
        <row r="61">
          <cell r="A61" t="str">
            <v>SCHMAT-SITUS</v>
          </cell>
          <cell r="B61">
            <v>0.68789997808111003</v>
          </cell>
          <cell r="C61">
            <v>0.1122395497862909</v>
          </cell>
          <cell r="D61">
            <v>0.19986047213259905</v>
          </cell>
          <cell r="E61">
            <v>0.16561182938630906</v>
          </cell>
          <cell r="F61">
            <v>1.0258460638137939E-2</v>
          </cell>
          <cell r="G61">
            <v>2.3990182108152083E-2</v>
          </cell>
          <cell r="H61">
            <v>1</v>
          </cell>
        </row>
        <row r="62">
          <cell r="A62" t="str">
            <v>SCHMAT-SNP</v>
          </cell>
          <cell r="B62">
            <v>0.50361932616077032</v>
          </cell>
          <cell r="C62">
            <v>0.21956599431989174</v>
          </cell>
          <cell r="D62">
            <v>0.27681467951933791</v>
          </cell>
          <cell r="E62">
            <v>0.27659585057984348</v>
          </cell>
          <cell r="F62">
            <v>2.1882893949445097E-4</v>
          </cell>
          <cell r="G62">
            <v>0</v>
          </cell>
          <cell r="H62">
            <v>0.99999999999999989</v>
          </cell>
        </row>
        <row r="63">
          <cell r="A63" t="str">
            <v>SCHMAT-SO</v>
          </cell>
          <cell r="B63">
            <v>0.46661318737226282</v>
          </cell>
          <cell r="C63">
            <v>0.13925428020064187</v>
          </cell>
          <cell r="D63">
            <v>0.39413253242709539</v>
          </cell>
          <cell r="E63">
            <v>0.31465867797871139</v>
          </cell>
          <cell r="F63">
            <v>7.9473854448383993E-2</v>
          </cell>
          <cell r="G63">
            <v>0</v>
          </cell>
          <cell r="H63">
            <v>1</v>
          </cell>
        </row>
        <row r="64">
          <cell r="A64" t="str">
            <v>SCHMD</v>
          </cell>
          <cell r="B64">
            <v>0.62691120168290648</v>
          </cell>
          <cell r="C64">
            <v>0.14566463329808196</v>
          </cell>
          <cell r="D64">
            <v>0.22742416501901164</v>
          </cell>
          <cell r="E64">
            <v>0.19770155852585497</v>
          </cell>
          <cell r="F64">
            <v>5.2145868752490132E-3</v>
          </cell>
          <cell r="G64">
            <v>2.4508019617907648E-2</v>
          </cell>
          <cell r="H64">
            <v>1.0000000000000002</v>
          </cell>
        </row>
        <row r="65">
          <cell r="A65" t="str">
            <v>SCHMDF</v>
          </cell>
          <cell r="B65">
            <v>1</v>
          </cell>
          <cell r="C65">
            <v>0</v>
          </cell>
          <cell r="D65">
            <v>0</v>
          </cell>
          <cell r="E65">
            <v>0</v>
          </cell>
          <cell r="F65">
            <v>0</v>
          </cell>
          <cell r="G65">
            <v>0</v>
          </cell>
          <cell r="H65">
            <v>1</v>
          </cell>
        </row>
        <row r="66">
          <cell r="A66" t="str">
            <v>SCHMDP</v>
          </cell>
          <cell r="B66">
            <v>0.45907602575732509</v>
          </cell>
          <cell r="C66">
            <v>7.3800298018591851E-2</v>
          </cell>
          <cell r="D66">
            <v>0.46712367622408307</v>
          </cell>
          <cell r="E66">
            <v>0.33122834583438432</v>
          </cell>
          <cell r="F66">
            <v>0.13589533038969875</v>
          </cell>
          <cell r="G66">
            <v>0</v>
          </cell>
          <cell r="H66">
            <v>1</v>
          </cell>
        </row>
        <row r="67">
          <cell r="A67" t="str">
            <v>SCHMDP-SO</v>
          </cell>
          <cell r="B67">
            <v>0.43577266359732098</v>
          </cell>
          <cell r="C67">
            <v>7.2028278420365022E-2</v>
          </cell>
          <cell r="D67">
            <v>0.492199057982314</v>
          </cell>
          <cell r="E67">
            <v>0.34638820477027932</v>
          </cell>
          <cell r="F67">
            <v>0.14581085321203469</v>
          </cell>
          <cell r="G67">
            <v>0</v>
          </cell>
          <cell r="H67">
            <v>0.99999999999999989</v>
          </cell>
        </row>
        <row r="68">
          <cell r="A68" t="str">
            <v>SCHMDT</v>
          </cell>
          <cell r="B68">
            <v>0.62801601740022717</v>
          </cell>
          <cell r="C68">
            <v>0.14613769770006871</v>
          </cell>
          <cell r="D68">
            <v>0.22584628489970426</v>
          </cell>
          <cell r="E68">
            <v>0.19682258609061767</v>
          </cell>
          <cell r="F68">
            <v>4.3543492129729825E-3</v>
          </cell>
          <cell r="G68">
            <v>2.4669349596113603E-2</v>
          </cell>
          <cell r="H68">
            <v>1</v>
          </cell>
        </row>
        <row r="69">
          <cell r="A69" t="str">
            <v>SCHMDT-GPS</v>
          </cell>
          <cell r="B69">
            <v>0.5035611250734281</v>
          </cell>
          <cell r="C69">
            <v>0.21979318880680054</v>
          </cell>
          <cell r="D69">
            <v>0.27664568611977131</v>
          </cell>
          <cell r="E69">
            <v>0.27664568611977131</v>
          </cell>
          <cell r="F69">
            <v>0</v>
          </cell>
          <cell r="G69">
            <v>0</v>
          </cell>
          <cell r="H69">
            <v>1</v>
          </cell>
        </row>
        <row r="70">
          <cell r="A70" t="str">
            <v>SCHMDT-SG</v>
          </cell>
          <cell r="B70">
            <v>1</v>
          </cell>
          <cell r="C70">
            <v>0</v>
          </cell>
          <cell r="D70">
            <v>0</v>
          </cell>
          <cell r="E70">
            <v>0</v>
          </cell>
          <cell r="F70">
            <v>0</v>
          </cell>
          <cell r="G70">
            <v>0</v>
          </cell>
          <cell r="H70">
            <v>1</v>
          </cell>
        </row>
        <row r="71">
          <cell r="A71" t="str">
            <v>SCHMDT-SITUS</v>
          </cell>
          <cell r="B71">
            <v>0.54030864816472712</v>
          </cell>
          <cell r="C71">
            <v>7.1658766797031578E-2</v>
          </cell>
          <cell r="D71">
            <v>0.38803258503824145</v>
          </cell>
          <cell r="E71">
            <v>0.1871749065492978</v>
          </cell>
          <cell r="F71">
            <v>6.606595505664814E-2</v>
          </cell>
          <cell r="G71">
            <v>0.13479172343229553</v>
          </cell>
          <cell r="H71">
            <v>1</v>
          </cell>
        </row>
        <row r="72">
          <cell r="A72" t="str">
            <v>SCHMDT-SNP</v>
          </cell>
          <cell r="B72">
            <v>0.5035611250734281</v>
          </cell>
          <cell r="C72">
            <v>0.21979318880680054</v>
          </cell>
          <cell r="D72">
            <v>0.27664568611977131</v>
          </cell>
          <cell r="E72">
            <v>0.27664568611977131</v>
          </cell>
          <cell r="F72">
            <v>0</v>
          </cell>
          <cell r="G72">
            <v>0</v>
          </cell>
          <cell r="H72">
            <v>1</v>
          </cell>
        </row>
        <row r="73">
          <cell r="A73" t="str">
            <v>SCHMDT-SO</v>
          </cell>
          <cell r="B73">
            <v>0.44271776887128472</v>
          </cell>
          <cell r="C73">
            <v>0.16081507666864175</v>
          </cell>
          <cell r="D73">
            <v>0.39646715446007358</v>
          </cell>
          <cell r="E73">
            <v>0.36653269611301859</v>
          </cell>
          <cell r="F73">
            <v>2.9934458347055E-2</v>
          </cell>
          <cell r="G73">
            <v>0</v>
          </cell>
          <cell r="H73">
            <v>1.0000000000000002</v>
          </cell>
        </row>
        <row r="74">
          <cell r="A74" t="str">
            <v>T</v>
          </cell>
          <cell r="B74">
            <v>0</v>
          </cell>
          <cell r="C74">
            <v>1</v>
          </cell>
          <cell r="D74">
            <v>0</v>
          </cell>
          <cell r="E74">
            <v>0</v>
          </cell>
          <cell r="F74">
            <v>0</v>
          </cell>
          <cell r="G74">
            <v>0</v>
          </cell>
          <cell r="H74">
            <v>1</v>
          </cell>
        </row>
        <row r="75">
          <cell r="A75" t="str">
            <v>TAXDEPR</v>
          </cell>
          <cell r="B75">
            <v>0.57503857689425475</v>
          </cell>
          <cell r="C75">
            <v>0.17851192951080661</v>
          </cell>
          <cell r="D75">
            <v>0.24644949359493873</v>
          </cell>
          <cell r="E75">
            <v>0.24137635753524717</v>
          </cell>
          <cell r="F75">
            <v>5.0731360596915614E-3</v>
          </cell>
          <cell r="G75">
            <v>0</v>
          </cell>
          <cell r="H75">
            <v>1</v>
          </cell>
        </row>
        <row r="76">
          <cell r="A76" t="str">
            <v>TD</v>
          </cell>
          <cell r="B76">
            <v>0</v>
          </cell>
          <cell r="C76">
            <v>0.44273968036711486</v>
          </cell>
          <cell r="D76">
            <v>0.55726031963288514</v>
          </cell>
          <cell r="E76">
            <v>0.55726031963288514</v>
          </cell>
          <cell r="F76">
            <v>0</v>
          </cell>
          <cell r="G76">
            <v>0</v>
          </cell>
          <cell r="H76">
            <v>1</v>
          </cell>
        </row>
        <row r="77">
          <cell r="A77" t="str">
            <v>WSF</v>
          </cell>
          <cell r="B77">
            <v>0</v>
          </cell>
          <cell r="C77">
            <v>0</v>
          </cell>
          <cell r="D77">
            <v>0</v>
          </cell>
          <cell r="E77">
            <v>0</v>
          </cell>
          <cell r="F77">
            <v>0</v>
          </cell>
          <cell r="G77">
            <v>0</v>
          </cell>
          <cell r="H77">
            <v>0</v>
          </cell>
        </row>
      </sheetData>
      <sheetData sheetId="23"/>
      <sheetData sheetId="24">
        <row r="14">
          <cell r="A14" t="str">
            <v>A</v>
          </cell>
          <cell r="B14" t="str">
            <v>Direct Assignment</v>
          </cell>
        </row>
        <row r="15">
          <cell r="A15" t="str">
            <v>F10</v>
          </cell>
          <cell r="B15" t="str">
            <v>100 Summer 100 Winter System Peaks</v>
          </cell>
          <cell r="C15">
            <v>0.38</v>
          </cell>
          <cell r="D15" t="str">
            <v>/</v>
          </cell>
          <cell r="E15">
            <v>0.62</v>
          </cell>
          <cell r="F15">
            <v>0.42427502206463619</v>
          </cell>
          <cell r="G15">
            <v>0.13495083866985857</v>
          </cell>
          <cell r="H15">
            <v>0.21381795330374381</v>
          </cell>
          <cell r="I15">
            <v>8.4492543233334161E-2</v>
          </cell>
          <cell r="J15">
            <v>0.10446451143427474</v>
          </cell>
          <cell r="K15">
            <v>3.5600085140002832E-2</v>
          </cell>
          <cell r="L15">
            <v>2.3990461541496672E-3</v>
          </cell>
          <cell r="M15">
            <v>0</v>
          </cell>
          <cell r="N15">
            <v>0</v>
          </cell>
          <cell r="O15">
            <v>1</v>
          </cell>
        </row>
        <row r="16">
          <cell r="A16" t="str">
            <v>F11</v>
          </cell>
          <cell r="B16" t="str">
            <v>100 Summer 100 Winter System Peaks</v>
          </cell>
          <cell r="C16">
            <v>0.5</v>
          </cell>
          <cell r="D16" t="str">
            <v>/</v>
          </cell>
          <cell r="E16">
            <v>0.5</v>
          </cell>
          <cell r="F16">
            <v>0.43134733201280262</v>
          </cell>
          <cell r="G16">
            <v>0.13498968038123754</v>
          </cell>
          <cell r="H16">
            <v>0.21317718375496919</v>
          </cell>
          <cell r="I16">
            <v>8.2902031957729216E-2</v>
          </cell>
          <cell r="J16">
            <v>0.10079131905694716</v>
          </cell>
          <cell r="K16">
            <v>3.4676236853737281E-2</v>
          </cell>
          <cell r="L16">
            <v>2.1162159825769446E-3</v>
          </cell>
          <cell r="M16">
            <v>0</v>
          </cell>
          <cell r="N16">
            <v>0</v>
          </cell>
          <cell r="O16">
            <v>1</v>
          </cell>
        </row>
        <row r="17">
          <cell r="A17" t="str">
            <v>F12</v>
          </cell>
          <cell r="B17" t="str">
            <v>100 Summer 100 Winter System Peaks</v>
          </cell>
          <cell r="C17">
            <v>1</v>
          </cell>
          <cell r="D17" t="str">
            <v>/</v>
          </cell>
          <cell r="E17">
            <v>0</v>
          </cell>
          <cell r="F17">
            <v>0.46081529013016298</v>
          </cell>
          <cell r="G17">
            <v>0.13515152084531648</v>
          </cell>
          <cell r="H17">
            <v>0.21050731063507491</v>
          </cell>
          <cell r="I17">
            <v>7.6274901642708573E-2</v>
          </cell>
          <cell r="J17">
            <v>8.5486350818082243E-2</v>
          </cell>
          <cell r="K17">
            <v>3.0826868994297509E-2</v>
          </cell>
          <cell r="L17">
            <v>9.3775693435726667E-4</v>
          </cell>
          <cell r="M17">
            <v>0</v>
          </cell>
          <cell r="N17">
            <v>0</v>
          </cell>
          <cell r="O17">
            <v>1</v>
          </cell>
        </row>
        <row r="18">
          <cell r="A18" t="str">
            <v>F13</v>
          </cell>
          <cell r="B18" t="str">
            <v>Seasonal System Capacity Combustion Turbine</v>
          </cell>
          <cell r="C18" t="str">
            <v>SSCCT</v>
          </cell>
          <cell r="F18" t="e">
            <v>#REF!</v>
          </cell>
          <cell r="G18" t="e">
            <v>#REF!</v>
          </cell>
          <cell r="H18" t="e">
            <v>#REF!</v>
          </cell>
          <cell r="I18" t="e">
            <v>#REF!</v>
          </cell>
          <cell r="J18" t="e">
            <v>#REF!</v>
          </cell>
          <cell r="K18" t="e">
            <v>#REF!</v>
          </cell>
          <cell r="L18" t="e">
            <v>#REF!</v>
          </cell>
          <cell r="M18" t="e">
            <v>#REF!</v>
          </cell>
          <cell r="N18" t="e">
            <v>#REF!</v>
          </cell>
          <cell r="O18">
            <v>1</v>
          </cell>
        </row>
        <row r="19">
          <cell r="A19" t="str">
            <v>F14</v>
          </cell>
          <cell r="B19" t="str">
            <v>Seasonal System Generation Combustion Turbine</v>
          </cell>
          <cell r="C19" t="str">
            <v xml:space="preserve"> SSGCT</v>
          </cell>
          <cell r="F19" t="e">
            <v>#REF!</v>
          </cell>
          <cell r="G19" t="e">
            <v>#REF!</v>
          </cell>
          <cell r="H19" t="e">
            <v>#REF!</v>
          </cell>
          <cell r="I19" t="e">
            <v>#REF!</v>
          </cell>
          <cell r="J19" t="e">
            <v>#REF!</v>
          </cell>
          <cell r="K19" t="e">
            <v>#REF!</v>
          </cell>
          <cell r="L19" t="e">
            <v>#REF!</v>
          </cell>
          <cell r="M19" t="e">
            <v>#REF!</v>
          </cell>
          <cell r="N19" t="e">
            <v>#REF!</v>
          </cell>
          <cell r="O19">
            <v>1</v>
          </cell>
        </row>
        <row r="20">
          <cell r="A20" t="str">
            <v>F15</v>
          </cell>
          <cell r="B20" t="str">
            <v>Seasonal System Capacity Cholla</v>
          </cell>
          <cell r="C20" t="str">
            <v>SSCCH</v>
          </cell>
          <cell r="F20" t="e">
            <v>#REF!</v>
          </cell>
          <cell r="G20" t="e">
            <v>#REF!</v>
          </cell>
          <cell r="H20" t="e">
            <v>#REF!</v>
          </cell>
          <cell r="I20" t="e">
            <v>#REF!</v>
          </cell>
          <cell r="J20" t="e">
            <v>#REF!</v>
          </cell>
          <cell r="K20" t="e">
            <v>#REF!</v>
          </cell>
          <cell r="L20" t="e">
            <v>#REF!</v>
          </cell>
          <cell r="M20" t="e">
            <v>#REF!</v>
          </cell>
          <cell r="N20" t="e">
            <v>#REF!</v>
          </cell>
          <cell r="O20">
            <v>1</v>
          </cell>
        </row>
        <row r="21">
          <cell r="A21" t="str">
            <v>F16</v>
          </cell>
          <cell r="B21" t="str">
            <v>Seasonal System Generation Cholla</v>
          </cell>
          <cell r="C21" t="str">
            <v>SSGCH</v>
          </cell>
          <cell r="F21" t="e">
            <v>#REF!</v>
          </cell>
          <cell r="G21" t="e">
            <v>#REF!</v>
          </cell>
          <cell r="H21" t="e">
            <v>#REF!</v>
          </cell>
          <cell r="I21" t="e">
            <v>#REF!</v>
          </cell>
          <cell r="J21" t="e">
            <v>#REF!</v>
          </cell>
          <cell r="K21" t="e">
            <v>#REF!</v>
          </cell>
          <cell r="L21" t="e">
            <v>#REF!</v>
          </cell>
          <cell r="M21" t="e">
            <v>#REF!</v>
          </cell>
          <cell r="N21" t="e">
            <v>#REF!</v>
          </cell>
          <cell r="O21">
            <v>1</v>
          </cell>
        </row>
        <row r="22">
          <cell r="A22" t="str">
            <v>F17</v>
          </cell>
          <cell r="B22" t="str">
            <v>Seasonal System Capacity Purchase</v>
          </cell>
          <cell r="C22" t="str">
            <v>SSCP</v>
          </cell>
          <cell r="F22" t="e">
            <v>#REF!</v>
          </cell>
          <cell r="G22" t="e">
            <v>#REF!</v>
          </cell>
          <cell r="H22" t="e">
            <v>#REF!</v>
          </cell>
          <cell r="I22" t="e">
            <v>#REF!</v>
          </cell>
          <cell r="J22" t="e">
            <v>#REF!</v>
          </cell>
          <cell r="K22" t="e">
            <v>#REF!</v>
          </cell>
          <cell r="L22" t="e">
            <v>#REF!</v>
          </cell>
          <cell r="M22" t="e">
            <v>#REF!</v>
          </cell>
          <cell r="N22" t="e">
            <v>#REF!</v>
          </cell>
          <cell r="O22">
            <v>1</v>
          </cell>
        </row>
        <row r="23">
          <cell r="A23" t="str">
            <v>F18</v>
          </cell>
          <cell r="B23" t="str">
            <v>Seasonal System Generation Contract</v>
          </cell>
          <cell r="C23" t="str">
            <v>SSGCP</v>
          </cell>
          <cell r="F23" t="e">
            <v>#REF!</v>
          </cell>
          <cell r="G23" t="e">
            <v>#REF!</v>
          </cell>
          <cell r="H23" t="e">
            <v>#REF!</v>
          </cell>
          <cell r="I23" t="e">
            <v>#REF!</v>
          </cell>
          <cell r="J23" t="e">
            <v>#REF!</v>
          </cell>
          <cell r="K23" t="e">
            <v>#REF!</v>
          </cell>
          <cell r="L23" t="e">
            <v>#REF!</v>
          </cell>
          <cell r="M23" t="e">
            <v>#REF!</v>
          </cell>
          <cell r="N23" t="e">
            <v>#REF!</v>
          </cell>
          <cell r="O23">
            <v>1</v>
          </cell>
        </row>
        <row r="24">
          <cell r="A24" t="str">
            <v>F20</v>
          </cell>
          <cell r="B24" t="str">
            <v>Max. Schedule Peak</v>
          </cell>
          <cell r="F24">
            <v>0.47201803477697701</v>
          </cell>
          <cell r="G24">
            <v>0.12902986611057948</v>
          </cell>
          <cell r="H24">
            <v>0.18925267586174277</v>
          </cell>
          <cell r="I24">
            <v>7.2374433085639234E-2</v>
          </cell>
          <cell r="J24">
            <v>6.7692451019458075E-2</v>
          </cell>
          <cell r="K24">
            <v>6.6049452024005528E-2</v>
          </cell>
          <cell r="L24">
            <v>3.5830871215979405E-3</v>
          </cell>
          <cell r="M24">
            <v>0</v>
          </cell>
          <cell r="N24">
            <v>0</v>
          </cell>
          <cell r="O24">
            <v>1</v>
          </cell>
        </row>
        <row r="25">
          <cell r="A25" t="str">
            <v>F20A</v>
          </cell>
          <cell r="B25" t="str">
            <v>Max. Schedule Peak Excluding Sch 60</v>
          </cell>
          <cell r="F25">
            <v>0.5062900491293012</v>
          </cell>
          <cell r="G25">
            <v>0.13839839251722336</v>
          </cell>
          <cell r="H25">
            <v>0.20299382544814365</v>
          </cell>
          <cell r="I25">
            <v>7.7629354352841087E-2</v>
          </cell>
          <cell r="J25">
            <v>0</v>
          </cell>
          <cell r="K25">
            <v>7.0845132699214095E-2</v>
          </cell>
          <cell r="L25">
            <v>3.8432458532766021E-3</v>
          </cell>
          <cell r="M25">
            <v>0</v>
          </cell>
          <cell r="N25">
            <v>0</v>
          </cell>
          <cell r="O25">
            <v>1</v>
          </cell>
        </row>
        <row r="26">
          <cell r="A26" t="str">
            <v>F21</v>
          </cell>
          <cell r="B26" t="str">
            <v>Transformers      - NCP</v>
          </cell>
          <cell r="F26">
            <v>0.60356207368247716</v>
          </cell>
          <cell r="G26">
            <v>0.13767505391972143</v>
          </cell>
          <cell r="H26">
            <v>0.155230232775421</v>
          </cell>
          <cell r="I26">
            <v>4.5750191056818122E-2</v>
          </cell>
          <cell r="J26">
            <v>0</v>
          </cell>
          <cell r="K26">
            <v>5.5625913022576752E-2</v>
          </cell>
          <cell r="L26">
            <v>2.1565355429856636E-3</v>
          </cell>
          <cell r="M26">
            <v>0</v>
          </cell>
          <cell r="N26">
            <v>0</v>
          </cell>
          <cell r="O26">
            <v>1</v>
          </cell>
        </row>
        <row r="27">
          <cell r="A27" t="str">
            <v>F22</v>
          </cell>
          <cell r="B27" t="str">
            <v>Secondary Lines - NCP</v>
          </cell>
          <cell r="F27">
            <v>0.81426314361089602</v>
          </cell>
          <cell r="G27">
            <v>0.18573685638910387</v>
          </cell>
          <cell r="H27">
            <v>0</v>
          </cell>
          <cell r="I27">
            <v>0</v>
          </cell>
          <cell r="J27">
            <v>0</v>
          </cell>
          <cell r="K27">
            <v>0</v>
          </cell>
          <cell r="L27">
            <v>0</v>
          </cell>
          <cell r="M27">
            <v>0</v>
          </cell>
          <cell r="N27">
            <v>0</v>
          </cell>
          <cell r="O27">
            <v>1</v>
          </cell>
        </row>
        <row r="28">
          <cell r="A28" t="str">
            <v>F30</v>
          </cell>
          <cell r="B28" t="str">
            <v>MWH @ Input</v>
          </cell>
          <cell r="F28">
            <v>0.40187937389544232</v>
          </cell>
          <cell r="G28">
            <v>0.13482783991715858</v>
          </cell>
          <cell r="H28">
            <v>0.2158470568748635</v>
          </cell>
          <cell r="I28">
            <v>8.9529162272749846E-2</v>
          </cell>
          <cell r="J28">
            <v>0.11609628729581206</v>
          </cell>
          <cell r="K28">
            <v>3.8525604713177057E-2</v>
          </cell>
          <cell r="L28">
            <v>3.2946750307966226E-3</v>
          </cell>
          <cell r="M28">
            <v>0</v>
          </cell>
          <cell r="N28">
            <v>0</v>
          </cell>
          <cell r="O28">
            <v>1</v>
          </cell>
        </row>
        <row r="29">
          <cell r="A29" t="str">
            <v>F32</v>
          </cell>
          <cell r="B29" t="str">
            <v>Seasonal System Energy Combustion Turbine</v>
          </cell>
          <cell r="C29" t="str">
            <v>SSECT</v>
          </cell>
          <cell r="F29" t="e">
            <v>#REF!</v>
          </cell>
          <cell r="G29" t="e">
            <v>#REF!</v>
          </cell>
          <cell r="H29" t="e">
            <v>#REF!</v>
          </cell>
          <cell r="I29" t="e">
            <v>#REF!</v>
          </cell>
          <cell r="J29" t="e">
            <v>#REF!</v>
          </cell>
          <cell r="K29" t="e">
            <v>#REF!</v>
          </cell>
          <cell r="L29" t="e">
            <v>#REF!</v>
          </cell>
          <cell r="M29">
            <v>0</v>
          </cell>
          <cell r="N29">
            <v>0</v>
          </cell>
          <cell r="O29">
            <v>1</v>
          </cell>
        </row>
        <row r="30">
          <cell r="A30" t="str">
            <v>F33</v>
          </cell>
          <cell r="B30" t="str">
            <v>Seasonal System Energy Cholla</v>
          </cell>
          <cell r="C30" t="str">
            <v>SSECH</v>
          </cell>
          <cell r="F30" t="e">
            <v>#REF!</v>
          </cell>
          <cell r="G30" t="e">
            <v>#REF!</v>
          </cell>
          <cell r="H30" t="e">
            <v>#REF!</v>
          </cell>
          <cell r="I30" t="e">
            <v>#REF!</v>
          </cell>
          <cell r="J30" t="e">
            <v>#REF!</v>
          </cell>
          <cell r="K30" t="e">
            <v>#REF!</v>
          </cell>
          <cell r="L30" t="e">
            <v>#REF!</v>
          </cell>
          <cell r="M30">
            <v>0</v>
          </cell>
          <cell r="N30">
            <v>0</v>
          </cell>
          <cell r="O30">
            <v>1</v>
          </cell>
        </row>
        <row r="31">
          <cell r="A31" t="str">
            <v>F34</v>
          </cell>
          <cell r="B31" t="str">
            <v>Seasonal System Energy Purchase</v>
          </cell>
          <cell r="C31" t="str">
            <v>SSEP</v>
          </cell>
          <cell r="F31" t="e">
            <v>#REF!</v>
          </cell>
          <cell r="G31" t="e">
            <v>#REF!</v>
          </cell>
          <cell r="H31" t="e">
            <v>#REF!</v>
          </cell>
          <cell r="I31" t="e">
            <v>#REF!</v>
          </cell>
          <cell r="J31" t="e">
            <v>#REF!</v>
          </cell>
          <cell r="K31" t="e">
            <v>#REF!</v>
          </cell>
          <cell r="L31" t="e">
            <v>#REF!</v>
          </cell>
          <cell r="M31">
            <v>0</v>
          </cell>
          <cell r="N31">
            <v>0</v>
          </cell>
          <cell r="O31">
            <v>1</v>
          </cell>
        </row>
        <row r="32">
          <cell r="A32" t="str">
            <v>F40</v>
          </cell>
          <cell r="B32" t="str">
            <v>Average Customers</v>
          </cell>
          <cell r="F32">
            <v>0.7878753626124787</v>
          </cell>
          <cell r="G32">
            <v>0.14086072347404208</v>
          </cell>
          <cell r="H32">
            <v>7.8902711919110347E-3</v>
          </cell>
          <cell r="I32">
            <v>4.3747322841918143E-4</v>
          </cell>
          <cell r="J32">
            <v>7.5541533359785308E-6</v>
          </cell>
          <cell r="K32">
            <v>3.9734846547247071E-2</v>
          </cell>
          <cell r="L32">
            <v>2.3193768792566086E-2</v>
          </cell>
          <cell r="M32">
            <v>0</v>
          </cell>
          <cell r="N32">
            <v>0</v>
          </cell>
          <cell r="O32">
            <v>1</v>
          </cell>
        </row>
        <row r="33">
          <cell r="A33" t="str">
            <v>F41</v>
          </cell>
          <cell r="B33" t="str">
            <v>Weighted Customers Acct 902</v>
          </cell>
          <cell r="F33">
            <v>0.81034964418396394</v>
          </cell>
          <cell r="G33">
            <v>0.14487880007847048</v>
          </cell>
          <cell r="H33">
            <v>1.2659934375177222E-2</v>
          </cell>
          <cell r="I33">
            <v>6.195842182980341E-3</v>
          </cell>
          <cell r="J33">
            <v>1.0698789972791227E-4</v>
          </cell>
          <cell r="K33">
            <v>2.5808791279679926E-2</v>
          </cell>
          <cell r="L33">
            <v>0</v>
          </cell>
          <cell r="M33">
            <v>0</v>
          </cell>
          <cell r="N33">
            <v>0</v>
          </cell>
          <cell r="O33">
            <v>1</v>
          </cell>
        </row>
        <row r="34">
          <cell r="A34" t="str">
            <v>F42</v>
          </cell>
          <cell r="B34" t="str">
            <v>Weighted Customers Acct 903</v>
          </cell>
          <cell r="F34">
            <v>0.80686883588972269</v>
          </cell>
          <cell r="G34">
            <v>0.13704365778802449</v>
          </cell>
          <cell r="H34">
            <v>8.3228980884390413E-3</v>
          </cell>
          <cell r="I34">
            <v>1.7069542395216008E-3</v>
          </cell>
          <cell r="J34">
            <v>2.947516150745882E-5</v>
          </cell>
          <cell r="K34">
            <v>2.4413034606438653E-2</v>
          </cell>
          <cell r="L34">
            <v>2.1615144226346014E-2</v>
          </cell>
          <cell r="M34">
            <v>0</v>
          </cell>
          <cell r="N34">
            <v>0</v>
          </cell>
          <cell r="O34">
            <v>1</v>
          </cell>
        </row>
        <row r="35">
          <cell r="A35" t="str">
            <v>F50</v>
          </cell>
          <cell r="B35" t="str">
            <v>Contribution in Aid of Construction</v>
          </cell>
          <cell r="F35">
            <v>0.36831332463123317</v>
          </cell>
          <cell r="G35">
            <v>0.57226113654330524</v>
          </cell>
          <cell r="H35">
            <v>0</v>
          </cell>
          <cell r="I35">
            <v>0</v>
          </cell>
          <cell r="J35">
            <v>0</v>
          </cell>
          <cell r="K35">
            <v>5.9425538825461609E-2</v>
          </cell>
          <cell r="L35">
            <v>0</v>
          </cell>
          <cell r="M35">
            <v>0</v>
          </cell>
          <cell r="N35">
            <v>0</v>
          </cell>
          <cell r="O35">
            <v>1</v>
          </cell>
        </row>
        <row r="36">
          <cell r="A36" t="str">
            <v>F51</v>
          </cell>
          <cell r="B36" t="str">
            <v>Security Deposits</v>
          </cell>
          <cell r="F36">
            <v>0.86146399395804507</v>
          </cell>
          <cell r="G36">
            <v>9.6795602677749393E-2</v>
          </cell>
          <cell r="H36">
            <v>2.1722150510672493E-2</v>
          </cell>
          <cell r="I36">
            <v>0</v>
          </cell>
          <cell r="J36">
            <v>0</v>
          </cell>
          <cell r="K36">
            <v>1.9289872822153803E-2</v>
          </cell>
          <cell r="L36">
            <v>7.2838003137931184E-4</v>
          </cell>
          <cell r="M36">
            <v>0</v>
          </cell>
          <cell r="N36">
            <v>0</v>
          </cell>
          <cell r="O36">
            <v>1</v>
          </cell>
        </row>
        <row r="37">
          <cell r="A37" t="str">
            <v>F60</v>
          </cell>
          <cell r="B37" t="str">
            <v>Meters</v>
          </cell>
          <cell r="F37">
            <v>0.68626408490926871</v>
          </cell>
          <cell r="G37">
            <v>0.16380388855249758</v>
          </cell>
          <cell r="H37">
            <v>7.7099520727939644E-2</v>
          </cell>
          <cell r="I37">
            <v>1.2395002305347942E-2</v>
          </cell>
          <cell r="J37">
            <v>7.3844770530033955E-4</v>
          </cell>
          <cell r="K37">
            <v>5.9699055799645864E-2</v>
          </cell>
          <cell r="L37">
            <v>0</v>
          </cell>
          <cell r="M37">
            <v>0</v>
          </cell>
          <cell r="N37">
            <v>0</v>
          </cell>
          <cell r="O37">
            <v>1</v>
          </cell>
        </row>
        <row r="38">
          <cell r="A38" t="str">
            <v>F60A</v>
          </cell>
          <cell r="B38" t="str">
            <v>Meters Excluding Sch 60</v>
          </cell>
          <cell r="F38">
            <v>0.68677122954779457</v>
          </cell>
          <cell r="G38">
            <v>0.16392493854720927</v>
          </cell>
          <cell r="H38">
            <v>7.7156496765925453E-2</v>
          </cell>
          <cell r="I38">
            <v>1.2404162130409315E-2</v>
          </cell>
          <cell r="J38">
            <v>0</v>
          </cell>
          <cell r="K38">
            <v>5.9743173008661471E-2</v>
          </cell>
          <cell r="L38">
            <v>0</v>
          </cell>
          <cell r="M38">
            <v>0</v>
          </cell>
          <cell r="N38">
            <v>0</v>
          </cell>
          <cell r="O38">
            <v>1</v>
          </cell>
        </row>
        <row r="39">
          <cell r="A39" t="str">
            <v>F70</v>
          </cell>
          <cell r="B39" t="str">
            <v>Services</v>
          </cell>
          <cell r="F39">
            <v>0.73667592328284026</v>
          </cell>
          <cell r="G39">
            <v>0.20129126522181176</v>
          </cell>
          <cell r="H39">
            <v>5.023620474936058E-2</v>
          </cell>
          <cell r="I39">
            <v>1.1796606745987464E-2</v>
          </cell>
          <cell r="J39">
            <v>0</v>
          </cell>
          <cell r="K39">
            <v>0</v>
          </cell>
          <cell r="L39">
            <v>0</v>
          </cell>
          <cell r="M39">
            <v>0</v>
          </cell>
          <cell r="N39">
            <v>0</v>
          </cell>
          <cell r="O39">
            <v>1</v>
          </cell>
        </row>
        <row r="40">
          <cell r="A40" t="str">
            <v>F80</v>
          </cell>
          <cell r="B40" t="str">
            <v>Uncollectables</v>
          </cell>
          <cell r="F40">
            <v>0.86388736084505469</v>
          </cell>
          <cell r="G40">
            <v>3.9035314661244519E-2</v>
          </cell>
          <cell r="H40">
            <v>5.0808307686523314E-2</v>
          </cell>
          <cell r="I40">
            <v>1.9121889873938092E-2</v>
          </cell>
          <cell r="J40">
            <v>2.0770314299985736E-2</v>
          </cell>
          <cell r="K40">
            <v>6.3768126332536344E-3</v>
          </cell>
          <cell r="L40">
            <v>0</v>
          </cell>
          <cell r="M40">
            <v>0</v>
          </cell>
          <cell r="N40">
            <v>0</v>
          </cell>
          <cell r="O40">
            <v>1</v>
          </cell>
        </row>
        <row r="41">
          <cell r="A41" t="str">
            <v>F90</v>
          </cell>
          <cell r="B41" t="str">
            <v>Customer Service / DSM</v>
          </cell>
          <cell r="F41">
            <v>0</v>
          </cell>
          <cell r="G41">
            <v>0</v>
          </cell>
          <cell r="H41">
            <v>0</v>
          </cell>
          <cell r="I41">
            <v>0</v>
          </cell>
          <cell r="J41">
            <v>0</v>
          </cell>
          <cell r="K41">
            <v>0</v>
          </cell>
          <cell r="L41">
            <v>0</v>
          </cell>
          <cell r="M41">
            <v>0</v>
          </cell>
          <cell r="N41">
            <v>0</v>
          </cell>
          <cell r="O41">
            <v>1</v>
          </cell>
        </row>
        <row r="42">
          <cell r="A42" t="str">
            <v>F91</v>
          </cell>
          <cell r="B42" t="str">
            <v>Sales Expense</v>
          </cell>
          <cell r="F42">
            <v>0</v>
          </cell>
          <cell r="G42">
            <v>0</v>
          </cell>
          <cell r="H42">
            <v>0</v>
          </cell>
          <cell r="I42">
            <v>0</v>
          </cell>
          <cell r="J42">
            <v>0</v>
          </cell>
          <cell r="K42">
            <v>0</v>
          </cell>
          <cell r="L42">
            <v>0</v>
          </cell>
          <cell r="M42">
            <v>0</v>
          </cell>
          <cell r="N42">
            <v>0</v>
          </cell>
          <cell r="O42">
            <v>1</v>
          </cell>
        </row>
        <row r="43">
          <cell r="A43" t="str">
            <v>F101</v>
          </cell>
          <cell r="B43" t="str">
            <v>Rate Base</v>
          </cell>
          <cell r="F43">
            <v>0.46360707871731593</v>
          </cell>
          <cell r="G43">
            <v>0.13884858270304579</v>
          </cell>
          <cell r="H43">
            <v>0.19645067460725676</v>
          </cell>
          <cell r="I43">
            <v>7.6056132415544125E-2</v>
          </cell>
          <cell r="J43">
            <v>8.1977774892099314E-2</v>
          </cell>
          <cell r="K43">
            <v>3.8434327321641287E-2</v>
          </cell>
          <cell r="L43">
            <v>4.6254293430967311E-3</v>
          </cell>
          <cell r="M43">
            <v>0</v>
          </cell>
          <cell r="N43">
            <v>0</v>
          </cell>
          <cell r="O43">
            <v>1</v>
          </cell>
        </row>
        <row r="44">
          <cell r="A44" t="str">
            <v>F101G</v>
          </cell>
          <cell r="B44" t="str">
            <v>Generation Rate Base</v>
          </cell>
          <cell r="F44">
            <v>0.42357886353261187</v>
          </cell>
          <cell r="G44">
            <v>0.13494594207828411</v>
          </cell>
          <cell r="H44">
            <v>0.21418926334137806</v>
          </cell>
          <cell r="I44">
            <v>8.4642735591630144E-2</v>
          </cell>
          <cell r="J44">
            <v>0.10466105725642498</v>
          </cell>
          <cell r="K44">
            <v>3.5618288075709457E-2</v>
          </cell>
          <cell r="L44">
            <v>2.3638501239612391E-3</v>
          </cell>
          <cell r="M44">
            <v>0</v>
          </cell>
          <cell r="N44">
            <v>0</v>
          </cell>
          <cell r="O44">
            <v>1</v>
          </cell>
        </row>
        <row r="45">
          <cell r="A45" t="str">
            <v>F101T</v>
          </cell>
          <cell r="B45" t="str">
            <v>Transmission Rate Base</v>
          </cell>
          <cell r="F45">
            <v>0.42412752867492826</v>
          </cell>
          <cell r="G45">
            <v>0.13499950697169094</v>
          </cell>
          <cell r="H45">
            <v>0.21385187535494996</v>
          </cell>
          <cell r="I45">
            <v>8.4510070698145742E-2</v>
          </cell>
          <cell r="J45">
            <v>0.10452558309350464</v>
          </cell>
          <cell r="K45">
            <v>3.5595212811478254E-2</v>
          </cell>
          <cell r="L45">
            <v>2.3902223953021461E-3</v>
          </cell>
          <cell r="M45">
            <v>0</v>
          </cell>
          <cell r="N45">
            <v>0</v>
          </cell>
          <cell r="O45">
            <v>1</v>
          </cell>
        </row>
        <row r="46">
          <cell r="A46" t="str">
            <v>F101D</v>
          </cell>
          <cell r="B46" t="str">
            <v>Distribution Rate Base</v>
          </cell>
          <cell r="F46">
            <v>0.59604493403444692</v>
          </cell>
          <cell r="G46">
            <v>0.15091104901414498</v>
          </cell>
          <cell r="H46">
            <v>0.13811625553241474</v>
          </cell>
          <cell r="I46">
            <v>4.7777651006828729E-2</v>
          </cell>
          <cell r="J46">
            <v>7.9869668126957526E-3</v>
          </cell>
          <cell r="K46">
            <v>4.7415650827084786E-2</v>
          </cell>
          <cell r="L46">
            <v>1.1747492772384393E-2</v>
          </cell>
          <cell r="M46">
            <v>0</v>
          </cell>
          <cell r="N46">
            <v>0</v>
          </cell>
          <cell r="O46">
            <v>1</v>
          </cell>
        </row>
        <row r="47">
          <cell r="A47" t="str">
            <v>F101R</v>
          </cell>
          <cell r="B47" t="str">
            <v>Retail Rate Base</v>
          </cell>
          <cell r="F47">
            <v>0.90830688136061488</v>
          </cell>
          <cell r="G47">
            <v>6.1599132210173581E-2</v>
          </cell>
          <cell r="H47">
            <v>4.0304940925861045E-2</v>
          </cell>
          <cell r="I47">
            <v>-2.6853094809411982E-3</v>
          </cell>
          <cell r="J47">
            <v>-5.5364359362747881E-4</v>
          </cell>
          <cell r="K47">
            <v>1.5452864240486653E-2</v>
          </cell>
          <cell r="L47">
            <v>-2.2424865662567288E-2</v>
          </cell>
          <cell r="M47">
            <v>0</v>
          </cell>
          <cell r="N47">
            <v>0</v>
          </cell>
          <cell r="O47">
            <v>1</v>
          </cell>
        </row>
        <row r="48">
          <cell r="A48" t="str">
            <v>F101M</v>
          </cell>
          <cell r="B48" t="str">
            <v>Misc Rate Base</v>
          </cell>
          <cell r="F48">
            <v>0.4261938303409481</v>
          </cell>
          <cell r="G48">
            <v>0.13643970771721572</v>
          </cell>
          <cell r="H48">
            <v>0.21264560471858923</v>
          </cell>
          <cell r="I48">
            <v>8.362688774644543E-2</v>
          </cell>
          <cell r="J48">
            <v>0.10221286618557855</v>
          </cell>
          <cell r="K48">
            <v>3.6163995940406923E-2</v>
          </cell>
          <cell r="L48">
            <v>2.717107350815959E-3</v>
          </cell>
          <cell r="M48">
            <v>0</v>
          </cell>
          <cell r="N48">
            <v>0</v>
          </cell>
          <cell r="O48">
            <v>1</v>
          </cell>
        </row>
        <row r="49">
          <cell r="A49" t="str">
            <v>F102</v>
          </cell>
          <cell r="B49" t="str">
            <v>SGP - System Gross Plant</v>
          </cell>
          <cell r="F49">
            <v>0.47285758605720213</v>
          </cell>
          <cell r="G49">
            <v>0.13935328778756348</v>
          </cell>
          <cell r="H49">
            <v>0.19258670116674023</v>
          </cell>
          <cell r="I49">
            <v>7.4222958586347962E-2</v>
          </cell>
          <cell r="J49">
            <v>7.6180001817140117E-2</v>
          </cell>
          <cell r="K49">
            <v>3.9208629139019131E-2</v>
          </cell>
          <cell r="L49">
            <v>5.5908354459870326E-3</v>
          </cell>
          <cell r="M49">
            <v>0</v>
          </cell>
          <cell r="N49">
            <v>0</v>
          </cell>
          <cell r="O49">
            <v>1</v>
          </cell>
        </row>
        <row r="50">
          <cell r="A50" t="str">
            <v>F102G</v>
          </cell>
          <cell r="B50" t="str">
            <v>SGGP - System Gross Generation Plant</v>
          </cell>
          <cell r="F50">
            <v>0.42427502206463619</v>
          </cell>
          <cell r="G50">
            <v>0.13495083866985857</v>
          </cell>
          <cell r="H50">
            <v>0.21381795330374387</v>
          </cell>
          <cell r="I50">
            <v>8.4492543233334175E-2</v>
          </cell>
          <cell r="J50">
            <v>0.10446451143427474</v>
          </cell>
          <cell r="K50">
            <v>3.5600085140002839E-2</v>
          </cell>
          <cell r="L50">
            <v>2.3990461541496667E-3</v>
          </cell>
          <cell r="M50">
            <v>0</v>
          </cell>
          <cell r="N50">
            <v>0</v>
          </cell>
          <cell r="O50">
            <v>1</v>
          </cell>
        </row>
        <row r="51">
          <cell r="A51" t="str">
            <v>F102T</v>
          </cell>
          <cell r="B51" t="str">
            <v>SGTP - System Gross Transmission Plant</v>
          </cell>
          <cell r="F51">
            <v>0.42427502206463635</v>
          </cell>
          <cell r="G51">
            <v>0.13495083866985863</v>
          </cell>
          <cell r="H51">
            <v>0.21381795330374387</v>
          </cell>
          <cell r="I51">
            <v>8.4492543233334175E-2</v>
          </cell>
          <cell r="J51">
            <v>0.10446451143427476</v>
          </cell>
          <cell r="K51">
            <v>3.5600085140002832E-2</v>
          </cell>
          <cell r="L51">
            <v>2.399046154149668E-3</v>
          </cell>
          <cell r="M51">
            <v>0</v>
          </cell>
          <cell r="N51">
            <v>0</v>
          </cell>
          <cell r="O51">
            <v>1</v>
          </cell>
        </row>
        <row r="52">
          <cell r="A52" t="str">
            <v>F102D</v>
          </cell>
          <cell r="B52" t="str">
            <v>SGDP - System Gross Distribution Plant</v>
          </cell>
          <cell r="F52">
            <v>0.59203175231402783</v>
          </cell>
          <cell r="G52">
            <v>0.15015259848616852</v>
          </cell>
          <cell r="H52">
            <v>0.14050594288475593</v>
          </cell>
          <cell r="I52">
            <v>4.9031427149354288E-2</v>
          </cell>
          <cell r="J52">
            <v>6.7974378972738957E-3</v>
          </cell>
          <cell r="K52">
            <v>4.8060472004900892E-2</v>
          </cell>
          <cell r="L52">
            <v>1.342036926351853E-2</v>
          </cell>
          <cell r="M52">
            <v>0</v>
          </cell>
          <cell r="N52">
            <v>0</v>
          </cell>
          <cell r="O52">
            <v>1</v>
          </cell>
        </row>
        <row r="53">
          <cell r="A53" t="str">
            <v>F102R</v>
          </cell>
          <cell r="B53" t="str">
            <v>SGTP - System Gross Retail Plant</v>
          </cell>
          <cell r="F53">
            <v>0.47285758605720213</v>
          </cell>
          <cell r="G53">
            <v>0.13935328778756348</v>
          </cell>
          <cell r="H53">
            <v>0.19258670116674023</v>
          </cell>
          <cell r="I53">
            <v>7.4222958586347962E-2</v>
          </cell>
          <cell r="J53">
            <v>7.6180001817140117E-2</v>
          </cell>
          <cell r="K53">
            <v>3.9208629139019131E-2</v>
          </cell>
          <cell r="L53">
            <v>5.5908354459870326E-3</v>
          </cell>
          <cell r="M53">
            <v>0</v>
          </cell>
          <cell r="N53">
            <v>0</v>
          </cell>
          <cell r="O53">
            <v>1</v>
          </cell>
        </row>
        <row r="54">
          <cell r="A54" t="str">
            <v>F102M</v>
          </cell>
          <cell r="B54" t="str">
            <v>SGDP - System Gross Misc Plant</v>
          </cell>
          <cell r="F54">
            <v>0.47285758605720213</v>
          </cell>
          <cell r="G54">
            <v>0.13935328778756348</v>
          </cell>
          <cell r="H54">
            <v>0.19258670116674023</v>
          </cell>
          <cell r="I54">
            <v>7.4222958586347962E-2</v>
          </cell>
          <cell r="J54">
            <v>7.6180001817140117E-2</v>
          </cell>
          <cell r="K54">
            <v>3.9208629139019131E-2</v>
          </cell>
          <cell r="L54">
            <v>5.5908354459870326E-3</v>
          </cell>
          <cell r="M54">
            <v>0</v>
          </cell>
          <cell r="N54">
            <v>0</v>
          </cell>
          <cell r="O54">
            <v>1</v>
          </cell>
        </row>
        <row r="55">
          <cell r="A55" t="str">
            <v>F104</v>
          </cell>
          <cell r="B55" t="str">
            <v>SNP - System Net Plant</v>
          </cell>
          <cell r="F55">
            <v>0.46775866954862472</v>
          </cell>
          <cell r="G55">
            <v>0.13900510710757305</v>
          </cell>
          <cell r="H55">
            <v>0.19454520871537848</v>
          </cell>
          <cell r="I55">
            <v>7.5184019979096878E-2</v>
          </cell>
          <cell r="J55">
            <v>8.0295490923664989E-2</v>
          </cell>
          <cell r="K55">
            <v>3.848946521342908E-2</v>
          </cell>
          <cell r="L55">
            <v>4.7220385122327983E-3</v>
          </cell>
          <cell r="M55">
            <v>0</v>
          </cell>
          <cell r="N55">
            <v>0</v>
          </cell>
          <cell r="O55">
            <v>1</v>
          </cell>
        </row>
        <row r="56">
          <cell r="A56" t="str">
            <v>F104G</v>
          </cell>
          <cell r="B56" t="str">
            <v>SNP - System Net Generation Plant</v>
          </cell>
          <cell r="F56">
            <v>0.42423852157765363</v>
          </cell>
          <cell r="G56">
            <v>0.13494781063327949</v>
          </cell>
          <cell r="H56">
            <v>0.21383423316129693</v>
          </cell>
          <cell r="I56">
            <v>8.4500275260229435E-2</v>
          </cell>
          <cell r="J56">
            <v>0.10448474655197619</v>
          </cell>
          <cell r="K56">
            <v>3.5597713879889442E-2</v>
          </cell>
          <cell r="L56">
            <v>2.3966989356747639E-3</v>
          </cell>
          <cell r="M56">
            <v>0</v>
          </cell>
          <cell r="N56">
            <v>0</v>
          </cell>
          <cell r="O56">
            <v>1</v>
          </cell>
        </row>
        <row r="57">
          <cell r="A57" t="str">
            <v>F104T</v>
          </cell>
          <cell r="B57" t="str">
            <v>SNP - System Net Transmission Plant</v>
          </cell>
          <cell r="F57">
            <v>0.42410990005850557</v>
          </cell>
          <cell r="G57">
            <v>0.13493714034646864</v>
          </cell>
          <cell r="H57">
            <v>0.21389160061535301</v>
          </cell>
          <cell r="I57">
            <v>8.4527521610280723E-2</v>
          </cell>
          <cell r="J57">
            <v>0.10455605167127936</v>
          </cell>
          <cell r="K57">
            <v>3.5589357961837584E-2</v>
          </cell>
          <cell r="L57">
            <v>2.3884277362751687E-3</v>
          </cell>
          <cell r="M57">
            <v>0</v>
          </cell>
          <cell r="N57">
            <v>0</v>
          </cell>
          <cell r="O57">
            <v>1</v>
          </cell>
        </row>
        <row r="58">
          <cell r="A58" t="str">
            <v>F104D</v>
          </cell>
          <cell r="B58" t="str">
            <v>SNP - System Net Distribution Plant</v>
          </cell>
          <cell r="F58">
            <v>0.59631992736354</v>
          </cell>
          <cell r="G58">
            <v>0.15131326218964813</v>
          </cell>
          <cell r="H58">
            <v>0.13791051685843547</v>
          </cell>
          <cell r="I58">
            <v>4.7672056074357351E-2</v>
          </cell>
          <cell r="J58">
            <v>7.7946929627862819E-3</v>
          </cell>
          <cell r="K58">
            <v>4.7384994310582955E-2</v>
          </cell>
          <cell r="L58">
            <v>1.1604550240649639E-2</v>
          </cell>
          <cell r="M58">
            <v>0</v>
          </cell>
          <cell r="N58">
            <v>0</v>
          </cell>
          <cell r="O58">
            <v>1</v>
          </cell>
        </row>
        <row r="59">
          <cell r="A59" t="str">
            <v>F104R</v>
          </cell>
          <cell r="B59" t="str">
            <v>SNP - System Net Retail Plant</v>
          </cell>
          <cell r="F59">
            <v>0.83923264768712036</v>
          </cell>
          <cell r="G59">
            <v>0.1368385392196749</v>
          </cell>
          <cell r="H59">
            <v>-9.5092786339681379E-3</v>
          </cell>
          <cell r="I59">
            <v>-5.3183433134161295E-3</v>
          </cell>
          <cell r="J59">
            <v>-7.4168917203242049E-3</v>
          </cell>
          <cell r="K59">
            <v>2.3002124269258586E-2</v>
          </cell>
          <cell r="L59">
            <v>2.3171202491654736E-2</v>
          </cell>
          <cell r="M59">
            <v>0</v>
          </cell>
          <cell r="N59">
            <v>0</v>
          </cell>
          <cell r="O59">
            <v>1</v>
          </cell>
        </row>
        <row r="60">
          <cell r="A60" t="str">
            <v>F104M</v>
          </cell>
          <cell r="B60" t="str">
            <v>SNP - System Net Misc Plant</v>
          </cell>
          <cell r="F60">
            <v>0.46775866954862472</v>
          </cell>
          <cell r="G60">
            <v>0.13900510710757305</v>
          </cell>
          <cell r="H60">
            <v>0.19454520871537848</v>
          </cell>
          <cell r="I60">
            <v>7.5184019979096878E-2</v>
          </cell>
          <cell r="J60">
            <v>8.0295490923664989E-2</v>
          </cell>
          <cell r="K60">
            <v>3.848946521342908E-2</v>
          </cell>
          <cell r="L60">
            <v>4.7220385122327983E-3</v>
          </cell>
          <cell r="M60">
            <v>0</v>
          </cell>
          <cell r="N60">
            <v>0</v>
          </cell>
          <cell r="O60">
            <v>1</v>
          </cell>
        </row>
        <row r="61">
          <cell r="A61" t="str">
            <v>F105</v>
          </cell>
          <cell r="B61" t="str">
            <v>STP - System Prod &amp; Trans Plant</v>
          </cell>
          <cell r="F61">
            <v>0.42427502206463624</v>
          </cell>
          <cell r="G61">
            <v>0.13495083866985857</v>
          </cell>
          <cell r="H61">
            <v>0.21381795330374384</v>
          </cell>
          <cell r="I61">
            <v>8.4492543233334161E-2</v>
          </cell>
          <cell r="J61">
            <v>0.10446451143427475</v>
          </cell>
          <cell r="K61">
            <v>3.5600085140002839E-2</v>
          </cell>
          <cell r="L61">
            <v>2.3990461541496672E-3</v>
          </cell>
          <cell r="M61">
            <v>0</v>
          </cell>
          <cell r="N61">
            <v>0</v>
          </cell>
          <cell r="O61">
            <v>1</v>
          </cell>
        </row>
        <row r="62">
          <cell r="A62" t="str">
            <v>F105G</v>
          </cell>
          <cell r="B62" t="str">
            <v>SGGP - System Gross Generation Plant</v>
          </cell>
          <cell r="F62">
            <v>0.42427502206463619</v>
          </cell>
          <cell r="G62">
            <v>0.13495083866985857</v>
          </cell>
          <cell r="H62">
            <v>0.21381795330374387</v>
          </cell>
          <cell r="I62">
            <v>8.4492543233334175E-2</v>
          </cell>
          <cell r="J62">
            <v>0.10446451143427474</v>
          </cell>
          <cell r="K62">
            <v>3.5600085140002839E-2</v>
          </cell>
          <cell r="L62">
            <v>2.3990461541496667E-3</v>
          </cell>
          <cell r="M62">
            <v>0</v>
          </cell>
          <cell r="N62">
            <v>0</v>
          </cell>
          <cell r="O62">
            <v>1</v>
          </cell>
        </row>
        <row r="63">
          <cell r="A63" t="str">
            <v>F105T</v>
          </cell>
          <cell r="B63" t="str">
            <v>SGTP - System Gross Transmission Plant</v>
          </cell>
          <cell r="F63">
            <v>0.42427502206463635</v>
          </cell>
          <cell r="G63">
            <v>0.13495083866985863</v>
          </cell>
          <cell r="H63">
            <v>0.21381795330374387</v>
          </cell>
          <cell r="I63">
            <v>8.4492543233334175E-2</v>
          </cell>
          <cell r="J63">
            <v>0.10446451143427476</v>
          </cell>
          <cell r="K63">
            <v>3.5600085140002832E-2</v>
          </cell>
          <cell r="L63">
            <v>2.399046154149668E-3</v>
          </cell>
          <cell r="M63">
            <v>0</v>
          </cell>
          <cell r="N63">
            <v>0</v>
          </cell>
          <cell r="O63">
            <v>1</v>
          </cell>
        </row>
        <row r="64">
          <cell r="A64" t="str">
            <v>F105D</v>
          </cell>
          <cell r="B64" t="str">
            <v>SGDP - System Gross Distribution Plant</v>
          </cell>
          <cell r="F64">
            <v>0.59203175231402783</v>
          </cell>
          <cell r="G64">
            <v>0.15015259848616852</v>
          </cell>
          <cell r="H64">
            <v>0.14050594288475593</v>
          </cell>
          <cell r="I64">
            <v>4.9031427149354288E-2</v>
          </cell>
          <cell r="J64">
            <v>6.7974378972738957E-3</v>
          </cell>
          <cell r="K64">
            <v>4.8060472004900892E-2</v>
          </cell>
          <cell r="L64">
            <v>1.342036926351853E-2</v>
          </cell>
          <cell r="M64">
            <v>0</v>
          </cell>
          <cell r="N64">
            <v>0</v>
          </cell>
          <cell r="O64">
            <v>1</v>
          </cell>
        </row>
        <row r="65">
          <cell r="A65" t="str">
            <v>F105R</v>
          </cell>
          <cell r="B65" t="str">
            <v>SGTP - System Gross Retail Plant</v>
          </cell>
          <cell r="F65">
            <v>0.59203175231402783</v>
          </cell>
          <cell r="G65">
            <v>0.15015259848616852</v>
          </cell>
          <cell r="H65">
            <v>0.14050594288475593</v>
          </cell>
          <cell r="I65">
            <v>4.9031427149354288E-2</v>
          </cell>
          <cell r="J65">
            <v>6.7974378972738957E-3</v>
          </cell>
          <cell r="K65">
            <v>4.8060472004900892E-2</v>
          </cell>
          <cell r="L65">
            <v>1.342036926351853E-2</v>
          </cell>
          <cell r="M65">
            <v>0</v>
          </cell>
          <cell r="N65">
            <v>0</v>
          </cell>
          <cell r="O65">
            <v>1</v>
          </cell>
        </row>
        <row r="66">
          <cell r="A66" t="str">
            <v>F105M</v>
          </cell>
          <cell r="B66" t="str">
            <v>SGDP - System Gross Misc Plant</v>
          </cell>
          <cell r="F66">
            <v>0.59203175231402783</v>
          </cell>
          <cell r="G66">
            <v>0.15015259848616852</v>
          </cell>
          <cell r="H66">
            <v>0.14050594288475593</v>
          </cell>
          <cell r="I66">
            <v>4.9031427149354288E-2</v>
          </cell>
          <cell r="J66">
            <v>6.7974378972738957E-3</v>
          </cell>
          <cell r="K66">
            <v>4.8060472004900892E-2</v>
          </cell>
          <cell r="L66">
            <v>1.342036926351853E-2</v>
          </cell>
          <cell r="M66">
            <v>0</v>
          </cell>
          <cell r="N66">
            <v>0</v>
          </cell>
          <cell r="O66">
            <v>1</v>
          </cell>
        </row>
        <row r="67">
          <cell r="A67" t="str">
            <v>F106</v>
          </cell>
          <cell r="B67" t="str">
            <v>STP - System Transmission Plant</v>
          </cell>
          <cell r="F67">
            <v>0.42427502206463635</v>
          </cell>
          <cell r="G67">
            <v>0.13495083866985863</v>
          </cell>
          <cell r="H67">
            <v>0.21381795330374387</v>
          </cell>
          <cell r="I67">
            <v>8.4492543233334175E-2</v>
          </cell>
          <cell r="J67">
            <v>0.10446451143427476</v>
          </cell>
          <cell r="K67">
            <v>3.5600085140002832E-2</v>
          </cell>
          <cell r="L67">
            <v>2.399046154149668E-3</v>
          </cell>
          <cell r="M67">
            <v>0</v>
          </cell>
          <cell r="N67">
            <v>0</v>
          </cell>
          <cell r="O67">
            <v>1</v>
          </cell>
        </row>
        <row r="68">
          <cell r="A68" t="str">
            <v>F107</v>
          </cell>
          <cell r="B68" t="str">
            <v>STP - System Trans &amp; Dist Plant</v>
          </cell>
          <cell r="F68">
            <v>0.52482176052197604</v>
          </cell>
          <cell r="G68">
            <v>0.14406217128864249</v>
          </cell>
          <cell r="H68">
            <v>0.16987763850134283</v>
          </cell>
          <cell r="I68">
            <v>6.3238555038638677E-2</v>
          </cell>
          <cell r="J68">
            <v>4.5926736620592129E-2</v>
          </cell>
          <cell r="K68">
            <v>4.306834741073054E-2</v>
          </cell>
          <cell r="L68">
            <v>9.004790618077449E-3</v>
          </cell>
          <cell r="M68">
            <v>0</v>
          </cell>
          <cell r="N68">
            <v>0</v>
          </cell>
          <cell r="O68">
            <v>1</v>
          </cell>
        </row>
        <row r="69">
          <cell r="A69" t="str">
            <v>F107G</v>
          </cell>
          <cell r="B69" t="str">
            <v>SGGP - System Gross Generation Plant</v>
          </cell>
          <cell r="F69">
            <v>0.42427502206463619</v>
          </cell>
          <cell r="G69">
            <v>0.13495083866985857</v>
          </cell>
          <cell r="H69">
            <v>0.21381795330374387</v>
          </cell>
          <cell r="I69">
            <v>8.4492543233334175E-2</v>
          </cell>
          <cell r="J69">
            <v>0.10446451143427474</v>
          </cell>
          <cell r="K69">
            <v>3.5600085140002839E-2</v>
          </cell>
          <cell r="L69">
            <v>2.3990461541496667E-3</v>
          </cell>
          <cell r="M69">
            <v>0</v>
          </cell>
          <cell r="N69">
            <v>0</v>
          </cell>
          <cell r="O69">
            <v>1</v>
          </cell>
        </row>
        <row r="70">
          <cell r="A70" t="str">
            <v>F107T</v>
          </cell>
          <cell r="B70" t="str">
            <v>SGTP - System Gross Transmission Plant</v>
          </cell>
          <cell r="F70">
            <v>0.42427502206463635</v>
          </cell>
          <cell r="G70">
            <v>0.13495083866985863</v>
          </cell>
          <cell r="H70">
            <v>0.21381795330374387</v>
          </cell>
          <cell r="I70">
            <v>8.4492543233334175E-2</v>
          </cell>
          <cell r="J70">
            <v>0.10446451143427476</v>
          </cell>
          <cell r="K70">
            <v>3.5600085140002832E-2</v>
          </cell>
          <cell r="L70">
            <v>2.399046154149668E-3</v>
          </cell>
          <cell r="M70">
            <v>0</v>
          </cell>
          <cell r="N70">
            <v>0</v>
          </cell>
          <cell r="O70">
            <v>1</v>
          </cell>
        </row>
        <row r="71">
          <cell r="A71" t="str">
            <v>F107D</v>
          </cell>
          <cell r="B71" t="str">
            <v>SGDP - System Gross Distribution Plant</v>
          </cell>
          <cell r="F71">
            <v>0.59203175231402783</v>
          </cell>
          <cell r="G71">
            <v>0.15015259848616852</v>
          </cell>
          <cell r="H71">
            <v>0.14050594288475593</v>
          </cell>
          <cell r="I71">
            <v>4.9031427149354288E-2</v>
          </cell>
          <cell r="J71">
            <v>6.7974378972738957E-3</v>
          </cell>
          <cell r="K71">
            <v>4.8060472004900892E-2</v>
          </cell>
          <cell r="L71">
            <v>1.342036926351853E-2</v>
          </cell>
          <cell r="M71">
            <v>0</v>
          </cell>
          <cell r="N71">
            <v>0</v>
          </cell>
          <cell r="O71">
            <v>1</v>
          </cell>
        </row>
        <row r="72">
          <cell r="A72" t="str">
            <v>F107R</v>
          </cell>
          <cell r="B72" t="str">
            <v>SGTP - System Gross Retail Plant</v>
          </cell>
          <cell r="F72">
            <v>0.59203175231402783</v>
          </cell>
          <cell r="G72">
            <v>0.15015259848616852</v>
          </cell>
          <cell r="H72">
            <v>0.14050594288475593</v>
          </cell>
          <cell r="I72">
            <v>4.9031427149354288E-2</v>
          </cell>
          <cell r="J72">
            <v>6.7974378972738957E-3</v>
          </cell>
          <cell r="K72">
            <v>4.8060472004900892E-2</v>
          </cell>
          <cell r="L72">
            <v>1.342036926351853E-2</v>
          </cell>
          <cell r="M72">
            <v>0</v>
          </cell>
          <cell r="N72">
            <v>0</v>
          </cell>
          <cell r="O72">
            <v>1</v>
          </cell>
        </row>
        <row r="73">
          <cell r="A73" t="str">
            <v>F107M</v>
          </cell>
          <cell r="B73" t="str">
            <v>SGDP - System Gross Misc Plant</v>
          </cell>
          <cell r="F73">
            <v>0.59203175231402783</v>
          </cell>
          <cell r="G73">
            <v>0.15015259848616852</v>
          </cell>
          <cell r="H73">
            <v>0.14050594288475593</v>
          </cell>
          <cell r="I73">
            <v>4.9031427149354288E-2</v>
          </cell>
          <cell r="J73">
            <v>6.7974378972738957E-3</v>
          </cell>
          <cell r="K73">
            <v>4.8060472004900892E-2</v>
          </cell>
          <cell r="L73">
            <v>1.342036926351853E-2</v>
          </cell>
          <cell r="M73">
            <v>0</v>
          </cell>
          <cell r="N73">
            <v>0</v>
          </cell>
          <cell r="O73">
            <v>1</v>
          </cell>
        </row>
        <row r="74">
          <cell r="A74" t="str">
            <v>F108</v>
          </cell>
          <cell r="B74" t="str">
            <v>SGP - System General Plant</v>
          </cell>
          <cell r="F74">
            <v>0.47486659068647202</v>
          </cell>
          <cell r="G74">
            <v>0.13914785446458602</v>
          </cell>
          <cell r="H74">
            <v>0.19125322612774615</v>
          </cell>
          <cell r="I74">
            <v>7.3775552814915185E-2</v>
          </cell>
          <cell r="J74">
            <v>7.6417588491657279E-2</v>
          </cell>
          <cell r="K74">
            <v>3.8886774679353156E-2</v>
          </cell>
          <cell r="L74">
            <v>5.6524127352700704E-3</v>
          </cell>
          <cell r="M74">
            <v>0</v>
          </cell>
          <cell r="N74">
            <v>0</v>
          </cell>
          <cell r="O74">
            <v>1</v>
          </cell>
        </row>
        <row r="75">
          <cell r="A75" t="str">
            <v>F110</v>
          </cell>
          <cell r="B75" t="str">
            <v>SIP - System Intangible Plant</v>
          </cell>
          <cell r="F75">
            <v>0.47436743963693945</v>
          </cell>
          <cell r="G75">
            <v>0.13652196772818054</v>
          </cell>
          <cell r="H75">
            <v>0.18843764562647192</v>
          </cell>
          <cell r="I75">
            <v>7.3729656701132379E-2</v>
          </cell>
          <cell r="J75">
            <v>8.6080281570315539E-2</v>
          </cell>
          <cell r="K75">
            <v>3.5712325988774329E-2</v>
          </cell>
          <cell r="L75">
            <v>5.1506827481859847E-3</v>
          </cell>
          <cell r="M75">
            <v>0</v>
          </cell>
          <cell r="N75">
            <v>0</v>
          </cell>
          <cell r="O75">
            <v>1</v>
          </cell>
        </row>
        <row r="76">
          <cell r="A76" t="str">
            <v>F118</v>
          </cell>
          <cell r="B76" t="str">
            <v>Account 360</v>
          </cell>
          <cell r="F76">
            <v>0.5062900491293012</v>
          </cell>
          <cell r="G76">
            <v>0.13839839251722336</v>
          </cell>
          <cell r="H76">
            <v>0.20299382544814365</v>
          </cell>
          <cell r="I76">
            <v>7.7629354352841087E-2</v>
          </cell>
          <cell r="J76">
            <v>0</v>
          </cell>
          <cell r="K76">
            <v>7.0845132699214095E-2</v>
          </cell>
          <cell r="L76">
            <v>3.8432458532766021E-3</v>
          </cell>
          <cell r="M76">
            <v>0</v>
          </cell>
          <cell r="N76">
            <v>0</v>
          </cell>
          <cell r="O76">
            <v>1</v>
          </cell>
        </row>
        <row r="77">
          <cell r="A77" t="str">
            <v>F119</v>
          </cell>
          <cell r="B77" t="str">
            <v>Account 361</v>
          </cell>
          <cell r="F77">
            <v>0.47201803477697701</v>
          </cell>
          <cell r="G77">
            <v>0.12902986611057948</v>
          </cell>
          <cell r="H77">
            <v>0.18925267586174277</v>
          </cell>
          <cell r="I77">
            <v>7.2374433085639234E-2</v>
          </cell>
          <cell r="J77">
            <v>6.7692451019458075E-2</v>
          </cell>
          <cell r="K77">
            <v>6.6049452024005528E-2</v>
          </cell>
          <cell r="L77">
            <v>3.5830871215979405E-3</v>
          </cell>
          <cell r="M77">
            <v>0</v>
          </cell>
          <cell r="N77">
            <v>0</v>
          </cell>
          <cell r="O77">
            <v>1</v>
          </cell>
        </row>
        <row r="78">
          <cell r="A78" t="str">
            <v>F120</v>
          </cell>
          <cell r="B78" t="str">
            <v>Account 362</v>
          </cell>
          <cell r="F78">
            <v>0.47958240334586782</v>
          </cell>
          <cell r="G78">
            <v>0.13109764613537497</v>
          </cell>
          <cell r="H78">
            <v>0.19228556208089637</v>
          </cell>
          <cell r="I78">
            <v>7.3534276240960567E-2</v>
          </cell>
          <cell r="J78">
            <v>5.2751670370302907E-2</v>
          </cell>
          <cell r="K78">
            <v>6.710793361172479E-2</v>
          </cell>
          <cell r="L78">
            <v>3.640508214872521E-3</v>
          </cell>
          <cell r="M78">
            <v>0</v>
          </cell>
          <cell r="N78">
            <v>0</v>
          </cell>
          <cell r="O78">
            <v>1</v>
          </cell>
        </row>
        <row r="79">
          <cell r="A79" t="str">
            <v>F121</v>
          </cell>
          <cell r="B79" t="str">
            <v>Account 364</v>
          </cell>
          <cell r="F79">
            <v>0.51371070799384333</v>
          </cell>
          <cell r="G79">
            <v>0.1395390200520929</v>
          </cell>
          <cell r="H79">
            <v>0.19810265814408193</v>
          </cell>
          <cell r="I79">
            <v>7.5758863174068589E-2</v>
          </cell>
          <cell r="J79">
            <v>0</v>
          </cell>
          <cell r="K79">
            <v>6.9138108379901336E-2</v>
          </cell>
          <cell r="L79">
            <v>3.7506422560119189E-3</v>
          </cell>
          <cell r="M79">
            <v>0</v>
          </cell>
          <cell r="N79">
            <v>0</v>
          </cell>
          <cell r="O79">
            <v>1</v>
          </cell>
        </row>
        <row r="80">
          <cell r="A80" t="str">
            <v>F122</v>
          </cell>
          <cell r="B80" t="str">
            <v>Account 365</v>
          </cell>
          <cell r="F80">
            <v>0.63728017270084414</v>
          </cell>
          <cell r="G80">
            <v>0.15853285018048921</v>
          </cell>
          <cell r="H80">
            <v>0.11665450959176564</v>
          </cell>
          <cell r="I80">
            <v>4.4611279392187481E-2</v>
          </cell>
          <cell r="J80">
            <v>0</v>
          </cell>
          <cell r="K80">
            <v>4.0712589132922111E-2</v>
          </cell>
          <cell r="L80">
            <v>2.208599001791307E-3</v>
          </cell>
          <cell r="M80">
            <v>0</v>
          </cell>
          <cell r="N80">
            <v>0</v>
          </cell>
          <cell r="O80">
            <v>1</v>
          </cell>
        </row>
        <row r="81">
          <cell r="A81" t="str">
            <v>F123</v>
          </cell>
          <cell r="B81" t="str">
            <v>Account 366</v>
          </cell>
          <cell r="F81">
            <v>0.65909449393796748</v>
          </cell>
          <cell r="G81">
            <v>0.16188592379723296</v>
          </cell>
          <cell r="H81">
            <v>0.10227607005654517</v>
          </cell>
          <cell r="I81">
            <v>3.9112644272344052E-2</v>
          </cell>
          <cell r="J81">
            <v>0</v>
          </cell>
          <cell r="K81">
            <v>3.5694493362612385E-2</v>
          </cell>
          <cell r="L81">
            <v>1.9363745732978355E-3</v>
          </cell>
          <cell r="M81">
            <v>0</v>
          </cell>
          <cell r="N81">
            <v>0</v>
          </cell>
          <cell r="O81">
            <v>1</v>
          </cell>
        </row>
        <row r="82">
          <cell r="A82" t="str">
            <v>F124</v>
          </cell>
          <cell r="B82" t="str">
            <v>Account 367</v>
          </cell>
          <cell r="F82">
            <v>0.68321286986499619</v>
          </cell>
          <cell r="G82">
            <v>0.16559315305825628</v>
          </cell>
          <cell r="H82">
            <v>8.6378962546991206E-2</v>
          </cell>
          <cell r="I82">
            <v>3.3033236737065937E-2</v>
          </cell>
          <cell r="J82">
            <v>0</v>
          </cell>
          <cell r="K82">
            <v>3.0146380317490586E-2</v>
          </cell>
          <cell r="L82">
            <v>1.6353974751998782E-3</v>
          </cell>
          <cell r="M82">
            <v>0</v>
          </cell>
          <cell r="N82">
            <v>0</v>
          </cell>
          <cell r="O82">
            <v>1</v>
          </cell>
        </row>
        <row r="83">
          <cell r="A83" t="str">
            <v>F125</v>
          </cell>
          <cell r="B83" t="str">
            <v>Account 368</v>
          </cell>
          <cell r="F83">
            <v>0.60356207368247716</v>
          </cell>
          <cell r="G83">
            <v>0.13767505391972143</v>
          </cell>
          <cell r="H83">
            <v>0.155230232775421</v>
          </cell>
          <cell r="I83">
            <v>4.5750191056818122E-2</v>
          </cell>
          <cell r="J83">
            <v>0</v>
          </cell>
          <cell r="K83">
            <v>5.5625913022576752E-2</v>
          </cell>
          <cell r="L83">
            <v>2.1565355429856636E-3</v>
          </cell>
          <cell r="M83">
            <v>0</v>
          </cell>
          <cell r="N83">
            <v>0</v>
          </cell>
          <cell r="O83">
            <v>1</v>
          </cell>
        </row>
        <row r="84">
          <cell r="A84" t="str">
            <v>F126</v>
          </cell>
          <cell r="B84" t="str">
            <v>Account 369</v>
          </cell>
          <cell r="F84">
            <v>0.73667592328284026</v>
          </cell>
          <cell r="G84">
            <v>0.20129126522181176</v>
          </cell>
          <cell r="H84">
            <v>5.023620474936058E-2</v>
          </cell>
          <cell r="I84">
            <v>1.1796606745987464E-2</v>
          </cell>
          <cell r="J84">
            <v>0</v>
          </cell>
          <cell r="K84">
            <v>0</v>
          </cell>
          <cell r="L84">
            <v>0</v>
          </cell>
          <cell r="M84">
            <v>0</v>
          </cell>
          <cell r="N84">
            <v>0</v>
          </cell>
          <cell r="O84">
            <v>1</v>
          </cell>
        </row>
        <row r="85">
          <cell r="A85" t="str">
            <v>F127</v>
          </cell>
          <cell r="B85" t="str">
            <v>Account 370</v>
          </cell>
          <cell r="F85">
            <v>0.6801272623105511</v>
          </cell>
          <cell r="G85">
            <v>0.16233909471127583</v>
          </cell>
          <cell r="H85">
            <v>7.6410068822240579E-2</v>
          </cell>
          <cell r="I85">
            <v>1.2284161694668639E-2</v>
          </cell>
          <cell r="J85">
            <v>9.674207292606242E-3</v>
          </cell>
          <cell r="K85">
            <v>5.9165205168657642E-2</v>
          </cell>
          <cell r="L85">
            <v>0</v>
          </cell>
          <cell r="M85">
            <v>0</v>
          </cell>
          <cell r="N85">
            <v>0</v>
          </cell>
          <cell r="O85">
            <v>1</v>
          </cell>
        </row>
        <row r="86">
          <cell r="A86" t="str">
            <v>F128</v>
          </cell>
          <cell r="B86" t="str">
            <v>Account 371</v>
          </cell>
          <cell r="F86">
            <v>0</v>
          </cell>
          <cell r="G86">
            <v>0</v>
          </cell>
          <cell r="H86">
            <v>0</v>
          </cell>
          <cell r="I86">
            <v>0</v>
          </cell>
          <cell r="J86">
            <v>0</v>
          </cell>
          <cell r="K86">
            <v>0</v>
          </cell>
          <cell r="L86">
            <v>1</v>
          </cell>
          <cell r="M86">
            <v>0</v>
          </cell>
          <cell r="N86">
            <v>0</v>
          </cell>
          <cell r="O86">
            <v>1</v>
          </cell>
        </row>
        <row r="87">
          <cell r="A87" t="str">
            <v>F129</v>
          </cell>
          <cell r="B87" t="str">
            <v>Account 372</v>
          </cell>
          <cell r="F87">
            <v>0.14285714285714285</v>
          </cell>
          <cell r="G87">
            <v>0.14285714285714285</v>
          </cell>
          <cell r="H87">
            <v>0.14285714285714285</v>
          </cell>
          <cell r="I87">
            <v>0.14285714285714285</v>
          </cell>
          <cell r="J87">
            <v>0.14285714285714285</v>
          </cell>
          <cell r="K87">
            <v>0.14285714285714285</v>
          </cell>
          <cell r="L87">
            <v>0.14285714285714285</v>
          </cell>
          <cell r="M87">
            <v>0</v>
          </cell>
          <cell r="N87">
            <v>0</v>
          </cell>
          <cell r="O87">
            <v>1</v>
          </cell>
        </row>
        <row r="88">
          <cell r="A88" t="str">
            <v>F130</v>
          </cell>
          <cell r="B88" t="str">
            <v>Account 373</v>
          </cell>
          <cell r="F88">
            <v>0</v>
          </cell>
          <cell r="G88">
            <v>0</v>
          </cell>
          <cell r="H88">
            <v>0</v>
          </cell>
          <cell r="I88">
            <v>0</v>
          </cell>
          <cell r="J88">
            <v>0</v>
          </cell>
          <cell r="K88">
            <v>0</v>
          </cell>
          <cell r="L88">
            <v>1</v>
          </cell>
          <cell r="M88">
            <v>0</v>
          </cell>
          <cell r="N88">
            <v>0</v>
          </cell>
          <cell r="O88">
            <v>1</v>
          </cell>
        </row>
        <row r="89">
          <cell r="A89" t="str">
            <v>F131</v>
          </cell>
          <cell r="B89" t="str">
            <v>Account 581 thru 587 &amp; 591 thru 597</v>
          </cell>
          <cell r="F89">
            <v>0.56340055257381294</v>
          </cell>
          <cell r="G89">
            <v>0.14746860416093852</v>
          </cell>
          <cell r="H89">
            <v>0.14254337870417783</v>
          </cell>
          <cell r="I89">
            <v>5.1792195722871325E-2</v>
          </cell>
          <cell r="J89">
            <v>1.9942506834469156E-2</v>
          </cell>
          <cell r="K89">
            <v>5.1390436668394261E-2</v>
          </cell>
          <cell r="L89">
            <v>2.3462325335336081E-2</v>
          </cell>
          <cell r="M89">
            <v>0</v>
          </cell>
          <cell r="N89">
            <v>0</v>
          </cell>
          <cell r="O89">
            <v>1</v>
          </cell>
        </row>
        <row r="90">
          <cell r="A90" t="str">
            <v>F132</v>
          </cell>
          <cell r="B90" t="str">
            <v>Account 364 + 365</v>
          </cell>
          <cell r="F90">
            <v>0.56160503361528979</v>
          </cell>
          <cell r="G90">
            <v>0.1469008443274093</v>
          </cell>
          <cell r="H90">
            <v>0.16653414599362371</v>
          </cell>
          <cell r="I90">
            <v>6.3686361901137384E-2</v>
          </cell>
          <cell r="J90">
            <v>0</v>
          </cell>
          <cell r="K90">
            <v>5.812065291061027E-2</v>
          </cell>
          <cell r="L90">
            <v>3.152961251929585E-3</v>
          </cell>
          <cell r="M90">
            <v>0</v>
          </cell>
          <cell r="N90">
            <v>0</v>
          </cell>
          <cell r="O90">
            <v>1</v>
          </cell>
        </row>
        <row r="91">
          <cell r="A91" t="str">
            <v>F133</v>
          </cell>
          <cell r="B91" t="str">
            <v>Account 366 + 367</v>
          </cell>
          <cell r="F91">
            <v>0.67312598262329426</v>
          </cell>
          <cell r="G91">
            <v>0.16404270025628409</v>
          </cell>
          <cell r="H91">
            <v>9.3027516803017268E-2</v>
          </cell>
          <cell r="I91">
            <v>3.5575791778509724E-2</v>
          </cell>
          <cell r="J91">
            <v>0</v>
          </cell>
          <cell r="K91">
            <v>3.2466735173044631E-2</v>
          </cell>
          <cell r="L91">
            <v>1.7612733658499812E-3</v>
          </cell>
          <cell r="M91">
            <v>0</v>
          </cell>
          <cell r="N91">
            <v>0</v>
          </cell>
          <cell r="O91">
            <v>1</v>
          </cell>
        </row>
        <row r="92">
          <cell r="A92" t="str">
            <v>F134</v>
          </cell>
          <cell r="B92" t="str">
            <v>Account 364 + 365 + 369  (OH)</v>
          </cell>
          <cell r="F92">
            <v>0.59909048034771484</v>
          </cell>
          <cell r="G92">
            <v>0.15993105284811515</v>
          </cell>
          <cell r="H92">
            <v>0.14016157274244298</v>
          </cell>
          <cell r="I92">
            <v>5.1381741604143188E-2</v>
          </cell>
          <cell r="J92">
            <v>0</v>
          </cell>
          <cell r="K92">
            <v>4.6891363873993501E-2</v>
          </cell>
          <cell r="L92">
            <v>2.5437885835904294E-3</v>
          </cell>
          <cell r="M92">
            <v>0</v>
          </cell>
          <cell r="N92">
            <v>0</v>
          </cell>
          <cell r="O92">
            <v>1</v>
          </cell>
        </row>
        <row r="93">
          <cell r="A93" t="str">
            <v>F135</v>
          </cell>
          <cell r="B93" t="str">
            <v>Account 366 + 367 + 369  (UG)</v>
          </cell>
          <cell r="F93">
            <v>0.67912640217993103</v>
          </cell>
          <cell r="G93">
            <v>0.16628094456280978</v>
          </cell>
          <cell r="H93">
            <v>9.3878054478384015E-2</v>
          </cell>
          <cell r="I93">
            <v>3.6423370414347456E-2</v>
          </cell>
          <cell r="J93">
            <v>0</v>
          </cell>
          <cell r="K93">
            <v>2.3041272688794967E-2</v>
          </cell>
          <cell r="L93">
            <v>1.249955675732809E-3</v>
          </cell>
          <cell r="M93">
            <v>0</v>
          </cell>
          <cell r="N93">
            <v>0</v>
          </cell>
          <cell r="O93">
            <v>1</v>
          </cell>
        </row>
        <row r="94">
          <cell r="A94" t="str">
            <v>F136</v>
          </cell>
          <cell r="B94" t="str">
            <v>Account 902 + 903 + 904</v>
          </cell>
          <cell r="F94">
            <v>0.82504536546651941</v>
          </cell>
          <cell r="G94">
            <v>0.10764256755620748</v>
          </cell>
          <cell r="H94">
            <v>2.2098958763555863E-2</v>
          </cell>
          <cell r="I94">
            <v>7.7152701223128948E-3</v>
          </cell>
          <cell r="J94">
            <v>6.4828248091378902E-3</v>
          </cell>
          <cell r="K94">
            <v>1.8996278559192458E-2</v>
          </cell>
          <cell r="L94">
            <v>1.2018734723073828E-2</v>
          </cell>
          <cell r="M94">
            <v>0</v>
          </cell>
          <cell r="N94">
            <v>0</v>
          </cell>
          <cell r="O94">
            <v>1</v>
          </cell>
        </row>
        <row r="95">
          <cell r="A95" t="str">
            <v>F137</v>
          </cell>
          <cell r="B95" t="str">
            <v>Total O &amp; M Expense</v>
          </cell>
          <cell r="F95">
            <v>0.44878660596338427</v>
          </cell>
          <cell r="G95">
            <v>0.13503228306973492</v>
          </cell>
          <cell r="H95">
            <v>0.20175389592317294</v>
          </cell>
          <cell r="I95">
            <v>7.9325799228161867E-2</v>
          </cell>
          <cell r="J95">
            <v>9.4893926908733439E-2</v>
          </cell>
          <cell r="K95">
            <v>3.6104701095798782E-2</v>
          </cell>
          <cell r="L95">
            <v>4.1027878110136574E-3</v>
          </cell>
          <cell r="M95">
            <v>0</v>
          </cell>
          <cell r="N95">
            <v>0</v>
          </cell>
          <cell r="O95">
            <v>1</v>
          </cell>
        </row>
        <row r="96">
          <cell r="A96" t="str">
            <v>F137G</v>
          </cell>
          <cell r="B96" t="str">
            <v>Generation O &amp; M Exp</v>
          </cell>
          <cell r="F96">
            <v>0.42416013959464954</v>
          </cell>
          <cell r="G96">
            <v>0.13498885395379023</v>
          </cell>
          <cell r="H96">
            <v>0.21389235284384081</v>
          </cell>
          <cell r="I96">
            <v>8.4510313706120721E-2</v>
          </cell>
          <cell r="J96">
            <v>0.10441893653272384</v>
          </cell>
          <cell r="K96">
            <v>3.562992287389101E-2</v>
          </cell>
          <cell r="L96">
            <v>2.399480494983721E-3</v>
          </cell>
          <cell r="M96">
            <v>0</v>
          </cell>
          <cell r="N96">
            <v>0</v>
          </cell>
          <cell r="O96">
            <v>1</v>
          </cell>
        </row>
        <row r="97">
          <cell r="A97" t="str">
            <v>F137T</v>
          </cell>
          <cell r="B97" t="str">
            <v>Transmission O &amp; M Exp</v>
          </cell>
          <cell r="F97">
            <v>0.42487629683170502</v>
          </cell>
          <cell r="G97">
            <v>0.13510657033397719</v>
          </cell>
          <cell r="H97">
            <v>0.21352457690907159</v>
          </cell>
          <cell r="I97">
            <v>8.4328619143296132E-2</v>
          </cell>
          <cell r="J97">
            <v>0.10403661371553211</v>
          </cell>
          <cell r="K97">
            <v>3.5674114252565066E-2</v>
          </cell>
          <cell r="L97">
            <v>2.4532088138529461E-3</v>
          </cell>
          <cell r="M97">
            <v>0</v>
          </cell>
          <cell r="N97">
            <v>0</v>
          </cell>
          <cell r="O97">
            <v>1</v>
          </cell>
        </row>
        <row r="98">
          <cell r="A98" t="str">
            <v>F137D</v>
          </cell>
          <cell r="B98" t="str">
            <v xml:space="preserve">Distribution O &amp; M Exp </v>
          </cell>
          <cell r="F98">
            <v>0.56253380723623592</v>
          </cell>
          <cell r="G98">
            <v>0.14738630667514954</v>
          </cell>
          <cell r="H98">
            <v>0.14469183107188208</v>
          </cell>
          <cell r="I98">
            <v>5.2537406730043798E-2</v>
          </cell>
          <cell r="J98">
            <v>2.1119245862861031E-2</v>
          </cell>
          <cell r="K98">
            <v>5.0369334487968528E-2</v>
          </cell>
          <cell r="L98">
            <v>2.1362067935859458E-2</v>
          </cell>
          <cell r="M98">
            <v>0</v>
          </cell>
          <cell r="N98">
            <v>0</v>
          </cell>
          <cell r="O98">
            <v>1</v>
          </cell>
        </row>
        <row r="99">
          <cell r="A99" t="str">
            <v>F137R</v>
          </cell>
          <cell r="B99" t="str">
            <v>Retail O &amp; M Exp  (Customer)</v>
          </cell>
          <cell r="F99">
            <v>0.81926722901273963</v>
          </cell>
          <cell r="G99">
            <v>0.11144577904712072</v>
          </cell>
          <cell r="H99">
            <v>2.1359398676464129E-2</v>
          </cell>
          <cell r="I99">
            <v>7.2370119224949795E-3</v>
          </cell>
          <cell r="J99">
            <v>6.1109065905392678E-3</v>
          </cell>
          <cell r="K99">
            <v>2.136414412626347E-2</v>
          </cell>
          <cell r="L99">
            <v>1.3215530624377881E-2</v>
          </cell>
          <cell r="M99">
            <v>0</v>
          </cell>
          <cell r="N99">
            <v>0</v>
          </cell>
          <cell r="O99">
            <v>1</v>
          </cell>
        </row>
        <row r="100">
          <cell r="A100" t="str">
            <v>F137M</v>
          </cell>
          <cell r="B100" t="str">
            <v xml:space="preserve">Misc &amp; Customer O &amp; M Exp </v>
          </cell>
          <cell r="F100">
            <v>0.44300119277721833</v>
          </cell>
          <cell r="G100">
            <v>0.14948111576616038</v>
          </cell>
          <cell r="H100">
            <v>0.20237668529834696</v>
          </cell>
          <cell r="I100">
            <v>7.60443764071419E-2</v>
          </cell>
          <cell r="J100">
            <v>8.2490094379798484E-2</v>
          </cell>
          <cell r="K100">
            <v>4.1103443680509312E-2</v>
          </cell>
          <cell r="L100">
            <v>5.5030916908246769E-3</v>
          </cell>
          <cell r="M100">
            <v>0</v>
          </cell>
          <cell r="N100">
            <v>0</v>
          </cell>
          <cell r="O100">
            <v>1</v>
          </cell>
        </row>
        <row r="101">
          <cell r="A101" t="str">
            <v>F138</v>
          </cell>
          <cell r="B101" t="str">
            <v>GTD O&amp;M Exp  (less fuel, purchased p &amp; wheeling)</v>
          </cell>
          <cell r="F101">
            <v>0.44790161447788868</v>
          </cell>
          <cell r="G101">
            <v>0.13472000615747398</v>
          </cell>
          <cell r="H101">
            <v>0.20210870418152285</v>
          </cell>
          <cell r="I101">
            <v>7.9561134937925243E-2</v>
          </cell>
          <cell r="J101">
            <v>9.5761453763161281E-2</v>
          </cell>
          <cell r="K101">
            <v>3.5925058542554338E-2</v>
          </cell>
          <cell r="L101">
            <v>4.0220279394736491E-3</v>
          </cell>
          <cell r="M101">
            <v>0</v>
          </cell>
          <cell r="N101">
            <v>0</v>
          </cell>
          <cell r="O101">
            <v>1</v>
          </cell>
        </row>
        <row r="102">
          <cell r="A102" t="str">
            <v>F138G</v>
          </cell>
          <cell r="B102" t="str">
            <v xml:space="preserve">Generation O &amp; M Exp (less fuel &amp; purchased power) </v>
          </cell>
          <cell r="F102">
            <v>0.42427502206463619</v>
          </cell>
          <cell r="G102">
            <v>0.13495083866985855</v>
          </cell>
          <cell r="H102">
            <v>0.21381795330374381</v>
          </cell>
          <cell r="I102">
            <v>8.4492543233334147E-2</v>
          </cell>
          <cell r="J102">
            <v>0.10446451143427474</v>
          </cell>
          <cell r="K102">
            <v>3.5600085140002832E-2</v>
          </cell>
          <cell r="L102">
            <v>2.3990461541496667E-3</v>
          </cell>
          <cell r="M102">
            <v>0</v>
          </cell>
          <cell r="N102">
            <v>0</v>
          </cell>
          <cell r="O102">
            <v>1</v>
          </cell>
        </row>
        <row r="103">
          <cell r="A103" t="str">
            <v>F138T</v>
          </cell>
          <cell r="B103" t="str">
            <v>Transmission O &amp; M Exp - (less wheeling exp)</v>
          </cell>
          <cell r="F103">
            <v>0.42427502206463619</v>
          </cell>
          <cell r="G103">
            <v>0.1349508386698586</v>
          </cell>
          <cell r="H103">
            <v>0.21381795330374387</v>
          </cell>
          <cell r="I103">
            <v>8.4492543233334175E-2</v>
          </cell>
          <cell r="J103">
            <v>0.10446451143427472</v>
          </cell>
          <cell r="K103">
            <v>3.5600085140002825E-2</v>
          </cell>
          <cell r="L103">
            <v>2.3990461541496667E-3</v>
          </cell>
          <cell r="M103">
            <v>0</v>
          </cell>
          <cell r="N103">
            <v>0</v>
          </cell>
          <cell r="O103">
            <v>1</v>
          </cell>
        </row>
        <row r="104">
          <cell r="A104" t="str">
            <v>F138D</v>
          </cell>
          <cell r="B104" t="str">
            <v xml:space="preserve">Distribution O &amp; M Exp </v>
          </cell>
          <cell r="F104">
            <v>0.56340055257381316</v>
          </cell>
          <cell r="G104">
            <v>0.14746860416093849</v>
          </cell>
          <cell r="H104">
            <v>0.14254337870417785</v>
          </cell>
          <cell r="I104">
            <v>5.1792195722871325E-2</v>
          </cell>
          <cell r="J104">
            <v>1.9942506834469159E-2</v>
          </cell>
          <cell r="K104">
            <v>5.1390436668394289E-2</v>
          </cell>
          <cell r="L104">
            <v>2.3462325335336091E-2</v>
          </cell>
          <cell r="M104">
            <v>0</v>
          </cell>
          <cell r="N104">
            <v>0</v>
          </cell>
          <cell r="O104">
            <v>1</v>
          </cell>
        </row>
        <row r="105">
          <cell r="A105" t="str">
            <v>F138R</v>
          </cell>
          <cell r="B105" t="str">
            <v>Retail O &amp; M Exp  (Customer)</v>
          </cell>
          <cell r="F105">
            <v>0.82095816989751813</v>
          </cell>
          <cell r="G105">
            <v>0.11129521994396521</v>
          </cell>
          <cell r="H105">
            <v>2.0536578337807795E-2</v>
          </cell>
          <cell r="I105">
            <v>6.9150070894145425E-3</v>
          </cell>
          <cell r="J105">
            <v>5.7708071739387638E-3</v>
          </cell>
          <cell r="K105">
            <v>2.1276681483051754E-2</v>
          </cell>
          <cell r="L105">
            <v>1.3247536074303859E-2</v>
          </cell>
          <cell r="M105">
            <v>0</v>
          </cell>
          <cell r="N105">
            <v>0</v>
          </cell>
          <cell r="O105">
            <v>1</v>
          </cell>
        </row>
        <row r="106">
          <cell r="A106" t="str">
            <v>F138M</v>
          </cell>
          <cell r="B106" t="str">
            <v xml:space="preserve">Misc &amp; Customer O &amp; M Exp </v>
          </cell>
          <cell r="F106">
            <v>0</v>
          </cell>
          <cell r="G106">
            <v>0</v>
          </cell>
          <cell r="H106">
            <v>0</v>
          </cell>
          <cell r="I106">
            <v>0</v>
          </cell>
          <cell r="J106">
            <v>0</v>
          </cell>
          <cell r="K106">
            <v>0</v>
          </cell>
          <cell r="L106">
            <v>0</v>
          </cell>
          <cell r="O106">
            <v>1</v>
          </cell>
        </row>
        <row r="107">
          <cell r="A107" t="str">
            <v>F140</v>
          </cell>
          <cell r="B107" t="str">
            <v>Revenue Requirement Before Rev Credits</v>
          </cell>
          <cell r="F107">
            <v>0.45726871152802934</v>
          </cell>
          <cell r="G107">
            <v>0.13638207169047195</v>
          </cell>
          <cell r="H107">
            <v>0.19840771714372615</v>
          </cell>
          <cell r="I107">
            <v>7.7502634244180635E-2</v>
          </cell>
          <cell r="J107">
            <v>8.8911607683716823E-2</v>
          </cell>
          <cell r="K107">
            <v>3.7005511027669212E-2</v>
          </cell>
          <cell r="L107">
            <v>4.5217466822057304E-3</v>
          </cell>
          <cell r="M107">
            <v>0</v>
          </cell>
          <cell r="N107">
            <v>0</v>
          </cell>
          <cell r="O107">
            <v>1</v>
          </cell>
        </row>
        <row r="108">
          <cell r="A108" t="str">
            <v>F140G</v>
          </cell>
          <cell r="B108" t="str">
            <v>Revenue Requirement Before Rev Credits</v>
          </cell>
          <cell r="F108">
            <v>0.42417065804737625</v>
          </cell>
          <cell r="G108">
            <v>0.1349804743946672</v>
          </cell>
          <cell r="H108">
            <v>0.21388546403425476</v>
          </cell>
          <cell r="I108">
            <v>8.4510023176866428E-2</v>
          </cell>
          <cell r="J108">
            <v>0.10442989382437029</v>
          </cell>
          <cell r="K108">
            <v>3.562479406213765E-2</v>
          </cell>
          <cell r="L108">
            <v>2.3986924603272525E-3</v>
          </cell>
          <cell r="M108">
            <v>0</v>
          </cell>
          <cell r="N108">
            <v>0</v>
          </cell>
          <cell r="O108">
            <v>1</v>
          </cell>
        </row>
        <row r="109">
          <cell r="A109" t="str">
            <v>F140T</v>
          </cell>
          <cell r="B109" t="str">
            <v>Revenue Requirement Before Rev Credits</v>
          </cell>
          <cell r="F109">
            <v>0.42461572477550452</v>
          </cell>
          <cell r="G109">
            <v>0.13506082954583543</v>
          </cell>
          <cell r="H109">
            <v>0.21364219196546522</v>
          </cell>
          <cell r="I109">
            <v>8.4393979443245004E-2</v>
          </cell>
          <cell r="J109">
            <v>0.1042110615225479</v>
          </cell>
          <cell r="K109">
            <v>3.5645359014244399E-2</v>
          </cell>
          <cell r="L109">
            <v>2.4308537331576428E-3</v>
          </cell>
          <cell r="M109">
            <v>0</v>
          </cell>
          <cell r="N109">
            <v>0</v>
          </cell>
          <cell r="O109">
            <v>1</v>
          </cell>
        </row>
        <row r="110">
          <cell r="A110" t="str">
            <v>F140D</v>
          </cell>
          <cell r="B110" t="str">
            <v>Revenue Requirement Before Rev Credits</v>
          </cell>
          <cell r="F110">
            <v>0.58447761307691393</v>
          </cell>
          <cell r="G110">
            <v>0.14948657220951392</v>
          </cell>
          <cell r="H110">
            <v>0.14054329720903647</v>
          </cell>
          <cell r="I110">
            <v>4.9497217681511517E-2</v>
          </cell>
          <cell r="J110">
            <v>1.1768006866230007E-2</v>
          </cell>
          <cell r="K110">
            <v>4.8493683725444603E-2</v>
          </cell>
          <cell r="L110">
            <v>1.5733609231349633E-2</v>
          </cell>
          <cell r="M110">
            <v>0</v>
          </cell>
          <cell r="N110">
            <v>0</v>
          </cell>
          <cell r="O110">
            <v>1</v>
          </cell>
        </row>
        <row r="111">
          <cell r="A111" t="str">
            <v>F140R</v>
          </cell>
          <cell r="B111" t="str">
            <v>Revenue Requirement Before Rev Credits</v>
          </cell>
          <cell r="F111">
            <v>0.82106463438304766</v>
          </cell>
          <cell r="G111">
            <v>0.11153239256428928</v>
          </cell>
          <cell r="H111">
            <v>2.112797599309368E-2</v>
          </cell>
          <cell r="I111">
            <v>6.6313297148707937E-3</v>
          </cell>
          <cell r="J111">
            <v>5.5659201769461932E-3</v>
          </cell>
          <cell r="K111">
            <v>2.1370503890045044E-2</v>
          </cell>
          <cell r="L111">
            <v>1.2707243277707449E-2</v>
          </cell>
          <cell r="M111">
            <v>0</v>
          </cell>
          <cell r="N111">
            <v>0</v>
          </cell>
          <cell r="O111">
            <v>1</v>
          </cell>
        </row>
        <row r="112">
          <cell r="A112" t="str">
            <v>F140M</v>
          </cell>
          <cell r="B112" t="str">
            <v>Revenue Requirement Before Rev Credits</v>
          </cell>
          <cell r="F112">
            <v>0.44123826514450487</v>
          </cell>
          <cell r="G112">
            <v>0.14811319984799337</v>
          </cell>
          <cell r="H112">
            <v>0.20345379432557811</v>
          </cell>
          <cell r="I112">
            <v>7.6839707549437877E-2</v>
          </cell>
          <cell r="J112">
            <v>8.4558819888750331E-2</v>
          </cell>
          <cell r="K112">
            <v>4.0585344011724943E-2</v>
          </cell>
          <cell r="L112">
            <v>5.2108692320104776E-3</v>
          </cell>
          <cell r="M112">
            <v>0</v>
          </cell>
          <cell r="N112">
            <v>0</v>
          </cell>
          <cell r="O112">
            <v>1</v>
          </cell>
        </row>
        <row r="113">
          <cell r="A113" t="str">
            <v>F141</v>
          </cell>
          <cell r="B113" t="str">
            <v>Firm Revenues</v>
          </cell>
          <cell r="F113">
            <v>0.44300119277721833</v>
          </cell>
          <cell r="G113">
            <v>0.14948111576616038</v>
          </cell>
          <cell r="H113">
            <v>0.20237668529834696</v>
          </cell>
          <cell r="I113">
            <v>7.60443764071419E-2</v>
          </cell>
          <cell r="J113">
            <v>8.2490094379798498E-2</v>
          </cell>
          <cell r="K113">
            <v>4.1103443680509312E-2</v>
          </cell>
          <cell r="L113">
            <v>5.5030916908246769E-3</v>
          </cell>
          <cell r="M113">
            <v>0</v>
          </cell>
          <cell r="N113">
            <v>0</v>
          </cell>
          <cell r="O113">
            <v>1</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Inputs"/>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Distribution Allocations"/>
      <sheetName val="Error Check"/>
      <sheetName val="Message"/>
      <sheetName val="Dialog"/>
      <sheetName val="Print Module"/>
      <sheetName val="Menu_Options"/>
      <sheetName val="Menu_Unbundle"/>
    </sheetNames>
    <sheetDataSet>
      <sheetData sheetId="0" refreshError="1"/>
      <sheetData sheetId="1">
        <row r="14">
          <cell r="N14">
            <v>1</v>
          </cell>
        </row>
      </sheetData>
      <sheetData sheetId="2"/>
      <sheetData sheetId="3" refreshError="1"/>
      <sheetData sheetId="4"/>
      <sheetData sheetId="5"/>
      <sheetData sheetId="6"/>
      <sheetData sheetId="7"/>
      <sheetData sheetId="8"/>
      <sheetData sheetId="9"/>
      <sheetData sheetId="10"/>
      <sheetData sheetId="11"/>
      <sheetData sheetId="12"/>
      <sheetData sheetId="13">
        <row r="61">
          <cell r="H61">
            <v>6.6953569481140951E-2</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 sheetId="38"/>
      <sheetData sheetId="39"/>
      <sheetData sheetId="40" refreshError="1"/>
      <sheetData sheetId="41" refreshError="1"/>
      <sheetData sheetId="42" refreshError="1"/>
      <sheetData sheetId="43"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Inputs"/>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Distribution Allocations"/>
      <sheetName val="Error Check"/>
      <sheetName val="Message"/>
      <sheetName val="Dialog"/>
      <sheetName val="Print Module"/>
      <sheetName val="Menu_Options"/>
      <sheetName val="Menu_Unbundle"/>
    </sheetNames>
    <sheetDataSet>
      <sheetData sheetId="0" refreshError="1"/>
      <sheetData sheetId="1">
        <row r="14">
          <cell r="N14">
            <v>1</v>
          </cell>
        </row>
      </sheetData>
      <sheetData sheetId="2"/>
      <sheetData sheetId="3" refreshError="1"/>
      <sheetData sheetId="4"/>
      <sheetData sheetId="5"/>
      <sheetData sheetId="6"/>
      <sheetData sheetId="7"/>
      <sheetData sheetId="8"/>
      <sheetData sheetId="9"/>
      <sheetData sheetId="10"/>
      <sheetData sheetId="11"/>
      <sheetData sheetId="12"/>
      <sheetData sheetId="13">
        <row r="61">
          <cell r="H61">
            <v>6.6953569481140951E-2</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 sheetId="38"/>
      <sheetData sheetId="39"/>
      <sheetData sheetId="40" refreshError="1"/>
      <sheetData sheetId="41" refreshError="1"/>
      <sheetData sheetId="42" refreshError="1"/>
      <sheetData sheetId="4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Inputs"/>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Error Check"/>
      <sheetName val="Message"/>
      <sheetName val="Dialog"/>
      <sheetName val="Print Module"/>
      <sheetName val="Menu_Options"/>
      <sheetName val="Menu_Unbundle"/>
    </sheetNames>
    <sheetDataSet>
      <sheetData sheetId="0" refreshError="1"/>
      <sheetData sheetId="1">
        <row r="14">
          <cell r="N14">
            <v>1</v>
          </cell>
        </row>
        <row r="18">
          <cell r="N18">
            <v>1</v>
          </cell>
        </row>
      </sheetData>
      <sheetData sheetId="2" refreshError="1"/>
      <sheetData sheetId="3" refreshError="1"/>
      <sheetData sheetId="4" refreshError="1"/>
      <sheetData sheetId="5"/>
      <sheetData sheetId="6"/>
      <sheetData sheetId="7" refreshError="1"/>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Inputs"/>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Error Check"/>
      <sheetName val="Message"/>
      <sheetName val="Dialog"/>
      <sheetName val="Print Module"/>
      <sheetName val="Menu_Options"/>
      <sheetName val="Menu_Unbundle"/>
    </sheetNames>
    <sheetDataSet>
      <sheetData sheetId="0" refreshError="1"/>
      <sheetData sheetId="1">
        <row r="14">
          <cell r="N14">
            <v>1</v>
          </cell>
        </row>
        <row r="18">
          <cell r="N18">
            <v>1</v>
          </cell>
        </row>
      </sheetData>
      <sheetData sheetId="2" refreshError="1"/>
      <sheetData sheetId="3" refreshError="1"/>
      <sheetData sheetId="4" refreshError="1"/>
      <sheetData sheetId="5"/>
      <sheetData sheetId="6"/>
      <sheetData sheetId="7" refreshError="1"/>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T1"/>
      <sheetName val="RevT2"/>
      <sheetName val="Inputs"/>
      <sheetName val="Spec Conts"/>
      <sheetName val="Table 1"/>
      <sheetName val="Table 2"/>
      <sheetName val="Back-up"/>
      <sheetName val="Actual"/>
      <sheetName val="Unbilled"/>
      <sheetName val="Weather"/>
      <sheetName val="Weather Present"/>
      <sheetName val="Blocking"/>
      <sheetName val="TableA"/>
      <sheetName val="Franchise Tax"/>
      <sheetName val="Table1 check"/>
      <sheetName val="Table2 check"/>
      <sheetName val="Spec Cont"/>
      <sheetName val="KN ENERGY"/>
      <sheetName val="Table 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sheetData sheetId="18"/>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sheetName val="OM"/>
      <sheetName val="NPC"/>
      <sheetName val="DEPR"/>
      <sheetName val="TAX"/>
      <sheetName val="RB"/>
      <sheetName val="ContractChange"/>
      <sheetName val="Other"/>
      <sheetName val="Misc 1"/>
      <sheetName val="Misc 2"/>
      <sheetName val="Variables"/>
      <sheetName val="Results"/>
      <sheetName val="Report"/>
      <sheetName val="AdjSummary"/>
      <sheetName val="Factors"/>
      <sheetName val="Help"/>
      <sheetName val="UnadjData "/>
      <sheetName val="ExtractData"/>
      <sheetName val="AdjDatabase"/>
      <sheetName val="Title"/>
      <sheetName val="Macro"/>
      <sheetName val="WelcomeDialog"/>
      <sheetName val="AcctErrorDialog"/>
      <sheetName val="AdjSumErrorDialog"/>
      <sheetName val="Errors"/>
      <sheetName val="PrepareResults"/>
      <sheetName val="Navigation"/>
      <sheetName val="Print"/>
      <sheetName val="TypeErrorDialog"/>
      <sheetName val="PrintSumAdjDialog"/>
      <sheetName val="FactorErrorDialog"/>
      <sheetName val="PrintAdjDialog"/>
      <sheetName val="PrepareSummary"/>
      <sheetName val="SummaryError"/>
      <sheetName val="SummaryDialog"/>
      <sheetName val="PrepareDataDialog"/>
      <sheetName val="PrepareDatabase"/>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row r="2">
          <cell r="AK2" t="str">
            <v>CALIFORNIA</v>
          </cell>
          <cell r="AL2">
            <v>1</v>
          </cell>
        </row>
        <row r="3">
          <cell r="AK3" t="str">
            <v>OREGON</v>
          </cell>
          <cell r="AL3">
            <v>1</v>
          </cell>
        </row>
        <row r="4">
          <cell r="AK4" t="str">
            <v>WASHINGTON</v>
          </cell>
          <cell r="AL4">
            <v>1</v>
          </cell>
        </row>
        <row r="5">
          <cell r="AK5" t="str">
            <v>MONTANA</v>
          </cell>
          <cell r="AL5">
            <v>1</v>
          </cell>
        </row>
        <row r="6">
          <cell r="AK6" t="str">
            <v>WY-EAST</v>
          </cell>
          <cell r="AL6">
            <v>1</v>
          </cell>
        </row>
        <row r="7">
          <cell r="AK7" t="str">
            <v>UTAH</v>
          </cell>
          <cell r="AL7">
            <v>1</v>
          </cell>
        </row>
        <row r="8">
          <cell r="AK8" t="str">
            <v>IDAHO</v>
          </cell>
          <cell r="AL8">
            <v>1</v>
          </cell>
        </row>
        <row r="9">
          <cell r="AK9" t="str">
            <v>WY-WEST</v>
          </cell>
          <cell r="AL9">
            <v>1</v>
          </cell>
        </row>
        <row r="10">
          <cell r="AK10" t="str">
            <v>FERC</v>
          </cell>
          <cell r="AL10">
            <v>1</v>
          </cell>
        </row>
        <row r="11">
          <cell r="AK11" t="str">
            <v>INDEGO</v>
          </cell>
          <cell r="AL11">
            <v>1</v>
          </cell>
        </row>
        <row r="12">
          <cell r="AK12" t="str">
            <v>OTHER</v>
          </cell>
          <cell r="AL12">
            <v>1</v>
          </cell>
        </row>
        <row r="15">
          <cell r="AK15" t="str">
            <v>UTAH</v>
          </cell>
          <cell r="AL15">
            <v>6</v>
          </cell>
        </row>
        <row r="42">
          <cell r="AK42" t="str">
            <v>Account</v>
          </cell>
        </row>
        <row r="43">
          <cell r="AK43">
            <v>103</v>
          </cell>
        </row>
        <row r="44">
          <cell r="AK44">
            <v>105</v>
          </cell>
        </row>
        <row r="45">
          <cell r="AK45">
            <v>114</v>
          </cell>
        </row>
        <row r="46">
          <cell r="AK46">
            <v>120</v>
          </cell>
        </row>
        <row r="47">
          <cell r="AK47">
            <v>124</v>
          </cell>
        </row>
        <row r="48">
          <cell r="AK48">
            <v>141</v>
          </cell>
        </row>
        <row r="49">
          <cell r="AK49">
            <v>151</v>
          </cell>
        </row>
        <row r="50">
          <cell r="AK50">
            <v>152</v>
          </cell>
        </row>
        <row r="51">
          <cell r="AK51">
            <v>154</v>
          </cell>
        </row>
        <row r="52">
          <cell r="AK52">
            <v>163</v>
          </cell>
        </row>
        <row r="53">
          <cell r="AK53">
            <v>165</v>
          </cell>
        </row>
        <row r="54">
          <cell r="AK54">
            <v>182</v>
          </cell>
        </row>
        <row r="55">
          <cell r="AK55">
            <v>190</v>
          </cell>
        </row>
        <row r="56">
          <cell r="AK56">
            <v>228</v>
          </cell>
        </row>
        <row r="57">
          <cell r="AK57">
            <v>235</v>
          </cell>
        </row>
        <row r="58">
          <cell r="AK58">
            <v>252</v>
          </cell>
        </row>
        <row r="59">
          <cell r="AK59">
            <v>255</v>
          </cell>
        </row>
        <row r="60">
          <cell r="AK60">
            <v>281</v>
          </cell>
        </row>
        <row r="61">
          <cell r="AK61">
            <v>282</v>
          </cell>
        </row>
        <row r="62">
          <cell r="AK62">
            <v>283</v>
          </cell>
        </row>
        <row r="63">
          <cell r="AK63">
            <v>301</v>
          </cell>
        </row>
        <row r="64">
          <cell r="AK64">
            <v>302</v>
          </cell>
        </row>
        <row r="65">
          <cell r="AK65">
            <v>303</v>
          </cell>
        </row>
        <row r="66">
          <cell r="AK66">
            <v>303</v>
          </cell>
        </row>
        <row r="67">
          <cell r="AK67">
            <v>310</v>
          </cell>
        </row>
        <row r="68">
          <cell r="AK68">
            <v>311</v>
          </cell>
        </row>
        <row r="69">
          <cell r="AK69">
            <v>312</v>
          </cell>
        </row>
        <row r="70">
          <cell r="AK70">
            <v>314</v>
          </cell>
        </row>
        <row r="71">
          <cell r="AK71">
            <v>315</v>
          </cell>
        </row>
        <row r="72">
          <cell r="AK72">
            <v>316</v>
          </cell>
        </row>
        <row r="73">
          <cell r="AK73">
            <v>320</v>
          </cell>
        </row>
        <row r="74">
          <cell r="AK74">
            <v>321</v>
          </cell>
        </row>
        <row r="75">
          <cell r="AK75">
            <v>322</v>
          </cell>
        </row>
        <row r="76">
          <cell r="AK76">
            <v>323</v>
          </cell>
        </row>
        <row r="77">
          <cell r="AK77">
            <v>324</v>
          </cell>
        </row>
        <row r="78">
          <cell r="AK78">
            <v>325</v>
          </cell>
        </row>
        <row r="79">
          <cell r="AK79">
            <v>330</v>
          </cell>
        </row>
        <row r="80">
          <cell r="AK80">
            <v>331</v>
          </cell>
        </row>
        <row r="81">
          <cell r="AK81">
            <v>332</v>
          </cell>
        </row>
        <row r="82">
          <cell r="AK82">
            <v>333</v>
          </cell>
        </row>
        <row r="83">
          <cell r="AK83">
            <v>334</v>
          </cell>
        </row>
        <row r="84">
          <cell r="AK84">
            <v>335</v>
          </cell>
        </row>
        <row r="85">
          <cell r="AK85">
            <v>336</v>
          </cell>
        </row>
        <row r="86">
          <cell r="AK86">
            <v>340</v>
          </cell>
        </row>
        <row r="87">
          <cell r="AK87">
            <v>341</v>
          </cell>
        </row>
        <row r="88">
          <cell r="AK88">
            <v>342</v>
          </cell>
        </row>
        <row r="89">
          <cell r="AK89">
            <v>343</v>
          </cell>
        </row>
        <row r="90">
          <cell r="AK90">
            <v>344</v>
          </cell>
        </row>
        <row r="91">
          <cell r="AK91">
            <v>345</v>
          </cell>
        </row>
        <row r="92">
          <cell r="AK92">
            <v>346</v>
          </cell>
        </row>
        <row r="93">
          <cell r="AK93">
            <v>350</v>
          </cell>
        </row>
        <row r="94">
          <cell r="AK94">
            <v>352</v>
          </cell>
        </row>
        <row r="95">
          <cell r="AK95">
            <v>353</v>
          </cell>
        </row>
        <row r="96">
          <cell r="AK96">
            <v>354</v>
          </cell>
        </row>
        <row r="97">
          <cell r="AK97">
            <v>355</v>
          </cell>
        </row>
        <row r="98">
          <cell r="AK98">
            <v>356</v>
          </cell>
        </row>
        <row r="99">
          <cell r="AK99">
            <v>357</v>
          </cell>
        </row>
        <row r="100">
          <cell r="AK100">
            <v>358</v>
          </cell>
        </row>
        <row r="101">
          <cell r="AK101">
            <v>359</v>
          </cell>
        </row>
        <row r="102">
          <cell r="AK102">
            <v>360</v>
          </cell>
        </row>
        <row r="103">
          <cell r="AK103">
            <v>361</v>
          </cell>
        </row>
        <row r="104">
          <cell r="AK104">
            <v>362</v>
          </cell>
        </row>
        <row r="105">
          <cell r="AK105">
            <v>364</v>
          </cell>
        </row>
        <row r="106">
          <cell r="AK106">
            <v>365</v>
          </cell>
        </row>
        <row r="107">
          <cell r="AK107">
            <v>366</v>
          </cell>
        </row>
        <row r="108">
          <cell r="AK108">
            <v>367</v>
          </cell>
        </row>
        <row r="109">
          <cell r="AK109">
            <v>368</v>
          </cell>
        </row>
        <row r="110">
          <cell r="AK110">
            <v>369</v>
          </cell>
        </row>
        <row r="111">
          <cell r="AK111">
            <v>370</v>
          </cell>
        </row>
        <row r="112">
          <cell r="AK112">
            <v>371</v>
          </cell>
        </row>
        <row r="113">
          <cell r="AK113">
            <v>372</v>
          </cell>
        </row>
        <row r="114">
          <cell r="AK114">
            <v>373</v>
          </cell>
        </row>
        <row r="115">
          <cell r="AK115">
            <v>389</v>
          </cell>
        </row>
        <row r="116">
          <cell r="AK116">
            <v>390</v>
          </cell>
        </row>
        <row r="117">
          <cell r="AK117">
            <v>391</v>
          </cell>
        </row>
        <row r="118">
          <cell r="AK118">
            <v>392</v>
          </cell>
        </row>
        <row r="119">
          <cell r="AK119">
            <v>393</v>
          </cell>
        </row>
        <row r="120">
          <cell r="AK120">
            <v>394</v>
          </cell>
        </row>
        <row r="121">
          <cell r="AK121">
            <v>395</v>
          </cell>
        </row>
        <row r="122">
          <cell r="AK122">
            <v>396</v>
          </cell>
        </row>
        <row r="123">
          <cell r="AK123">
            <v>397</v>
          </cell>
        </row>
        <row r="124">
          <cell r="AK124">
            <v>398</v>
          </cell>
        </row>
        <row r="125">
          <cell r="AK125">
            <v>399</v>
          </cell>
        </row>
        <row r="126">
          <cell r="AK126">
            <v>405</v>
          </cell>
        </row>
        <row r="127">
          <cell r="AK127">
            <v>406</v>
          </cell>
        </row>
        <row r="128">
          <cell r="AK128">
            <v>407</v>
          </cell>
        </row>
        <row r="129">
          <cell r="AK129">
            <v>408</v>
          </cell>
        </row>
        <row r="130">
          <cell r="AK130">
            <v>419</v>
          </cell>
        </row>
        <row r="131">
          <cell r="AK131">
            <v>421</v>
          </cell>
        </row>
        <row r="132">
          <cell r="AK132">
            <v>427</v>
          </cell>
        </row>
        <row r="133">
          <cell r="AK133">
            <v>428</v>
          </cell>
        </row>
        <row r="134">
          <cell r="AK134">
            <v>429</v>
          </cell>
        </row>
        <row r="135">
          <cell r="AK135">
            <v>431</v>
          </cell>
        </row>
        <row r="136">
          <cell r="AK136">
            <v>432</v>
          </cell>
        </row>
        <row r="137">
          <cell r="AK137">
            <v>440</v>
          </cell>
        </row>
        <row r="138">
          <cell r="AK138">
            <v>442</v>
          </cell>
        </row>
        <row r="139">
          <cell r="AK139">
            <v>444</v>
          </cell>
        </row>
        <row r="140">
          <cell r="AK140">
            <v>445</v>
          </cell>
        </row>
        <row r="141">
          <cell r="AK141">
            <v>447</v>
          </cell>
        </row>
        <row r="142">
          <cell r="AK142">
            <v>448</v>
          </cell>
        </row>
        <row r="143">
          <cell r="AK143">
            <v>449</v>
          </cell>
        </row>
        <row r="144">
          <cell r="AK144">
            <v>450</v>
          </cell>
        </row>
        <row r="145">
          <cell r="AK145">
            <v>451</v>
          </cell>
        </row>
        <row r="146">
          <cell r="AK146">
            <v>453</v>
          </cell>
        </row>
        <row r="147">
          <cell r="AK147">
            <v>454</v>
          </cell>
        </row>
        <row r="148">
          <cell r="AK148">
            <v>456</v>
          </cell>
        </row>
        <row r="149">
          <cell r="AK149">
            <v>500</v>
          </cell>
        </row>
        <row r="150">
          <cell r="AK150">
            <v>501</v>
          </cell>
        </row>
        <row r="151">
          <cell r="AK151">
            <v>502</v>
          </cell>
        </row>
        <row r="152">
          <cell r="AK152">
            <v>503</v>
          </cell>
        </row>
        <row r="153">
          <cell r="AK153">
            <v>505</v>
          </cell>
        </row>
        <row r="154">
          <cell r="AK154">
            <v>506</v>
          </cell>
        </row>
        <row r="155">
          <cell r="AK155">
            <v>507</v>
          </cell>
        </row>
        <row r="156">
          <cell r="AK156">
            <v>510</v>
          </cell>
        </row>
        <row r="157">
          <cell r="AK157">
            <v>511</v>
          </cell>
        </row>
        <row r="158">
          <cell r="AK158">
            <v>512</v>
          </cell>
        </row>
        <row r="159">
          <cell r="AK159">
            <v>513</v>
          </cell>
        </row>
        <row r="160">
          <cell r="AK160">
            <v>514</v>
          </cell>
        </row>
        <row r="161">
          <cell r="AK161">
            <v>517</v>
          </cell>
        </row>
        <row r="162">
          <cell r="AK162">
            <v>518</v>
          </cell>
        </row>
        <row r="163">
          <cell r="AK163">
            <v>519</v>
          </cell>
        </row>
        <row r="164">
          <cell r="AK164">
            <v>520</v>
          </cell>
        </row>
        <row r="165">
          <cell r="AK165">
            <v>523</v>
          </cell>
        </row>
        <row r="166">
          <cell r="AK166">
            <v>524</v>
          </cell>
        </row>
        <row r="167">
          <cell r="AK167">
            <v>528</v>
          </cell>
        </row>
        <row r="168">
          <cell r="AK168">
            <v>529</v>
          </cell>
        </row>
        <row r="169">
          <cell r="AK169">
            <v>530</v>
          </cell>
        </row>
        <row r="170">
          <cell r="AK170">
            <v>531</v>
          </cell>
        </row>
        <row r="171">
          <cell r="AK171">
            <v>532</v>
          </cell>
        </row>
        <row r="172">
          <cell r="AK172">
            <v>535</v>
          </cell>
        </row>
        <row r="173">
          <cell r="AK173">
            <v>536</v>
          </cell>
        </row>
        <row r="174">
          <cell r="AK174">
            <v>537</v>
          </cell>
        </row>
        <row r="175">
          <cell r="AK175">
            <v>538</v>
          </cell>
        </row>
        <row r="176">
          <cell r="AK176">
            <v>539</v>
          </cell>
        </row>
        <row r="177">
          <cell r="AK177">
            <v>540</v>
          </cell>
        </row>
        <row r="178">
          <cell r="AK178">
            <v>541</v>
          </cell>
        </row>
        <row r="179">
          <cell r="AK179">
            <v>542</v>
          </cell>
        </row>
        <row r="180">
          <cell r="AK180">
            <v>543</v>
          </cell>
        </row>
        <row r="181">
          <cell r="AK181">
            <v>544</v>
          </cell>
        </row>
        <row r="182">
          <cell r="AK182">
            <v>545</v>
          </cell>
        </row>
        <row r="183">
          <cell r="AK183">
            <v>546</v>
          </cell>
        </row>
        <row r="184">
          <cell r="AK184">
            <v>547</v>
          </cell>
        </row>
        <row r="185">
          <cell r="AK185">
            <v>548</v>
          </cell>
        </row>
        <row r="186">
          <cell r="AK186">
            <v>549</v>
          </cell>
        </row>
        <row r="187">
          <cell r="AK187">
            <v>551</v>
          </cell>
        </row>
        <row r="188">
          <cell r="AK188">
            <v>552</v>
          </cell>
        </row>
        <row r="189">
          <cell r="AK189">
            <v>553</v>
          </cell>
        </row>
        <row r="190">
          <cell r="AK190">
            <v>554</v>
          </cell>
        </row>
        <row r="191">
          <cell r="AK191">
            <v>555</v>
          </cell>
        </row>
        <row r="192">
          <cell r="AK192">
            <v>556</v>
          </cell>
        </row>
        <row r="193">
          <cell r="AK193">
            <v>557</v>
          </cell>
        </row>
        <row r="194">
          <cell r="AK194">
            <v>560</v>
          </cell>
        </row>
        <row r="195">
          <cell r="AK195">
            <v>561</v>
          </cell>
        </row>
        <row r="196">
          <cell r="AK196">
            <v>562</v>
          </cell>
        </row>
        <row r="197">
          <cell r="AK197">
            <v>563</v>
          </cell>
        </row>
        <row r="198">
          <cell r="AK198">
            <v>564</v>
          </cell>
        </row>
        <row r="199">
          <cell r="AK199">
            <v>565</v>
          </cell>
        </row>
        <row r="200">
          <cell r="AK200">
            <v>566</v>
          </cell>
        </row>
        <row r="201">
          <cell r="AK201">
            <v>567</v>
          </cell>
        </row>
        <row r="202">
          <cell r="AK202">
            <v>568</v>
          </cell>
        </row>
        <row r="203">
          <cell r="AK203">
            <v>569</v>
          </cell>
        </row>
        <row r="204">
          <cell r="AK204">
            <v>570</v>
          </cell>
        </row>
        <row r="205">
          <cell r="AK205">
            <v>571</v>
          </cell>
        </row>
        <row r="206">
          <cell r="AK206">
            <v>572</v>
          </cell>
        </row>
        <row r="207">
          <cell r="AK207">
            <v>573</v>
          </cell>
        </row>
        <row r="208">
          <cell r="AK208">
            <v>580</v>
          </cell>
        </row>
        <row r="209">
          <cell r="AK209">
            <v>581</v>
          </cell>
        </row>
        <row r="210">
          <cell r="AK210">
            <v>582</v>
          </cell>
        </row>
        <row r="211">
          <cell r="AK211">
            <v>583</v>
          </cell>
        </row>
        <row r="212">
          <cell r="AK212">
            <v>584</v>
          </cell>
        </row>
        <row r="213">
          <cell r="AK213">
            <v>585</v>
          </cell>
        </row>
        <row r="214">
          <cell r="AK214">
            <v>586</v>
          </cell>
        </row>
        <row r="215">
          <cell r="AK215">
            <v>587</v>
          </cell>
        </row>
        <row r="216">
          <cell r="AK216">
            <v>588</v>
          </cell>
        </row>
        <row r="217">
          <cell r="AK217">
            <v>589</v>
          </cell>
        </row>
        <row r="218">
          <cell r="AK218">
            <v>590</v>
          </cell>
        </row>
        <row r="219">
          <cell r="AK219">
            <v>591</v>
          </cell>
        </row>
        <row r="220">
          <cell r="AK220">
            <v>592</v>
          </cell>
        </row>
        <row r="221">
          <cell r="AK221">
            <v>593</v>
          </cell>
        </row>
        <row r="222">
          <cell r="AK222">
            <v>594</v>
          </cell>
        </row>
        <row r="223">
          <cell r="AK223">
            <v>595</v>
          </cell>
        </row>
        <row r="224">
          <cell r="AK224">
            <v>596</v>
          </cell>
        </row>
        <row r="225">
          <cell r="AK225">
            <v>597</v>
          </cell>
        </row>
        <row r="226">
          <cell r="AK226">
            <v>598</v>
          </cell>
        </row>
        <row r="227">
          <cell r="AK227">
            <v>901</v>
          </cell>
        </row>
        <row r="228">
          <cell r="AK228">
            <v>902</v>
          </cell>
        </row>
        <row r="229">
          <cell r="AK229">
            <v>903</v>
          </cell>
        </row>
        <row r="230">
          <cell r="AK230">
            <v>904</v>
          </cell>
        </row>
        <row r="231">
          <cell r="AK231">
            <v>905</v>
          </cell>
        </row>
        <row r="232">
          <cell r="AK232">
            <v>907</v>
          </cell>
        </row>
        <row r="233">
          <cell r="AK233">
            <v>908</v>
          </cell>
        </row>
        <row r="234">
          <cell r="AK234">
            <v>909</v>
          </cell>
        </row>
        <row r="235">
          <cell r="AK235">
            <v>910</v>
          </cell>
        </row>
        <row r="236">
          <cell r="AK236">
            <v>911</v>
          </cell>
        </row>
        <row r="237">
          <cell r="AK237">
            <v>912</v>
          </cell>
        </row>
        <row r="238">
          <cell r="AK238">
            <v>913</v>
          </cell>
        </row>
        <row r="239">
          <cell r="AK239">
            <v>916</v>
          </cell>
        </row>
        <row r="240">
          <cell r="AK240">
            <v>920</v>
          </cell>
        </row>
        <row r="241">
          <cell r="AK241">
            <v>921</v>
          </cell>
        </row>
        <row r="242">
          <cell r="AK242">
            <v>922</v>
          </cell>
        </row>
        <row r="243">
          <cell r="AK243">
            <v>923</v>
          </cell>
        </row>
        <row r="244">
          <cell r="AK244">
            <v>924</v>
          </cell>
        </row>
        <row r="245">
          <cell r="AK245">
            <v>925</v>
          </cell>
        </row>
        <row r="246">
          <cell r="AK246">
            <v>926</v>
          </cell>
        </row>
        <row r="247">
          <cell r="AK247">
            <v>927</v>
          </cell>
        </row>
        <row r="248">
          <cell r="AK248">
            <v>928</v>
          </cell>
        </row>
        <row r="249">
          <cell r="AK249">
            <v>929</v>
          </cell>
        </row>
        <row r="250">
          <cell r="AK250">
            <v>930</v>
          </cell>
        </row>
        <row r="251">
          <cell r="AK251">
            <v>931</v>
          </cell>
        </row>
        <row r="252">
          <cell r="AK252">
            <v>935</v>
          </cell>
        </row>
        <row r="253">
          <cell r="AK253">
            <v>1869</v>
          </cell>
        </row>
        <row r="254">
          <cell r="AK254">
            <v>2281</v>
          </cell>
        </row>
        <row r="255">
          <cell r="AK255">
            <v>2282</v>
          </cell>
        </row>
        <row r="256">
          <cell r="AK256">
            <v>2283</v>
          </cell>
        </row>
        <row r="257">
          <cell r="AK257">
            <v>4118</v>
          </cell>
        </row>
        <row r="258">
          <cell r="AK258">
            <v>4194</v>
          </cell>
        </row>
        <row r="259">
          <cell r="AK259">
            <v>4311</v>
          </cell>
        </row>
        <row r="260">
          <cell r="AK260">
            <v>18221</v>
          </cell>
        </row>
        <row r="261">
          <cell r="AK261">
            <v>18222</v>
          </cell>
        </row>
        <row r="262">
          <cell r="AK262">
            <v>22842</v>
          </cell>
        </row>
        <row r="263">
          <cell r="AK263">
            <v>25316</v>
          </cell>
        </row>
        <row r="264">
          <cell r="AK264">
            <v>25317</v>
          </cell>
        </row>
        <row r="265">
          <cell r="AK265">
            <v>25318</v>
          </cell>
        </row>
        <row r="266">
          <cell r="AK266">
            <v>25319</v>
          </cell>
        </row>
        <row r="267">
          <cell r="AK267">
            <v>25399</v>
          </cell>
        </row>
        <row r="268">
          <cell r="AK268">
            <v>40910</v>
          </cell>
        </row>
        <row r="269">
          <cell r="AK269">
            <v>40911</v>
          </cell>
        </row>
        <row r="270">
          <cell r="AK270">
            <v>41010</v>
          </cell>
        </row>
        <row r="271">
          <cell r="AK271">
            <v>41011</v>
          </cell>
        </row>
        <row r="272">
          <cell r="AK272">
            <v>41110</v>
          </cell>
        </row>
        <row r="273">
          <cell r="AK273">
            <v>41111</v>
          </cell>
        </row>
        <row r="274">
          <cell r="AK274">
            <v>41140</v>
          </cell>
        </row>
        <row r="275">
          <cell r="AK275">
            <v>41141</v>
          </cell>
        </row>
        <row r="276">
          <cell r="AK276">
            <v>41160</v>
          </cell>
        </row>
        <row r="277">
          <cell r="AK277">
            <v>41170</v>
          </cell>
        </row>
        <row r="278">
          <cell r="AK278">
            <v>41181</v>
          </cell>
        </row>
        <row r="279">
          <cell r="AK279">
            <v>108360</v>
          </cell>
        </row>
        <row r="280">
          <cell r="AK280">
            <v>108361</v>
          </cell>
        </row>
        <row r="281">
          <cell r="AK281">
            <v>108362</v>
          </cell>
        </row>
        <row r="282">
          <cell r="AK282">
            <v>108364</v>
          </cell>
        </row>
        <row r="283">
          <cell r="AK283">
            <v>108365</v>
          </cell>
        </row>
        <row r="284">
          <cell r="AK284">
            <v>108366</v>
          </cell>
        </row>
        <row r="285">
          <cell r="AK285">
            <v>108367</v>
          </cell>
        </row>
        <row r="286">
          <cell r="AK286">
            <v>108368</v>
          </cell>
        </row>
        <row r="287">
          <cell r="AK287">
            <v>108369</v>
          </cell>
        </row>
        <row r="288">
          <cell r="AK288">
            <v>108370</v>
          </cell>
        </row>
        <row r="289">
          <cell r="AK289">
            <v>108371</v>
          </cell>
        </row>
        <row r="290">
          <cell r="AK290">
            <v>108372</v>
          </cell>
        </row>
        <row r="291">
          <cell r="AK291">
            <v>108373</v>
          </cell>
        </row>
        <row r="292">
          <cell r="AK292">
            <v>111399</v>
          </cell>
        </row>
        <row r="293">
          <cell r="AK293">
            <v>403360</v>
          </cell>
        </row>
        <row r="294">
          <cell r="AK294">
            <v>403361</v>
          </cell>
        </row>
        <row r="295">
          <cell r="AK295">
            <v>403362</v>
          </cell>
        </row>
        <row r="296">
          <cell r="AK296">
            <v>403364</v>
          </cell>
        </row>
        <row r="297">
          <cell r="AK297">
            <v>403365</v>
          </cell>
        </row>
        <row r="298">
          <cell r="AK298">
            <v>403366</v>
          </cell>
        </row>
        <row r="299">
          <cell r="AK299">
            <v>403367</v>
          </cell>
        </row>
        <row r="300">
          <cell r="AK300">
            <v>403368</v>
          </cell>
        </row>
        <row r="301">
          <cell r="AK301">
            <v>403369</v>
          </cell>
        </row>
        <row r="302">
          <cell r="AK302">
            <v>403370</v>
          </cell>
        </row>
        <row r="303">
          <cell r="AK303">
            <v>403371</v>
          </cell>
        </row>
        <row r="304">
          <cell r="AK304">
            <v>403372</v>
          </cell>
        </row>
        <row r="305">
          <cell r="AK305">
            <v>403373</v>
          </cell>
        </row>
        <row r="306">
          <cell r="AK306">
            <v>404330</v>
          </cell>
        </row>
        <row r="307">
          <cell r="AK307">
            <v>1081390</v>
          </cell>
        </row>
        <row r="308">
          <cell r="AK308">
            <v>1081399</v>
          </cell>
        </row>
        <row r="309">
          <cell r="AK309" t="str">
            <v>108D</v>
          </cell>
        </row>
        <row r="310">
          <cell r="AK310" t="str">
            <v>108D00</v>
          </cell>
        </row>
        <row r="311">
          <cell r="AK311" t="str">
            <v>108DS</v>
          </cell>
        </row>
        <row r="312">
          <cell r="AK312" t="str">
            <v>108EP</v>
          </cell>
        </row>
        <row r="313">
          <cell r="AK313" t="str">
            <v>108GP</v>
          </cell>
        </row>
        <row r="314">
          <cell r="AK314" t="str">
            <v>108HP</v>
          </cell>
        </row>
        <row r="315">
          <cell r="AK315" t="str">
            <v>108MP</v>
          </cell>
        </row>
        <row r="316">
          <cell r="AK316" t="str">
            <v>108MP</v>
          </cell>
        </row>
        <row r="317">
          <cell r="AK317" t="str">
            <v>108NP</v>
          </cell>
        </row>
        <row r="318">
          <cell r="AK318" t="str">
            <v>108OP</v>
          </cell>
        </row>
        <row r="319">
          <cell r="AK319" t="str">
            <v>108SP</v>
          </cell>
        </row>
        <row r="320">
          <cell r="AK320" t="str">
            <v>108TP</v>
          </cell>
        </row>
        <row r="321">
          <cell r="AK321" t="str">
            <v>111CLG</v>
          </cell>
        </row>
        <row r="322">
          <cell r="AK322" t="str">
            <v>111CLH</v>
          </cell>
        </row>
        <row r="323">
          <cell r="AK323" t="str">
            <v>111CLS</v>
          </cell>
        </row>
        <row r="324">
          <cell r="AK324" t="str">
            <v>111IP</v>
          </cell>
        </row>
        <row r="325">
          <cell r="AK325" t="str">
            <v>111IP</v>
          </cell>
        </row>
        <row r="326">
          <cell r="AK326" t="str">
            <v>182M</v>
          </cell>
        </row>
        <row r="327">
          <cell r="AK327" t="str">
            <v>186M</v>
          </cell>
        </row>
        <row r="328">
          <cell r="AK328" t="str">
            <v>390L</v>
          </cell>
        </row>
        <row r="329">
          <cell r="AK329" t="str">
            <v>392L</v>
          </cell>
        </row>
        <row r="330">
          <cell r="AK330" t="str">
            <v>399G</v>
          </cell>
        </row>
        <row r="331">
          <cell r="AK331" t="str">
            <v>399L</v>
          </cell>
        </row>
        <row r="332">
          <cell r="AK332" t="str">
            <v>403EP</v>
          </cell>
        </row>
        <row r="333">
          <cell r="AK333" t="str">
            <v>403GP</v>
          </cell>
        </row>
        <row r="334">
          <cell r="AK334" t="str">
            <v>403GV0</v>
          </cell>
        </row>
        <row r="335">
          <cell r="AK335" t="str">
            <v>403HP</v>
          </cell>
        </row>
        <row r="336">
          <cell r="AK336" t="str">
            <v>403MP</v>
          </cell>
        </row>
        <row r="337">
          <cell r="AK337" t="str">
            <v>403NP</v>
          </cell>
        </row>
        <row r="338">
          <cell r="AK338" t="str">
            <v>403OP</v>
          </cell>
        </row>
        <row r="339">
          <cell r="AK339" t="str">
            <v>403SP</v>
          </cell>
        </row>
        <row r="340">
          <cell r="AK340" t="str">
            <v>403TP</v>
          </cell>
        </row>
        <row r="341">
          <cell r="AK341" t="str">
            <v>404CLG</v>
          </cell>
        </row>
        <row r="342">
          <cell r="AK342" t="str">
            <v>404CLS</v>
          </cell>
        </row>
        <row r="343">
          <cell r="AK343" t="str">
            <v>404IP</v>
          </cell>
        </row>
        <row r="344">
          <cell r="AK344" t="str">
            <v>404M</v>
          </cell>
        </row>
        <row r="345">
          <cell r="AK345" t="str">
            <v>CWC</v>
          </cell>
        </row>
        <row r="346">
          <cell r="AK346" t="str">
            <v>D00</v>
          </cell>
        </row>
        <row r="347">
          <cell r="AK347" t="str">
            <v>DS0</v>
          </cell>
        </row>
        <row r="348">
          <cell r="AK348" t="str">
            <v>FITOTH</v>
          </cell>
        </row>
        <row r="349">
          <cell r="AK349" t="str">
            <v>FITPMI</v>
          </cell>
        </row>
        <row r="350">
          <cell r="AK350" t="str">
            <v>G00</v>
          </cell>
        </row>
        <row r="351">
          <cell r="AK351" t="str">
            <v>H00</v>
          </cell>
        </row>
        <row r="352">
          <cell r="AK352" t="str">
            <v>I00</v>
          </cell>
        </row>
        <row r="353">
          <cell r="AK353" t="str">
            <v>N00</v>
          </cell>
        </row>
        <row r="354">
          <cell r="AK354" t="str">
            <v>O00</v>
          </cell>
        </row>
        <row r="355">
          <cell r="AK355" t="str">
            <v>OWC131</v>
          </cell>
        </row>
        <row r="356">
          <cell r="AK356" t="str">
            <v>OWC135</v>
          </cell>
        </row>
        <row r="357">
          <cell r="AK357" t="str">
            <v>OWC143</v>
          </cell>
        </row>
        <row r="358">
          <cell r="AK358" t="str">
            <v>OWC232</v>
          </cell>
        </row>
        <row r="359">
          <cell r="AK359" t="str">
            <v>OWC25330</v>
          </cell>
        </row>
        <row r="360">
          <cell r="AK360" t="str">
            <v>DFA</v>
          </cell>
        </row>
        <row r="361">
          <cell r="AK361" t="str">
            <v>S00</v>
          </cell>
        </row>
        <row r="362">
          <cell r="AK362" t="str">
            <v>SCHMAF</v>
          </cell>
        </row>
        <row r="363">
          <cell r="AK363" t="str">
            <v>SCHMAP</v>
          </cell>
        </row>
        <row r="364">
          <cell r="AK364" t="str">
            <v>SCHMAT</v>
          </cell>
        </row>
        <row r="365">
          <cell r="AK365" t="str">
            <v>SCHMDF</v>
          </cell>
        </row>
        <row r="366">
          <cell r="AK366" t="str">
            <v>SCHMDP</v>
          </cell>
        </row>
        <row r="367">
          <cell r="AK367" t="str">
            <v>SCHMDT</v>
          </cell>
        </row>
        <row r="368">
          <cell r="AK368" t="str">
            <v>T00</v>
          </cell>
        </row>
        <row r="369">
          <cell r="AK369" t="str">
            <v>TS0</v>
          </cell>
        </row>
      </sheetData>
      <sheetData sheetId="11" refreshError="1"/>
      <sheetData sheetId="12" refreshError="1"/>
      <sheetData sheetId="13" refreshError="1"/>
      <sheetData sheetId="14" refreshError="1">
        <row r="3">
          <cell r="B3" t="str">
            <v>FACTOR</v>
          </cell>
          <cell r="E3" t="str">
            <v>TOTAL</v>
          </cell>
          <cell r="F3" t="str">
            <v>CALIFORNIA</v>
          </cell>
          <cell r="G3" t="str">
            <v>OREGON</v>
          </cell>
          <cell r="H3" t="str">
            <v>WASHINGTON</v>
          </cell>
          <cell r="I3" t="str">
            <v>MONTANA</v>
          </cell>
          <cell r="J3" t="str">
            <v>WYOMING-PPL</v>
          </cell>
          <cell r="K3" t="str">
            <v>UTAH</v>
          </cell>
          <cell r="L3" t="str">
            <v>IDAHO-UPL</v>
          </cell>
          <cell r="M3" t="str">
            <v>WY-UP&amp;L</v>
          </cell>
          <cell r="N3" t="str">
            <v>FERC</v>
          </cell>
          <cell r="O3" t="str">
            <v>INDEGO</v>
          </cell>
          <cell r="P3" t="str">
            <v>OTHER</v>
          </cell>
          <cell r="S3" t="str">
            <v>FACTOR</v>
          </cell>
          <cell r="V3" t="str">
            <v>TOTAL</v>
          </cell>
          <cell r="W3" t="str">
            <v>CALIFORNIA</v>
          </cell>
          <cell r="X3" t="str">
            <v>OREGON</v>
          </cell>
          <cell r="Y3" t="str">
            <v>WASHINGTON</v>
          </cell>
          <cell r="Z3" t="str">
            <v>MONTANA</v>
          </cell>
          <cell r="AA3" t="str">
            <v>WY-EAST</v>
          </cell>
          <cell r="AB3" t="str">
            <v>UTAH</v>
          </cell>
          <cell r="AC3" t="str">
            <v>IDAHO</v>
          </cell>
          <cell r="AD3" t="str">
            <v>WY-WEST</v>
          </cell>
          <cell r="AE3" t="str">
            <v>FERC</v>
          </cell>
          <cell r="AF3" t="str">
            <v>INDEGO</v>
          </cell>
          <cell r="AG3" t="str">
            <v>OTHER</v>
          </cell>
        </row>
        <row r="4">
          <cell r="B4" t="str">
            <v>SG</v>
          </cell>
          <cell r="E4">
            <v>1.0000000000000002</v>
          </cell>
          <cell r="F4">
            <v>2.6279504915630095E-2</v>
          </cell>
          <cell r="G4">
            <v>0.33717881920133841</v>
          </cell>
          <cell r="H4">
            <v>9.831704306078197E-2</v>
          </cell>
          <cell r="I4">
            <v>0</v>
          </cell>
          <cell r="J4">
            <v>0.11425312055562384</v>
          </cell>
          <cell r="K4">
            <v>0.36297363404100813</v>
          </cell>
          <cell r="L4">
            <v>4.397854045954528E-2</v>
          </cell>
          <cell r="M4">
            <v>1.5217866586822837E-2</v>
          </cell>
          <cell r="N4">
            <v>1.8014711792495054E-3</v>
          </cell>
          <cell r="O4">
            <v>0</v>
          </cell>
          <cell r="P4">
            <v>0</v>
          </cell>
          <cell r="S4" t="str">
            <v>SG</v>
          </cell>
          <cell r="V4">
            <v>1.0000000000000002</v>
          </cell>
          <cell r="W4">
            <v>2.6279504915630095E-2</v>
          </cell>
          <cell r="X4">
            <v>0.33717881920133841</v>
          </cell>
          <cell r="Y4">
            <v>9.831704306078197E-2</v>
          </cell>
          <cell r="Z4">
            <v>0</v>
          </cell>
          <cell r="AA4">
            <v>0.11425312055562384</v>
          </cell>
          <cell r="AB4">
            <v>0.36297363404100813</v>
          </cell>
          <cell r="AC4">
            <v>4.397854045954528E-2</v>
          </cell>
          <cell r="AD4">
            <v>1.5217866586822837E-2</v>
          </cell>
          <cell r="AE4">
            <v>1.8014711792495054E-3</v>
          </cell>
          <cell r="AF4">
            <v>0</v>
          </cell>
          <cell r="AG4">
            <v>0</v>
          </cell>
        </row>
        <row r="5">
          <cell r="B5" t="str">
            <v>SG-P</v>
          </cell>
          <cell r="E5">
            <v>1.0000000000000002</v>
          </cell>
          <cell r="F5">
            <v>2.6279504915630095E-2</v>
          </cell>
          <cell r="G5">
            <v>0.33717881920133841</v>
          </cell>
          <cell r="H5">
            <v>9.831704306078197E-2</v>
          </cell>
          <cell r="I5">
            <v>0</v>
          </cell>
          <cell r="J5">
            <v>0.11425312055562384</v>
          </cell>
          <cell r="K5">
            <v>0.36297363404100813</v>
          </cell>
          <cell r="L5">
            <v>4.397854045954528E-2</v>
          </cell>
          <cell r="M5">
            <v>1.5217866586822837E-2</v>
          </cell>
          <cell r="N5">
            <v>1.8014711792495054E-3</v>
          </cell>
          <cell r="O5">
            <v>0</v>
          </cell>
          <cell r="P5">
            <v>0</v>
          </cell>
          <cell r="S5" t="str">
            <v>SG-P</v>
          </cell>
          <cell r="V5">
            <v>1.0000000000000002</v>
          </cell>
          <cell r="W5">
            <v>2.6279504915630095E-2</v>
          </cell>
          <cell r="X5">
            <v>0.33717881920133841</v>
          </cell>
          <cell r="Y5">
            <v>9.831704306078197E-2</v>
          </cell>
          <cell r="Z5">
            <v>0</v>
          </cell>
          <cell r="AA5">
            <v>0.11425312055562384</v>
          </cell>
          <cell r="AB5">
            <v>0.36297363404100813</v>
          </cell>
          <cell r="AC5">
            <v>4.397854045954528E-2</v>
          </cell>
          <cell r="AD5">
            <v>1.5217866586822837E-2</v>
          </cell>
          <cell r="AE5">
            <v>1.8014711792495054E-3</v>
          </cell>
          <cell r="AF5">
            <v>0</v>
          </cell>
          <cell r="AG5">
            <v>0</v>
          </cell>
        </row>
        <row r="6">
          <cell r="B6" t="str">
            <v>SG-U</v>
          </cell>
          <cell r="E6">
            <v>1.0000000000000002</v>
          </cell>
          <cell r="F6">
            <v>2.6279504915630095E-2</v>
          </cell>
          <cell r="G6">
            <v>0.33717881920133841</v>
          </cell>
          <cell r="H6">
            <v>9.831704306078197E-2</v>
          </cell>
          <cell r="I6">
            <v>0</v>
          </cell>
          <cell r="J6">
            <v>0.11425312055562384</v>
          </cell>
          <cell r="K6">
            <v>0.36297363404100813</v>
          </cell>
          <cell r="L6">
            <v>4.397854045954528E-2</v>
          </cell>
          <cell r="M6">
            <v>1.5217866586822837E-2</v>
          </cell>
          <cell r="N6">
            <v>1.8014711792495054E-3</v>
          </cell>
          <cell r="O6">
            <v>0</v>
          </cell>
          <cell r="P6">
            <v>0</v>
          </cell>
          <cell r="S6" t="str">
            <v>SG-U</v>
          </cell>
          <cell r="V6">
            <v>1.0000000000000002</v>
          </cell>
          <cell r="W6">
            <v>2.6279504915630095E-2</v>
          </cell>
          <cell r="X6">
            <v>0.33717881920133841</v>
          </cell>
          <cell r="Y6">
            <v>9.831704306078197E-2</v>
          </cell>
          <cell r="Z6">
            <v>0</v>
          </cell>
          <cell r="AA6">
            <v>0.11425312055562384</v>
          </cell>
          <cell r="AB6">
            <v>0.36297363404100813</v>
          </cell>
          <cell r="AC6">
            <v>4.397854045954528E-2</v>
          </cell>
          <cell r="AD6">
            <v>1.5217866586822837E-2</v>
          </cell>
          <cell r="AE6">
            <v>1.8014711792495054E-3</v>
          </cell>
          <cell r="AF6">
            <v>0</v>
          </cell>
          <cell r="AG6">
            <v>0</v>
          </cell>
        </row>
        <row r="7">
          <cell r="B7" t="str">
            <v>DGP</v>
          </cell>
          <cell r="E7">
            <v>0.99999999999999989</v>
          </cell>
          <cell r="F7">
            <v>4.5621884117290498E-2</v>
          </cell>
          <cell r="G7">
            <v>0.58535094423560519</v>
          </cell>
          <cell r="H7">
            <v>0.17068086935708962</v>
          </cell>
          <cell r="I7">
            <v>0</v>
          </cell>
          <cell r="J7">
            <v>0.1983463022900146</v>
          </cell>
          <cell r="K7">
            <v>0</v>
          </cell>
          <cell r="L7">
            <v>0</v>
          </cell>
          <cell r="M7">
            <v>0</v>
          </cell>
          <cell r="N7">
            <v>0</v>
          </cell>
          <cell r="O7">
            <v>0</v>
          </cell>
          <cell r="P7">
            <v>0</v>
          </cell>
          <cell r="S7" t="str">
            <v>DGP</v>
          </cell>
          <cell r="V7">
            <v>0.99999999999999989</v>
          </cell>
          <cell r="W7">
            <v>4.5621884117290498E-2</v>
          </cell>
          <cell r="X7">
            <v>0.58535094423560519</v>
          </cell>
          <cell r="Y7">
            <v>0.17068086935708962</v>
          </cell>
          <cell r="Z7">
            <v>0</v>
          </cell>
          <cell r="AA7">
            <v>0.1983463022900146</v>
          </cell>
          <cell r="AB7">
            <v>0</v>
          </cell>
          <cell r="AC7">
            <v>0</v>
          </cell>
          <cell r="AD7">
            <v>0</v>
          </cell>
          <cell r="AE7">
            <v>0</v>
          </cell>
          <cell r="AF7">
            <v>0</v>
          </cell>
          <cell r="AG7">
            <v>0</v>
          </cell>
        </row>
        <row r="8">
          <cell r="B8" t="str">
            <v>DGU</v>
          </cell>
          <cell r="E8">
            <v>1</v>
          </cell>
          <cell r="F8">
            <v>0</v>
          </cell>
          <cell r="G8">
            <v>0</v>
          </cell>
          <cell r="H8">
            <v>0</v>
          </cell>
          <cell r="I8">
            <v>0</v>
          </cell>
          <cell r="J8">
            <v>0</v>
          </cell>
          <cell r="K8">
            <v>0.85612741313794338</v>
          </cell>
          <cell r="L8">
            <v>0.1037299421945317</v>
          </cell>
          <cell r="M8">
            <v>3.5893606401678886E-2</v>
          </cell>
          <cell r="N8">
            <v>4.2490382658460371E-3</v>
          </cell>
          <cell r="O8">
            <v>0</v>
          </cell>
          <cell r="P8">
            <v>0</v>
          </cell>
          <cell r="S8" t="str">
            <v>DGU</v>
          </cell>
          <cell r="V8">
            <v>1</v>
          </cell>
          <cell r="W8">
            <v>0</v>
          </cell>
          <cell r="X8">
            <v>0</v>
          </cell>
          <cell r="Y8">
            <v>0</v>
          </cell>
          <cell r="Z8">
            <v>0</v>
          </cell>
          <cell r="AA8">
            <v>0</v>
          </cell>
          <cell r="AB8">
            <v>0.85612741313794338</v>
          </cell>
          <cell r="AC8">
            <v>0.1037299421945317</v>
          </cell>
          <cell r="AD8">
            <v>3.5893606401678886E-2</v>
          </cell>
          <cell r="AE8">
            <v>4.2490382658460371E-3</v>
          </cell>
          <cell r="AF8">
            <v>0</v>
          </cell>
          <cell r="AG8">
            <v>0</v>
          </cell>
        </row>
        <row r="9">
          <cell r="B9" t="str">
            <v>SC</v>
          </cell>
          <cell r="E9">
            <v>1.0000000000000002</v>
          </cell>
          <cell r="F9">
            <v>2.6458852698436015E-2</v>
          </cell>
          <cell r="G9">
            <v>0.34084396748895357</v>
          </cell>
          <cell r="H9">
            <v>0.10022462750815073</v>
          </cell>
          <cell r="I9">
            <v>0</v>
          </cell>
          <cell r="J9">
            <v>0.10948929900422784</v>
          </cell>
          <cell r="K9">
            <v>0.36300065940901288</v>
          </cell>
          <cell r="L9">
            <v>4.3621480640108942E-2</v>
          </cell>
          <cell r="M9">
            <v>1.4533382892231937E-2</v>
          </cell>
          <cell r="N9">
            <v>1.8277303588782544E-3</v>
          </cell>
          <cell r="O9">
            <v>0</v>
          </cell>
          <cell r="P9">
            <v>0</v>
          </cell>
          <cell r="S9" t="str">
            <v>SC</v>
          </cell>
          <cell r="V9">
            <v>1.0000000000000002</v>
          </cell>
          <cell r="W9">
            <v>2.6458852698436015E-2</v>
          </cell>
          <cell r="X9">
            <v>0.34084396748895357</v>
          </cell>
          <cell r="Y9">
            <v>0.10022462750815073</v>
          </cell>
          <cell r="Z9">
            <v>0</v>
          </cell>
          <cell r="AA9">
            <v>0.10948929900422784</v>
          </cell>
          <cell r="AB9">
            <v>0.36300065940901288</v>
          </cell>
          <cell r="AC9">
            <v>4.3621480640108942E-2</v>
          </cell>
          <cell r="AD9">
            <v>1.4533382892231937E-2</v>
          </cell>
          <cell r="AE9">
            <v>1.8277303588782544E-3</v>
          </cell>
          <cell r="AF9">
            <v>0</v>
          </cell>
          <cell r="AG9">
            <v>0</v>
          </cell>
        </row>
        <row r="10">
          <cell r="B10" t="str">
            <v>SE</v>
          </cell>
          <cell r="E10">
            <v>1</v>
          </cell>
          <cell r="F10">
            <v>2.5741461567212319E-2</v>
          </cell>
          <cell r="G10">
            <v>0.32618337433849304</v>
          </cell>
          <cell r="H10">
            <v>9.2594289718675726E-2</v>
          </cell>
          <cell r="I10">
            <v>0</v>
          </cell>
          <cell r="J10">
            <v>0.12854458520981182</v>
          </cell>
          <cell r="K10">
            <v>0.36289255793699388</v>
          </cell>
          <cell r="L10">
            <v>4.5049719917854315E-2</v>
          </cell>
          <cell r="M10">
            <v>1.7271317670595539E-2</v>
          </cell>
          <cell r="N10">
            <v>1.7226936403632589E-3</v>
          </cell>
          <cell r="O10">
            <v>0</v>
          </cell>
          <cell r="P10">
            <v>0</v>
          </cell>
          <cell r="S10" t="str">
            <v>SE</v>
          </cell>
          <cell r="V10">
            <v>1</v>
          </cell>
          <cell r="W10">
            <v>2.5741461567212319E-2</v>
          </cell>
          <cell r="X10">
            <v>0.32618337433849304</v>
          </cell>
          <cell r="Y10">
            <v>9.2594289718675726E-2</v>
          </cell>
          <cell r="Z10">
            <v>0</v>
          </cell>
          <cell r="AA10">
            <v>0.12854458520981182</v>
          </cell>
          <cell r="AB10">
            <v>0.36289255793699388</v>
          </cell>
          <cell r="AC10">
            <v>4.5049719917854315E-2</v>
          </cell>
          <cell r="AD10">
            <v>1.7271317670595539E-2</v>
          </cell>
          <cell r="AE10">
            <v>1.7226936403632589E-3</v>
          </cell>
          <cell r="AF10">
            <v>0</v>
          </cell>
          <cell r="AG10">
            <v>0</v>
          </cell>
        </row>
        <row r="11">
          <cell r="B11" t="str">
            <v>SE-P</v>
          </cell>
          <cell r="E11">
            <v>1</v>
          </cell>
          <cell r="F11">
            <v>2.5741461567212319E-2</v>
          </cell>
          <cell r="G11">
            <v>0.32618337433849304</v>
          </cell>
          <cell r="H11">
            <v>9.2594289718675726E-2</v>
          </cell>
          <cell r="I11">
            <v>0</v>
          </cell>
          <cell r="J11">
            <v>0.12854458520981182</v>
          </cell>
          <cell r="K11">
            <v>0.36289255793699388</v>
          </cell>
          <cell r="L11">
            <v>4.5049719917854315E-2</v>
          </cell>
          <cell r="M11">
            <v>1.7271317670595539E-2</v>
          </cell>
          <cell r="N11">
            <v>1.7226936403632589E-3</v>
          </cell>
          <cell r="O11">
            <v>0</v>
          </cell>
          <cell r="P11">
            <v>0</v>
          </cell>
          <cell r="S11" t="str">
            <v>SE-P</v>
          </cell>
          <cell r="V11">
            <v>1</v>
          </cell>
          <cell r="W11">
            <v>2.5741461567212319E-2</v>
          </cell>
          <cell r="X11">
            <v>0.32618337433849304</v>
          </cell>
          <cell r="Y11">
            <v>9.2594289718675726E-2</v>
          </cell>
          <cell r="Z11">
            <v>0</v>
          </cell>
          <cell r="AA11">
            <v>0.12854458520981182</v>
          </cell>
          <cell r="AB11">
            <v>0.36289255793699388</v>
          </cell>
          <cell r="AC11">
            <v>4.5049719917854315E-2</v>
          </cell>
          <cell r="AD11">
            <v>1.7271317670595539E-2</v>
          </cell>
          <cell r="AE11">
            <v>1.7226936403632589E-3</v>
          </cell>
          <cell r="AF11">
            <v>0</v>
          </cell>
          <cell r="AG11">
            <v>0</v>
          </cell>
        </row>
        <row r="12">
          <cell r="B12" t="str">
            <v>SE-U</v>
          </cell>
          <cell r="E12">
            <v>1</v>
          </cell>
          <cell r="F12">
            <v>2.5741461567212319E-2</v>
          </cell>
          <cell r="G12">
            <v>0.32618337433849304</v>
          </cell>
          <cell r="H12">
            <v>9.2594289718675726E-2</v>
          </cell>
          <cell r="I12">
            <v>0</v>
          </cell>
          <cell r="J12">
            <v>0.12854458520981182</v>
          </cell>
          <cell r="K12">
            <v>0.36289255793699388</v>
          </cell>
          <cell r="L12">
            <v>4.5049719917854315E-2</v>
          </cell>
          <cell r="M12">
            <v>1.7271317670595539E-2</v>
          </cell>
          <cell r="N12">
            <v>1.7226936403632589E-3</v>
          </cell>
          <cell r="O12">
            <v>0</v>
          </cell>
          <cell r="P12">
            <v>0</v>
          </cell>
          <cell r="S12" t="str">
            <v>SE-U</v>
          </cell>
          <cell r="V12">
            <v>1</v>
          </cell>
          <cell r="W12">
            <v>2.5741461567212319E-2</v>
          </cell>
          <cell r="X12">
            <v>0.32618337433849304</v>
          </cell>
          <cell r="Y12">
            <v>9.2594289718675726E-2</v>
          </cell>
          <cell r="Z12">
            <v>0</v>
          </cell>
          <cell r="AA12">
            <v>0.12854458520981182</v>
          </cell>
          <cell r="AB12">
            <v>0.36289255793699388</v>
          </cell>
          <cell r="AC12">
            <v>4.5049719917854315E-2</v>
          </cell>
          <cell r="AD12">
            <v>1.7271317670595539E-2</v>
          </cell>
          <cell r="AE12">
            <v>1.7226936403632589E-3</v>
          </cell>
          <cell r="AF12">
            <v>0</v>
          </cell>
          <cell r="AG12">
            <v>0</v>
          </cell>
        </row>
        <row r="13">
          <cell r="B13" t="str">
            <v>DEP</v>
          </cell>
          <cell r="E13">
            <v>1</v>
          </cell>
          <cell r="F13">
            <v>4.4919022231823383E-2</v>
          </cell>
          <cell r="G13">
            <v>0.56919216514979987</v>
          </cell>
          <cell r="H13">
            <v>0.16157765352806724</v>
          </cell>
          <cell r="I13">
            <v>0</v>
          </cell>
          <cell r="J13">
            <v>0.2243111590903096</v>
          </cell>
          <cell r="K13">
            <v>0</v>
          </cell>
          <cell r="L13">
            <v>0</v>
          </cell>
          <cell r="M13">
            <v>0</v>
          </cell>
          <cell r="N13">
            <v>0</v>
          </cell>
          <cell r="O13">
            <v>0</v>
          </cell>
          <cell r="P13">
            <v>0</v>
          </cell>
          <cell r="S13" t="str">
            <v>DEP</v>
          </cell>
          <cell r="V13">
            <v>1</v>
          </cell>
          <cell r="W13">
            <v>4.4919022231823383E-2</v>
          </cell>
          <cell r="X13">
            <v>0.56919216514979987</v>
          </cell>
          <cell r="Y13">
            <v>0.16157765352806724</v>
          </cell>
          <cell r="Z13">
            <v>0</v>
          </cell>
          <cell r="AA13">
            <v>0.2243111590903096</v>
          </cell>
          <cell r="AB13">
            <v>0</v>
          </cell>
          <cell r="AC13">
            <v>0</v>
          </cell>
          <cell r="AD13">
            <v>0</v>
          </cell>
          <cell r="AE13">
            <v>0</v>
          </cell>
          <cell r="AF13">
            <v>0</v>
          </cell>
          <cell r="AG13">
            <v>0</v>
          </cell>
        </row>
        <row r="14">
          <cell r="B14" t="str">
            <v>DEU</v>
          </cell>
          <cell r="E14">
            <v>1.0000000000000002</v>
          </cell>
          <cell r="F14">
            <v>0</v>
          </cell>
          <cell r="G14">
            <v>0</v>
          </cell>
          <cell r="H14">
            <v>0</v>
          </cell>
          <cell r="I14">
            <v>0</v>
          </cell>
          <cell r="J14">
            <v>0</v>
          </cell>
          <cell r="K14">
            <v>0.84999229895882489</v>
          </cell>
          <cell r="L14">
            <v>0.1055186009272653</v>
          </cell>
          <cell r="M14">
            <v>4.0454086731165573E-2</v>
          </cell>
          <cell r="N14">
            <v>4.0350133827443879E-3</v>
          </cell>
          <cell r="O14">
            <v>0</v>
          </cell>
          <cell r="P14">
            <v>0</v>
          </cell>
          <cell r="S14" t="str">
            <v>DEU</v>
          </cell>
          <cell r="V14">
            <v>1.0000000000000002</v>
          </cell>
          <cell r="W14">
            <v>0</v>
          </cell>
          <cell r="X14">
            <v>0</v>
          </cell>
          <cell r="Y14">
            <v>0</v>
          </cell>
          <cell r="Z14">
            <v>0</v>
          </cell>
          <cell r="AA14">
            <v>0</v>
          </cell>
          <cell r="AB14">
            <v>0.84999229895882489</v>
          </cell>
          <cell r="AC14">
            <v>0.1055186009272653</v>
          </cell>
          <cell r="AD14">
            <v>4.0454086731165573E-2</v>
          </cell>
          <cell r="AE14">
            <v>4.0350133827443879E-3</v>
          </cell>
          <cell r="AF14">
            <v>0</v>
          </cell>
          <cell r="AG14">
            <v>0</v>
          </cell>
        </row>
        <row r="15">
          <cell r="B15" t="str">
            <v>SO</v>
          </cell>
          <cell r="E15">
            <v>0.99999999999999978</v>
          </cell>
          <cell r="F15">
            <v>3.2102337564687888E-2</v>
          </cell>
          <cell r="G15">
            <v>0.33921544289213695</v>
          </cell>
          <cell r="H15">
            <v>9.2156599007644072E-2</v>
          </cell>
          <cell r="I15">
            <v>0</v>
          </cell>
          <cell r="J15">
            <v>0.10757638563924968</v>
          </cell>
          <cell r="K15">
            <v>0.36423715480111202</v>
          </cell>
          <cell r="L15">
            <v>4.715276129472027E-2</v>
          </cell>
          <cell r="M15">
            <v>1.6367831918363163E-2</v>
          </cell>
          <cell r="N15">
            <v>1.1914868820859415E-3</v>
          </cell>
          <cell r="O15">
            <v>0</v>
          </cell>
          <cell r="P15">
            <v>0</v>
          </cell>
          <cell r="S15" t="str">
            <v>SO</v>
          </cell>
          <cell r="V15">
            <v>0.99999999999999933</v>
          </cell>
          <cell r="W15">
            <v>3.1978181705860906E-2</v>
          </cell>
          <cell r="X15">
            <v>0.33880145084537494</v>
          </cell>
          <cell r="Y15">
            <v>9.2159195300805977E-2</v>
          </cell>
          <cell r="Z15">
            <v>0</v>
          </cell>
          <cell r="AA15">
            <v>0.10727618530611092</v>
          </cell>
          <cell r="AB15">
            <v>0.36519157679847458</v>
          </cell>
          <cell r="AC15">
            <v>4.7107228268776162E-2</v>
          </cell>
          <cell r="AD15">
            <v>1.6297047462861421E-2</v>
          </cell>
          <cell r="AE15">
            <v>1.1891343117345354E-3</v>
          </cell>
          <cell r="AF15">
            <v>0</v>
          </cell>
          <cell r="AG15">
            <v>0</v>
          </cell>
        </row>
        <row r="16">
          <cell r="B16" t="str">
            <v>SO-P</v>
          </cell>
          <cell r="E16">
            <v>0.99999999999999978</v>
          </cell>
          <cell r="F16">
            <v>3.2102337564687888E-2</v>
          </cell>
          <cell r="G16">
            <v>0.33921544289213695</v>
          </cell>
          <cell r="H16">
            <v>9.2156599007644072E-2</v>
          </cell>
          <cell r="I16">
            <v>0</v>
          </cell>
          <cell r="J16">
            <v>0.10757638563924968</v>
          </cell>
          <cell r="K16">
            <v>0.36423715480111202</v>
          </cell>
          <cell r="L16">
            <v>4.715276129472027E-2</v>
          </cell>
          <cell r="M16">
            <v>1.6367831918363163E-2</v>
          </cell>
          <cell r="N16">
            <v>1.1914868820859415E-3</v>
          </cell>
          <cell r="O16">
            <v>0</v>
          </cell>
          <cell r="P16">
            <v>0</v>
          </cell>
          <cell r="S16" t="str">
            <v>SO-P</v>
          </cell>
          <cell r="V16">
            <v>0.99999999999999933</v>
          </cell>
          <cell r="W16">
            <v>3.1978181705860906E-2</v>
          </cell>
          <cell r="X16">
            <v>0.33880145084537494</v>
          </cell>
          <cell r="Y16">
            <v>9.2159195300805977E-2</v>
          </cell>
          <cell r="Z16">
            <v>0</v>
          </cell>
          <cell r="AA16">
            <v>0.10727618530611092</v>
          </cell>
          <cell r="AB16">
            <v>0.36519157679847458</v>
          </cell>
          <cell r="AC16">
            <v>4.7107228268776162E-2</v>
          </cell>
          <cell r="AD16">
            <v>1.6297047462861421E-2</v>
          </cell>
          <cell r="AE16">
            <v>1.1891343117345354E-3</v>
          </cell>
          <cell r="AF16">
            <v>0</v>
          </cell>
          <cell r="AG16">
            <v>0</v>
          </cell>
        </row>
        <row r="17">
          <cell r="B17" t="str">
            <v>SO-U</v>
          </cell>
          <cell r="E17">
            <v>0.99999999999999978</v>
          </cell>
          <cell r="F17">
            <v>3.2102337564687888E-2</v>
          </cell>
          <cell r="G17">
            <v>0.33921544289213695</v>
          </cell>
          <cell r="H17">
            <v>9.2156599007644072E-2</v>
          </cell>
          <cell r="I17">
            <v>0</v>
          </cell>
          <cell r="J17">
            <v>0.10757638563924968</v>
          </cell>
          <cell r="K17">
            <v>0.36423715480111202</v>
          </cell>
          <cell r="L17">
            <v>4.715276129472027E-2</v>
          </cell>
          <cell r="M17">
            <v>1.6367831918363163E-2</v>
          </cell>
          <cell r="N17">
            <v>1.1914868820859415E-3</v>
          </cell>
          <cell r="O17">
            <v>0</v>
          </cell>
          <cell r="P17">
            <v>0</v>
          </cell>
          <cell r="S17" t="str">
            <v>SO-U</v>
          </cell>
          <cell r="V17">
            <v>0.99999999999999933</v>
          </cell>
          <cell r="W17">
            <v>3.1978181705860906E-2</v>
          </cell>
          <cell r="X17">
            <v>0.33880145084537494</v>
          </cell>
          <cell r="Y17">
            <v>9.2159195300805977E-2</v>
          </cell>
          <cell r="Z17">
            <v>0</v>
          </cell>
          <cell r="AA17">
            <v>0.10727618530611092</v>
          </cell>
          <cell r="AB17">
            <v>0.36519157679847458</v>
          </cell>
          <cell r="AC17">
            <v>4.7107228268776162E-2</v>
          </cell>
          <cell r="AD17">
            <v>1.6297047462861421E-2</v>
          </cell>
          <cell r="AE17">
            <v>1.1891343117345354E-3</v>
          </cell>
          <cell r="AF17">
            <v>0</v>
          </cell>
          <cell r="AG17">
            <v>0</v>
          </cell>
        </row>
        <row r="18">
          <cell r="B18" t="str">
            <v>DOP</v>
          </cell>
          <cell r="E18">
            <v>0</v>
          </cell>
          <cell r="F18">
            <v>0</v>
          </cell>
          <cell r="G18">
            <v>0</v>
          </cell>
          <cell r="H18">
            <v>0</v>
          </cell>
          <cell r="I18">
            <v>0</v>
          </cell>
          <cell r="J18">
            <v>0</v>
          </cell>
          <cell r="K18">
            <v>0</v>
          </cell>
          <cell r="L18">
            <v>0</v>
          </cell>
          <cell r="M18">
            <v>0</v>
          </cell>
          <cell r="N18">
            <v>0</v>
          </cell>
          <cell r="O18">
            <v>0</v>
          </cell>
          <cell r="P18">
            <v>0</v>
          </cell>
          <cell r="S18" t="str">
            <v>DOP</v>
          </cell>
          <cell r="V18">
            <v>0</v>
          </cell>
          <cell r="W18">
            <v>0</v>
          </cell>
          <cell r="X18">
            <v>0</v>
          </cell>
          <cell r="Y18">
            <v>0</v>
          </cell>
          <cell r="Z18">
            <v>0</v>
          </cell>
          <cell r="AA18">
            <v>0</v>
          </cell>
          <cell r="AB18">
            <v>0</v>
          </cell>
          <cell r="AC18">
            <v>0</v>
          </cell>
          <cell r="AD18">
            <v>0</v>
          </cell>
          <cell r="AE18">
            <v>0</v>
          </cell>
          <cell r="AF18">
            <v>0</v>
          </cell>
          <cell r="AG18">
            <v>0</v>
          </cell>
        </row>
        <row r="19">
          <cell r="B19" t="str">
            <v>DOU</v>
          </cell>
          <cell r="E19">
            <v>0</v>
          </cell>
          <cell r="F19">
            <v>0</v>
          </cell>
          <cell r="G19">
            <v>0</v>
          </cell>
          <cell r="H19">
            <v>0</v>
          </cell>
          <cell r="I19">
            <v>0</v>
          </cell>
          <cell r="J19">
            <v>0</v>
          </cell>
          <cell r="K19">
            <v>0</v>
          </cell>
          <cell r="L19">
            <v>0</v>
          </cell>
          <cell r="M19">
            <v>0</v>
          </cell>
          <cell r="N19">
            <v>0</v>
          </cell>
          <cell r="O19">
            <v>0</v>
          </cell>
          <cell r="P19">
            <v>0</v>
          </cell>
          <cell r="S19" t="str">
            <v>DOU</v>
          </cell>
          <cell r="V19">
            <v>0</v>
          </cell>
          <cell r="W19">
            <v>0</v>
          </cell>
          <cell r="X19">
            <v>0</v>
          </cell>
          <cell r="Y19">
            <v>0</v>
          </cell>
          <cell r="Z19">
            <v>0</v>
          </cell>
          <cell r="AA19">
            <v>0</v>
          </cell>
          <cell r="AB19">
            <v>0</v>
          </cell>
          <cell r="AC19">
            <v>0</v>
          </cell>
          <cell r="AD19">
            <v>0</v>
          </cell>
          <cell r="AE19">
            <v>0</v>
          </cell>
          <cell r="AF19">
            <v>0</v>
          </cell>
          <cell r="AG19">
            <v>0</v>
          </cell>
        </row>
        <row r="20">
          <cell r="B20" t="str">
            <v>GPS</v>
          </cell>
          <cell r="E20">
            <v>0.99999999999999989</v>
          </cell>
          <cell r="F20">
            <v>3.2102337564687902E-2</v>
          </cell>
          <cell r="G20">
            <v>0.33921544289213701</v>
          </cell>
          <cell r="H20">
            <v>9.2156599007644044E-2</v>
          </cell>
          <cell r="I20">
            <v>0</v>
          </cell>
          <cell r="J20">
            <v>0.10757638563924972</v>
          </cell>
          <cell r="K20">
            <v>0.36423715480111191</v>
          </cell>
          <cell r="L20">
            <v>4.715276129472025E-2</v>
          </cell>
          <cell r="M20">
            <v>1.6367831918363173E-2</v>
          </cell>
          <cell r="N20">
            <v>1.1914868820859415E-3</v>
          </cell>
          <cell r="O20">
            <v>0</v>
          </cell>
          <cell r="P20">
            <v>0</v>
          </cell>
          <cell r="S20" t="str">
            <v>GPS</v>
          </cell>
          <cell r="V20">
            <v>0.99999999999999978</v>
          </cell>
          <cell r="W20">
            <v>3.197818170586092E-2</v>
          </cell>
          <cell r="X20">
            <v>0.33880145084537522</v>
          </cell>
          <cell r="Y20">
            <v>9.2159195300806018E-2</v>
          </cell>
          <cell r="Z20">
            <v>0</v>
          </cell>
          <cell r="AA20">
            <v>0.10727618530611097</v>
          </cell>
          <cell r="AB20">
            <v>0.36519157679847458</v>
          </cell>
          <cell r="AC20">
            <v>4.7107228268776155E-2</v>
          </cell>
          <cell r="AD20">
            <v>1.6297047462861428E-2</v>
          </cell>
          <cell r="AE20">
            <v>1.1891343117345356E-3</v>
          </cell>
          <cell r="AF20">
            <v>0</v>
          </cell>
          <cell r="AG20">
            <v>0</v>
          </cell>
        </row>
        <row r="21">
          <cell r="B21" t="str">
            <v>SGPP</v>
          </cell>
          <cell r="E21">
            <v>0</v>
          </cell>
          <cell r="F21">
            <v>0</v>
          </cell>
          <cell r="G21">
            <v>0</v>
          </cell>
          <cell r="H21">
            <v>0</v>
          </cell>
          <cell r="I21">
            <v>0</v>
          </cell>
          <cell r="J21">
            <v>0</v>
          </cell>
          <cell r="K21">
            <v>0</v>
          </cell>
          <cell r="L21">
            <v>0</v>
          </cell>
          <cell r="M21">
            <v>0</v>
          </cell>
          <cell r="N21">
            <v>0</v>
          </cell>
          <cell r="O21">
            <v>0</v>
          </cell>
          <cell r="P21">
            <v>0</v>
          </cell>
          <cell r="S21" t="str">
            <v>SGPP</v>
          </cell>
          <cell r="V21">
            <v>0</v>
          </cell>
          <cell r="W21">
            <v>0</v>
          </cell>
          <cell r="X21">
            <v>0</v>
          </cell>
          <cell r="Y21">
            <v>0</v>
          </cell>
          <cell r="Z21">
            <v>0</v>
          </cell>
          <cell r="AA21">
            <v>0</v>
          </cell>
          <cell r="AB21">
            <v>0</v>
          </cell>
          <cell r="AC21">
            <v>0</v>
          </cell>
          <cell r="AD21">
            <v>0</v>
          </cell>
          <cell r="AE21">
            <v>0</v>
          </cell>
          <cell r="AF21">
            <v>0</v>
          </cell>
          <cell r="AG21">
            <v>0</v>
          </cell>
        </row>
        <row r="22">
          <cell r="B22" t="str">
            <v>SGPU</v>
          </cell>
          <cell r="E22">
            <v>0</v>
          </cell>
          <cell r="F22">
            <v>0</v>
          </cell>
          <cell r="G22">
            <v>0</v>
          </cell>
          <cell r="H22">
            <v>0</v>
          </cell>
          <cell r="I22">
            <v>0</v>
          </cell>
          <cell r="J22">
            <v>0</v>
          </cell>
          <cell r="K22">
            <v>0</v>
          </cell>
          <cell r="L22">
            <v>0</v>
          </cell>
          <cell r="M22">
            <v>0</v>
          </cell>
          <cell r="N22">
            <v>0</v>
          </cell>
          <cell r="O22">
            <v>0</v>
          </cell>
          <cell r="P22">
            <v>0</v>
          </cell>
          <cell r="S22" t="str">
            <v>SGPU</v>
          </cell>
          <cell r="V22">
            <v>0</v>
          </cell>
          <cell r="W22">
            <v>0</v>
          </cell>
          <cell r="X22">
            <v>0</v>
          </cell>
          <cell r="Y22">
            <v>0</v>
          </cell>
          <cell r="Z22">
            <v>0</v>
          </cell>
          <cell r="AA22">
            <v>0</v>
          </cell>
          <cell r="AB22">
            <v>0</v>
          </cell>
          <cell r="AC22">
            <v>0</v>
          </cell>
          <cell r="AD22">
            <v>0</v>
          </cell>
          <cell r="AE22">
            <v>0</v>
          </cell>
          <cell r="AF22">
            <v>0</v>
          </cell>
          <cell r="AG22">
            <v>0</v>
          </cell>
        </row>
        <row r="23">
          <cell r="B23" t="str">
            <v>SNP</v>
          </cell>
          <cell r="E23">
            <v>0.99999999999999989</v>
          </cell>
          <cell r="F23">
            <v>3.2410743726264526E-2</v>
          </cell>
          <cell r="G23">
            <v>0.3427830340432822</v>
          </cell>
          <cell r="H23">
            <v>9.1561964298496487E-2</v>
          </cell>
          <cell r="I23">
            <v>0</v>
          </cell>
          <cell r="J23">
            <v>0.10642356485607479</v>
          </cell>
          <cell r="K23">
            <v>0.36411193830296973</v>
          </cell>
          <cell r="L23">
            <v>4.5411218908673751E-2</v>
          </cell>
          <cell r="M23">
            <v>1.6159847846376172E-2</v>
          </cell>
          <cell r="N23">
            <v>1.1376880178622559E-3</v>
          </cell>
          <cell r="O23">
            <v>0</v>
          </cell>
          <cell r="P23">
            <v>0</v>
          </cell>
          <cell r="S23" t="str">
            <v>SNP</v>
          </cell>
          <cell r="V23">
            <v>0.99999999999999967</v>
          </cell>
          <cell r="W23">
            <v>3.2435134430631153E-2</v>
          </cell>
          <cell r="X23">
            <v>0.34168201235388218</v>
          </cell>
          <cell r="Y23">
            <v>9.1626217606543395E-2</v>
          </cell>
          <cell r="Z23">
            <v>0</v>
          </cell>
          <cell r="AA23">
            <v>0.10593990785605548</v>
          </cell>
          <cell r="AB23">
            <v>0.36557837643784602</v>
          </cell>
          <cell r="AC23">
            <v>4.5582987825759945E-2</v>
          </cell>
          <cell r="AD23">
            <v>1.6020250000984775E-2</v>
          </cell>
          <cell r="AE23">
            <v>1.1351134882966651E-3</v>
          </cell>
          <cell r="AF23">
            <v>0</v>
          </cell>
          <cell r="AG23">
            <v>0</v>
          </cell>
        </row>
        <row r="24">
          <cell r="B24" t="str">
            <v>DNPP</v>
          </cell>
          <cell r="E24">
            <v>0</v>
          </cell>
          <cell r="F24">
            <v>0</v>
          </cell>
          <cell r="G24">
            <v>0</v>
          </cell>
          <cell r="H24">
            <v>0</v>
          </cell>
          <cell r="I24">
            <v>0</v>
          </cell>
          <cell r="J24">
            <v>0</v>
          </cell>
          <cell r="K24">
            <v>0</v>
          </cell>
          <cell r="L24">
            <v>0</v>
          </cell>
          <cell r="M24">
            <v>0</v>
          </cell>
          <cell r="N24">
            <v>0</v>
          </cell>
          <cell r="O24">
            <v>0</v>
          </cell>
          <cell r="P24">
            <v>0</v>
          </cell>
          <cell r="S24" t="str">
            <v>DNPP</v>
          </cell>
          <cell r="V24">
            <v>0</v>
          </cell>
          <cell r="W24">
            <v>0</v>
          </cell>
          <cell r="X24">
            <v>0</v>
          </cell>
          <cell r="Y24">
            <v>0</v>
          </cell>
          <cell r="Z24">
            <v>0</v>
          </cell>
          <cell r="AA24">
            <v>0</v>
          </cell>
          <cell r="AB24">
            <v>0</v>
          </cell>
          <cell r="AC24">
            <v>0</v>
          </cell>
          <cell r="AD24">
            <v>0</v>
          </cell>
          <cell r="AE24">
            <v>0</v>
          </cell>
          <cell r="AF24">
            <v>0</v>
          </cell>
          <cell r="AG24">
            <v>0</v>
          </cell>
        </row>
        <row r="25">
          <cell r="B25" t="str">
            <v>DNPU</v>
          </cell>
          <cell r="E25">
            <v>0</v>
          </cell>
          <cell r="F25">
            <v>0</v>
          </cell>
          <cell r="G25">
            <v>0</v>
          </cell>
          <cell r="H25">
            <v>0</v>
          </cell>
          <cell r="I25">
            <v>0</v>
          </cell>
          <cell r="J25">
            <v>0</v>
          </cell>
          <cell r="K25">
            <v>0</v>
          </cell>
          <cell r="L25">
            <v>0</v>
          </cell>
          <cell r="M25">
            <v>0</v>
          </cell>
          <cell r="N25">
            <v>0</v>
          </cell>
          <cell r="O25">
            <v>0</v>
          </cell>
          <cell r="P25">
            <v>0</v>
          </cell>
          <cell r="S25" t="str">
            <v>DNPU</v>
          </cell>
          <cell r="V25">
            <v>0</v>
          </cell>
          <cell r="W25">
            <v>0</v>
          </cell>
          <cell r="X25">
            <v>0</v>
          </cell>
          <cell r="Y25">
            <v>0</v>
          </cell>
          <cell r="Z25">
            <v>0</v>
          </cell>
          <cell r="AA25">
            <v>0</v>
          </cell>
          <cell r="AB25">
            <v>0</v>
          </cell>
          <cell r="AC25">
            <v>0</v>
          </cell>
          <cell r="AD25">
            <v>0</v>
          </cell>
          <cell r="AE25">
            <v>0</v>
          </cell>
          <cell r="AF25">
            <v>0</v>
          </cell>
          <cell r="AG25">
            <v>0</v>
          </cell>
        </row>
        <row r="26">
          <cell r="B26" t="str">
            <v>DNPPOP</v>
          </cell>
          <cell r="E26">
            <v>0</v>
          </cell>
          <cell r="F26">
            <v>0</v>
          </cell>
          <cell r="G26">
            <v>0</v>
          </cell>
          <cell r="H26">
            <v>0</v>
          </cell>
          <cell r="I26">
            <v>0</v>
          </cell>
          <cell r="J26">
            <v>0</v>
          </cell>
          <cell r="K26">
            <v>0</v>
          </cell>
          <cell r="L26">
            <v>0</v>
          </cell>
          <cell r="M26">
            <v>0</v>
          </cell>
          <cell r="N26">
            <v>0</v>
          </cell>
          <cell r="O26">
            <v>0</v>
          </cell>
          <cell r="P26">
            <v>0</v>
          </cell>
          <cell r="S26" t="str">
            <v>DNPPOP</v>
          </cell>
          <cell r="V26">
            <v>0</v>
          </cell>
          <cell r="W26">
            <v>0</v>
          </cell>
          <cell r="X26">
            <v>0</v>
          </cell>
          <cell r="Y26">
            <v>0</v>
          </cell>
          <cell r="Z26">
            <v>0</v>
          </cell>
          <cell r="AA26">
            <v>0</v>
          </cell>
          <cell r="AB26">
            <v>0</v>
          </cell>
          <cell r="AC26">
            <v>0</v>
          </cell>
          <cell r="AD26">
            <v>0</v>
          </cell>
          <cell r="AE26">
            <v>0</v>
          </cell>
          <cell r="AF26">
            <v>0</v>
          </cell>
          <cell r="AG26">
            <v>0</v>
          </cell>
        </row>
        <row r="27">
          <cell r="B27" t="str">
            <v>DNPPOU</v>
          </cell>
          <cell r="E27">
            <v>0</v>
          </cell>
          <cell r="F27">
            <v>0</v>
          </cell>
          <cell r="G27">
            <v>0</v>
          </cell>
          <cell r="H27">
            <v>0</v>
          </cell>
          <cell r="I27">
            <v>0</v>
          </cell>
          <cell r="J27">
            <v>0</v>
          </cell>
          <cell r="K27">
            <v>0</v>
          </cell>
          <cell r="L27">
            <v>0</v>
          </cell>
          <cell r="M27">
            <v>0</v>
          </cell>
          <cell r="N27">
            <v>0</v>
          </cell>
          <cell r="O27">
            <v>0</v>
          </cell>
          <cell r="P27">
            <v>0</v>
          </cell>
          <cell r="S27" t="str">
            <v>DNPPOU</v>
          </cell>
          <cell r="V27">
            <v>0</v>
          </cell>
          <cell r="W27">
            <v>0</v>
          </cell>
          <cell r="X27">
            <v>0</v>
          </cell>
          <cell r="Y27">
            <v>0</v>
          </cell>
          <cell r="Z27">
            <v>0</v>
          </cell>
          <cell r="AA27">
            <v>0</v>
          </cell>
          <cell r="AB27">
            <v>0</v>
          </cell>
          <cell r="AC27">
            <v>0</v>
          </cell>
          <cell r="AD27">
            <v>0</v>
          </cell>
          <cell r="AE27">
            <v>0</v>
          </cell>
          <cell r="AF27">
            <v>0</v>
          </cell>
          <cell r="AG27">
            <v>0</v>
          </cell>
        </row>
        <row r="28">
          <cell r="B28" t="str">
            <v>DNPPNP</v>
          </cell>
          <cell r="E28">
            <v>0</v>
          </cell>
          <cell r="F28">
            <v>0</v>
          </cell>
          <cell r="G28">
            <v>0</v>
          </cell>
          <cell r="H28">
            <v>0</v>
          </cell>
          <cell r="I28">
            <v>0</v>
          </cell>
          <cell r="J28">
            <v>0</v>
          </cell>
          <cell r="K28">
            <v>0</v>
          </cell>
          <cell r="L28">
            <v>0</v>
          </cell>
          <cell r="M28">
            <v>0</v>
          </cell>
          <cell r="N28">
            <v>0</v>
          </cell>
          <cell r="O28">
            <v>0</v>
          </cell>
          <cell r="P28">
            <v>0</v>
          </cell>
          <cell r="S28" t="str">
            <v>DNPPNP</v>
          </cell>
          <cell r="V28">
            <v>0</v>
          </cell>
          <cell r="W28">
            <v>0</v>
          </cell>
          <cell r="X28">
            <v>0</v>
          </cell>
          <cell r="Y28">
            <v>0</v>
          </cell>
          <cell r="Z28">
            <v>0</v>
          </cell>
          <cell r="AA28">
            <v>0</v>
          </cell>
          <cell r="AB28">
            <v>0</v>
          </cell>
          <cell r="AC28">
            <v>0</v>
          </cell>
          <cell r="AD28">
            <v>0</v>
          </cell>
          <cell r="AE28">
            <v>0</v>
          </cell>
          <cell r="AF28">
            <v>0</v>
          </cell>
          <cell r="AG28">
            <v>0</v>
          </cell>
        </row>
        <row r="29">
          <cell r="B29" t="str">
            <v>DNPPNU</v>
          </cell>
          <cell r="E29">
            <v>0</v>
          </cell>
          <cell r="F29">
            <v>0</v>
          </cell>
          <cell r="G29">
            <v>0</v>
          </cell>
          <cell r="H29">
            <v>0</v>
          </cell>
          <cell r="I29">
            <v>0</v>
          </cell>
          <cell r="J29">
            <v>0</v>
          </cell>
          <cell r="K29">
            <v>0</v>
          </cell>
          <cell r="L29">
            <v>0</v>
          </cell>
          <cell r="M29">
            <v>0</v>
          </cell>
          <cell r="N29">
            <v>0</v>
          </cell>
          <cell r="O29">
            <v>0</v>
          </cell>
          <cell r="P29">
            <v>0</v>
          </cell>
          <cell r="S29" t="str">
            <v>DNPPNU</v>
          </cell>
          <cell r="V29">
            <v>0</v>
          </cell>
          <cell r="W29">
            <v>0</v>
          </cell>
          <cell r="X29">
            <v>0</v>
          </cell>
          <cell r="Y29">
            <v>0</v>
          </cell>
          <cell r="Z29">
            <v>0</v>
          </cell>
          <cell r="AA29">
            <v>0</v>
          </cell>
          <cell r="AB29">
            <v>0</v>
          </cell>
          <cell r="AC29">
            <v>0</v>
          </cell>
          <cell r="AD29">
            <v>0</v>
          </cell>
          <cell r="AE29">
            <v>0</v>
          </cell>
          <cell r="AF29">
            <v>0</v>
          </cell>
          <cell r="AG29">
            <v>0</v>
          </cell>
        </row>
        <row r="30">
          <cell r="B30" t="str">
            <v>DNPPP</v>
          </cell>
          <cell r="E30">
            <v>0</v>
          </cell>
          <cell r="F30">
            <v>0</v>
          </cell>
          <cell r="G30">
            <v>0</v>
          </cell>
          <cell r="H30">
            <v>0</v>
          </cell>
          <cell r="I30">
            <v>0</v>
          </cell>
          <cell r="J30">
            <v>0</v>
          </cell>
          <cell r="K30">
            <v>0</v>
          </cell>
          <cell r="L30">
            <v>0</v>
          </cell>
          <cell r="M30">
            <v>0</v>
          </cell>
          <cell r="N30">
            <v>0</v>
          </cell>
          <cell r="O30">
            <v>0</v>
          </cell>
          <cell r="P30">
            <v>0</v>
          </cell>
          <cell r="S30" t="str">
            <v>DNPPP</v>
          </cell>
          <cell r="V30">
            <v>0</v>
          </cell>
          <cell r="W30">
            <v>0</v>
          </cell>
          <cell r="X30">
            <v>0</v>
          </cell>
          <cell r="Y30">
            <v>0</v>
          </cell>
          <cell r="Z30">
            <v>0</v>
          </cell>
          <cell r="AA30">
            <v>0</v>
          </cell>
          <cell r="AB30">
            <v>0</v>
          </cell>
          <cell r="AC30">
            <v>0</v>
          </cell>
          <cell r="AD30">
            <v>0</v>
          </cell>
          <cell r="AE30">
            <v>0</v>
          </cell>
          <cell r="AF30">
            <v>0</v>
          </cell>
          <cell r="AG30">
            <v>0</v>
          </cell>
        </row>
        <row r="31">
          <cell r="B31" t="str">
            <v>DNPPU</v>
          </cell>
          <cell r="E31">
            <v>0</v>
          </cell>
          <cell r="F31">
            <v>0</v>
          </cell>
          <cell r="G31">
            <v>0</v>
          </cell>
          <cell r="H31">
            <v>0</v>
          </cell>
          <cell r="I31">
            <v>0</v>
          </cell>
          <cell r="J31">
            <v>0</v>
          </cell>
          <cell r="K31">
            <v>0</v>
          </cell>
          <cell r="L31">
            <v>0</v>
          </cell>
          <cell r="M31">
            <v>0</v>
          </cell>
          <cell r="N31">
            <v>0</v>
          </cell>
          <cell r="O31">
            <v>0</v>
          </cell>
          <cell r="P31">
            <v>0</v>
          </cell>
          <cell r="S31" t="str">
            <v>DNPPU</v>
          </cell>
          <cell r="V31">
            <v>0</v>
          </cell>
          <cell r="W31">
            <v>0</v>
          </cell>
          <cell r="X31">
            <v>0</v>
          </cell>
          <cell r="Y31">
            <v>0</v>
          </cell>
          <cell r="Z31">
            <v>0</v>
          </cell>
          <cell r="AA31">
            <v>0</v>
          </cell>
          <cell r="AB31">
            <v>0</v>
          </cell>
          <cell r="AC31">
            <v>0</v>
          </cell>
          <cell r="AD31">
            <v>0</v>
          </cell>
          <cell r="AE31">
            <v>0</v>
          </cell>
          <cell r="AF31">
            <v>0</v>
          </cell>
          <cell r="AG31">
            <v>0</v>
          </cell>
        </row>
        <row r="32">
          <cell r="B32" t="str">
            <v>DNPDP</v>
          </cell>
          <cell r="E32">
            <v>1</v>
          </cell>
          <cell r="F32">
            <v>8.0586359146230149E-2</v>
          </cell>
          <cell r="G32">
            <v>0.6251582423419374</v>
          </cell>
          <cell r="H32">
            <v>0.13657585566614461</v>
          </cell>
          <cell r="I32">
            <v>0</v>
          </cell>
          <cell r="J32">
            <v>0.15767954284568783</v>
          </cell>
          <cell r="K32">
            <v>0</v>
          </cell>
          <cell r="L32">
            <v>0</v>
          </cell>
          <cell r="M32">
            <v>0</v>
          </cell>
          <cell r="N32">
            <v>0</v>
          </cell>
          <cell r="O32">
            <v>0</v>
          </cell>
          <cell r="P32">
            <v>0</v>
          </cell>
          <cell r="S32" t="str">
            <v>DNPDP</v>
          </cell>
          <cell r="V32">
            <v>1</v>
          </cell>
          <cell r="W32">
            <v>8.1163698981483248E-2</v>
          </cell>
          <cell r="X32">
            <v>0.62287773141949665</v>
          </cell>
          <cell r="Y32">
            <v>0.13863660257235766</v>
          </cell>
          <cell r="Z32">
            <v>0</v>
          </cell>
          <cell r="AA32">
            <v>0.1573219670266624</v>
          </cell>
          <cell r="AB32">
            <v>0</v>
          </cell>
          <cell r="AC32">
            <v>0</v>
          </cell>
          <cell r="AD32">
            <v>0</v>
          </cell>
          <cell r="AE32">
            <v>0</v>
          </cell>
          <cell r="AF32">
            <v>0</v>
          </cell>
          <cell r="AG32">
            <v>0</v>
          </cell>
        </row>
        <row r="33">
          <cell r="B33" t="str">
            <v>DNPDU</v>
          </cell>
          <cell r="E33">
            <v>1</v>
          </cell>
          <cell r="F33">
            <v>0</v>
          </cell>
          <cell r="G33">
            <v>0</v>
          </cell>
          <cell r="H33">
            <v>0</v>
          </cell>
          <cell r="I33">
            <v>0</v>
          </cell>
          <cell r="J33">
            <v>0</v>
          </cell>
          <cell r="K33">
            <v>0.85652069150857679</v>
          </cell>
          <cell r="L33">
            <v>0.10580750443423052</v>
          </cell>
          <cell r="M33">
            <v>3.7671804057192712E-2</v>
          </cell>
          <cell r="N33">
            <v>0</v>
          </cell>
          <cell r="O33">
            <v>0</v>
          </cell>
          <cell r="P33">
            <v>0</v>
          </cell>
          <cell r="S33" t="str">
            <v>DNPDU</v>
          </cell>
          <cell r="V33">
            <v>1</v>
          </cell>
          <cell r="W33">
            <v>0</v>
          </cell>
          <cell r="X33">
            <v>0</v>
          </cell>
          <cell r="Y33">
            <v>0</v>
          </cell>
          <cell r="Z33">
            <v>0</v>
          </cell>
          <cell r="AA33">
            <v>0</v>
          </cell>
          <cell r="AB33">
            <v>0.85842105655564793</v>
          </cell>
          <cell r="AC33">
            <v>0.10547465291224374</v>
          </cell>
          <cell r="AD33">
            <v>3.610429053210832E-2</v>
          </cell>
          <cell r="AE33">
            <v>0</v>
          </cell>
          <cell r="AF33">
            <v>0</v>
          </cell>
          <cell r="AG33">
            <v>0</v>
          </cell>
        </row>
        <row r="34">
          <cell r="B34" t="str">
            <v>SNPD</v>
          </cell>
          <cell r="E34">
            <v>1</v>
          </cell>
          <cell r="F34">
            <v>4.5970243589734401E-2</v>
          </cell>
          <cell r="G34">
            <v>0.35661961884194981</v>
          </cell>
          <cell r="H34">
            <v>7.7909281669573741E-2</v>
          </cell>
          <cell r="I34">
            <v>0</v>
          </cell>
          <cell r="J34">
            <v>8.9947815865227876E-2</v>
          </cell>
          <cell r="K34">
            <v>0.36792106688911685</v>
          </cell>
          <cell r="L34">
            <v>4.544993518808324E-2</v>
          </cell>
          <cell r="M34">
            <v>1.6182037956314E-2</v>
          </cell>
          <cell r="N34">
            <v>0</v>
          </cell>
          <cell r="O34">
            <v>0</v>
          </cell>
          <cell r="P34">
            <v>0</v>
          </cell>
          <cell r="S34" t="str">
            <v>SNPD</v>
          </cell>
          <cell r="V34">
            <v>1</v>
          </cell>
          <cell r="W34">
            <v>4.5918396361709315E-2</v>
          </cell>
          <cell r="X34">
            <v>0.35239333489135266</v>
          </cell>
          <cell r="Y34">
            <v>7.8433715405339346E-2</v>
          </cell>
          <cell r="Z34">
            <v>0</v>
          </cell>
          <cell r="AA34">
            <v>8.9004968095184156E-2</v>
          </cell>
          <cell r="AB34">
            <v>0.37276898777607909</v>
          </cell>
          <cell r="AC34">
            <v>4.5802324281151378E-2</v>
          </cell>
          <cell r="AD34">
            <v>1.5678273189184088E-2</v>
          </cell>
          <cell r="AE34">
            <v>0</v>
          </cell>
          <cell r="AF34">
            <v>0</v>
          </cell>
          <cell r="AG34">
            <v>0</v>
          </cell>
        </row>
        <row r="35">
          <cell r="B35" t="str">
            <v>DNPGP</v>
          </cell>
          <cell r="E35">
            <v>0</v>
          </cell>
          <cell r="F35">
            <v>0</v>
          </cell>
          <cell r="G35">
            <v>0</v>
          </cell>
          <cell r="H35">
            <v>0</v>
          </cell>
          <cell r="I35">
            <v>0</v>
          </cell>
          <cell r="J35">
            <v>0</v>
          </cell>
          <cell r="K35">
            <v>0</v>
          </cell>
          <cell r="L35">
            <v>0</v>
          </cell>
          <cell r="M35">
            <v>0</v>
          </cell>
          <cell r="N35">
            <v>0</v>
          </cell>
          <cell r="O35">
            <v>0</v>
          </cell>
          <cell r="P35">
            <v>0</v>
          </cell>
          <cell r="S35" t="str">
            <v>DNPGP</v>
          </cell>
          <cell r="V35">
            <v>0</v>
          </cell>
          <cell r="W35">
            <v>0</v>
          </cell>
          <cell r="X35">
            <v>0</v>
          </cell>
          <cell r="Y35">
            <v>0</v>
          </cell>
          <cell r="Z35">
            <v>0</v>
          </cell>
          <cell r="AA35">
            <v>0</v>
          </cell>
          <cell r="AB35">
            <v>0</v>
          </cell>
          <cell r="AC35">
            <v>0</v>
          </cell>
          <cell r="AD35">
            <v>0</v>
          </cell>
          <cell r="AE35">
            <v>0</v>
          </cell>
          <cell r="AF35">
            <v>0</v>
          </cell>
          <cell r="AG35">
            <v>0</v>
          </cell>
        </row>
        <row r="36">
          <cell r="B36" t="str">
            <v>DNPGU</v>
          </cell>
          <cell r="E36">
            <v>0</v>
          </cell>
          <cell r="F36">
            <v>0</v>
          </cell>
          <cell r="G36">
            <v>0</v>
          </cell>
          <cell r="H36">
            <v>0</v>
          </cell>
          <cell r="I36">
            <v>0</v>
          </cell>
          <cell r="J36">
            <v>0</v>
          </cell>
          <cell r="K36">
            <v>0</v>
          </cell>
          <cell r="L36">
            <v>0</v>
          </cell>
          <cell r="M36">
            <v>0</v>
          </cell>
          <cell r="N36">
            <v>0</v>
          </cell>
          <cell r="O36">
            <v>0</v>
          </cell>
          <cell r="P36">
            <v>0</v>
          </cell>
          <cell r="S36" t="str">
            <v>DNPGU</v>
          </cell>
          <cell r="V36">
            <v>0</v>
          </cell>
          <cell r="W36">
            <v>0</v>
          </cell>
          <cell r="X36">
            <v>0</v>
          </cell>
          <cell r="Y36">
            <v>0</v>
          </cell>
          <cell r="Z36">
            <v>0</v>
          </cell>
          <cell r="AA36">
            <v>0</v>
          </cell>
          <cell r="AB36">
            <v>0</v>
          </cell>
          <cell r="AC36">
            <v>0</v>
          </cell>
          <cell r="AD36">
            <v>0</v>
          </cell>
          <cell r="AE36">
            <v>0</v>
          </cell>
          <cell r="AF36">
            <v>0</v>
          </cell>
          <cell r="AG36">
            <v>0</v>
          </cell>
        </row>
        <row r="37">
          <cell r="B37" t="str">
            <v>DNPGMP</v>
          </cell>
          <cell r="E37">
            <v>0</v>
          </cell>
          <cell r="F37">
            <v>0</v>
          </cell>
          <cell r="G37">
            <v>0</v>
          </cell>
          <cell r="H37">
            <v>0</v>
          </cell>
          <cell r="I37">
            <v>0</v>
          </cell>
          <cell r="J37">
            <v>0</v>
          </cell>
          <cell r="K37">
            <v>0</v>
          </cell>
          <cell r="L37">
            <v>0</v>
          </cell>
          <cell r="M37">
            <v>0</v>
          </cell>
          <cell r="N37">
            <v>0</v>
          </cell>
          <cell r="O37">
            <v>0</v>
          </cell>
          <cell r="P37">
            <v>0</v>
          </cell>
          <cell r="S37" t="str">
            <v>DNPGMP</v>
          </cell>
          <cell r="V37">
            <v>0</v>
          </cell>
          <cell r="W37">
            <v>0</v>
          </cell>
          <cell r="X37">
            <v>0</v>
          </cell>
          <cell r="Y37">
            <v>0</v>
          </cell>
          <cell r="Z37">
            <v>0</v>
          </cell>
          <cell r="AA37">
            <v>0</v>
          </cell>
          <cell r="AB37">
            <v>0</v>
          </cell>
          <cell r="AC37">
            <v>0</v>
          </cell>
          <cell r="AD37">
            <v>0</v>
          </cell>
          <cell r="AE37">
            <v>0</v>
          </cell>
          <cell r="AF37">
            <v>0</v>
          </cell>
          <cell r="AG37">
            <v>0</v>
          </cell>
        </row>
        <row r="38">
          <cell r="B38" t="str">
            <v>DNPGMU</v>
          </cell>
          <cell r="E38">
            <v>1</v>
          </cell>
          <cell r="F38">
            <v>2.5741461567212319E-2</v>
          </cell>
          <cell r="G38">
            <v>0.32618337433849304</v>
          </cell>
          <cell r="H38">
            <v>9.2594289718675754E-2</v>
          </cell>
          <cell r="I38">
            <v>0</v>
          </cell>
          <cell r="J38">
            <v>0.12854458520981182</v>
          </cell>
          <cell r="K38">
            <v>0.36289255793699388</v>
          </cell>
          <cell r="L38">
            <v>4.5049719917854315E-2</v>
          </cell>
          <cell r="M38">
            <v>1.7271317670595542E-2</v>
          </cell>
          <cell r="N38">
            <v>1.7226936403632589E-3</v>
          </cell>
          <cell r="O38">
            <v>0</v>
          </cell>
          <cell r="P38">
            <v>0</v>
          </cell>
          <cell r="S38" t="str">
            <v>DNPGMU</v>
          </cell>
          <cell r="V38">
            <v>0.99999999999999978</v>
          </cell>
          <cell r="W38">
            <v>2.5741461567212326E-2</v>
          </cell>
          <cell r="X38">
            <v>0.32618337433849304</v>
          </cell>
          <cell r="Y38">
            <v>9.2594289718675754E-2</v>
          </cell>
          <cell r="Z38">
            <v>0</v>
          </cell>
          <cell r="AA38">
            <v>0.12854458520981182</v>
          </cell>
          <cell r="AB38">
            <v>0.36289255793699376</v>
          </cell>
          <cell r="AC38">
            <v>4.5049719917854308E-2</v>
          </cell>
          <cell r="AD38">
            <v>1.7271317670595539E-2</v>
          </cell>
          <cell r="AE38">
            <v>1.7226936403632593E-3</v>
          </cell>
          <cell r="AF38">
            <v>0</v>
          </cell>
          <cell r="AG38">
            <v>0</v>
          </cell>
        </row>
        <row r="39">
          <cell r="B39" t="str">
            <v>DNPIP</v>
          </cell>
          <cell r="E39">
            <v>0</v>
          </cell>
          <cell r="F39">
            <v>0</v>
          </cell>
          <cell r="G39">
            <v>0</v>
          </cell>
          <cell r="H39">
            <v>0</v>
          </cell>
          <cell r="I39">
            <v>0</v>
          </cell>
          <cell r="J39">
            <v>0</v>
          </cell>
          <cell r="K39">
            <v>0</v>
          </cell>
          <cell r="L39">
            <v>0</v>
          </cell>
          <cell r="M39">
            <v>0</v>
          </cell>
          <cell r="N39">
            <v>0</v>
          </cell>
          <cell r="O39">
            <v>0</v>
          </cell>
          <cell r="P39">
            <v>0</v>
          </cell>
          <cell r="S39" t="str">
            <v>DNPIP</v>
          </cell>
          <cell r="V39">
            <v>0</v>
          </cell>
          <cell r="W39">
            <v>0</v>
          </cell>
          <cell r="X39">
            <v>0</v>
          </cell>
          <cell r="Y39">
            <v>0</v>
          </cell>
          <cell r="Z39">
            <v>0</v>
          </cell>
          <cell r="AA39">
            <v>0</v>
          </cell>
          <cell r="AB39">
            <v>0</v>
          </cell>
          <cell r="AC39">
            <v>0</v>
          </cell>
          <cell r="AD39">
            <v>0</v>
          </cell>
          <cell r="AE39">
            <v>0</v>
          </cell>
          <cell r="AF39">
            <v>0</v>
          </cell>
          <cell r="AG39">
            <v>0</v>
          </cell>
        </row>
        <row r="40">
          <cell r="B40" t="str">
            <v>DNPIU</v>
          </cell>
          <cell r="E40">
            <v>0</v>
          </cell>
          <cell r="F40">
            <v>0</v>
          </cell>
          <cell r="G40">
            <v>0</v>
          </cell>
          <cell r="H40">
            <v>0</v>
          </cell>
          <cell r="I40">
            <v>0</v>
          </cell>
          <cell r="J40">
            <v>0</v>
          </cell>
          <cell r="K40">
            <v>0</v>
          </cell>
          <cell r="L40">
            <v>0</v>
          </cell>
          <cell r="M40">
            <v>0</v>
          </cell>
          <cell r="N40">
            <v>0</v>
          </cell>
          <cell r="O40">
            <v>0</v>
          </cell>
          <cell r="P40">
            <v>0</v>
          </cell>
          <cell r="S40" t="str">
            <v>DNPIU</v>
          </cell>
          <cell r="V40">
            <v>0</v>
          </cell>
          <cell r="W40">
            <v>0</v>
          </cell>
          <cell r="X40">
            <v>0</v>
          </cell>
          <cell r="Y40">
            <v>0</v>
          </cell>
          <cell r="Z40">
            <v>0</v>
          </cell>
          <cell r="AA40">
            <v>0</v>
          </cell>
          <cell r="AB40">
            <v>0</v>
          </cell>
          <cell r="AC40">
            <v>0</v>
          </cell>
          <cell r="AD40">
            <v>0</v>
          </cell>
          <cell r="AE40">
            <v>0</v>
          </cell>
          <cell r="AF40">
            <v>0</v>
          </cell>
          <cell r="AG40">
            <v>0</v>
          </cell>
        </row>
        <row r="41">
          <cell r="B41" t="str">
            <v>DNPPSP</v>
          </cell>
          <cell r="E41">
            <v>0</v>
          </cell>
          <cell r="F41">
            <v>0</v>
          </cell>
          <cell r="G41">
            <v>0</v>
          </cell>
          <cell r="H41">
            <v>0</v>
          </cell>
          <cell r="I41">
            <v>0</v>
          </cell>
          <cell r="J41">
            <v>0</v>
          </cell>
          <cell r="K41">
            <v>0</v>
          </cell>
          <cell r="L41">
            <v>0</v>
          </cell>
          <cell r="M41">
            <v>0</v>
          </cell>
          <cell r="N41">
            <v>0</v>
          </cell>
          <cell r="O41">
            <v>0</v>
          </cell>
          <cell r="P41">
            <v>0</v>
          </cell>
          <cell r="S41" t="str">
            <v>DNPPSP</v>
          </cell>
          <cell r="V41">
            <v>0</v>
          </cell>
          <cell r="W41">
            <v>0</v>
          </cell>
          <cell r="X41">
            <v>0</v>
          </cell>
          <cell r="Y41">
            <v>0</v>
          </cell>
          <cell r="Z41">
            <v>0</v>
          </cell>
          <cell r="AA41">
            <v>0</v>
          </cell>
          <cell r="AB41">
            <v>0</v>
          </cell>
          <cell r="AC41">
            <v>0</v>
          </cell>
          <cell r="AD41">
            <v>0</v>
          </cell>
          <cell r="AE41">
            <v>0</v>
          </cell>
          <cell r="AF41">
            <v>0</v>
          </cell>
          <cell r="AG41">
            <v>0</v>
          </cell>
        </row>
        <row r="42">
          <cell r="B42" t="str">
            <v>DNPPSU</v>
          </cell>
          <cell r="E42">
            <v>0</v>
          </cell>
          <cell r="F42">
            <v>0</v>
          </cell>
          <cell r="G42">
            <v>0</v>
          </cell>
          <cell r="H42">
            <v>0</v>
          </cell>
          <cell r="I42">
            <v>0</v>
          </cell>
          <cell r="J42">
            <v>0</v>
          </cell>
          <cell r="K42">
            <v>0</v>
          </cell>
          <cell r="L42">
            <v>0</v>
          </cell>
          <cell r="M42">
            <v>0</v>
          </cell>
          <cell r="N42">
            <v>0</v>
          </cell>
          <cell r="O42">
            <v>0</v>
          </cell>
          <cell r="P42">
            <v>0</v>
          </cell>
          <cell r="S42" t="str">
            <v>DNPPSU</v>
          </cell>
          <cell r="V42">
            <v>0</v>
          </cell>
          <cell r="W42">
            <v>0</v>
          </cell>
          <cell r="X42">
            <v>0</v>
          </cell>
          <cell r="Y42">
            <v>0</v>
          </cell>
          <cell r="Z42">
            <v>0</v>
          </cell>
          <cell r="AA42">
            <v>0</v>
          </cell>
          <cell r="AB42">
            <v>0</v>
          </cell>
          <cell r="AC42">
            <v>0</v>
          </cell>
          <cell r="AD42">
            <v>0</v>
          </cell>
          <cell r="AE42">
            <v>0</v>
          </cell>
          <cell r="AF42">
            <v>0</v>
          </cell>
          <cell r="AG42">
            <v>0</v>
          </cell>
        </row>
        <row r="43">
          <cell r="B43" t="str">
            <v>DNPPHP</v>
          </cell>
          <cell r="E43">
            <v>0</v>
          </cell>
          <cell r="F43">
            <v>0</v>
          </cell>
          <cell r="G43">
            <v>0</v>
          </cell>
          <cell r="H43">
            <v>0</v>
          </cell>
          <cell r="I43">
            <v>0</v>
          </cell>
          <cell r="J43">
            <v>0</v>
          </cell>
          <cell r="K43">
            <v>0</v>
          </cell>
          <cell r="L43">
            <v>0</v>
          </cell>
          <cell r="M43">
            <v>0</v>
          </cell>
          <cell r="N43">
            <v>0</v>
          </cell>
          <cell r="O43">
            <v>0</v>
          </cell>
          <cell r="P43">
            <v>0</v>
          </cell>
          <cell r="S43" t="str">
            <v>DNPPHP</v>
          </cell>
          <cell r="V43">
            <v>0</v>
          </cell>
          <cell r="W43">
            <v>0</v>
          </cell>
          <cell r="X43">
            <v>0</v>
          </cell>
          <cell r="Y43">
            <v>0</v>
          </cell>
          <cell r="Z43">
            <v>0</v>
          </cell>
          <cell r="AA43">
            <v>0</v>
          </cell>
          <cell r="AB43">
            <v>0</v>
          </cell>
          <cell r="AC43">
            <v>0</v>
          </cell>
          <cell r="AD43">
            <v>0</v>
          </cell>
          <cell r="AE43">
            <v>0</v>
          </cell>
          <cell r="AF43">
            <v>0</v>
          </cell>
          <cell r="AG43">
            <v>0</v>
          </cell>
        </row>
        <row r="44">
          <cell r="B44" t="str">
            <v>DNPPHU</v>
          </cell>
          <cell r="E44">
            <v>0</v>
          </cell>
          <cell r="F44">
            <v>0</v>
          </cell>
          <cell r="G44">
            <v>0</v>
          </cell>
          <cell r="H44">
            <v>0</v>
          </cell>
          <cell r="I44">
            <v>0</v>
          </cell>
          <cell r="J44">
            <v>0</v>
          </cell>
          <cell r="K44">
            <v>0</v>
          </cell>
          <cell r="L44">
            <v>0</v>
          </cell>
          <cell r="M44">
            <v>0</v>
          </cell>
          <cell r="N44">
            <v>0</v>
          </cell>
          <cell r="O44">
            <v>0</v>
          </cell>
          <cell r="P44">
            <v>0</v>
          </cell>
          <cell r="S44" t="str">
            <v>DNPPHU</v>
          </cell>
          <cell r="V44">
            <v>0</v>
          </cell>
          <cell r="W44">
            <v>0</v>
          </cell>
          <cell r="X44">
            <v>0</v>
          </cell>
          <cell r="Y44">
            <v>0</v>
          </cell>
          <cell r="Z44">
            <v>0</v>
          </cell>
          <cell r="AA44">
            <v>0</v>
          </cell>
          <cell r="AB44">
            <v>0</v>
          </cell>
          <cell r="AC44">
            <v>0</v>
          </cell>
          <cell r="AD44">
            <v>0</v>
          </cell>
          <cell r="AE44">
            <v>0</v>
          </cell>
          <cell r="AF44">
            <v>0</v>
          </cell>
          <cell r="AG44">
            <v>0</v>
          </cell>
        </row>
        <row r="45">
          <cell r="B45" t="str">
            <v>DNPTP</v>
          </cell>
          <cell r="E45">
            <v>0</v>
          </cell>
          <cell r="F45">
            <v>0</v>
          </cell>
          <cell r="G45">
            <v>0</v>
          </cell>
          <cell r="H45">
            <v>0</v>
          </cell>
          <cell r="I45">
            <v>0</v>
          </cell>
          <cell r="J45">
            <v>0</v>
          </cell>
          <cell r="K45">
            <v>0</v>
          </cell>
          <cell r="L45">
            <v>0</v>
          </cell>
          <cell r="M45">
            <v>0</v>
          </cell>
          <cell r="N45">
            <v>0</v>
          </cell>
          <cell r="O45">
            <v>0</v>
          </cell>
          <cell r="P45">
            <v>0</v>
          </cell>
          <cell r="S45" t="str">
            <v>DNPTP</v>
          </cell>
          <cell r="V45">
            <v>0</v>
          </cell>
          <cell r="W45">
            <v>0</v>
          </cell>
          <cell r="X45">
            <v>0</v>
          </cell>
          <cell r="Y45">
            <v>0</v>
          </cell>
          <cell r="Z45">
            <v>0</v>
          </cell>
          <cell r="AA45">
            <v>0</v>
          </cell>
          <cell r="AB45">
            <v>0</v>
          </cell>
          <cell r="AC45">
            <v>0</v>
          </cell>
          <cell r="AD45">
            <v>0</v>
          </cell>
          <cell r="AE45">
            <v>0</v>
          </cell>
          <cell r="AF45">
            <v>0</v>
          </cell>
          <cell r="AG45">
            <v>0</v>
          </cell>
        </row>
        <row r="46">
          <cell r="B46" t="str">
            <v>DNPTU</v>
          </cell>
          <cell r="E46">
            <v>0</v>
          </cell>
          <cell r="F46">
            <v>0</v>
          </cell>
          <cell r="G46">
            <v>0</v>
          </cell>
          <cell r="H46">
            <v>0</v>
          </cell>
          <cell r="I46">
            <v>0</v>
          </cell>
          <cell r="J46">
            <v>0</v>
          </cell>
          <cell r="K46">
            <v>0</v>
          </cell>
          <cell r="L46">
            <v>0</v>
          </cell>
          <cell r="M46">
            <v>0</v>
          </cell>
          <cell r="N46">
            <v>0</v>
          </cell>
          <cell r="O46">
            <v>0</v>
          </cell>
          <cell r="P46">
            <v>0</v>
          </cell>
          <cell r="S46" t="str">
            <v>DNPTU</v>
          </cell>
          <cell r="V46">
            <v>0</v>
          </cell>
          <cell r="W46">
            <v>0</v>
          </cell>
          <cell r="X46">
            <v>0</v>
          </cell>
          <cell r="Y46">
            <v>0</v>
          </cell>
          <cell r="Z46">
            <v>0</v>
          </cell>
          <cell r="AA46">
            <v>0</v>
          </cell>
          <cell r="AB46">
            <v>0</v>
          </cell>
          <cell r="AC46">
            <v>0</v>
          </cell>
          <cell r="AD46">
            <v>0</v>
          </cell>
          <cell r="AE46">
            <v>0</v>
          </cell>
          <cell r="AF46">
            <v>0</v>
          </cell>
          <cell r="AG46">
            <v>0</v>
          </cell>
        </row>
        <row r="47">
          <cell r="B47" t="str">
            <v>CN</v>
          </cell>
          <cell r="E47">
            <v>0.99999999999999989</v>
          </cell>
          <cell r="F47">
            <v>2.8617759392218493E-2</v>
          </cell>
          <cell r="G47">
            <v>0.33548393774517754</v>
          </cell>
          <cell r="H47">
            <v>8.0736679765802635E-2</v>
          </cell>
          <cell r="I47">
            <v>0</v>
          </cell>
          <cell r="J47">
            <v>7.3396103380819144E-2</v>
          </cell>
          <cell r="K47">
            <v>0.43538836810527148</v>
          </cell>
          <cell r="L47">
            <v>3.7486759982197138E-2</v>
          </cell>
          <cell r="M47">
            <v>8.8903916285135651E-3</v>
          </cell>
          <cell r="N47">
            <v>0</v>
          </cell>
          <cell r="O47">
            <v>0</v>
          </cell>
          <cell r="P47">
            <v>0</v>
          </cell>
          <cell r="S47" t="str">
            <v>CN</v>
          </cell>
          <cell r="V47">
            <v>0.99999999999999989</v>
          </cell>
          <cell r="W47">
            <v>2.8617759392218493E-2</v>
          </cell>
          <cell r="X47">
            <v>0.33548393774517754</v>
          </cell>
          <cell r="Y47">
            <v>8.0736679765802635E-2</v>
          </cell>
          <cell r="Z47">
            <v>0</v>
          </cell>
          <cell r="AA47">
            <v>7.3396103380819144E-2</v>
          </cell>
          <cell r="AB47">
            <v>0.43538836810527148</v>
          </cell>
          <cell r="AC47">
            <v>3.7486759982197138E-2</v>
          </cell>
          <cell r="AD47">
            <v>8.8903916285135651E-3</v>
          </cell>
          <cell r="AE47">
            <v>0</v>
          </cell>
          <cell r="AF47">
            <v>0</v>
          </cell>
          <cell r="AG47">
            <v>0</v>
          </cell>
        </row>
        <row r="48">
          <cell r="B48" t="str">
            <v>CNP</v>
          </cell>
          <cell r="E48">
            <v>1</v>
          </cell>
          <cell r="F48">
            <v>0</v>
          </cell>
          <cell r="G48">
            <v>0.68519706012923598</v>
          </cell>
          <cell r="H48">
            <v>0.1648977175835559</v>
          </cell>
          <cell r="I48">
            <v>0</v>
          </cell>
          <cell r="J48">
            <v>0.14990522228720818</v>
          </cell>
          <cell r="K48">
            <v>0</v>
          </cell>
          <cell r="L48">
            <v>0</v>
          </cell>
          <cell r="M48">
            <v>0</v>
          </cell>
          <cell r="N48">
            <v>0</v>
          </cell>
          <cell r="O48">
            <v>0</v>
          </cell>
          <cell r="P48">
            <v>0</v>
          </cell>
          <cell r="S48" t="str">
            <v>CNP</v>
          </cell>
          <cell r="V48">
            <v>1</v>
          </cell>
          <cell r="W48">
            <v>5.5221642868175352E-2</v>
          </cell>
          <cell r="X48">
            <v>0.64735935278045564</v>
          </cell>
          <cell r="Y48">
            <v>0.15579179471337953</v>
          </cell>
          <cell r="Z48">
            <v>0</v>
          </cell>
          <cell r="AA48">
            <v>0.14162720963798953</v>
          </cell>
          <cell r="AB48">
            <v>0</v>
          </cell>
          <cell r="AC48">
            <v>0</v>
          </cell>
          <cell r="AD48">
            <v>0</v>
          </cell>
          <cell r="AE48">
            <v>0</v>
          </cell>
          <cell r="AF48">
            <v>0</v>
          </cell>
          <cell r="AG48">
            <v>0</v>
          </cell>
        </row>
        <row r="49">
          <cell r="B49" t="str">
            <v>CNU</v>
          </cell>
          <cell r="E49">
            <v>1</v>
          </cell>
          <cell r="F49">
            <v>0</v>
          </cell>
          <cell r="G49">
            <v>0</v>
          </cell>
          <cell r="H49">
            <v>0</v>
          </cell>
          <cell r="I49">
            <v>0</v>
          </cell>
          <cell r="J49">
            <v>0</v>
          </cell>
          <cell r="K49">
            <v>0.90373501275464529</v>
          </cell>
          <cell r="L49">
            <v>7.7811214061763709E-2</v>
          </cell>
          <cell r="M49">
            <v>1.8453773183590979E-2</v>
          </cell>
          <cell r="N49">
            <v>0</v>
          </cell>
          <cell r="O49">
            <v>0</v>
          </cell>
          <cell r="P49">
            <v>0</v>
          </cell>
          <cell r="S49" t="str">
            <v>CNU</v>
          </cell>
          <cell r="V49">
            <v>1</v>
          </cell>
          <cell r="W49">
            <v>0</v>
          </cell>
          <cell r="X49">
            <v>0</v>
          </cell>
          <cell r="Y49">
            <v>0</v>
          </cell>
          <cell r="Z49">
            <v>0</v>
          </cell>
          <cell r="AA49">
            <v>0</v>
          </cell>
          <cell r="AB49">
            <v>0.90373501275464529</v>
          </cell>
          <cell r="AC49">
            <v>7.7811214061763709E-2</v>
          </cell>
          <cell r="AD49">
            <v>1.8453773183590979E-2</v>
          </cell>
          <cell r="AE49">
            <v>0</v>
          </cell>
          <cell r="AF49">
            <v>0</v>
          </cell>
          <cell r="AG49">
            <v>0</v>
          </cell>
        </row>
        <row r="50">
          <cell r="B50" t="str">
            <v>WBTAX</v>
          </cell>
          <cell r="E50">
            <v>1</v>
          </cell>
          <cell r="F50">
            <v>0</v>
          </cell>
          <cell r="G50">
            <v>0</v>
          </cell>
          <cell r="H50">
            <v>1</v>
          </cell>
          <cell r="I50">
            <v>0</v>
          </cell>
          <cell r="J50">
            <v>0</v>
          </cell>
          <cell r="K50">
            <v>0</v>
          </cell>
          <cell r="L50">
            <v>0</v>
          </cell>
          <cell r="M50">
            <v>0</v>
          </cell>
          <cell r="N50">
            <v>0</v>
          </cell>
          <cell r="O50">
            <v>0</v>
          </cell>
          <cell r="P50">
            <v>0</v>
          </cell>
          <cell r="S50" t="str">
            <v>WBTAX</v>
          </cell>
          <cell r="V50">
            <v>1</v>
          </cell>
          <cell r="W50">
            <v>0</v>
          </cell>
          <cell r="X50">
            <v>0</v>
          </cell>
          <cell r="Y50">
            <v>1</v>
          </cell>
          <cell r="Z50">
            <v>0</v>
          </cell>
          <cell r="AA50">
            <v>0</v>
          </cell>
          <cell r="AB50">
            <v>0</v>
          </cell>
          <cell r="AC50">
            <v>0</v>
          </cell>
          <cell r="AD50">
            <v>0</v>
          </cell>
          <cell r="AE50">
            <v>0</v>
          </cell>
          <cell r="AF50">
            <v>0</v>
          </cell>
          <cell r="AG50">
            <v>0</v>
          </cell>
        </row>
        <row r="51">
          <cell r="B51" t="str">
            <v>OPRVID</v>
          </cell>
          <cell r="E51">
            <v>0</v>
          </cell>
          <cell r="F51">
            <v>0</v>
          </cell>
          <cell r="G51">
            <v>0</v>
          </cell>
          <cell r="H51">
            <v>0</v>
          </cell>
          <cell r="I51">
            <v>0</v>
          </cell>
          <cell r="J51">
            <v>0</v>
          </cell>
          <cell r="K51">
            <v>0</v>
          </cell>
          <cell r="L51">
            <v>0</v>
          </cell>
          <cell r="M51">
            <v>0</v>
          </cell>
          <cell r="N51">
            <v>0</v>
          </cell>
          <cell r="O51">
            <v>0</v>
          </cell>
          <cell r="P51">
            <v>0</v>
          </cell>
          <cell r="S51" t="str">
            <v>OPRVID</v>
          </cell>
          <cell r="V51">
            <v>0</v>
          </cell>
          <cell r="W51">
            <v>0</v>
          </cell>
          <cell r="X51">
            <v>0</v>
          </cell>
          <cell r="Y51">
            <v>0</v>
          </cell>
          <cell r="Z51">
            <v>0</v>
          </cell>
          <cell r="AA51">
            <v>0</v>
          </cell>
          <cell r="AB51">
            <v>0</v>
          </cell>
          <cell r="AC51">
            <v>0</v>
          </cell>
          <cell r="AD51">
            <v>0</v>
          </cell>
          <cell r="AE51">
            <v>0</v>
          </cell>
          <cell r="AF51">
            <v>0</v>
          </cell>
          <cell r="AG51">
            <v>0</v>
          </cell>
        </row>
        <row r="52">
          <cell r="B52" t="str">
            <v>OPRVWY</v>
          </cell>
          <cell r="E52">
            <v>0</v>
          </cell>
          <cell r="F52">
            <v>0</v>
          </cell>
          <cell r="G52">
            <v>0</v>
          </cell>
          <cell r="H52">
            <v>0</v>
          </cell>
          <cell r="I52">
            <v>0</v>
          </cell>
          <cell r="J52">
            <v>0</v>
          </cell>
          <cell r="K52">
            <v>0</v>
          </cell>
          <cell r="L52">
            <v>0</v>
          </cell>
          <cell r="M52">
            <v>0</v>
          </cell>
          <cell r="N52">
            <v>0</v>
          </cell>
          <cell r="O52">
            <v>0</v>
          </cell>
          <cell r="P52">
            <v>0</v>
          </cell>
          <cell r="S52" t="str">
            <v>OPRVWY</v>
          </cell>
          <cell r="V52">
            <v>0</v>
          </cell>
          <cell r="W52">
            <v>0</v>
          </cell>
          <cell r="X52">
            <v>0</v>
          </cell>
          <cell r="Y52">
            <v>0</v>
          </cell>
          <cell r="Z52">
            <v>0</v>
          </cell>
          <cell r="AA52">
            <v>0</v>
          </cell>
          <cell r="AB52">
            <v>0</v>
          </cell>
          <cell r="AC52">
            <v>0</v>
          </cell>
          <cell r="AD52">
            <v>0</v>
          </cell>
          <cell r="AE52">
            <v>0</v>
          </cell>
          <cell r="AF52">
            <v>0</v>
          </cell>
          <cell r="AG52">
            <v>0</v>
          </cell>
        </row>
        <row r="53">
          <cell r="B53" t="str">
            <v>EXCTAX</v>
          </cell>
          <cell r="E53">
            <v>0.99999999999999989</v>
          </cell>
          <cell r="F53">
            <v>1.3104219600022905E-3</v>
          </cell>
          <cell r="G53">
            <v>0.31475207356349288</v>
          </cell>
          <cell r="H53">
            <v>5.817459609077464E-2</v>
          </cell>
          <cell r="I53">
            <v>0</v>
          </cell>
          <cell r="J53">
            <v>7.6923252439311585E-2</v>
          </cell>
          <cell r="K53">
            <v>0.43232617562868048</v>
          </cell>
          <cell r="L53">
            <v>7.0300508257982675E-2</v>
          </cell>
          <cell r="M53">
            <v>2.424088359061263E-2</v>
          </cell>
          <cell r="N53">
            <v>5.5317362045271632E-3</v>
          </cell>
          <cell r="O53">
            <v>2.1710736682515368E-2</v>
          </cell>
          <cell r="P53">
            <v>-5.2703844178997143E-3</v>
          </cell>
          <cell r="S53" t="str">
            <v>EXCTAX</v>
          </cell>
          <cell r="V53">
            <v>1.0000000000000016</v>
          </cell>
          <cell r="W53">
            <v>1.4030689589167003E-3</v>
          </cell>
          <cell r="X53">
            <v>0.31610531663667851</v>
          </cell>
          <cell r="Y53">
            <v>5.8092774718206834E-2</v>
          </cell>
          <cell r="Z53">
            <v>0</v>
          </cell>
          <cell r="AA53">
            <v>7.7548053915228773E-2</v>
          </cell>
          <cell r="AB53">
            <v>0.43024501628267886</v>
          </cell>
          <cell r="AC53">
            <v>7.0204731793144695E-2</v>
          </cell>
          <cell r="AD53">
            <v>2.4425369111968662E-2</v>
          </cell>
          <cell r="AE53">
            <v>5.5353163185625784E-3</v>
          </cell>
          <cell r="AF53">
            <v>2.1710736682515368E-2</v>
          </cell>
          <cell r="AG53">
            <v>-5.2703844178997143E-3</v>
          </cell>
        </row>
        <row r="54">
          <cell r="B54" t="str">
            <v>INT</v>
          </cell>
          <cell r="E54">
            <v>0.99999999999999989</v>
          </cell>
          <cell r="F54">
            <v>3.2229859365528246E-2</v>
          </cell>
          <cell r="G54">
            <v>0.34086996193028668</v>
          </cell>
          <cell r="H54">
            <v>9.1050956975746583E-2</v>
          </cell>
          <cell r="I54">
            <v>0</v>
          </cell>
          <cell r="J54">
            <v>0.10582961494061305</v>
          </cell>
          <cell r="K54">
            <v>0.36207982957530088</v>
          </cell>
          <cell r="L54">
            <v>4.5157778895944446E-2</v>
          </cell>
          <cell r="M54">
            <v>1.6069659735545548E-2</v>
          </cell>
          <cell r="N54">
            <v>1.1313385810345668E-3</v>
          </cell>
          <cell r="O54">
            <v>0</v>
          </cell>
          <cell r="P54">
            <v>5.581E-3</v>
          </cell>
          <cell r="S54" t="str">
            <v>INT</v>
          </cell>
          <cell r="V54">
            <v>0.99999999999999944</v>
          </cell>
          <cell r="W54">
            <v>3.2254113945373801E-2</v>
          </cell>
          <cell r="X54">
            <v>0.33977508504293519</v>
          </cell>
          <cell r="Y54">
            <v>9.1114851686081286E-2</v>
          </cell>
          <cell r="Z54">
            <v>0</v>
          </cell>
          <cell r="AA54">
            <v>0.10534865723031084</v>
          </cell>
          <cell r="AB54">
            <v>0.3635380835189464</v>
          </cell>
          <cell r="AC54">
            <v>4.5328589170704384E-2</v>
          </cell>
          <cell r="AD54">
            <v>1.5930840985729278E-2</v>
          </cell>
          <cell r="AE54">
            <v>1.1287784199184815E-3</v>
          </cell>
          <cell r="AF54">
            <v>0</v>
          </cell>
          <cell r="AG54">
            <v>5.581E-3</v>
          </cell>
        </row>
        <row r="55">
          <cell r="B55" t="str">
            <v>CIAC</v>
          </cell>
          <cell r="E55">
            <v>1</v>
          </cell>
          <cell r="F55">
            <v>1.9881703559801383E-2</v>
          </cell>
          <cell r="G55">
            <v>0.40545797496340547</v>
          </cell>
          <cell r="H55">
            <v>4.118071059420967E-2</v>
          </cell>
          <cell r="I55">
            <v>0</v>
          </cell>
          <cell r="J55">
            <v>9.9802299485628965E-2</v>
          </cell>
          <cell r="K55">
            <v>0.34339101144936462</v>
          </cell>
          <cell r="L55">
            <v>6.4050844161976012E-2</v>
          </cell>
          <cell r="M55">
            <v>2.6235455785613985E-2</v>
          </cell>
          <cell r="N55">
            <v>0</v>
          </cell>
          <cell r="O55">
            <v>0</v>
          </cell>
          <cell r="P55">
            <v>0</v>
          </cell>
          <cell r="S55" t="str">
            <v>CIAC</v>
          </cell>
          <cell r="V55">
            <v>1</v>
          </cell>
          <cell r="W55">
            <v>1.9881703559801383E-2</v>
          </cell>
          <cell r="X55">
            <v>0.40545797496340547</v>
          </cell>
          <cell r="Y55">
            <v>4.118071059420967E-2</v>
          </cell>
          <cell r="Z55">
            <v>0</v>
          </cell>
          <cell r="AA55">
            <v>9.9802299485628965E-2</v>
          </cell>
          <cell r="AB55">
            <v>0.34339101144936462</v>
          </cell>
          <cell r="AC55">
            <v>6.4050844161976012E-2</v>
          </cell>
          <cell r="AD55">
            <v>2.6235455785613985E-2</v>
          </cell>
          <cell r="AE55">
            <v>0</v>
          </cell>
          <cell r="AF55">
            <v>0</v>
          </cell>
          <cell r="AG55">
            <v>0</v>
          </cell>
        </row>
        <row r="56">
          <cell r="B56" t="str">
            <v>IDSIT</v>
          </cell>
          <cell r="E56">
            <v>1</v>
          </cell>
          <cell r="F56">
            <v>0</v>
          </cell>
          <cell r="G56">
            <v>0</v>
          </cell>
          <cell r="H56">
            <v>0</v>
          </cell>
          <cell r="I56">
            <v>0</v>
          </cell>
          <cell r="J56">
            <v>0</v>
          </cell>
          <cell r="K56">
            <v>0</v>
          </cell>
          <cell r="L56">
            <v>1</v>
          </cell>
          <cell r="M56">
            <v>0</v>
          </cell>
          <cell r="N56">
            <v>0</v>
          </cell>
          <cell r="O56">
            <v>0</v>
          </cell>
          <cell r="P56">
            <v>0</v>
          </cell>
          <cell r="S56" t="str">
            <v>IDSIT</v>
          </cell>
          <cell r="V56">
            <v>1</v>
          </cell>
          <cell r="W56">
            <v>0</v>
          </cell>
          <cell r="X56">
            <v>0</v>
          </cell>
          <cell r="Y56">
            <v>0</v>
          </cell>
          <cell r="Z56">
            <v>0</v>
          </cell>
          <cell r="AA56">
            <v>0</v>
          </cell>
          <cell r="AB56">
            <v>0</v>
          </cell>
          <cell r="AC56">
            <v>1</v>
          </cell>
          <cell r="AD56">
            <v>0</v>
          </cell>
          <cell r="AE56">
            <v>0</v>
          </cell>
          <cell r="AF56">
            <v>0</v>
          </cell>
          <cell r="AG56">
            <v>0</v>
          </cell>
        </row>
        <row r="57">
          <cell r="B57" t="str">
            <v>TAXDEPR</v>
          </cell>
          <cell r="E57">
            <v>0</v>
          </cell>
          <cell r="F57">
            <v>0</v>
          </cell>
          <cell r="G57">
            <v>0</v>
          </cell>
          <cell r="H57">
            <v>0</v>
          </cell>
          <cell r="I57">
            <v>0</v>
          </cell>
          <cell r="J57">
            <v>0</v>
          </cell>
          <cell r="K57">
            <v>0</v>
          </cell>
          <cell r="L57">
            <v>0</v>
          </cell>
          <cell r="M57">
            <v>0</v>
          </cell>
          <cell r="N57">
            <v>0</v>
          </cell>
          <cell r="O57">
            <v>0</v>
          </cell>
          <cell r="P57">
            <v>0</v>
          </cell>
          <cell r="S57" t="str">
            <v>TAXDEPR</v>
          </cell>
          <cell r="V57">
            <v>0</v>
          </cell>
          <cell r="W57">
            <v>0</v>
          </cell>
          <cell r="X57">
            <v>0</v>
          </cell>
          <cell r="Y57">
            <v>0</v>
          </cell>
          <cell r="Z57">
            <v>0</v>
          </cell>
          <cell r="AA57">
            <v>0</v>
          </cell>
          <cell r="AB57">
            <v>0</v>
          </cell>
          <cell r="AC57">
            <v>0</v>
          </cell>
          <cell r="AD57">
            <v>0</v>
          </cell>
          <cell r="AE57">
            <v>0</v>
          </cell>
          <cell r="AF57">
            <v>0</v>
          </cell>
          <cell r="AG57">
            <v>0</v>
          </cell>
        </row>
        <row r="58">
          <cell r="B58" t="str">
            <v>BADDEBT</v>
          </cell>
          <cell r="E58">
            <v>0.99999999999999989</v>
          </cell>
          <cell r="F58">
            <v>2.823020595384014E-2</v>
          </cell>
          <cell r="G58">
            <v>0.33243757832363813</v>
          </cell>
          <cell r="H58">
            <v>7.9967745849188851E-2</v>
          </cell>
          <cell r="I58">
            <v>0</v>
          </cell>
          <cell r="J58">
            <v>7.232764683792757E-2</v>
          </cell>
          <cell r="K58">
            <v>0.44136390740159692</v>
          </cell>
          <cell r="L58">
            <v>3.744147354901331E-2</v>
          </cell>
          <cell r="M58">
            <v>8.7214796817874883E-3</v>
          </cell>
          <cell r="N58">
            <v>0</v>
          </cell>
          <cell r="O58">
            <v>-4.900375969923899E-4</v>
          </cell>
          <cell r="P58">
            <v>0</v>
          </cell>
          <cell r="S58" t="str">
            <v>BADDEBT</v>
          </cell>
          <cell r="V58">
            <v>0.99999999999999989</v>
          </cell>
          <cell r="W58">
            <v>2.823020595384014E-2</v>
          </cell>
          <cell r="X58">
            <v>0.33243757832363813</v>
          </cell>
          <cell r="Y58">
            <v>7.9967745849188851E-2</v>
          </cell>
          <cell r="Z58">
            <v>0</v>
          </cell>
          <cell r="AA58">
            <v>7.232764683792757E-2</v>
          </cell>
          <cell r="AB58">
            <v>0.44136390740159692</v>
          </cell>
          <cell r="AC58">
            <v>3.744147354901331E-2</v>
          </cell>
          <cell r="AD58">
            <v>8.7214796817874883E-3</v>
          </cell>
          <cell r="AE58">
            <v>0</v>
          </cell>
          <cell r="AF58">
            <v>-4.900375969923899E-4</v>
          </cell>
          <cell r="AG58">
            <v>0</v>
          </cell>
        </row>
        <row r="59">
          <cell r="B59" t="str">
            <v>DITEXP</v>
          </cell>
          <cell r="E59">
            <v>0</v>
          </cell>
          <cell r="F59">
            <v>0</v>
          </cell>
          <cell r="G59">
            <v>0</v>
          </cell>
          <cell r="H59">
            <v>0</v>
          </cell>
          <cell r="I59">
            <v>0</v>
          </cell>
          <cell r="J59">
            <v>0</v>
          </cell>
          <cell r="K59">
            <v>0</v>
          </cell>
          <cell r="L59">
            <v>0</v>
          </cell>
          <cell r="M59">
            <v>0</v>
          </cell>
          <cell r="N59">
            <v>0</v>
          </cell>
          <cell r="O59">
            <v>0</v>
          </cell>
          <cell r="P59">
            <v>0</v>
          </cell>
          <cell r="S59" t="str">
            <v>DITEXP</v>
          </cell>
          <cell r="V59">
            <v>0</v>
          </cell>
          <cell r="W59">
            <v>0</v>
          </cell>
          <cell r="X59">
            <v>0</v>
          </cell>
          <cell r="Y59">
            <v>0</v>
          </cell>
          <cell r="Z59">
            <v>0</v>
          </cell>
          <cell r="AA59">
            <v>0</v>
          </cell>
          <cell r="AB59">
            <v>0</v>
          </cell>
          <cell r="AC59">
            <v>0</v>
          </cell>
          <cell r="AD59">
            <v>0</v>
          </cell>
          <cell r="AE59">
            <v>0</v>
          </cell>
          <cell r="AF59">
            <v>0</v>
          </cell>
          <cell r="AG59">
            <v>0</v>
          </cell>
        </row>
        <row r="60">
          <cell r="B60" t="str">
            <v>DITBAL</v>
          </cell>
          <cell r="E60">
            <v>0</v>
          </cell>
          <cell r="F60">
            <v>0</v>
          </cell>
          <cell r="G60">
            <v>0</v>
          </cell>
          <cell r="H60">
            <v>0</v>
          </cell>
          <cell r="I60">
            <v>0</v>
          </cell>
          <cell r="J60">
            <v>0</v>
          </cell>
          <cell r="K60">
            <v>0</v>
          </cell>
          <cell r="L60">
            <v>0</v>
          </cell>
          <cell r="M60">
            <v>0</v>
          </cell>
          <cell r="N60">
            <v>0</v>
          </cell>
          <cell r="O60">
            <v>0</v>
          </cell>
          <cell r="P60">
            <v>0</v>
          </cell>
          <cell r="S60" t="str">
            <v>DITBAL</v>
          </cell>
          <cell r="V60">
            <v>0</v>
          </cell>
          <cell r="W60">
            <v>0</v>
          </cell>
          <cell r="X60">
            <v>0</v>
          </cell>
          <cell r="Y60">
            <v>0</v>
          </cell>
          <cell r="Z60">
            <v>0</v>
          </cell>
          <cell r="AA60">
            <v>0</v>
          </cell>
          <cell r="AB60">
            <v>0</v>
          </cell>
          <cell r="AC60">
            <v>0</v>
          </cell>
          <cell r="AD60">
            <v>0</v>
          </cell>
          <cell r="AE60">
            <v>0</v>
          </cell>
          <cell r="AF60">
            <v>0</v>
          </cell>
          <cell r="AG60">
            <v>0</v>
          </cell>
        </row>
        <row r="61">
          <cell r="B61" t="str">
            <v>ITC84</v>
          </cell>
          <cell r="E61">
            <v>1</v>
          </cell>
          <cell r="F61">
            <v>0</v>
          </cell>
          <cell r="G61">
            <v>0.70975999999999995</v>
          </cell>
          <cell r="H61">
            <v>0.14180000000000001</v>
          </cell>
          <cell r="I61">
            <v>0</v>
          </cell>
          <cell r="J61">
            <v>0.10946</v>
          </cell>
          <cell r="K61">
            <v>0</v>
          </cell>
          <cell r="L61">
            <v>0</v>
          </cell>
          <cell r="M61">
            <v>0</v>
          </cell>
          <cell r="N61">
            <v>0</v>
          </cell>
          <cell r="O61">
            <v>0</v>
          </cell>
          <cell r="P61">
            <v>3.8979999999999994E-2</v>
          </cell>
          <cell r="S61" t="str">
            <v>ITC84</v>
          </cell>
          <cell r="V61">
            <v>1</v>
          </cell>
          <cell r="W61">
            <v>0</v>
          </cell>
          <cell r="X61">
            <v>0.70975999999999995</v>
          </cell>
          <cell r="Y61">
            <v>0.14180000000000001</v>
          </cell>
          <cell r="Z61">
            <v>0</v>
          </cell>
          <cell r="AA61">
            <v>0.10946</v>
          </cell>
          <cell r="AB61">
            <v>0</v>
          </cell>
          <cell r="AC61">
            <v>0</v>
          </cell>
          <cell r="AD61">
            <v>0</v>
          </cell>
          <cell r="AE61">
            <v>0</v>
          </cell>
          <cell r="AF61">
            <v>0</v>
          </cell>
          <cell r="AG61">
            <v>3.8979999999999994E-2</v>
          </cell>
        </row>
        <row r="62">
          <cell r="B62" t="str">
            <v>ITC85</v>
          </cell>
          <cell r="E62">
            <v>1</v>
          </cell>
          <cell r="F62">
            <v>0</v>
          </cell>
          <cell r="G62">
            <v>0.67689999999999995</v>
          </cell>
          <cell r="H62">
            <v>0.1336</v>
          </cell>
          <cell r="I62">
            <v>0</v>
          </cell>
          <cell r="J62">
            <v>0.11609999999999999</v>
          </cell>
          <cell r="K62">
            <v>0</v>
          </cell>
          <cell r="L62">
            <v>0</v>
          </cell>
          <cell r="M62">
            <v>0</v>
          </cell>
          <cell r="N62">
            <v>0</v>
          </cell>
          <cell r="O62">
            <v>0</v>
          </cell>
          <cell r="P62">
            <v>7.3399999999999993E-2</v>
          </cell>
          <cell r="S62" t="str">
            <v>ITC85</v>
          </cell>
          <cell r="V62">
            <v>1</v>
          </cell>
          <cell r="W62">
            <v>0</v>
          </cell>
          <cell r="X62">
            <v>0.67689999999999995</v>
          </cell>
          <cell r="Y62">
            <v>0.1336</v>
          </cell>
          <cell r="Z62">
            <v>0</v>
          </cell>
          <cell r="AA62">
            <v>0.11609999999999999</v>
          </cell>
          <cell r="AB62">
            <v>0</v>
          </cell>
          <cell r="AC62">
            <v>0</v>
          </cell>
          <cell r="AD62">
            <v>0</v>
          </cell>
          <cell r="AE62">
            <v>0</v>
          </cell>
          <cell r="AF62">
            <v>0</v>
          </cell>
          <cell r="AG62">
            <v>7.3399999999999993E-2</v>
          </cell>
        </row>
        <row r="63">
          <cell r="B63" t="str">
            <v>ITC86</v>
          </cell>
          <cell r="E63">
            <v>1</v>
          </cell>
          <cell r="F63">
            <v>0</v>
          </cell>
          <cell r="G63">
            <v>0.64607999999999999</v>
          </cell>
          <cell r="H63">
            <v>0.13125999999999999</v>
          </cell>
          <cell r="I63">
            <v>0</v>
          </cell>
          <cell r="J63">
            <v>0.155</v>
          </cell>
          <cell r="K63">
            <v>0</v>
          </cell>
          <cell r="L63">
            <v>0</v>
          </cell>
          <cell r="M63">
            <v>0</v>
          </cell>
          <cell r="N63">
            <v>0</v>
          </cell>
          <cell r="O63">
            <v>0</v>
          </cell>
          <cell r="P63">
            <v>6.7659999999999998E-2</v>
          </cell>
          <cell r="S63" t="str">
            <v>ITC86</v>
          </cell>
          <cell r="V63">
            <v>1</v>
          </cell>
          <cell r="W63">
            <v>0</v>
          </cell>
          <cell r="X63">
            <v>0.64607999999999999</v>
          </cell>
          <cell r="Y63">
            <v>0.13125999999999999</v>
          </cell>
          <cell r="Z63">
            <v>0</v>
          </cell>
          <cell r="AA63">
            <v>0.155</v>
          </cell>
          <cell r="AB63">
            <v>0</v>
          </cell>
          <cell r="AC63">
            <v>0</v>
          </cell>
          <cell r="AD63">
            <v>0</v>
          </cell>
          <cell r="AE63">
            <v>0</v>
          </cell>
          <cell r="AF63">
            <v>0</v>
          </cell>
          <cell r="AG63">
            <v>6.7659999999999998E-2</v>
          </cell>
        </row>
        <row r="64">
          <cell r="B64" t="str">
            <v>ITC88</v>
          </cell>
          <cell r="E64">
            <v>1</v>
          </cell>
          <cell r="F64">
            <v>0</v>
          </cell>
          <cell r="G64">
            <v>0.61199999999999999</v>
          </cell>
          <cell r="H64">
            <v>0.14960000000000001</v>
          </cell>
          <cell r="I64">
            <v>0</v>
          </cell>
          <cell r="J64">
            <v>0.1671</v>
          </cell>
          <cell r="K64">
            <v>0</v>
          </cell>
          <cell r="L64">
            <v>0</v>
          </cell>
          <cell r="M64">
            <v>0</v>
          </cell>
          <cell r="N64">
            <v>0</v>
          </cell>
          <cell r="O64">
            <v>0</v>
          </cell>
          <cell r="P64">
            <v>7.1300000000000002E-2</v>
          </cell>
          <cell r="S64" t="str">
            <v>ITC88</v>
          </cell>
          <cell r="V64">
            <v>1</v>
          </cell>
          <cell r="W64">
            <v>0</v>
          </cell>
          <cell r="X64">
            <v>0.61199999999999999</v>
          </cell>
          <cell r="Y64">
            <v>0.14960000000000001</v>
          </cell>
          <cell r="Z64">
            <v>0</v>
          </cell>
          <cell r="AA64">
            <v>0.1671</v>
          </cell>
          <cell r="AB64">
            <v>0</v>
          </cell>
          <cell r="AC64">
            <v>0</v>
          </cell>
          <cell r="AD64">
            <v>0</v>
          </cell>
          <cell r="AE64">
            <v>0</v>
          </cell>
          <cell r="AF64">
            <v>0</v>
          </cell>
          <cell r="AG64">
            <v>7.1300000000000002E-2</v>
          </cell>
        </row>
        <row r="65">
          <cell r="B65" t="str">
            <v>ITC89</v>
          </cell>
          <cell r="E65">
            <v>0.99999999999999989</v>
          </cell>
          <cell r="F65">
            <v>0</v>
          </cell>
          <cell r="G65">
            <v>0.563558</v>
          </cell>
          <cell r="H65">
            <v>0.15268799999999999</v>
          </cell>
          <cell r="I65">
            <v>0</v>
          </cell>
          <cell r="J65">
            <v>0.20677599999999999</v>
          </cell>
          <cell r="K65">
            <v>0</v>
          </cell>
          <cell r="L65">
            <v>0</v>
          </cell>
          <cell r="M65">
            <v>0</v>
          </cell>
          <cell r="N65">
            <v>0</v>
          </cell>
          <cell r="O65">
            <v>0</v>
          </cell>
          <cell r="P65">
            <v>7.6978000000000005E-2</v>
          </cell>
          <cell r="S65" t="str">
            <v>ITC89</v>
          </cell>
          <cell r="V65">
            <v>0.99999999999999989</v>
          </cell>
          <cell r="W65">
            <v>0</v>
          </cell>
          <cell r="X65">
            <v>0.563558</v>
          </cell>
          <cell r="Y65">
            <v>0.15268799999999999</v>
          </cell>
          <cell r="Z65">
            <v>0</v>
          </cell>
          <cell r="AA65">
            <v>0.20677599999999999</v>
          </cell>
          <cell r="AB65">
            <v>0</v>
          </cell>
          <cell r="AC65">
            <v>0</v>
          </cell>
          <cell r="AD65">
            <v>0</v>
          </cell>
          <cell r="AE65">
            <v>0</v>
          </cell>
          <cell r="AF65">
            <v>0</v>
          </cell>
          <cell r="AG65">
            <v>7.6978000000000005E-2</v>
          </cell>
        </row>
        <row r="66">
          <cell r="B66" t="str">
            <v>ITC90</v>
          </cell>
          <cell r="E66">
            <v>1</v>
          </cell>
          <cell r="F66">
            <v>0</v>
          </cell>
          <cell r="G66">
            <v>0.159356</v>
          </cell>
          <cell r="H66">
            <v>3.9132E-2</v>
          </cell>
          <cell r="I66">
            <v>0</v>
          </cell>
          <cell r="J66">
            <v>3.8051000000000001E-2</v>
          </cell>
          <cell r="K66">
            <v>0.46935500000000002</v>
          </cell>
          <cell r="L66">
            <v>0.13981499999999999</v>
          </cell>
          <cell r="M66">
            <v>0.135384</v>
          </cell>
          <cell r="N66">
            <v>0</v>
          </cell>
          <cell r="O66">
            <v>0</v>
          </cell>
          <cell r="P66">
            <v>1.8907E-2</v>
          </cell>
          <cell r="S66" t="str">
            <v>ITC90</v>
          </cell>
          <cell r="V66">
            <v>1</v>
          </cell>
          <cell r="W66">
            <v>0</v>
          </cell>
          <cell r="X66">
            <v>0.159356</v>
          </cell>
          <cell r="Y66">
            <v>3.9132E-2</v>
          </cell>
          <cell r="Z66">
            <v>0</v>
          </cell>
          <cell r="AA66">
            <v>3.8051000000000001E-2</v>
          </cell>
          <cell r="AB66">
            <v>0.46935500000000002</v>
          </cell>
          <cell r="AC66">
            <v>0.13981499999999999</v>
          </cell>
          <cell r="AD66">
            <v>0.135384</v>
          </cell>
          <cell r="AE66">
            <v>0</v>
          </cell>
          <cell r="AF66">
            <v>0</v>
          </cell>
          <cell r="AG66">
            <v>1.8907E-2</v>
          </cell>
        </row>
        <row r="67">
          <cell r="B67" t="str">
            <v>OTHER</v>
          </cell>
          <cell r="E67">
            <v>1</v>
          </cell>
          <cell r="F67">
            <v>0</v>
          </cell>
          <cell r="G67">
            <v>0</v>
          </cell>
          <cell r="H67">
            <v>0</v>
          </cell>
          <cell r="I67">
            <v>0</v>
          </cell>
          <cell r="J67">
            <v>0</v>
          </cell>
          <cell r="K67">
            <v>0</v>
          </cell>
          <cell r="L67">
            <v>0</v>
          </cell>
          <cell r="M67">
            <v>0</v>
          </cell>
          <cell r="N67">
            <v>0</v>
          </cell>
          <cell r="O67">
            <v>1</v>
          </cell>
          <cell r="P67">
            <v>0</v>
          </cell>
          <cell r="S67" t="str">
            <v>OTHER</v>
          </cell>
          <cell r="V67">
            <v>1</v>
          </cell>
          <cell r="W67">
            <v>0</v>
          </cell>
          <cell r="X67">
            <v>0</v>
          </cell>
          <cell r="Y67">
            <v>0</v>
          </cell>
          <cell r="Z67">
            <v>0</v>
          </cell>
          <cell r="AA67">
            <v>0</v>
          </cell>
          <cell r="AB67">
            <v>0</v>
          </cell>
          <cell r="AC67">
            <v>0</v>
          </cell>
          <cell r="AD67">
            <v>0</v>
          </cell>
          <cell r="AE67">
            <v>0</v>
          </cell>
          <cell r="AF67">
            <v>1</v>
          </cell>
          <cell r="AG67">
            <v>0</v>
          </cell>
        </row>
        <row r="68">
          <cell r="B68" t="str">
            <v>NUTIL</v>
          </cell>
          <cell r="E68">
            <v>1</v>
          </cell>
          <cell r="F68">
            <v>0</v>
          </cell>
          <cell r="G68">
            <v>0</v>
          </cell>
          <cell r="H68">
            <v>0</v>
          </cell>
          <cell r="I68">
            <v>0</v>
          </cell>
          <cell r="J68">
            <v>0</v>
          </cell>
          <cell r="K68">
            <v>0</v>
          </cell>
          <cell r="L68">
            <v>0</v>
          </cell>
          <cell r="M68">
            <v>0</v>
          </cell>
          <cell r="N68">
            <v>0</v>
          </cell>
          <cell r="O68">
            <v>0</v>
          </cell>
          <cell r="P68">
            <v>1</v>
          </cell>
          <cell r="S68" t="str">
            <v>NUTIL</v>
          </cell>
          <cell r="V68">
            <v>1</v>
          </cell>
          <cell r="W68">
            <v>0</v>
          </cell>
          <cell r="X68">
            <v>0</v>
          </cell>
          <cell r="Y68">
            <v>0</v>
          </cell>
          <cell r="Z68">
            <v>0</v>
          </cell>
          <cell r="AA68">
            <v>0</v>
          </cell>
          <cell r="AB68">
            <v>0</v>
          </cell>
          <cell r="AC68">
            <v>0</v>
          </cell>
          <cell r="AD68">
            <v>0</v>
          </cell>
          <cell r="AE68">
            <v>0</v>
          </cell>
          <cell r="AF68">
            <v>0</v>
          </cell>
          <cell r="AG68">
            <v>1</v>
          </cell>
        </row>
        <row r="69">
          <cell r="B69" t="str">
            <v>SNPPS</v>
          </cell>
          <cell r="E69">
            <v>1.0000000000000002</v>
          </cell>
          <cell r="F69">
            <v>2.6279504915630084E-2</v>
          </cell>
          <cell r="G69">
            <v>0.33717881920133852</v>
          </cell>
          <cell r="H69">
            <v>9.8317043060781942E-2</v>
          </cell>
          <cell r="I69">
            <v>0</v>
          </cell>
          <cell r="J69">
            <v>0.11425312055562384</v>
          </cell>
          <cell r="K69">
            <v>0.36297363404100819</v>
          </cell>
          <cell r="L69">
            <v>4.397854045954528E-2</v>
          </cell>
          <cell r="M69">
            <v>1.5217866586822837E-2</v>
          </cell>
          <cell r="N69">
            <v>1.8014711792495054E-3</v>
          </cell>
          <cell r="O69">
            <v>0</v>
          </cell>
          <cell r="P69">
            <v>0</v>
          </cell>
          <cell r="S69" t="str">
            <v>SNPPS</v>
          </cell>
          <cell r="V69">
            <v>0.99999999999999944</v>
          </cell>
          <cell r="W69">
            <v>2.6279504915630091E-2</v>
          </cell>
          <cell r="X69">
            <v>0.33717881920133813</v>
          </cell>
          <cell r="Y69">
            <v>9.83170430607819E-2</v>
          </cell>
          <cell r="Z69">
            <v>0</v>
          </cell>
          <cell r="AA69">
            <v>0.11425312055562376</v>
          </cell>
          <cell r="AB69">
            <v>0.36297363404100785</v>
          </cell>
          <cell r="AC69">
            <v>4.3978540459545253E-2</v>
          </cell>
          <cell r="AD69">
            <v>1.5217866586822832E-2</v>
          </cell>
          <cell r="AE69">
            <v>1.8014711792495041E-3</v>
          </cell>
          <cell r="AF69">
            <v>0</v>
          </cell>
          <cell r="AG69">
            <v>0</v>
          </cell>
        </row>
        <row r="70">
          <cell r="B70" t="str">
            <v>SNPT</v>
          </cell>
          <cell r="E70">
            <v>1.0000000000000002</v>
          </cell>
          <cell r="F70">
            <v>2.6279504915630102E-2</v>
          </cell>
          <cell r="G70">
            <v>0.33717881920133835</v>
          </cell>
          <cell r="H70">
            <v>9.8317043060781956E-2</v>
          </cell>
          <cell r="I70">
            <v>0</v>
          </cell>
          <cell r="J70">
            <v>0.11425312055562385</v>
          </cell>
          <cell r="K70">
            <v>0.3629736340410083</v>
          </cell>
          <cell r="L70">
            <v>4.3978540459545287E-2</v>
          </cell>
          <cell r="M70">
            <v>1.5217866586822839E-2</v>
          </cell>
          <cell r="N70">
            <v>1.8014711792495052E-3</v>
          </cell>
          <cell r="O70">
            <v>0</v>
          </cell>
          <cell r="P70">
            <v>0</v>
          </cell>
          <cell r="S70" t="str">
            <v>SNPT</v>
          </cell>
          <cell r="V70">
            <v>1.0000000000000002</v>
          </cell>
          <cell r="W70">
            <v>2.6279504915630098E-2</v>
          </cell>
          <cell r="X70">
            <v>0.33717881920133824</v>
          </cell>
          <cell r="Y70">
            <v>9.831704306078197E-2</v>
          </cell>
          <cell r="Z70">
            <v>0</v>
          </cell>
          <cell r="AA70">
            <v>0.11425312055562384</v>
          </cell>
          <cell r="AB70">
            <v>0.3629736340410083</v>
          </cell>
          <cell r="AC70">
            <v>4.3978540459545273E-2</v>
          </cell>
          <cell r="AD70">
            <v>1.5217866586822839E-2</v>
          </cell>
          <cell r="AE70">
            <v>1.8014711792495054E-3</v>
          </cell>
          <cell r="AF70">
            <v>0</v>
          </cell>
          <cell r="AG70">
            <v>0</v>
          </cell>
        </row>
        <row r="71">
          <cell r="B71" t="str">
            <v>SNPP</v>
          </cell>
          <cell r="E71">
            <v>1.0000000000000002</v>
          </cell>
          <cell r="F71">
            <v>2.6279504915630081E-2</v>
          </cell>
          <cell r="G71">
            <v>0.33717881920133852</v>
          </cell>
          <cell r="H71">
            <v>9.8317043060781914E-2</v>
          </cell>
          <cell r="I71">
            <v>0</v>
          </cell>
          <cell r="J71">
            <v>0.11425312055562381</v>
          </cell>
          <cell r="K71">
            <v>0.36297363404100824</v>
          </cell>
          <cell r="L71">
            <v>4.3978540459545266E-2</v>
          </cell>
          <cell r="M71">
            <v>1.5217866586822837E-2</v>
          </cell>
          <cell r="N71">
            <v>1.801471179249505E-3</v>
          </cell>
          <cell r="O71">
            <v>0</v>
          </cell>
          <cell r="P71">
            <v>0</v>
          </cell>
          <cell r="S71" t="str">
            <v>SNPP</v>
          </cell>
          <cell r="V71">
            <v>0.99999999999999922</v>
          </cell>
          <cell r="W71">
            <v>2.6279504915630084E-2</v>
          </cell>
          <cell r="X71">
            <v>0.33717881920133808</v>
          </cell>
          <cell r="Y71">
            <v>9.8317043060781914E-2</v>
          </cell>
          <cell r="Z71">
            <v>0</v>
          </cell>
          <cell r="AA71">
            <v>0.11425312055562373</v>
          </cell>
          <cell r="AB71">
            <v>0.36297363404100785</v>
          </cell>
          <cell r="AC71">
            <v>4.3978540459545253E-2</v>
          </cell>
          <cell r="AD71">
            <v>1.5217866586822832E-2</v>
          </cell>
          <cell r="AE71">
            <v>1.8014711792495039E-3</v>
          </cell>
          <cell r="AF71">
            <v>0</v>
          </cell>
          <cell r="AG71">
            <v>0</v>
          </cell>
        </row>
        <row r="72">
          <cell r="B72" t="str">
            <v>SNPPH</v>
          </cell>
          <cell r="E72">
            <v>1.0000000000000009</v>
          </cell>
          <cell r="F72">
            <v>2.6279504915630095E-2</v>
          </cell>
          <cell r="G72">
            <v>0.33717881920133863</v>
          </cell>
          <cell r="H72">
            <v>9.8317043060781997E-2</v>
          </cell>
          <cell r="I72">
            <v>0</v>
          </cell>
          <cell r="J72">
            <v>0.11425312055562391</v>
          </cell>
          <cell r="K72">
            <v>0.36297363404100852</v>
          </cell>
          <cell r="L72">
            <v>4.3978540459545273E-2</v>
          </cell>
          <cell r="M72">
            <v>1.5217866586822849E-2</v>
          </cell>
          <cell r="N72">
            <v>1.8014711792495067E-3</v>
          </cell>
          <cell r="O72">
            <v>0</v>
          </cell>
          <cell r="P72">
            <v>0</v>
          </cell>
          <cell r="S72" t="str">
            <v>SNPPH</v>
          </cell>
          <cell r="V72">
            <v>1.0000000000000007</v>
          </cell>
          <cell r="W72">
            <v>2.6279504915630084E-2</v>
          </cell>
          <cell r="X72">
            <v>0.33717881920133858</v>
          </cell>
          <cell r="Y72">
            <v>9.8317043060781983E-2</v>
          </cell>
          <cell r="Z72">
            <v>0</v>
          </cell>
          <cell r="AA72">
            <v>0.11425312055562391</v>
          </cell>
          <cell r="AB72">
            <v>0.36297363404100841</v>
          </cell>
          <cell r="AC72">
            <v>4.3978540459545266E-2</v>
          </cell>
          <cell r="AD72">
            <v>1.521786658682284E-2</v>
          </cell>
          <cell r="AE72">
            <v>1.8014711792495059E-3</v>
          </cell>
          <cell r="AF72">
            <v>0</v>
          </cell>
          <cell r="AG72">
            <v>0</v>
          </cell>
        </row>
        <row r="73">
          <cell r="B73" t="str">
            <v>SNPPN</v>
          </cell>
          <cell r="E73">
            <v>1.0000000000000002</v>
          </cell>
          <cell r="F73">
            <v>2.6279504915630098E-2</v>
          </cell>
          <cell r="G73">
            <v>0.33717881920133835</v>
          </cell>
          <cell r="H73">
            <v>9.8317043060781983E-2</v>
          </cell>
          <cell r="I73">
            <v>0</v>
          </cell>
          <cell r="J73">
            <v>0.11425312055562384</v>
          </cell>
          <cell r="K73">
            <v>0.36297363404100819</v>
          </cell>
          <cell r="L73">
            <v>4.397854045954528E-2</v>
          </cell>
          <cell r="M73">
            <v>1.5217866586822837E-2</v>
          </cell>
          <cell r="N73">
            <v>1.8014711792495054E-3</v>
          </cell>
          <cell r="O73">
            <v>0</v>
          </cell>
          <cell r="P73">
            <v>0</v>
          </cell>
          <cell r="S73" t="str">
            <v>SNPPN</v>
          </cell>
          <cell r="V73">
            <v>1.0000000000000002</v>
          </cell>
          <cell r="W73">
            <v>2.6279504915630098E-2</v>
          </cell>
          <cell r="X73">
            <v>0.33717881920133835</v>
          </cell>
          <cell r="Y73">
            <v>9.8317043060781983E-2</v>
          </cell>
          <cell r="Z73">
            <v>0</v>
          </cell>
          <cell r="AA73">
            <v>0.11425312055562384</v>
          </cell>
          <cell r="AB73">
            <v>0.36297363404100819</v>
          </cell>
          <cell r="AC73">
            <v>4.397854045954528E-2</v>
          </cell>
          <cell r="AD73">
            <v>1.5217866586822837E-2</v>
          </cell>
          <cell r="AE73">
            <v>1.8014711792495054E-3</v>
          </cell>
          <cell r="AF73">
            <v>0</v>
          </cell>
          <cell r="AG73">
            <v>0</v>
          </cell>
        </row>
        <row r="74">
          <cell r="B74" t="str">
            <v>SNPPO</v>
          </cell>
          <cell r="E74">
            <v>1</v>
          </cell>
          <cell r="F74">
            <v>2.6279504915630095E-2</v>
          </cell>
          <cell r="G74">
            <v>0.33717881920133841</v>
          </cell>
          <cell r="H74">
            <v>9.8317043060781956E-2</v>
          </cell>
          <cell r="I74">
            <v>0</v>
          </cell>
          <cell r="J74">
            <v>0.11425312055562381</v>
          </cell>
          <cell r="K74">
            <v>0.36297363404100802</v>
          </cell>
          <cell r="L74">
            <v>4.3978540459545266E-2</v>
          </cell>
          <cell r="M74">
            <v>1.5217866586822837E-2</v>
          </cell>
          <cell r="N74">
            <v>1.8014711792495054E-3</v>
          </cell>
          <cell r="O74">
            <v>0</v>
          </cell>
          <cell r="P74">
            <v>0</v>
          </cell>
          <cell r="S74" t="str">
            <v>SNPPO</v>
          </cell>
          <cell r="V74">
            <v>1.0000000000000002</v>
          </cell>
          <cell r="W74">
            <v>2.6279504915630091E-2</v>
          </cell>
          <cell r="X74">
            <v>0.33717881920133841</v>
          </cell>
          <cell r="Y74">
            <v>9.831704306078197E-2</v>
          </cell>
          <cell r="Z74">
            <v>0</v>
          </cell>
          <cell r="AA74">
            <v>0.11425312055562384</v>
          </cell>
          <cell r="AB74">
            <v>0.36297363404100813</v>
          </cell>
          <cell r="AC74">
            <v>4.3978540459545266E-2</v>
          </cell>
          <cell r="AD74">
            <v>1.5217866586822839E-2</v>
          </cell>
          <cell r="AE74">
            <v>1.8014711792495054E-3</v>
          </cell>
          <cell r="AF74">
            <v>0</v>
          </cell>
          <cell r="AG74">
            <v>0</v>
          </cell>
        </row>
        <row r="75">
          <cell r="B75" t="str">
            <v>SNPG</v>
          </cell>
          <cell r="E75">
            <v>1</v>
          </cell>
          <cell r="F75">
            <v>2.541511643644084E-2</v>
          </cell>
          <cell r="G75">
            <v>0.33701552579600158</v>
          </cell>
          <cell r="H75">
            <v>9.8324697794491281E-2</v>
          </cell>
          <cell r="I75">
            <v>0</v>
          </cell>
          <cell r="J75">
            <v>0.11015486456876571</v>
          </cell>
          <cell r="K75">
            <v>0.34909461276105841</v>
          </cell>
          <cell r="L75">
            <v>5.6095307258209E-2</v>
          </cell>
          <cell r="M75">
            <v>2.3216210154588426E-2</v>
          </cell>
          <cell r="N75">
            <v>6.8366523044476155E-4</v>
          </cell>
          <cell r="O75">
            <v>0</v>
          </cell>
          <cell r="P75">
            <v>0</v>
          </cell>
          <cell r="S75" t="str">
            <v>SNPG</v>
          </cell>
          <cell r="V75">
            <v>1</v>
          </cell>
          <cell r="W75">
            <v>2.5591414213849951E-2</v>
          </cell>
          <cell r="X75">
            <v>0.33950384358312474</v>
          </cell>
          <cell r="Y75">
            <v>9.7057819772228354E-2</v>
          </cell>
          <cell r="Z75">
            <v>0</v>
          </cell>
          <cell r="AA75">
            <v>0.10799030740401125</v>
          </cell>
          <cell r="AB75">
            <v>0.34855418604834448</v>
          </cell>
          <cell r="AC75">
            <v>5.7056127560143187E-2</v>
          </cell>
          <cell r="AD75">
            <v>2.3590597957779565E-2</v>
          </cell>
          <cell r="AE75">
            <v>6.5570346051841842E-4</v>
          </cell>
          <cell r="AF75">
            <v>0</v>
          </cell>
          <cell r="AG75">
            <v>0</v>
          </cell>
        </row>
        <row r="76">
          <cell r="B76" t="str">
            <v>SNPI</v>
          </cell>
          <cell r="E76">
            <v>1.0000000000000002</v>
          </cell>
          <cell r="F76">
            <v>3.0202664527555257E-2</v>
          </cell>
          <cell r="G76">
            <v>0.33326217810864361</v>
          </cell>
          <cell r="H76">
            <v>8.8267834236083711E-2</v>
          </cell>
          <cell r="I76">
            <v>0</v>
          </cell>
          <cell r="J76">
            <v>0.10135353680095413</v>
          </cell>
          <cell r="K76">
            <v>0.38259749822578615</v>
          </cell>
          <cell r="L76">
            <v>4.7214591451376575E-2</v>
          </cell>
          <cell r="M76">
            <v>1.61690549147421E-2</v>
          </cell>
          <cell r="N76">
            <v>9.3264173485854902E-4</v>
          </cell>
          <cell r="O76">
            <v>0</v>
          </cell>
          <cell r="P76">
            <v>0</v>
          </cell>
          <cell r="S76" t="str">
            <v>SNPI</v>
          </cell>
          <cell r="V76">
            <v>0.99999999999999944</v>
          </cell>
          <cell r="W76">
            <v>3.0359763230679754E-2</v>
          </cell>
          <cell r="X76">
            <v>0.3337467229438984</v>
          </cell>
          <cell r="Y76">
            <v>8.8798045687810551E-2</v>
          </cell>
          <cell r="Z76">
            <v>0</v>
          </cell>
          <cell r="AA76">
            <v>0.10199803176976988</v>
          </cell>
          <cell r="AB76">
            <v>0.38072770239080106</v>
          </cell>
          <cell r="AC76">
            <v>4.7262426060203457E-2</v>
          </cell>
          <cell r="AD76">
            <v>1.6136408334236563E-2</v>
          </cell>
          <cell r="AE76">
            <v>9.7089958259978959E-4</v>
          </cell>
          <cell r="AF76">
            <v>0</v>
          </cell>
          <cell r="AG76">
            <v>0</v>
          </cell>
        </row>
        <row r="77">
          <cell r="B77" t="str">
            <v>TROJP</v>
          </cell>
          <cell r="E77">
            <v>1</v>
          </cell>
          <cell r="F77">
            <v>2.6197772013290922E-2</v>
          </cell>
          <cell r="G77">
            <v>0.33550852697712735</v>
          </cell>
          <cell r="H77">
            <v>9.744771303115328E-2</v>
          </cell>
          <cell r="I77">
            <v>0</v>
          </cell>
          <cell r="J77">
            <v>0.11642410341100055</v>
          </cell>
          <cell r="K77">
            <v>0.3629613179603226</v>
          </cell>
          <cell r="L77">
            <v>4.4141260817135729E-2</v>
          </cell>
          <cell r="M77">
            <v>1.5529801521771506E-2</v>
          </cell>
          <cell r="N77">
            <v>1.789504268198111E-3</v>
          </cell>
          <cell r="O77">
            <v>0</v>
          </cell>
          <cell r="P77">
            <v>0</v>
          </cell>
          <cell r="S77" t="str">
            <v>TROJP</v>
          </cell>
          <cell r="V77">
            <v>1</v>
          </cell>
          <cell r="W77">
            <v>2.6197772013290922E-2</v>
          </cell>
          <cell r="X77">
            <v>0.33550852697712735</v>
          </cell>
          <cell r="Y77">
            <v>9.744771303115328E-2</v>
          </cell>
          <cell r="Z77">
            <v>0</v>
          </cell>
          <cell r="AA77">
            <v>0.11642410341100055</v>
          </cell>
          <cell r="AB77">
            <v>0.3629613179603226</v>
          </cell>
          <cell r="AC77">
            <v>4.4141260817135729E-2</v>
          </cell>
          <cell r="AD77">
            <v>1.5529801521771506E-2</v>
          </cell>
          <cell r="AE77">
            <v>1.789504268198111E-3</v>
          </cell>
          <cell r="AF77">
            <v>0</v>
          </cell>
          <cell r="AG77">
            <v>0</v>
          </cell>
        </row>
        <row r="78">
          <cell r="B78" t="str">
            <v>TROJD</v>
          </cell>
          <cell r="E78">
            <v>1.0000000000000002</v>
          </cell>
          <cell r="F78">
            <v>2.6183336330911137E-2</v>
          </cell>
          <cell r="G78">
            <v>0.33521351961362911</v>
          </cell>
          <cell r="H78">
            <v>9.7294171778710636E-2</v>
          </cell>
          <cell r="I78">
            <v>0</v>
          </cell>
          <cell r="J78">
            <v>0.11680754285894929</v>
          </cell>
          <cell r="K78">
            <v>0.36295914269156487</v>
          </cell>
          <cell r="L78">
            <v>4.4170000520874039E-2</v>
          </cell>
          <cell r="M78">
            <v>1.5584895535506533E-2</v>
          </cell>
          <cell r="N78">
            <v>1.7873906698544699E-3</v>
          </cell>
          <cell r="O78">
            <v>0</v>
          </cell>
          <cell r="P78">
            <v>0</v>
          </cell>
          <cell r="S78" t="str">
            <v>TROJD</v>
          </cell>
          <cell r="V78">
            <v>1.0000000000000002</v>
          </cell>
          <cell r="W78">
            <v>2.6183336330911137E-2</v>
          </cell>
          <cell r="X78">
            <v>0.33521351961362911</v>
          </cell>
          <cell r="Y78">
            <v>9.7294171778710636E-2</v>
          </cell>
          <cell r="Z78">
            <v>0</v>
          </cell>
          <cell r="AA78">
            <v>0.11680754285894929</v>
          </cell>
          <cell r="AB78">
            <v>0.36295914269156487</v>
          </cell>
          <cell r="AC78">
            <v>4.4170000520874039E-2</v>
          </cell>
          <cell r="AD78">
            <v>1.5584895535506533E-2</v>
          </cell>
          <cell r="AE78">
            <v>1.7873906698544699E-3</v>
          </cell>
          <cell r="AF78">
            <v>0</v>
          </cell>
          <cell r="AG78">
            <v>0</v>
          </cell>
        </row>
        <row r="79">
          <cell r="B79" t="str">
            <v>IBT</v>
          </cell>
          <cell r="E79">
            <v>0.99999999999999989</v>
          </cell>
          <cell r="F79">
            <v>1.3424184955006372E-3</v>
          </cell>
          <cell r="G79">
            <v>0.32243736593674871</v>
          </cell>
          <cell r="H79">
            <v>5.9595043538799096E-2</v>
          </cell>
          <cell r="I79">
            <v>0</v>
          </cell>
          <cell r="J79">
            <v>7.8801485292886789E-2</v>
          </cell>
          <cell r="K79">
            <v>0.44288227148756198</v>
          </cell>
          <cell r="L79">
            <v>7.2017033756398785E-2</v>
          </cell>
          <cell r="M79">
            <v>2.4832772551567597E-2</v>
          </cell>
          <cell r="N79">
            <v>5.666804449136963E-3</v>
          </cell>
          <cell r="O79">
            <v>-2.1761242651862698E-3</v>
          </cell>
          <cell r="P79">
            <v>-5.3990712434142741E-3</v>
          </cell>
          <cell r="S79" t="str">
            <v>IBT</v>
          </cell>
          <cell r="V79">
            <v>1.0000000000000013</v>
          </cell>
          <cell r="W79">
            <v>1.4373276535363541E-3</v>
          </cell>
          <cell r="X79">
            <v>0.32382365110732786</v>
          </cell>
          <cell r="Y79">
            <v>5.951122433611869E-2</v>
          </cell>
          <cell r="Z79">
            <v>0</v>
          </cell>
          <cell r="AA79">
            <v>7.9441542528562129E-2</v>
          </cell>
          <cell r="AB79">
            <v>0.44075029653336356</v>
          </cell>
          <cell r="AC79">
            <v>7.1918918720359618E-2</v>
          </cell>
          <cell r="AD79">
            <v>2.5021762650619343E-2</v>
          </cell>
          <cell r="AE79">
            <v>5.6704719787143325E-3</v>
          </cell>
          <cell r="AF79">
            <v>-2.1761242651862698E-3</v>
          </cell>
          <cell r="AG79">
            <v>-5.3990712434142741E-3</v>
          </cell>
        </row>
        <row r="80">
          <cell r="B80" t="str">
            <v>DITEXPRL</v>
          </cell>
          <cell r="E80">
            <v>1</v>
          </cell>
          <cell r="F80">
            <v>3.820734230764735E-2</v>
          </cell>
          <cell r="G80">
            <v>0.40257223089749877</v>
          </cell>
          <cell r="H80">
            <v>0.10602504897878147</v>
          </cell>
          <cell r="I80">
            <v>0</v>
          </cell>
          <cell r="J80">
            <v>0.13682062631159853</v>
          </cell>
          <cell r="K80">
            <v>0.27759105313017557</v>
          </cell>
          <cell r="L80">
            <v>3.3827407146276058E-2</v>
          </cell>
          <cell r="M80">
            <v>1.2594084744323233E-2</v>
          </cell>
          <cell r="N80">
            <v>4.5043958944305558E-4</v>
          </cell>
          <cell r="O80">
            <v>0</v>
          </cell>
          <cell r="P80">
            <v>-8.0882331057440908E-3</v>
          </cell>
          <cell r="S80" t="str">
            <v>DITEXPRL</v>
          </cell>
          <cell r="V80">
            <v>1</v>
          </cell>
          <cell r="W80">
            <v>3.820734230764735E-2</v>
          </cell>
          <cell r="X80">
            <v>0.40257223089749877</v>
          </cell>
          <cell r="Y80">
            <v>0.10602504897878147</v>
          </cell>
          <cell r="Z80">
            <v>0</v>
          </cell>
          <cell r="AA80">
            <v>0.13682062631159853</v>
          </cell>
          <cell r="AB80">
            <v>0.27759105313017557</v>
          </cell>
          <cell r="AC80">
            <v>3.3827407146276058E-2</v>
          </cell>
          <cell r="AD80">
            <v>1.2594084744323233E-2</v>
          </cell>
          <cell r="AE80">
            <v>4.5043958944305558E-4</v>
          </cell>
          <cell r="AF80">
            <v>0</v>
          </cell>
          <cell r="AG80">
            <v>-8.0882331057440908E-3</v>
          </cell>
        </row>
        <row r="81">
          <cell r="B81" t="str">
            <v>DITBALRL</v>
          </cell>
          <cell r="E81">
            <v>0.99999999999999989</v>
          </cell>
          <cell r="F81">
            <v>2.4206560574055073E-2</v>
          </cell>
          <cell r="G81">
            <v>0.28509007268076786</v>
          </cell>
          <cell r="H81">
            <v>7.1413137559927106E-2</v>
          </cell>
          <cell r="I81">
            <v>0</v>
          </cell>
          <cell r="J81">
            <v>8.8316299482360541E-2</v>
          </cell>
          <cell r="K81">
            <v>0.43153920169784471</v>
          </cell>
          <cell r="L81">
            <v>5.9587233152281351E-2</v>
          </cell>
          <cell r="M81">
            <v>2.1337848676977664E-2</v>
          </cell>
          <cell r="N81">
            <v>2.9507693473784669E-3</v>
          </cell>
          <cell r="O81">
            <v>4.8196326648974582E-3</v>
          </cell>
          <cell r="P81">
            <v>1.0739244163509706E-2</v>
          </cell>
          <cell r="S81" t="str">
            <v>DITBALRL</v>
          </cell>
          <cell r="V81">
            <v>0.99999999999999989</v>
          </cell>
          <cell r="W81">
            <v>2.4250772282932914E-2</v>
          </cell>
          <cell r="X81">
            <v>0.28012320363749954</v>
          </cell>
          <cell r="Y81">
            <v>7.1519913883084485E-2</v>
          </cell>
          <cell r="Z81">
            <v>0</v>
          </cell>
          <cell r="AA81">
            <v>8.6203317897314294E-2</v>
          </cell>
          <cell r="AB81">
            <v>0.44253609675338623</v>
          </cell>
          <cell r="AC81">
            <v>6.1288019233326059E-2</v>
          </cell>
          <cell r="AD81">
            <v>2.1827900848360681E-2</v>
          </cell>
          <cell r="AE81">
            <v>2.9375820905823964E-3</v>
          </cell>
          <cell r="AF81">
            <v>5.412448885004104E-5</v>
          </cell>
          <cell r="AG81">
            <v>9.2590688846633656E-3</v>
          </cell>
        </row>
        <row r="82">
          <cell r="B82" t="str">
            <v>TAXDEPRL</v>
          </cell>
          <cell r="E82">
            <v>1</v>
          </cell>
          <cell r="F82">
            <v>3.1582644516885382E-2</v>
          </cell>
          <cell r="G82">
            <v>0.3454849644768776</v>
          </cell>
          <cell r="H82">
            <v>9.2510725813840053E-2</v>
          </cell>
          <cell r="I82">
            <v>0</v>
          </cell>
          <cell r="J82">
            <v>0.10603233945654117</v>
          </cell>
          <cell r="K82">
            <v>0.35741978892824222</v>
          </cell>
          <cell r="L82">
            <v>4.5438361380919584E-2</v>
          </cell>
          <cell r="M82">
            <v>1.5355982395429173E-2</v>
          </cell>
          <cell r="N82">
            <v>9.8614317699577186E-4</v>
          </cell>
          <cell r="O82">
            <v>1.796106479658861E-4</v>
          </cell>
          <cell r="P82">
            <v>5.0094392063031621E-3</v>
          </cell>
          <cell r="S82" t="str">
            <v>TAXDEPRL</v>
          </cell>
          <cell r="V82">
            <v>1</v>
          </cell>
          <cell r="W82">
            <v>3.1582644516885382E-2</v>
          </cell>
          <cell r="X82">
            <v>0.3454849644768776</v>
          </cell>
          <cell r="Y82">
            <v>9.2510725813840053E-2</v>
          </cell>
          <cell r="Z82">
            <v>0</v>
          </cell>
          <cell r="AA82">
            <v>0.10603233945654117</v>
          </cell>
          <cell r="AB82">
            <v>0.35741978892824222</v>
          </cell>
          <cell r="AC82">
            <v>4.5438361380919584E-2</v>
          </cell>
          <cell r="AD82">
            <v>1.5355982395429173E-2</v>
          </cell>
          <cell r="AE82">
            <v>9.8614317699577186E-4</v>
          </cell>
          <cell r="AF82">
            <v>1.796106479658861E-4</v>
          </cell>
          <cell r="AG82">
            <v>5.0094392063031621E-3</v>
          </cell>
        </row>
        <row r="83">
          <cell r="B83" t="str">
            <v>DITEXPMA</v>
          </cell>
          <cell r="E83">
            <v>0.99999999999999989</v>
          </cell>
          <cell r="F83">
            <v>3.7351085777459152E-2</v>
          </cell>
          <cell r="G83">
            <v>0.40326901733054743</v>
          </cell>
          <cell r="H83">
            <v>0.10630906172626547</v>
          </cell>
          <cell r="I83">
            <v>0</v>
          </cell>
          <cell r="J83">
            <v>0.132708738210465</v>
          </cell>
          <cell r="K83">
            <v>0.28454230770785266</v>
          </cell>
          <cell r="L83">
            <v>3.521304570727983E-2</v>
          </cell>
          <cell r="M83">
            <v>1.400320882474726E-2</v>
          </cell>
          <cell r="N83">
            <v>7.7204060834672932E-4</v>
          </cell>
          <cell r="O83">
            <v>0</v>
          </cell>
          <cell r="P83">
            <v>-1.4168505892963559E-2</v>
          </cell>
          <cell r="S83" t="str">
            <v>DITEXPMA</v>
          </cell>
          <cell r="V83">
            <v>0.99999999999999989</v>
          </cell>
          <cell r="W83">
            <v>3.7278690357503592E-2</v>
          </cell>
          <cell r="X83">
            <v>0.40248738463481665</v>
          </cell>
          <cell r="Y83">
            <v>0.10610300910400412</v>
          </cell>
          <cell r="Z83">
            <v>0</v>
          </cell>
          <cell r="AA83">
            <v>0.13245151664288432</v>
          </cell>
          <cell r="AB83">
            <v>0.28399079603334959</v>
          </cell>
          <cell r="AC83">
            <v>3.5144794325055462E-2</v>
          </cell>
          <cell r="AD83">
            <v>1.3976067225982689E-2</v>
          </cell>
          <cell r="AE83">
            <v>7.7054420729437401E-4</v>
          </cell>
          <cell r="AF83">
            <v>0</v>
          </cell>
          <cell r="AG83">
            <v>-1.2202802530890781E-2</v>
          </cell>
        </row>
        <row r="84">
          <cell r="B84" t="str">
            <v>DITBALMA</v>
          </cell>
          <cell r="E84">
            <v>0.99999999999999989</v>
          </cell>
          <cell r="F84">
            <v>2.065497310429255E-2</v>
          </cell>
          <cell r="G84">
            <v>0.23057291116631942</v>
          </cell>
          <cell r="H84">
            <v>6.0192763730628915E-2</v>
          </cell>
          <cell r="I84">
            <v>0</v>
          </cell>
          <cell r="J84">
            <v>7.446491725706561E-2</v>
          </cell>
          <cell r="K84">
            <v>0.50544435379011543</v>
          </cell>
          <cell r="L84">
            <v>6.8119924296227125E-2</v>
          </cell>
          <cell r="M84">
            <v>2.44567418093357E-2</v>
          </cell>
          <cell r="N84">
            <v>1.9349456481331749E-3</v>
          </cell>
          <cell r="O84">
            <v>3.4770592774963326E-3</v>
          </cell>
          <cell r="P84">
            <v>1.0681409920385704E-2</v>
          </cell>
          <cell r="S84" t="str">
            <v>DITBALMA</v>
          </cell>
          <cell r="V84">
            <v>1</v>
          </cell>
          <cell r="W84">
            <v>2.1082242703550417E-2</v>
          </cell>
          <cell r="X84">
            <v>0.23181717898437315</v>
          </cell>
          <cell r="Y84">
            <v>5.9642459912231868E-2</v>
          </cell>
          <cell r="Z84">
            <v>0</v>
          </cell>
          <cell r="AA84">
            <v>7.2335197608361601E-2</v>
          </cell>
          <cell r="AB84">
            <v>0.50923903830556405</v>
          </cell>
          <cell r="AC84">
            <v>6.9843724527505271E-2</v>
          </cell>
          <cell r="AD84">
            <v>2.4807120833782982E-2</v>
          </cell>
          <cell r="AE84">
            <v>1.9186418981945103E-3</v>
          </cell>
          <cell r="AF84">
            <v>5.3947011318563515E-5</v>
          </cell>
          <cell r="AG84">
            <v>9.2604482151176313E-3</v>
          </cell>
        </row>
        <row r="85">
          <cell r="B85" t="str">
            <v>TAXDEPRMA</v>
          </cell>
          <cell r="E85">
            <v>1</v>
          </cell>
          <cell r="F85">
            <v>3.1725148177863073E-2</v>
          </cell>
          <cell r="G85">
            <v>0.34634246491982429</v>
          </cell>
          <cell r="H85">
            <v>9.2789951693303258E-2</v>
          </cell>
          <cell r="I85">
            <v>0</v>
          </cell>
          <cell r="J85">
            <v>0.10630235562592255</v>
          </cell>
          <cell r="K85">
            <v>0.35607132447943135</v>
          </cell>
          <cell r="L85">
            <v>4.5289261813292805E-2</v>
          </cell>
          <cell r="M85">
            <v>1.5311412410720249E-2</v>
          </cell>
          <cell r="N85">
            <v>9.7918640007409793E-4</v>
          </cell>
          <cell r="O85">
            <v>1.7945527326518587E-4</v>
          </cell>
          <cell r="P85">
            <v>5.0094392063031621E-3</v>
          </cell>
          <cell r="S85" t="str">
            <v>TAXDEPRMA</v>
          </cell>
          <cell r="V85">
            <v>1</v>
          </cell>
          <cell r="W85">
            <v>3.1725148177863073E-2</v>
          </cell>
          <cell r="X85">
            <v>0.34634246491982429</v>
          </cell>
          <cell r="Y85">
            <v>9.2789951693303258E-2</v>
          </cell>
          <cell r="Z85">
            <v>0</v>
          </cell>
          <cell r="AA85">
            <v>0.10630235562592255</v>
          </cell>
          <cell r="AB85">
            <v>0.35607132447943135</v>
          </cell>
          <cell r="AC85">
            <v>4.5289261813292805E-2</v>
          </cell>
          <cell r="AD85">
            <v>1.5311412410720249E-2</v>
          </cell>
          <cell r="AE85">
            <v>9.7918640007409793E-4</v>
          </cell>
          <cell r="AF85">
            <v>1.7945527326518587E-4</v>
          </cell>
          <cell r="AG85">
            <v>5.0094392063031621E-3</v>
          </cell>
        </row>
        <row r="86">
          <cell r="B86" t="str">
            <v>SCHMDEXP</v>
          </cell>
          <cell r="E86">
            <v>1.0000000000000002</v>
          </cell>
          <cell r="F86">
            <v>3.2885831014310848E-2</v>
          </cell>
          <cell r="G86">
            <v>0.34658587551126013</v>
          </cell>
          <cell r="H86">
            <v>9.0417916228603887E-2</v>
          </cell>
          <cell r="I86">
            <v>0</v>
          </cell>
          <cell r="J86">
            <v>0.10295898893694851</v>
          </cell>
          <cell r="K86">
            <v>0.36106819874578511</v>
          </cell>
          <cell r="L86">
            <v>4.8854589107847075E-2</v>
          </cell>
          <cell r="M86">
            <v>1.6187902659213493E-2</v>
          </cell>
          <cell r="N86">
            <v>1.0406977960310444E-3</v>
          </cell>
          <cell r="O86">
            <v>0</v>
          </cell>
          <cell r="P86">
            <v>0</v>
          </cell>
          <cell r="S86" t="str">
            <v>SCHMDEXP</v>
          </cell>
          <cell r="V86">
            <v>1.0000000000000002</v>
          </cell>
          <cell r="W86">
            <v>3.2879749614492505E-2</v>
          </cell>
          <cell r="X86">
            <v>0.3465655973610241</v>
          </cell>
          <cell r="Y86">
            <v>9.0418043400184139E-2</v>
          </cell>
          <cell r="Z86">
            <v>0</v>
          </cell>
          <cell r="AA86">
            <v>0.10294428453017571</v>
          </cell>
          <cell r="AB86">
            <v>0.36111494822515905</v>
          </cell>
          <cell r="AC86">
            <v>4.8852358810071994E-2</v>
          </cell>
          <cell r="AD86">
            <v>1.6184435496415881E-2</v>
          </cell>
          <cell r="AE86">
            <v>1.0405825624766806E-3</v>
          </cell>
          <cell r="AF86">
            <v>0</v>
          </cell>
          <cell r="AG86">
            <v>0</v>
          </cell>
        </row>
        <row r="87">
          <cell r="B87" t="str">
            <v>SCHMAEXP</v>
          </cell>
          <cell r="E87">
            <v>0.99999999999999989</v>
          </cell>
          <cell r="F87">
            <v>3.0597928127791864E-2</v>
          </cell>
          <cell r="G87">
            <v>0.34032871540937676</v>
          </cell>
          <cell r="H87">
            <v>8.9484026573696265E-2</v>
          </cell>
          <cell r="I87">
            <v>0</v>
          </cell>
          <cell r="J87">
            <v>0.11189333311881515</v>
          </cell>
          <cell r="K87">
            <v>0.36630453575295624</v>
          </cell>
          <cell r="L87">
            <v>4.4588583101575242E-2</v>
          </cell>
          <cell r="M87">
            <v>1.5758750400420355E-2</v>
          </cell>
          <cell r="N87">
            <v>1.0441275153680962E-3</v>
          </cell>
          <cell r="O87">
            <v>0</v>
          </cell>
          <cell r="P87">
            <v>0</v>
          </cell>
          <cell r="S87" t="str">
            <v>SCHMAEXP</v>
          </cell>
          <cell r="V87">
            <v>0.99999999999999956</v>
          </cell>
          <cell r="W87">
            <v>3.0524498508795184E-2</v>
          </cell>
          <cell r="X87">
            <v>0.34008386769499094</v>
          </cell>
          <cell r="Y87">
            <v>8.9485562101858068E-2</v>
          </cell>
          <cell r="Z87">
            <v>0</v>
          </cell>
          <cell r="AA87">
            <v>0.11171578534706018</v>
          </cell>
          <cell r="AB87">
            <v>0.36686901047280041</v>
          </cell>
          <cell r="AC87">
            <v>4.456165346024836E-2</v>
          </cell>
          <cell r="AD87">
            <v>1.5716886281823883E-2</v>
          </cell>
          <cell r="AE87">
            <v>1.0427361324225088E-3</v>
          </cell>
          <cell r="AF87">
            <v>0</v>
          </cell>
          <cell r="AG87">
            <v>0</v>
          </cell>
        </row>
        <row r="88">
          <cell r="B88" t="str">
            <v>SGCT</v>
          </cell>
          <cell r="E88">
            <v>1</v>
          </cell>
          <cell r="F88">
            <v>2.63269321250915E-2</v>
          </cell>
          <cell r="G88">
            <v>0.33778733334707867</v>
          </cell>
          <cell r="H88">
            <v>9.8494478024257884E-2</v>
          </cell>
          <cell r="I88">
            <v>0</v>
          </cell>
          <cell r="J88">
            <v>0.11445931571407936</v>
          </cell>
          <cell r="K88">
            <v>0.36362870066520436</v>
          </cell>
          <cell r="L88">
            <v>4.4057909513752283E-2</v>
          </cell>
          <cell r="M88">
            <v>1.5245330610535845E-2</v>
          </cell>
          <cell r="N88">
            <v>0</v>
          </cell>
          <cell r="O88">
            <v>0</v>
          </cell>
          <cell r="P88">
            <v>0</v>
          </cell>
          <cell r="S88" t="str">
            <v>SGCT</v>
          </cell>
          <cell r="V88">
            <v>1</v>
          </cell>
          <cell r="W88">
            <v>2.63269321250915E-2</v>
          </cell>
          <cell r="X88">
            <v>0.33778733334707867</v>
          </cell>
          <cell r="Y88">
            <v>9.8494478024257884E-2</v>
          </cell>
          <cell r="Z88">
            <v>0</v>
          </cell>
          <cell r="AA88">
            <v>0.11445931571407936</v>
          </cell>
          <cell r="AB88">
            <v>0.36362870066520436</v>
          </cell>
          <cell r="AC88">
            <v>4.4057909513752283E-2</v>
          </cell>
          <cell r="AD88">
            <v>1.5245330610535845E-2</v>
          </cell>
          <cell r="AE88">
            <v>0</v>
          </cell>
          <cell r="AF88">
            <v>0</v>
          </cell>
          <cell r="AG88">
            <v>0</v>
          </cell>
        </row>
        <row r="89">
          <cell r="B89" t="str">
            <v>CA</v>
          </cell>
          <cell r="F89" t="str">
            <v>Situs</v>
          </cell>
          <cell r="G89" t="str">
            <v>Situs</v>
          </cell>
          <cell r="H89" t="str">
            <v>Situs</v>
          </cell>
          <cell r="I89" t="str">
            <v>Situs</v>
          </cell>
          <cell r="J89" t="str">
            <v>Situs</v>
          </cell>
          <cell r="K89" t="str">
            <v>Situs</v>
          </cell>
          <cell r="L89" t="str">
            <v>Situs</v>
          </cell>
          <cell r="M89" t="str">
            <v>Situs</v>
          </cell>
          <cell r="N89" t="str">
            <v>Situs</v>
          </cell>
          <cell r="O89" t="str">
            <v>Situs</v>
          </cell>
          <cell r="P89" t="str">
            <v>Situs</v>
          </cell>
          <cell r="S89" t="str">
            <v>CA</v>
          </cell>
          <cell r="W89" t="str">
            <v>Situs</v>
          </cell>
          <cell r="X89" t="str">
            <v>Situs</v>
          </cell>
          <cell r="Y89" t="str">
            <v>Situs</v>
          </cell>
          <cell r="Z89" t="str">
            <v>Situs</v>
          </cell>
          <cell r="AA89" t="str">
            <v>Situs</v>
          </cell>
          <cell r="AB89" t="str">
            <v>Situs</v>
          </cell>
          <cell r="AC89" t="str">
            <v>Situs</v>
          </cell>
          <cell r="AD89" t="str">
            <v>Situs</v>
          </cell>
          <cell r="AE89" t="str">
            <v>Situs</v>
          </cell>
          <cell r="AF89" t="str">
            <v>Situs</v>
          </cell>
          <cell r="AG89" t="str">
            <v>Situs</v>
          </cell>
        </row>
        <row r="90">
          <cell r="B90" t="str">
            <v>OR</v>
          </cell>
          <cell r="F90" t="str">
            <v>Situs</v>
          </cell>
          <cell r="G90" t="str">
            <v>Situs</v>
          </cell>
          <cell r="H90" t="str">
            <v>Situs</v>
          </cell>
          <cell r="I90" t="str">
            <v>Situs</v>
          </cell>
          <cell r="J90" t="str">
            <v>Situs</v>
          </cell>
          <cell r="K90" t="str">
            <v>Situs</v>
          </cell>
          <cell r="L90" t="str">
            <v>Situs</v>
          </cell>
          <cell r="M90" t="str">
            <v>Situs</v>
          </cell>
          <cell r="N90" t="str">
            <v>Situs</v>
          </cell>
          <cell r="O90" t="str">
            <v>Situs</v>
          </cell>
          <cell r="P90" t="str">
            <v>Situs</v>
          </cell>
          <cell r="S90" t="str">
            <v>OR</v>
          </cell>
          <cell r="W90" t="str">
            <v>Situs</v>
          </cell>
          <cell r="X90" t="str">
            <v>Situs</v>
          </cell>
          <cell r="Y90" t="str">
            <v>Situs</v>
          </cell>
          <cell r="Z90" t="str">
            <v>Situs</v>
          </cell>
          <cell r="AA90" t="str">
            <v>Situs</v>
          </cell>
          <cell r="AB90" t="str">
            <v>Situs</v>
          </cell>
          <cell r="AC90" t="str">
            <v>Situs</v>
          </cell>
          <cell r="AD90" t="str">
            <v>Situs</v>
          </cell>
          <cell r="AE90" t="str">
            <v>Situs</v>
          </cell>
          <cell r="AF90" t="str">
            <v>Situs</v>
          </cell>
          <cell r="AG90" t="str">
            <v>Situs</v>
          </cell>
        </row>
        <row r="91">
          <cell r="B91" t="str">
            <v>WA</v>
          </cell>
          <cell r="F91" t="str">
            <v>Situs</v>
          </cell>
          <cell r="G91" t="str">
            <v>Situs</v>
          </cell>
          <cell r="H91" t="str">
            <v>Situs</v>
          </cell>
          <cell r="I91" t="str">
            <v>Situs</v>
          </cell>
          <cell r="J91" t="str">
            <v>Situs</v>
          </cell>
          <cell r="K91" t="str">
            <v>Situs</v>
          </cell>
          <cell r="L91" t="str">
            <v>Situs</v>
          </cell>
          <cell r="M91" t="str">
            <v>Situs</v>
          </cell>
          <cell r="N91" t="str">
            <v>Situs</v>
          </cell>
          <cell r="O91" t="str">
            <v>Situs</v>
          </cell>
          <cell r="P91" t="str">
            <v>Situs</v>
          </cell>
          <cell r="S91" t="str">
            <v>WA</v>
          </cell>
          <cell r="W91" t="str">
            <v>Situs</v>
          </cell>
          <cell r="X91" t="str">
            <v>Situs</v>
          </cell>
          <cell r="Y91" t="str">
            <v>Situs</v>
          </cell>
          <cell r="Z91" t="str">
            <v>Situs</v>
          </cell>
          <cell r="AA91" t="str">
            <v>Situs</v>
          </cell>
          <cell r="AB91" t="str">
            <v>Situs</v>
          </cell>
          <cell r="AC91" t="str">
            <v>Situs</v>
          </cell>
          <cell r="AD91" t="str">
            <v>Situs</v>
          </cell>
          <cell r="AE91" t="str">
            <v>Situs</v>
          </cell>
          <cell r="AF91" t="str">
            <v>Situs</v>
          </cell>
          <cell r="AG91" t="str">
            <v>Situs</v>
          </cell>
        </row>
        <row r="92">
          <cell r="B92" t="str">
            <v>MT</v>
          </cell>
          <cell r="F92" t="str">
            <v>Situs</v>
          </cell>
          <cell r="G92" t="str">
            <v>Situs</v>
          </cell>
          <cell r="H92" t="str">
            <v>Situs</v>
          </cell>
          <cell r="I92" t="str">
            <v>Situs</v>
          </cell>
          <cell r="J92" t="str">
            <v>Situs</v>
          </cell>
          <cell r="K92" t="str">
            <v>Situs</v>
          </cell>
          <cell r="L92" t="str">
            <v>Situs</v>
          </cell>
          <cell r="M92" t="str">
            <v>Situs</v>
          </cell>
          <cell r="N92" t="str">
            <v>Situs</v>
          </cell>
          <cell r="O92" t="str">
            <v>Situs</v>
          </cell>
          <cell r="P92" t="str">
            <v>Situs</v>
          </cell>
          <cell r="S92" t="str">
            <v>MT</v>
          </cell>
          <cell r="W92" t="str">
            <v>Situs</v>
          </cell>
          <cell r="X92" t="str">
            <v>Situs</v>
          </cell>
          <cell r="Y92" t="str">
            <v>Situs</v>
          </cell>
          <cell r="Z92" t="str">
            <v>Situs</v>
          </cell>
          <cell r="AA92" t="str">
            <v>Situs</v>
          </cell>
          <cell r="AB92" t="str">
            <v>Situs</v>
          </cell>
          <cell r="AC92" t="str">
            <v>Situs</v>
          </cell>
          <cell r="AD92" t="str">
            <v>Situs</v>
          </cell>
          <cell r="AE92" t="str">
            <v>Situs</v>
          </cell>
          <cell r="AF92" t="str">
            <v>Situs</v>
          </cell>
          <cell r="AG92" t="str">
            <v>Situs</v>
          </cell>
        </row>
        <row r="93">
          <cell r="B93" t="str">
            <v>WYE</v>
          </cell>
          <cell r="F93" t="str">
            <v>Situs</v>
          </cell>
          <cell r="G93" t="str">
            <v>Situs</v>
          </cell>
          <cell r="H93" t="str">
            <v>Situs</v>
          </cell>
          <cell r="I93" t="str">
            <v>Situs</v>
          </cell>
          <cell r="J93" t="str">
            <v>Situs</v>
          </cell>
          <cell r="K93" t="str">
            <v>Situs</v>
          </cell>
          <cell r="L93" t="str">
            <v>Situs</v>
          </cell>
          <cell r="M93" t="str">
            <v>Situs</v>
          </cell>
          <cell r="N93" t="str">
            <v>Situs</v>
          </cell>
          <cell r="O93" t="str">
            <v>Situs</v>
          </cell>
          <cell r="P93" t="str">
            <v>Situs</v>
          </cell>
          <cell r="S93" t="str">
            <v>WYE</v>
          </cell>
          <cell r="W93" t="str">
            <v>Situs</v>
          </cell>
          <cell r="X93" t="str">
            <v>Situs</v>
          </cell>
          <cell r="Y93" t="str">
            <v>Situs</v>
          </cell>
          <cell r="Z93" t="str">
            <v>Situs</v>
          </cell>
          <cell r="AA93" t="str">
            <v>Situs</v>
          </cell>
          <cell r="AB93" t="str">
            <v>Situs</v>
          </cell>
          <cell r="AC93" t="str">
            <v>Situs</v>
          </cell>
          <cell r="AD93" t="str">
            <v>Situs</v>
          </cell>
          <cell r="AE93" t="str">
            <v>Situs</v>
          </cell>
          <cell r="AF93" t="str">
            <v>Situs</v>
          </cell>
          <cell r="AG93" t="str">
            <v>Situs</v>
          </cell>
        </row>
        <row r="94">
          <cell r="B94" t="str">
            <v>UT</v>
          </cell>
          <cell r="F94" t="str">
            <v>Situs</v>
          </cell>
          <cell r="G94" t="str">
            <v>Situs</v>
          </cell>
          <cell r="H94" t="str">
            <v>Situs</v>
          </cell>
          <cell r="I94" t="str">
            <v>Situs</v>
          </cell>
          <cell r="J94" t="str">
            <v>Situs</v>
          </cell>
          <cell r="K94" t="str">
            <v>Situs</v>
          </cell>
          <cell r="L94" t="str">
            <v>Situs</v>
          </cell>
          <cell r="M94" t="str">
            <v>Situs</v>
          </cell>
          <cell r="N94" t="str">
            <v>Situs</v>
          </cell>
          <cell r="O94" t="str">
            <v>Situs</v>
          </cell>
          <cell r="P94" t="str">
            <v>Situs</v>
          </cell>
          <cell r="S94" t="str">
            <v>UT</v>
          </cell>
          <cell r="W94" t="str">
            <v>Situs</v>
          </cell>
          <cell r="X94" t="str">
            <v>Situs</v>
          </cell>
          <cell r="Y94" t="str">
            <v>Situs</v>
          </cell>
          <cell r="Z94" t="str">
            <v>Situs</v>
          </cell>
          <cell r="AA94" t="str">
            <v>Situs</v>
          </cell>
          <cell r="AB94" t="str">
            <v>Situs</v>
          </cell>
          <cell r="AC94" t="str">
            <v>Situs</v>
          </cell>
          <cell r="AD94" t="str">
            <v>Situs</v>
          </cell>
          <cell r="AE94" t="str">
            <v>Situs</v>
          </cell>
          <cell r="AF94" t="str">
            <v>Situs</v>
          </cell>
          <cell r="AG94" t="str">
            <v>Situs</v>
          </cell>
        </row>
        <row r="95">
          <cell r="B95" t="str">
            <v>ID</v>
          </cell>
          <cell r="F95" t="str">
            <v>Situs</v>
          </cell>
          <cell r="G95" t="str">
            <v>Situs</v>
          </cell>
          <cell r="H95" t="str">
            <v>Situs</v>
          </cell>
          <cell r="I95" t="str">
            <v>Situs</v>
          </cell>
          <cell r="J95" t="str">
            <v>Situs</v>
          </cell>
          <cell r="K95" t="str">
            <v>Situs</v>
          </cell>
          <cell r="L95" t="str">
            <v>Situs</v>
          </cell>
          <cell r="M95" t="str">
            <v>Situs</v>
          </cell>
          <cell r="N95" t="str">
            <v>Situs</v>
          </cell>
          <cell r="O95" t="str">
            <v>Situs</v>
          </cell>
          <cell r="P95" t="str">
            <v>Situs</v>
          </cell>
          <cell r="S95" t="str">
            <v>ID</v>
          </cell>
          <cell r="W95" t="str">
            <v>Situs</v>
          </cell>
          <cell r="X95" t="str">
            <v>Situs</v>
          </cell>
          <cell r="Y95" t="str">
            <v>Situs</v>
          </cell>
          <cell r="Z95" t="str">
            <v>Situs</v>
          </cell>
          <cell r="AA95" t="str">
            <v>Situs</v>
          </cell>
          <cell r="AB95" t="str">
            <v>Situs</v>
          </cell>
          <cell r="AC95" t="str">
            <v>Situs</v>
          </cell>
          <cell r="AD95" t="str">
            <v>Situs</v>
          </cell>
          <cell r="AE95" t="str">
            <v>Situs</v>
          </cell>
          <cell r="AF95" t="str">
            <v>Situs</v>
          </cell>
          <cell r="AG95" t="str">
            <v>Situs</v>
          </cell>
        </row>
        <row r="96">
          <cell r="B96" t="str">
            <v>WYW</v>
          </cell>
          <cell r="F96" t="str">
            <v>Situs</v>
          </cell>
          <cell r="G96" t="str">
            <v>Situs</v>
          </cell>
          <cell r="H96" t="str">
            <v>Situs</v>
          </cell>
          <cell r="I96" t="str">
            <v>Situs</v>
          </cell>
          <cell r="J96" t="str">
            <v>Situs</v>
          </cell>
          <cell r="K96" t="str">
            <v>Situs</v>
          </cell>
          <cell r="L96" t="str">
            <v>Situs</v>
          </cell>
          <cell r="M96" t="str">
            <v>Situs</v>
          </cell>
          <cell r="N96" t="str">
            <v>Situs</v>
          </cell>
          <cell r="O96" t="str">
            <v>Situs</v>
          </cell>
          <cell r="P96" t="str">
            <v>Situs</v>
          </cell>
          <cell r="S96" t="str">
            <v>WYW</v>
          </cell>
          <cell r="W96" t="str">
            <v>Situs</v>
          </cell>
          <cell r="X96" t="str">
            <v>Situs</v>
          </cell>
          <cell r="Y96" t="str">
            <v>Situs</v>
          </cell>
          <cell r="Z96" t="str">
            <v>Situs</v>
          </cell>
          <cell r="AA96" t="str">
            <v>Situs</v>
          </cell>
          <cell r="AB96" t="str">
            <v>Situs</v>
          </cell>
          <cell r="AC96" t="str">
            <v>Situs</v>
          </cell>
          <cell r="AD96" t="str">
            <v>Situs</v>
          </cell>
          <cell r="AE96" t="str">
            <v>Situs</v>
          </cell>
          <cell r="AF96" t="str">
            <v>Situs</v>
          </cell>
          <cell r="AG96" t="str">
            <v>Situs</v>
          </cell>
        </row>
        <row r="97">
          <cell r="B97" t="str">
            <v>FERC</v>
          </cell>
          <cell r="F97" t="str">
            <v>Situs</v>
          </cell>
          <cell r="G97" t="str">
            <v>Situs</v>
          </cell>
          <cell r="H97" t="str">
            <v>Situs</v>
          </cell>
          <cell r="I97" t="str">
            <v>Situs</v>
          </cell>
          <cell r="J97" t="str">
            <v>Situs</v>
          </cell>
          <cell r="K97" t="str">
            <v>Situs</v>
          </cell>
          <cell r="L97" t="str">
            <v>Situs</v>
          </cell>
          <cell r="M97" t="str">
            <v>Situs</v>
          </cell>
          <cell r="N97" t="str">
            <v>Situs</v>
          </cell>
          <cell r="O97" t="str">
            <v>Situs</v>
          </cell>
          <cell r="P97" t="str">
            <v>Situs</v>
          </cell>
          <cell r="S97" t="str">
            <v>FERC</v>
          </cell>
          <cell r="W97" t="str">
            <v>Situs</v>
          </cell>
          <cell r="X97" t="str">
            <v>Situs</v>
          </cell>
          <cell r="Y97" t="str">
            <v>Situs</v>
          </cell>
          <cell r="Z97" t="str">
            <v>Situs</v>
          </cell>
          <cell r="AA97" t="str">
            <v>Situs</v>
          </cell>
          <cell r="AB97" t="str">
            <v>Situs</v>
          </cell>
          <cell r="AC97" t="str">
            <v>Situs</v>
          </cell>
          <cell r="AD97" t="str">
            <v>Situs</v>
          </cell>
          <cell r="AE97" t="str">
            <v>Situs</v>
          </cell>
          <cell r="AF97" t="str">
            <v>Situs</v>
          </cell>
          <cell r="AG97" t="str">
            <v>Situs</v>
          </cell>
        </row>
        <row r="98">
          <cell r="B98" t="str">
            <v>IND</v>
          </cell>
          <cell r="F98" t="str">
            <v>Situs</v>
          </cell>
          <cell r="G98" t="str">
            <v>Situs</v>
          </cell>
          <cell r="H98" t="str">
            <v>Situs</v>
          </cell>
          <cell r="I98" t="str">
            <v>Situs</v>
          </cell>
          <cell r="J98" t="str">
            <v>Situs</v>
          </cell>
          <cell r="K98" t="str">
            <v>Situs</v>
          </cell>
          <cell r="L98" t="str">
            <v>Situs</v>
          </cell>
          <cell r="M98" t="str">
            <v>Situs</v>
          </cell>
          <cell r="N98" t="str">
            <v>Situs</v>
          </cell>
          <cell r="O98" t="str">
            <v>Situs</v>
          </cell>
          <cell r="P98" t="str">
            <v>Situs</v>
          </cell>
          <cell r="S98" t="str">
            <v>IND</v>
          </cell>
          <cell r="W98" t="str">
            <v>Situs</v>
          </cell>
          <cell r="X98" t="str">
            <v>Situs</v>
          </cell>
          <cell r="Y98" t="str">
            <v>Situs</v>
          </cell>
          <cell r="Z98" t="str">
            <v>Situs</v>
          </cell>
          <cell r="AA98" t="str">
            <v>Situs</v>
          </cell>
          <cell r="AB98" t="str">
            <v>Situs</v>
          </cell>
          <cell r="AC98" t="str">
            <v>Situs</v>
          </cell>
          <cell r="AD98" t="str">
            <v>Situs</v>
          </cell>
          <cell r="AE98" t="str">
            <v>Situs</v>
          </cell>
          <cell r="AF98" t="str">
            <v>Situs</v>
          </cell>
          <cell r="AG98" t="str">
            <v>Situs</v>
          </cell>
        </row>
        <row r="99">
          <cell r="B99" t="str">
            <v>OTH</v>
          </cell>
          <cell r="F99" t="str">
            <v>Situs</v>
          </cell>
          <cell r="G99" t="str">
            <v>Situs</v>
          </cell>
          <cell r="H99" t="str">
            <v>Situs</v>
          </cell>
          <cell r="I99" t="str">
            <v>Situs</v>
          </cell>
          <cell r="J99" t="str">
            <v>Situs</v>
          </cell>
          <cell r="K99" t="str">
            <v>Situs</v>
          </cell>
          <cell r="L99" t="str">
            <v>Situs</v>
          </cell>
          <cell r="M99" t="str">
            <v>Situs</v>
          </cell>
          <cell r="N99" t="str">
            <v>Situs</v>
          </cell>
          <cell r="O99" t="str">
            <v>Situs</v>
          </cell>
          <cell r="P99" t="str">
            <v>Situs</v>
          </cell>
          <cell r="S99" t="str">
            <v>OTH</v>
          </cell>
          <cell r="W99" t="str">
            <v>Situs</v>
          </cell>
          <cell r="X99" t="str">
            <v>Situs</v>
          </cell>
          <cell r="Y99" t="str">
            <v>Situs</v>
          </cell>
          <cell r="Z99" t="str">
            <v>Situs</v>
          </cell>
          <cell r="AA99" t="str">
            <v>Situs</v>
          </cell>
          <cell r="AB99" t="str">
            <v>Situs</v>
          </cell>
          <cell r="AC99" t="str">
            <v>Situs</v>
          </cell>
          <cell r="AD99" t="str">
            <v>Situs</v>
          </cell>
          <cell r="AE99" t="str">
            <v>Situs</v>
          </cell>
          <cell r="AF99" t="str">
            <v>Situs</v>
          </cell>
          <cell r="AG99" t="str">
            <v>Situs</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sheetName val="Function"/>
      <sheetName val="Function1149"/>
      <sheetName val="NPC"/>
      <sheetName val="Results"/>
      <sheetName val="Report"/>
      <sheetName val="UTCR"/>
      <sheetName val="NRO"/>
      <sheetName val="ADJ"/>
      <sheetName val="URO"/>
      <sheetName val="ECD"/>
      <sheetName val="Unadj Data for RAM"/>
      <sheetName val="Variables"/>
      <sheetName val="Inputs"/>
      <sheetName val="Factors"/>
      <sheetName val="Check"/>
      <sheetName val="CWC"/>
      <sheetName val="WelcomeDialog"/>
      <sheetName val="Macro"/>
    </sheetNames>
    <sheetDataSet>
      <sheetData sheetId="0" refreshError="1"/>
      <sheetData sheetId="1" refreshError="1"/>
      <sheetData sheetId="2">
        <row r="6">
          <cell r="E6" t="str">
            <v>ACCMDIT</v>
          </cell>
          <cell r="F6" t="str">
            <v>Deferred Income Tax - Balance</v>
          </cell>
          <cell r="I6">
            <v>0.80598306038040202</v>
          </cell>
          <cell r="J6">
            <v>7.4640972630554747E-2</v>
          </cell>
          <cell r="K6">
            <v>0.11033024285432746</v>
          </cell>
          <cell r="L6">
            <v>0</v>
          </cell>
          <cell r="M6">
            <v>2.6677608567785126E-3</v>
          </cell>
          <cell r="N6">
            <v>4.5578766700169167E-3</v>
          </cell>
          <cell r="O6">
            <v>1.8200866079202439E-3</v>
          </cell>
          <cell r="P6">
            <v>0</v>
          </cell>
        </row>
        <row r="7">
          <cell r="E7" t="str">
            <v>CWC</v>
          </cell>
          <cell r="F7" t="str">
            <v>Cash Working Capital</v>
          </cell>
          <cell r="I7">
            <v>1</v>
          </cell>
          <cell r="J7">
            <v>1</v>
          </cell>
          <cell r="K7">
            <v>1</v>
          </cell>
          <cell r="L7">
            <v>1</v>
          </cell>
          <cell r="M7">
            <v>1</v>
          </cell>
          <cell r="N7">
            <v>1</v>
          </cell>
          <cell r="O7">
            <v>1</v>
          </cell>
          <cell r="P7">
            <v>1</v>
          </cell>
        </row>
        <row r="8">
          <cell r="E8" t="str">
            <v>D_SPLIT</v>
          </cell>
          <cell r="F8" t="str">
            <v>Distribution Slit between Functions</v>
          </cell>
          <cell r="I8">
            <v>0</v>
          </cell>
          <cell r="J8">
            <v>0</v>
          </cell>
          <cell r="K8">
            <v>0.97248358790026235</v>
          </cell>
          <cell r="L8">
            <v>0</v>
          </cell>
          <cell r="M8">
            <v>0</v>
          </cell>
          <cell r="N8">
            <v>2.7516412099737698E-2</v>
          </cell>
          <cell r="O8">
            <v>0</v>
          </cell>
          <cell r="P8">
            <v>0</v>
          </cell>
        </row>
        <row r="9">
          <cell r="E9" t="str">
            <v>DITEXP</v>
          </cell>
          <cell r="F9" t="str">
            <v>Deferred Income Tax - Expense</v>
          </cell>
          <cell r="I9">
            <v>0.94225794501207949</v>
          </cell>
          <cell r="J9">
            <v>-1.3892773897178048E-2</v>
          </cell>
          <cell r="K9">
            <v>6.5223803292984578E-2</v>
          </cell>
          <cell r="L9">
            <v>0</v>
          </cell>
          <cell r="M9">
            <v>2.0560185550872923E-3</v>
          </cell>
          <cell r="N9">
            <v>2.9522831653416826E-3</v>
          </cell>
          <cell r="O9">
            <v>1.4027238716849484E-3</v>
          </cell>
          <cell r="P9">
            <v>0</v>
          </cell>
        </row>
        <row r="10">
          <cell r="E10" t="str">
            <v>FIT</v>
          </cell>
          <cell r="F10" t="str">
            <v>Federal Income Taxes</v>
          </cell>
          <cell r="I10" t="e">
            <v>#VALUE!</v>
          </cell>
          <cell r="J10">
            <v>1</v>
          </cell>
          <cell r="K10">
            <v>1</v>
          </cell>
          <cell r="L10">
            <v>1</v>
          </cell>
          <cell r="M10">
            <v>1</v>
          </cell>
          <cell r="N10">
            <v>1</v>
          </cell>
          <cell r="O10">
            <v>1</v>
          </cell>
          <cell r="P10">
            <v>1</v>
          </cell>
        </row>
        <row r="11">
          <cell r="E11" t="str">
            <v>GP</v>
          </cell>
          <cell r="F11" t="str">
            <v>Gross Plant</v>
          </cell>
          <cell r="I11">
            <v>0.4325216157498617</v>
          </cell>
          <cell r="J11">
            <v>0.27226411029045616</v>
          </cell>
          <cell r="K11">
            <v>0.27723013327507412</v>
          </cell>
          <cell r="L11">
            <v>0</v>
          </cell>
          <cell r="M11">
            <v>4.8462381306682454E-3</v>
          </cell>
          <cell r="N11">
            <v>9.6232839074037266E-3</v>
          </cell>
          <cell r="O11">
            <v>3.5146186465358433E-3</v>
          </cell>
          <cell r="P11">
            <v>0</v>
          </cell>
        </row>
        <row r="12">
          <cell r="E12" t="str">
            <v>IBT</v>
          </cell>
          <cell r="F12" t="str">
            <v>Income Before Taxes</v>
          </cell>
          <cell r="I12" t="e">
            <v>#VALUE!</v>
          </cell>
          <cell r="J12">
            <v>1</v>
          </cell>
          <cell r="K12">
            <v>1</v>
          </cell>
          <cell r="L12">
            <v>1</v>
          </cell>
          <cell r="M12">
            <v>1</v>
          </cell>
          <cell r="N12">
            <v>1</v>
          </cell>
          <cell r="O12">
            <v>1</v>
          </cell>
          <cell r="P12">
            <v>1</v>
          </cell>
        </row>
        <row r="13">
          <cell r="E13" t="str">
            <v>NP</v>
          </cell>
          <cell r="F13" t="str">
            <v>Net Plant</v>
          </cell>
          <cell r="I13">
            <v>0.42550251163703079</v>
          </cell>
          <cell r="J13">
            <v>0.33854119828279938</v>
          </cell>
          <cell r="K13">
            <v>0.22814318414318502</v>
          </cell>
          <cell r="L13">
            <v>0</v>
          </cell>
          <cell r="M13">
            <v>2.6249493624948836E-4</v>
          </cell>
          <cell r="N13">
            <v>5.9875326510606666E-3</v>
          </cell>
          <cell r="O13">
            <v>1.5630783496743792E-3</v>
          </cell>
          <cell r="P13">
            <v>0</v>
          </cell>
        </row>
        <row r="14">
          <cell r="E14" t="str">
            <v>PT</v>
          </cell>
          <cell r="F14" t="str">
            <v>Production / Transmission</v>
          </cell>
          <cell r="I14">
            <v>0.70650930649090682</v>
          </cell>
          <cell r="J14">
            <v>0.29349069350909324</v>
          </cell>
          <cell r="K14">
            <v>0</v>
          </cell>
          <cell r="L14">
            <v>0</v>
          </cell>
          <cell r="M14">
            <v>0</v>
          </cell>
          <cell r="N14">
            <v>0</v>
          </cell>
          <cell r="O14">
            <v>0</v>
          </cell>
          <cell r="P14">
            <v>0</v>
          </cell>
        </row>
        <row r="15">
          <cell r="E15" t="str">
            <v>PTD</v>
          </cell>
          <cell r="F15" t="str">
            <v>Prod, Trans, Dist Plant</v>
          </cell>
          <cell r="I15">
            <v>0.4896511371316456</v>
          </cell>
          <cell r="J15">
            <v>0.20340574496895517</v>
          </cell>
          <cell r="K15">
            <v>0.29849714457610105</v>
          </cell>
          <cell r="L15">
            <v>0</v>
          </cell>
          <cell r="M15">
            <v>0</v>
          </cell>
          <cell r="N15">
            <v>8.4459733232982465E-3</v>
          </cell>
          <cell r="O15">
            <v>0</v>
          </cell>
          <cell r="P15">
            <v>0</v>
          </cell>
        </row>
        <row r="16">
          <cell r="E16" t="str">
            <v>REVREQ</v>
          </cell>
          <cell r="F16" t="str">
            <v>Revenue Requirement</v>
          </cell>
          <cell r="I16">
            <v>1.1800078899891411</v>
          </cell>
          <cell r="J16">
            <v>0.21268665615442522</v>
          </cell>
          <cell r="K16">
            <v>0.3757721026460723</v>
          </cell>
          <cell r="L16">
            <v>2.9968658011568063E-10</v>
          </cell>
          <cell r="M16">
            <v>5.521719344712734E-2</v>
          </cell>
          <cell r="N16">
            <v>5.904756311232532E-2</v>
          </cell>
          <cell r="O16">
            <v>2.2544248720492939E-2</v>
          </cell>
          <cell r="P16">
            <v>5.2090046467872295E-233</v>
          </cell>
        </row>
        <row r="17">
          <cell r="E17" t="str">
            <v>T_SPLIT</v>
          </cell>
          <cell r="F17" t="str">
            <v>Transmission Split</v>
          </cell>
          <cell r="I17">
            <v>2.9845572242306485E-2</v>
          </cell>
          <cell r="J17">
            <v>0.97015442775769356</v>
          </cell>
          <cell r="K17">
            <v>0</v>
          </cell>
          <cell r="L17">
            <v>0</v>
          </cell>
          <cell r="M17">
            <v>0</v>
          </cell>
          <cell r="N17">
            <v>0</v>
          </cell>
          <cell r="O17">
            <v>0</v>
          </cell>
          <cell r="P17">
            <v>0</v>
          </cell>
        </row>
        <row r="18">
          <cell r="E18" t="str">
            <v>TD</v>
          </cell>
          <cell r="F18" t="str">
            <v>Transmission / Distribution</v>
          </cell>
          <cell r="I18">
            <v>0</v>
          </cell>
          <cell r="J18">
            <v>0.39856215966807024</v>
          </cell>
          <cell r="K18">
            <v>0.58488842886498016</v>
          </cell>
          <cell r="L18">
            <v>0</v>
          </cell>
          <cell r="M18">
            <v>0</v>
          </cell>
          <cell r="N18">
            <v>1.6549411466949621E-2</v>
          </cell>
          <cell r="O18">
            <v>0</v>
          </cell>
          <cell r="P18">
            <v>0</v>
          </cell>
        </row>
        <row r="20">
          <cell r="F20" t="str">
            <v>External Factors</v>
          </cell>
        </row>
        <row r="21">
          <cell r="E21" t="str">
            <v>ANC</v>
          </cell>
          <cell r="F21" t="str">
            <v>Ancillary Function</v>
          </cell>
          <cell r="I21">
            <v>0</v>
          </cell>
          <cell r="J21">
            <v>0</v>
          </cell>
          <cell r="K21">
            <v>0</v>
          </cell>
          <cell r="L21">
            <v>1</v>
          </cell>
          <cell r="M21">
            <v>0</v>
          </cell>
          <cell r="N21">
            <v>0</v>
          </cell>
          <cell r="O21">
            <v>0</v>
          </cell>
          <cell r="P21">
            <v>0</v>
          </cell>
        </row>
        <row r="22">
          <cell r="E22" t="str">
            <v>B_CENTER</v>
          </cell>
          <cell r="F22" t="str">
            <v>Business Centers</v>
          </cell>
          <cell r="I22">
            <v>0</v>
          </cell>
          <cell r="J22">
            <v>0</v>
          </cell>
          <cell r="K22">
            <v>0</v>
          </cell>
          <cell r="L22">
            <v>0</v>
          </cell>
          <cell r="M22">
            <v>0.59444107175277716</v>
          </cell>
          <cell r="N22">
            <v>0</v>
          </cell>
          <cell r="O22">
            <v>0.40555892824722278</v>
          </cell>
          <cell r="P22">
            <v>0</v>
          </cell>
        </row>
        <row r="23">
          <cell r="E23" t="str">
            <v>BOOKDEPR</v>
          </cell>
          <cell r="F23" t="str">
            <v>Book Depreciation</v>
          </cell>
          <cell r="I23">
            <v>0.46824084675586425</v>
          </cell>
          <cell r="J23">
            <v>0.16733002521746299</v>
          </cell>
          <cell r="K23">
            <v>0.34532396332993925</v>
          </cell>
          <cell r="L23">
            <v>0</v>
          </cell>
          <cell r="M23">
            <v>3.1890205317283652E-3</v>
          </cell>
          <cell r="N23">
            <v>1.5915984483762056E-2</v>
          </cell>
          <cell r="O23">
            <v>1.5968124310771437E-7</v>
          </cell>
          <cell r="P23">
            <v>0</v>
          </cell>
        </row>
        <row r="24">
          <cell r="E24" t="str">
            <v>C_METER</v>
          </cell>
          <cell r="F24" t="str">
            <v>Customer Metering</v>
          </cell>
          <cell r="I24">
            <v>0</v>
          </cell>
          <cell r="J24">
            <v>0</v>
          </cell>
          <cell r="K24">
            <v>0</v>
          </cell>
          <cell r="L24">
            <v>0</v>
          </cell>
          <cell r="M24">
            <v>0</v>
          </cell>
          <cell r="N24">
            <v>1</v>
          </cell>
          <cell r="O24">
            <v>0</v>
          </cell>
          <cell r="P24">
            <v>0</v>
          </cell>
        </row>
        <row r="25">
          <cell r="E25" t="str">
            <v>C_SERVICE</v>
          </cell>
          <cell r="F25" t="str">
            <v>Customer Other</v>
          </cell>
          <cell r="I25">
            <v>0</v>
          </cell>
          <cell r="J25">
            <v>0</v>
          </cell>
          <cell r="K25">
            <v>0</v>
          </cell>
          <cell r="L25">
            <v>0</v>
          </cell>
          <cell r="M25">
            <v>0</v>
          </cell>
          <cell r="N25">
            <v>0</v>
          </cell>
          <cell r="O25">
            <v>1</v>
          </cell>
          <cell r="P25">
            <v>0</v>
          </cell>
        </row>
        <row r="26">
          <cell r="E26" t="str">
            <v>COM_EQ</v>
          </cell>
          <cell r="F26" t="str">
            <v>Communication Equipment Acct 397</v>
          </cell>
          <cell r="I26">
            <v>0.16918</v>
          </cell>
          <cell r="J26">
            <v>0.30689499999999997</v>
          </cell>
          <cell r="K26">
            <v>0.47829199999999999</v>
          </cell>
          <cell r="L26">
            <v>0</v>
          </cell>
          <cell r="M26">
            <v>0</v>
          </cell>
          <cell r="N26">
            <v>0</v>
          </cell>
          <cell r="O26">
            <v>4.5633E-2</v>
          </cell>
          <cell r="P26">
            <v>0</v>
          </cell>
        </row>
        <row r="27">
          <cell r="E27" t="str">
            <v>CSS_SYS</v>
          </cell>
          <cell r="F27" t="str">
            <v>CSS System</v>
          </cell>
          <cell r="I27">
            <v>0</v>
          </cell>
          <cell r="J27">
            <v>0</v>
          </cell>
          <cell r="K27">
            <v>0</v>
          </cell>
          <cell r="L27">
            <v>0</v>
          </cell>
          <cell r="M27">
            <v>0.52975615876075532</v>
          </cell>
          <cell r="N27">
            <v>0.14582143151456503</v>
          </cell>
          <cell r="O27">
            <v>0.32442240972467967</v>
          </cell>
          <cell r="P27">
            <v>0</v>
          </cell>
        </row>
        <row r="28">
          <cell r="E28" t="str">
            <v>CUST</v>
          </cell>
          <cell r="F28" t="str">
            <v>Customer Billing</v>
          </cell>
          <cell r="I28">
            <v>0</v>
          </cell>
          <cell r="J28">
            <v>0</v>
          </cell>
          <cell r="K28">
            <v>0</v>
          </cell>
          <cell r="L28">
            <v>0</v>
          </cell>
          <cell r="M28">
            <v>1</v>
          </cell>
          <cell r="N28">
            <v>0</v>
          </cell>
          <cell r="O28">
            <v>0</v>
          </cell>
          <cell r="P28">
            <v>0</v>
          </cell>
        </row>
        <row r="29">
          <cell r="E29" t="str">
            <v>CUST901</v>
          </cell>
          <cell r="F29" t="str">
            <v>Supervision</v>
          </cell>
          <cell r="I29">
            <v>0</v>
          </cell>
          <cell r="J29">
            <v>0</v>
          </cell>
          <cell r="K29">
            <v>0</v>
          </cell>
          <cell r="L29">
            <v>0</v>
          </cell>
          <cell r="M29">
            <v>0.43729565529150211</v>
          </cell>
          <cell r="N29">
            <v>0.23138577244629063</v>
          </cell>
          <cell r="O29">
            <v>0.33131857226220718</v>
          </cell>
          <cell r="P29">
            <v>0</v>
          </cell>
        </row>
        <row r="30">
          <cell r="E30" t="str">
            <v>CUST903</v>
          </cell>
          <cell r="F30" t="str">
            <v>Cust. Records &amp; Coll. Exp.</v>
          </cell>
          <cell r="I30">
            <v>0</v>
          </cell>
          <cell r="J30">
            <v>0</v>
          </cell>
          <cell r="K30">
            <v>0</v>
          </cell>
          <cell r="L30">
            <v>0</v>
          </cell>
          <cell r="M30">
            <v>0.91698158457168033</v>
          </cell>
          <cell r="N30">
            <v>0</v>
          </cell>
          <cell r="O30">
            <v>8.3018415428319683E-2</v>
          </cell>
          <cell r="P30">
            <v>0</v>
          </cell>
        </row>
        <row r="31">
          <cell r="E31" t="str">
            <v>CUST905</v>
          </cell>
          <cell r="F31" t="str">
            <v>Misc. Customer Acct. Exp.</v>
          </cell>
          <cell r="I31">
            <v>0</v>
          </cell>
          <cell r="J31">
            <v>0</v>
          </cell>
          <cell r="K31">
            <v>0</v>
          </cell>
          <cell r="L31">
            <v>0</v>
          </cell>
          <cell r="M31">
            <v>6.8951083010194937E-3</v>
          </cell>
          <cell r="N31">
            <v>7.9882665955725175E-3</v>
          </cell>
          <cell r="O31">
            <v>0.98511662510340792</v>
          </cell>
          <cell r="P31">
            <v>0</v>
          </cell>
        </row>
        <row r="32">
          <cell r="E32" t="str">
            <v>D</v>
          </cell>
          <cell r="F32" t="str">
            <v>Distribution Only</v>
          </cell>
          <cell r="I32">
            <v>0</v>
          </cell>
          <cell r="J32">
            <v>0</v>
          </cell>
          <cell r="K32">
            <v>1</v>
          </cell>
          <cell r="L32">
            <v>0</v>
          </cell>
          <cell r="M32">
            <v>0</v>
          </cell>
          <cell r="N32">
            <v>0</v>
          </cell>
          <cell r="O32">
            <v>0</v>
          </cell>
          <cell r="P32">
            <v>0</v>
          </cell>
        </row>
        <row r="33">
          <cell r="E33" t="str">
            <v>DDS2</v>
          </cell>
          <cell r="F33" t="str">
            <v>Deferred Debits - Situs</v>
          </cell>
          <cell r="I33">
            <v>0.62940526940060448</v>
          </cell>
          <cell r="J33">
            <v>9.7905597274876147E-2</v>
          </cell>
          <cell r="K33">
            <v>0.15750348266297354</v>
          </cell>
          <cell r="L33">
            <v>0</v>
          </cell>
          <cell r="M33">
            <v>0.10792631377096548</v>
          </cell>
          <cell r="N33">
            <v>7.259336890580146E-3</v>
          </cell>
          <cell r="O33">
            <v>0</v>
          </cell>
          <cell r="P33">
            <v>0</v>
          </cell>
        </row>
        <row r="34">
          <cell r="E34" t="str">
            <v>DDS6</v>
          </cell>
          <cell r="F34" t="str">
            <v>Deferred Debits - Situs</v>
          </cell>
          <cell r="I34">
            <v>0.43772424956692402</v>
          </cell>
          <cell r="J34">
            <v>0.20875226193852539</v>
          </cell>
          <cell r="K34">
            <v>0.33804528256697924</v>
          </cell>
          <cell r="L34">
            <v>0</v>
          </cell>
          <cell r="M34">
            <v>0</v>
          </cell>
          <cell r="N34">
            <v>1.5478205927571202E-2</v>
          </cell>
          <cell r="O34">
            <v>0</v>
          </cell>
          <cell r="P34">
            <v>0</v>
          </cell>
        </row>
        <row r="35">
          <cell r="E35" t="str">
            <v>DDSO2</v>
          </cell>
          <cell r="F35" t="str">
            <v>Deferred Debits - System Overhead</v>
          </cell>
          <cell r="I35">
            <v>0.27087658344404147</v>
          </cell>
          <cell r="J35">
            <v>7.3745948379595638E-2</v>
          </cell>
          <cell r="K35">
            <v>0.65528304603961973</v>
          </cell>
          <cell r="L35">
            <v>0</v>
          </cell>
          <cell r="M35">
            <v>0</v>
          </cell>
          <cell r="N35">
            <v>9.4422136743242934E-5</v>
          </cell>
          <cell r="O35">
            <v>0</v>
          </cell>
          <cell r="P35">
            <v>0</v>
          </cell>
        </row>
        <row r="36">
          <cell r="E36" t="str">
            <v>DDSO6</v>
          </cell>
          <cell r="F36" t="str">
            <v>Deferred Debits - System Overhead</v>
          </cell>
          <cell r="I36">
            <v>0</v>
          </cell>
          <cell r="J36">
            <v>0</v>
          </cell>
          <cell r="K36">
            <v>1</v>
          </cell>
          <cell r="L36">
            <v>0</v>
          </cell>
          <cell r="M36">
            <v>0</v>
          </cell>
          <cell r="N36">
            <v>0</v>
          </cell>
          <cell r="O36">
            <v>0</v>
          </cell>
          <cell r="P36">
            <v>0</v>
          </cell>
        </row>
        <row r="37">
          <cell r="E37" t="str">
            <v>DEFSG</v>
          </cell>
          <cell r="F37" t="str">
            <v>Deferred Debit - System Generation</v>
          </cell>
          <cell r="I37">
            <v>0.43214035143260399</v>
          </cell>
          <cell r="J37">
            <v>0.56785964856739601</v>
          </cell>
          <cell r="K37">
            <v>0</v>
          </cell>
          <cell r="L37">
            <v>0</v>
          </cell>
          <cell r="M37">
            <v>0</v>
          </cell>
          <cell r="N37">
            <v>0</v>
          </cell>
          <cell r="O37">
            <v>0</v>
          </cell>
          <cell r="P37">
            <v>0</v>
          </cell>
        </row>
        <row r="38">
          <cell r="E38" t="str">
            <v>DSM</v>
          </cell>
          <cell r="F38" t="str">
            <v>Demand Side Management</v>
          </cell>
          <cell r="I38">
            <v>0</v>
          </cell>
          <cell r="J38">
            <v>0</v>
          </cell>
          <cell r="K38">
            <v>1</v>
          </cell>
          <cell r="L38">
            <v>0</v>
          </cell>
          <cell r="M38">
            <v>0</v>
          </cell>
          <cell r="N38">
            <v>0</v>
          </cell>
          <cell r="O38">
            <v>0</v>
          </cell>
          <cell r="P38">
            <v>0</v>
          </cell>
        </row>
        <row r="39">
          <cell r="E39" t="str">
            <v>ESD</v>
          </cell>
          <cell r="F39" t="str">
            <v>Environmental Services Department</v>
          </cell>
          <cell r="I39">
            <v>0.3</v>
          </cell>
          <cell r="J39">
            <v>0.1</v>
          </cell>
          <cell r="K39">
            <v>0.6</v>
          </cell>
          <cell r="L39">
            <v>0</v>
          </cell>
          <cell r="M39">
            <v>0</v>
          </cell>
          <cell r="N39">
            <v>0</v>
          </cell>
          <cell r="O39">
            <v>0</v>
          </cell>
          <cell r="P39">
            <v>0</v>
          </cell>
        </row>
        <row r="40">
          <cell r="E40" t="str">
            <v>FERC</v>
          </cell>
          <cell r="F40" t="str">
            <v>FERC Fees</v>
          </cell>
          <cell r="I40">
            <v>0.70421323483111053</v>
          </cell>
          <cell r="J40">
            <v>0.29578676516888952</v>
          </cell>
          <cell r="K40">
            <v>0</v>
          </cell>
          <cell r="L40">
            <v>0</v>
          </cell>
          <cell r="M40">
            <v>0</v>
          </cell>
          <cell r="N40">
            <v>0</v>
          </cell>
          <cell r="O40">
            <v>0</v>
          </cell>
          <cell r="P40">
            <v>0</v>
          </cell>
        </row>
        <row r="41">
          <cell r="E41" t="str">
            <v>G</v>
          </cell>
          <cell r="F41" t="str">
            <v>General Plant</v>
          </cell>
          <cell r="I41">
            <v>0.24431061709762689</v>
          </cell>
          <cell r="J41">
            <v>0.21591167746538384</v>
          </cell>
          <cell r="K41">
            <v>0.48994958257006077</v>
          </cell>
          <cell r="L41">
            <v>0</v>
          </cell>
          <cell r="M41">
            <v>1.6196344936071194E-2</v>
          </cell>
          <cell r="N41">
            <v>2.2581780536788779E-2</v>
          </cell>
          <cell r="O41">
            <v>1.1049997394068322E-2</v>
          </cell>
          <cell r="P41">
            <v>0</v>
          </cell>
        </row>
        <row r="42">
          <cell r="E42" t="str">
            <v>G-DGP</v>
          </cell>
          <cell r="F42" t="str">
            <v>General Plant - DGP Factor</v>
          </cell>
          <cell r="I42">
            <v>0.56929433485318315</v>
          </cell>
          <cell r="J42">
            <v>0.43070566514681691</v>
          </cell>
          <cell r="K42">
            <v>0</v>
          </cell>
          <cell r="L42">
            <v>0</v>
          </cell>
          <cell r="M42">
            <v>0</v>
          </cell>
          <cell r="N42">
            <v>0</v>
          </cell>
          <cell r="O42">
            <v>0</v>
          </cell>
          <cell r="P42">
            <v>0</v>
          </cell>
        </row>
        <row r="43">
          <cell r="E43" t="str">
            <v>G-DGU</v>
          </cell>
          <cell r="F43" t="str">
            <v>General Plant - DGU Factor</v>
          </cell>
          <cell r="I43">
            <v>0.5739844505651519</v>
          </cell>
          <cell r="J43">
            <v>0.39301765293774249</v>
          </cell>
          <cell r="K43">
            <v>3.1544031796306826E-2</v>
          </cell>
          <cell r="L43">
            <v>0</v>
          </cell>
          <cell r="M43">
            <v>0</v>
          </cell>
          <cell r="N43">
            <v>1.4538647007987379E-3</v>
          </cell>
          <cell r="O43">
            <v>0</v>
          </cell>
          <cell r="P43">
            <v>0</v>
          </cell>
        </row>
        <row r="45">
          <cell r="E45" t="str">
            <v>G-SG</v>
          </cell>
          <cell r="F45" t="str">
            <v>General Plant - SG Factor</v>
          </cell>
          <cell r="I45">
            <v>0.69303905430907664</v>
          </cell>
          <cell r="J45">
            <v>0.28271300551450557</v>
          </cell>
          <cell r="K45">
            <v>2.3179592553330242E-2</v>
          </cell>
          <cell r="L45">
            <v>0</v>
          </cell>
          <cell r="M45">
            <v>0</v>
          </cell>
          <cell r="N45">
            <v>1.0683476230876014E-3</v>
          </cell>
          <cell r="O45">
            <v>0</v>
          </cell>
          <cell r="P45">
            <v>0</v>
          </cell>
        </row>
        <row r="46">
          <cell r="E46" t="str">
            <v>G-SITUS</v>
          </cell>
          <cell r="F46" t="str">
            <v>General Plant - SITUS Factor</v>
          </cell>
          <cell r="I46">
            <v>3.1220156465127878E-5</v>
          </cell>
          <cell r="J46">
            <v>0.20134304129185931</v>
          </cell>
          <cell r="K46">
            <v>0.76343883594012729</v>
          </cell>
          <cell r="L46">
            <v>0</v>
          </cell>
          <cell r="M46">
            <v>0</v>
          </cell>
          <cell r="N46">
            <v>3.5186902611548249E-2</v>
          </cell>
          <cell r="O46">
            <v>0</v>
          </cell>
          <cell r="P46">
            <v>0</v>
          </cell>
        </row>
        <row r="47">
          <cell r="E47" t="str">
            <v>I</v>
          </cell>
          <cell r="F47" t="str">
            <v>Intangible Plant</v>
          </cell>
          <cell r="I47">
            <v>0.44567898252693056</v>
          </cell>
          <cell r="J47">
            <v>0.15722432315168386</v>
          </cell>
          <cell r="K47">
            <v>0.22503396395846131</v>
          </cell>
          <cell r="L47">
            <v>0</v>
          </cell>
          <cell r="M47">
            <v>8.5656756977425433E-2</v>
          </cell>
          <cell r="N47">
            <v>3.3949817759439331E-2</v>
          </cell>
          <cell r="O47">
            <v>5.2456155626059424E-2</v>
          </cell>
          <cell r="P47">
            <v>0</v>
          </cell>
        </row>
        <row r="48">
          <cell r="E48" t="str">
            <v>I-DGP</v>
          </cell>
          <cell r="F48" t="str">
            <v>Intangible Plant - DGP Factor</v>
          </cell>
          <cell r="I48">
            <v>1</v>
          </cell>
          <cell r="J48">
            <v>0</v>
          </cell>
          <cell r="K48">
            <v>0</v>
          </cell>
          <cell r="L48">
            <v>0</v>
          </cell>
          <cell r="M48">
            <v>0</v>
          </cell>
          <cell r="N48">
            <v>0</v>
          </cell>
          <cell r="O48">
            <v>0</v>
          </cell>
          <cell r="P48">
            <v>0</v>
          </cell>
        </row>
        <row r="49">
          <cell r="E49" t="str">
            <v>I-DGU</v>
          </cell>
          <cell r="F49" t="str">
            <v>Intangible Plant - DGU Factor</v>
          </cell>
          <cell r="I49">
            <v>1</v>
          </cell>
          <cell r="J49">
            <v>0</v>
          </cell>
          <cell r="K49">
            <v>0</v>
          </cell>
          <cell r="L49">
            <v>0</v>
          </cell>
          <cell r="M49">
            <v>0</v>
          </cell>
          <cell r="N49">
            <v>0</v>
          </cell>
          <cell r="O49">
            <v>0</v>
          </cell>
          <cell r="P49">
            <v>0</v>
          </cell>
        </row>
        <row r="50">
          <cell r="E50" t="str">
            <v>I-SG</v>
          </cell>
          <cell r="F50" t="str">
            <v>Intangible Plant - SG Factor</v>
          </cell>
          <cell r="I50">
            <v>0.87927246540320958</v>
          </cell>
          <cell r="J50">
            <v>0.10405143520753571</v>
          </cell>
          <cell r="K50">
            <v>1.5941361881026711E-2</v>
          </cell>
          <cell r="L50">
            <v>0</v>
          </cell>
          <cell r="M50">
            <v>0</v>
          </cell>
          <cell r="N50">
            <v>7.3473750822800087E-4</v>
          </cell>
          <cell r="O50">
            <v>0</v>
          </cell>
          <cell r="P50">
            <v>0</v>
          </cell>
        </row>
        <row r="51">
          <cell r="E51" t="str">
            <v>I-SITUS</v>
          </cell>
          <cell r="F51" t="str">
            <v>Intangible Plant - SITUS Factor</v>
          </cell>
          <cell r="I51">
            <v>0.37291157858633101</v>
          </cell>
          <cell r="J51">
            <v>0.23373752803621942</v>
          </cell>
          <cell r="K51">
            <v>0.37602012264303963</v>
          </cell>
          <cell r="L51">
            <v>0</v>
          </cell>
          <cell r="M51">
            <v>0</v>
          </cell>
          <cell r="N51">
            <v>1.7330770734409834E-2</v>
          </cell>
          <cell r="O51">
            <v>0</v>
          </cell>
          <cell r="P51">
            <v>0</v>
          </cell>
        </row>
        <row r="52">
          <cell r="E52" t="str">
            <v>LABOR</v>
          </cell>
          <cell r="F52" t="str">
            <v>Direct Labor Expense</v>
          </cell>
          <cell r="I52">
            <v>0.44035835665309381</v>
          </cell>
          <cell r="J52">
            <v>4.5023429947452551E-2</v>
          </cell>
          <cell r="K52">
            <v>0.31020911088596803</v>
          </cell>
          <cell r="L52">
            <v>0</v>
          </cell>
          <cell r="M52">
            <v>7.9281185327875647E-2</v>
          </cell>
          <cell r="N52">
            <v>8.8041638453713877E-2</v>
          </cell>
          <cell r="O52">
            <v>3.7086278731896315E-2</v>
          </cell>
          <cell r="P52">
            <v>0</v>
          </cell>
        </row>
        <row r="53">
          <cell r="E53" t="str">
            <v>MSS</v>
          </cell>
          <cell r="F53" t="str">
            <v>Materials &amp; Supplies</v>
          </cell>
          <cell r="I53">
            <v>0.82255186454703078</v>
          </cell>
          <cell r="J53">
            <v>5.0904094261251066E-2</v>
          </cell>
          <cell r="K53">
            <v>0.12096860970379743</v>
          </cell>
          <cell r="L53">
            <v>0</v>
          </cell>
          <cell r="M53">
            <v>0</v>
          </cell>
          <cell r="N53">
            <v>5.5754314879208153E-3</v>
          </cell>
          <cell r="O53">
            <v>0</v>
          </cell>
          <cell r="P53">
            <v>0</v>
          </cell>
        </row>
        <row r="54">
          <cell r="E54" t="str">
            <v>NONE</v>
          </cell>
          <cell r="F54" t="str">
            <v>Not Functionalized</v>
          </cell>
          <cell r="I54">
            <v>0</v>
          </cell>
          <cell r="J54">
            <v>0</v>
          </cell>
          <cell r="K54">
            <v>0</v>
          </cell>
          <cell r="L54">
            <v>0</v>
          </cell>
          <cell r="M54">
            <v>0</v>
          </cell>
          <cell r="N54">
            <v>0</v>
          </cell>
          <cell r="O54">
            <v>0</v>
          </cell>
          <cell r="P54">
            <v>0</v>
          </cell>
        </row>
        <row r="55">
          <cell r="E55" t="str">
            <v>NUTIL</v>
          </cell>
          <cell r="F55" t="str">
            <v>Non-Utility</v>
          </cell>
          <cell r="I55">
            <v>0</v>
          </cell>
          <cell r="J55">
            <v>0</v>
          </cell>
          <cell r="K55">
            <v>0</v>
          </cell>
          <cell r="L55">
            <v>0</v>
          </cell>
          <cell r="M55">
            <v>0</v>
          </cell>
          <cell r="N55">
            <v>0</v>
          </cell>
          <cell r="O55">
            <v>0</v>
          </cell>
          <cell r="P55">
            <v>0</v>
          </cell>
        </row>
        <row r="56">
          <cell r="E56" t="str">
            <v>OTHDGP</v>
          </cell>
          <cell r="F56" t="str">
            <v>Other Revenues - DGP Factor</v>
          </cell>
          <cell r="I56">
            <v>0.16204335141591772</v>
          </cell>
          <cell r="J56">
            <v>0.83795664858408236</v>
          </cell>
          <cell r="K56">
            <v>0</v>
          </cell>
          <cell r="L56">
            <v>0</v>
          </cell>
          <cell r="M56">
            <v>0</v>
          </cell>
          <cell r="N56">
            <v>0</v>
          </cell>
          <cell r="O56">
            <v>0</v>
          </cell>
          <cell r="P56">
            <v>0</v>
          </cell>
        </row>
        <row r="57">
          <cell r="E57" t="str">
            <v>OTHDGU</v>
          </cell>
          <cell r="F57" t="str">
            <v>Other Revenues - DGU Factor</v>
          </cell>
          <cell r="I57">
            <v>0.16204335141591772</v>
          </cell>
          <cell r="J57">
            <v>0.83795664858408236</v>
          </cell>
          <cell r="K57">
            <v>0</v>
          </cell>
          <cell r="L57">
            <v>0</v>
          </cell>
          <cell r="M57">
            <v>0</v>
          </cell>
          <cell r="N57">
            <v>0</v>
          </cell>
          <cell r="O57">
            <v>0</v>
          </cell>
          <cell r="P57">
            <v>0</v>
          </cell>
        </row>
        <row r="58">
          <cell r="E58" t="str">
            <v>OTHSE</v>
          </cell>
          <cell r="F58" t="str">
            <v>Other Revenues - SE Factor</v>
          </cell>
          <cell r="I58">
            <v>0.17010107924686896</v>
          </cell>
          <cell r="J58">
            <v>0.8298759847686451</v>
          </cell>
          <cell r="K58">
            <v>2.2935984485906367E-5</v>
          </cell>
          <cell r="L58">
            <v>0</v>
          </cell>
          <cell r="M58">
            <v>0</v>
          </cell>
          <cell r="N58">
            <v>0</v>
          </cell>
          <cell r="O58">
            <v>0</v>
          </cell>
          <cell r="P58">
            <v>0</v>
          </cell>
        </row>
        <row r="59">
          <cell r="E59" t="str">
            <v>OTHSG</v>
          </cell>
          <cell r="F59" t="str">
            <v>Other Revenues - SG Factor</v>
          </cell>
          <cell r="I59">
            <v>0.16204335141591772</v>
          </cell>
          <cell r="J59">
            <v>0.83795664858408236</v>
          </cell>
          <cell r="K59">
            <v>0</v>
          </cell>
          <cell r="L59">
            <v>0</v>
          </cell>
          <cell r="M59">
            <v>0</v>
          </cell>
          <cell r="N59">
            <v>0</v>
          </cell>
          <cell r="O59">
            <v>0</v>
          </cell>
          <cell r="P59">
            <v>0</v>
          </cell>
        </row>
        <row r="60">
          <cell r="E60" t="str">
            <v>OTHSGR</v>
          </cell>
          <cell r="F60" t="str">
            <v>Other Revenues - Rolled-In SG Factor</v>
          </cell>
          <cell r="I60">
            <v>0.16204335141591772</v>
          </cell>
          <cell r="J60">
            <v>0.83795664858408236</v>
          </cell>
          <cell r="K60">
            <v>0</v>
          </cell>
          <cell r="L60">
            <v>0</v>
          </cell>
          <cell r="M60">
            <v>0</v>
          </cell>
          <cell r="N60">
            <v>0</v>
          </cell>
          <cell r="O60">
            <v>0</v>
          </cell>
          <cell r="P60">
            <v>0</v>
          </cell>
        </row>
        <row r="61">
          <cell r="E61" t="str">
            <v>OTHSITUS</v>
          </cell>
          <cell r="F61" t="str">
            <v>Other Revenues - SITUS</v>
          </cell>
          <cell r="I61">
            <v>0.63681385250866751</v>
          </cell>
          <cell r="J61">
            <v>0.30369880644377245</v>
          </cell>
          <cell r="K61">
            <v>3.515504380765417E-2</v>
          </cell>
          <cell r="L61">
            <v>0</v>
          </cell>
          <cell r="M61">
            <v>0</v>
          </cell>
          <cell r="N61">
            <v>2.4332297239905747E-2</v>
          </cell>
          <cell r="O61">
            <v>0</v>
          </cell>
          <cell r="P61">
            <v>0</v>
          </cell>
        </row>
        <row r="62">
          <cell r="E62" t="str">
            <v>OTHSO</v>
          </cell>
          <cell r="F62" t="str">
            <v>Other Revenues - SO Factor</v>
          </cell>
          <cell r="I62">
            <v>0.43869800949122134</v>
          </cell>
          <cell r="J62">
            <v>0.20921665153307778</v>
          </cell>
          <cell r="K62">
            <v>0.33657270028218805</v>
          </cell>
          <cell r="L62">
            <v>0</v>
          </cell>
          <cell r="M62">
            <v>0</v>
          </cell>
          <cell r="N62">
            <v>1.5512638693512777E-2</v>
          </cell>
          <cell r="O62">
            <v>0</v>
          </cell>
          <cell r="P62">
            <v>0</v>
          </cell>
        </row>
        <row r="63">
          <cell r="E63" t="str">
            <v>P</v>
          </cell>
          <cell r="F63" t="str">
            <v>Production</v>
          </cell>
          <cell r="I63">
            <v>1</v>
          </cell>
          <cell r="J63">
            <v>0</v>
          </cell>
          <cell r="K63">
            <v>0</v>
          </cell>
          <cell r="L63">
            <v>0</v>
          </cell>
          <cell r="M63">
            <v>0</v>
          </cell>
          <cell r="N63">
            <v>0</v>
          </cell>
          <cell r="O63">
            <v>0</v>
          </cell>
          <cell r="P63">
            <v>0</v>
          </cell>
        </row>
        <row r="64">
          <cell r="E64" t="str">
            <v>RETAIL</v>
          </cell>
          <cell r="F64" t="str">
            <v>Retail Function</v>
          </cell>
          <cell r="I64">
            <v>0</v>
          </cell>
          <cell r="J64">
            <v>0</v>
          </cell>
          <cell r="K64">
            <v>0</v>
          </cell>
          <cell r="L64">
            <v>0</v>
          </cell>
          <cell r="M64">
            <v>0</v>
          </cell>
          <cell r="N64">
            <v>0</v>
          </cell>
          <cell r="O64">
            <v>0</v>
          </cell>
          <cell r="P64">
            <v>0</v>
          </cell>
        </row>
        <row r="65">
          <cell r="E65" t="str">
            <v>SCHMA</v>
          </cell>
          <cell r="F65" t="str">
            <v>Schedule M Additions</v>
          </cell>
          <cell r="I65">
            <v>0.42462531231308592</v>
          </cell>
          <cell r="J65">
            <v>0.15045845604092345</v>
          </cell>
          <cell r="K65">
            <v>0.38215344327427514</v>
          </cell>
          <cell r="L65">
            <v>0</v>
          </cell>
          <cell r="M65">
            <v>1.1301930227890009E-2</v>
          </cell>
          <cell r="N65">
            <v>2.5550564611999893E-2</v>
          </cell>
          <cell r="O65">
            <v>5.9102935318255858E-3</v>
          </cell>
          <cell r="P65">
            <v>0</v>
          </cell>
        </row>
        <row r="66">
          <cell r="E66" t="str">
            <v>SCHMAF</v>
          </cell>
          <cell r="F66" t="str">
            <v>Schedule M Additions - Flow Through</v>
          </cell>
          <cell r="I66">
            <v>1</v>
          </cell>
          <cell r="J66">
            <v>0</v>
          </cell>
          <cell r="K66">
            <v>0</v>
          </cell>
          <cell r="L66">
            <v>0</v>
          </cell>
          <cell r="M66">
            <v>0</v>
          </cell>
          <cell r="N66">
            <v>0</v>
          </cell>
          <cell r="O66">
            <v>0</v>
          </cell>
          <cell r="P66">
            <v>0</v>
          </cell>
        </row>
        <row r="67">
          <cell r="E67" t="str">
            <v>SCHMAP</v>
          </cell>
          <cell r="F67" t="str">
            <v>Schedule M Additions - Permanent</v>
          </cell>
          <cell r="I67">
            <v>0.57480292110500542</v>
          </cell>
          <cell r="J67">
            <v>0.12643794268148634</v>
          </cell>
          <cell r="K67">
            <v>0.24999017729980841</v>
          </cell>
          <cell r="L67">
            <v>0</v>
          </cell>
          <cell r="M67">
            <v>1.5532875026184502E-2</v>
          </cell>
          <cell r="N67">
            <v>2.5970090949260803E-2</v>
          </cell>
          <cell r="O67">
            <v>7.2659929382544869E-3</v>
          </cell>
          <cell r="P67">
            <v>0</v>
          </cell>
        </row>
        <row r="68">
          <cell r="E68" t="str">
            <v>SCHMAP-SO</v>
          </cell>
          <cell r="F68" t="str">
            <v>Schedule M Additions - Permanent-SO</v>
          </cell>
          <cell r="I68">
            <v>0.44035835665309381</v>
          </cell>
          <cell r="J68">
            <v>4.5023429947452551E-2</v>
          </cell>
          <cell r="K68">
            <v>0.31020911088596803</v>
          </cell>
          <cell r="L68">
            <v>0</v>
          </cell>
          <cell r="M68">
            <v>7.9281185327875647E-2</v>
          </cell>
          <cell r="N68">
            <v>8.8041638453713877E-2</v>
          </cell>
          <cell r="O68">
            <v>3.7086278731896315E-2</v>
          </cell>
          <cell r="P68">
            <v>0</v>
          </cell>
        </row>
        <row r="69">
          <cell r="E69" t="str">
            <v>SCHMAT</v>
          </cell>
          <cell r="F69" t="str">
            <v>Schedule M Additions - Temporary</v>
          </cell>
          <cell r="I69">
            <v>0.42257478932987763</v>
          </cell>
          <cell r="J69">
            <v>0.15078643179648521</v>
          </cell>
          <cell r="K69">
            <v>0.38395799867102542</v>
          </cell>
          <cell r="L69">
            <v>0</v>
          </cell>
          <cell r="M69">
            <v>1.1244160966417689E-2</v>
          </cell>
          <cell r="N69">
            <v>2.5544836405221701E-2</v>
          </cell>
          <cell r="O69">
            <v>5.8917828309723308E-3</v>
          </cell>
          <cell r="P69">
            <v>0</v>
          </cell>
        </row>
        <row r="70">
          <cell r="E70" t="str">
            <v>SCHMAT-GPS</v>
          </cell>
          <cell r="F70" t="str">
            <v>Schedule M Additions - Temporary-GPS</v>
          </cell>
          <cell r="I70">
            <v>0.43869800949122129</v>
          </cell>
          <cell r="J70">
            <v>0.20921665153307778</v>
          </cell>
          <cell r="K70">
            <v>0.33657270028218805</v>
          </cell>
          <cell r="L70">
            <v>0</v>
          </cell>
          <cell r="M70">
            <v>0</v>
          </cell>
          <cell r="N70">
            <v>1.5512638693512777E-2</v>
          </cell>
          <cell r="O70">
            <v>0</v>
          </cell>
          <cell r="P70">
            <v>0</v>
          </cell>
        </row>
        <row r="71">
          <cell r="E71" t="str">
            <v>SCHMAT-SE</v>
          </cell>
          <cell r="F71" t="str">
            <v>Schedule M Additions - Temporary-SE</v>
          </cell>
          <cell r="I71">
            <v>1.0056046142342259</v>
          </cell>
          <cell r="J71">
            <v>-2.0890334312844813E-3</v>
          </cell>
          <cell r="K71">
            <v>-3.3606867225671978E-3</v>
          </cell>
          <cell r="L71">
            <v>0</v>
          </cell>
          <cell r="M71">
            <v>0</v>
          </cell>
          <cell r="N71">
            <v>-1.5489408037419936E-4</v>
          </cell>
          <cell r="O71">
            <v>0</v>
          </cell>
          <cell r="P71">
            <v>0</v>
          </cell>
        </row>
        <row r="72">
          <cell r="E72" t="str">
            <v>SCHMAT-SITUS</v>
          </cell>
          <cell r="F72" t="str">
            <v>Schedule M Additions - Temporary-SITUS</v>
          </cell>
          <cell r="I72">
            <v>0.38257592538388663</v>
          </cell>
          <cell r="J72">
            <v>5.9553312258670971E-2</v>
          </cell>
          <cell r="K72">
            <v>0.35484515557868529</v>
          </cell>
          <cell r="L72">
            <v>0</v>
          </cell>
          <cell r="M72">
            <v>7.9518491141716829E-2</v>
          </cell>
          <cell r="N72">
            <v>8.629416987560358E-2</v>
          </cell>
          <cell r="O72">
            <v>3.7212945761436925E-2</v>
          </cell>
          <cell r="P72">
            <v>0</v>
          </cell>
        </row>
        <row r="73">
          <cell r="E73" t="str">
            <v>SCHMAT-SNP</v>
          </cell>
          <cell r="F73" t="str">
            <v>Schedule M Additions - Temporary-SNP</v>
          </cell>
          <cell r="I73">
            <v>0.43869800949122129</v>
          </cell>
          <cell r="J73">
            <v>0.20921665153307778</v>
          </cell>
          <cell r="K73">
            <v>0.33657270028218805</v>
          </cell>
          <cell r="L73">
            <v>0</v>
          </cell>
          <cell r="M73">
            <v>0</v>
          </cell>
          <cell r="N73">
            <v>1.5512638693512779E-2</v>
          </cell>
          <cell r="O73">
            <v>0</v>
          </cell>
          <cell r="P73">
            <v>0</v>
          </cell>
        </row>
        <row r="74">
          <cell r="E74" t="str">
            <v>SCHMAT-SO</v>
          </cell>
          <cell r="F74" t="str">
            <v>Schedule M Additions - Temporary-SO</v>
          </cell>
          <cell r="I74">
            <v>0.13630396630270647</v>
          </cell>
          <cell r="J74">
            <v>0.20883080683667524</v>
          </cell>
          <cell r="K74">
            <v>0.68709753164009169</v>
          </cell>
          <cell r="L74">
            <v>0</v>
          </cell>
          <cell r="M74">
            <v>-1.5555863654305757E-2</v>
          </cell>
          <cell r="N74">
            <v>-9.3996945299561711E-3</v>
          </cell>
          <cell r="O74">
            <v>-7.2767465952115933E-3</v>
          </cell>
          <cell r="P74">
            <v>0</v>
          </cell>
        </row>
        <row r="75">
          <cell r="E75" t="str">
            <v>SCHMD</v>
          </cell>
          <cell r="F75" t="str">
            <v>Schedule M Deductions</v>
          </cell>
          <cell r="I75">
            <v>0.40016313208209792</v>
          </cell>
          <cell r="J75">
            <v>0.17424516837916901</v>
          </cell>
          <cell r="K75">
            <v>0.39067009721373402</v>
          </cell>
          <cell r="L75">
            <v>0</v>
          </cell>
          <cell r="M75">
            <v>7.4981909911661293E-3</v>
          </cell>
          <cell r="N75">
            <v>2.3572053431073461E-2</v>
          </cell>
          <cell r="O75">
            <v>3.8513579027593691E-3</v>
          </cell>
          <cell r="P75">
            <v>0</v>
          </cell>
        </row>
        <row r="76">
          <cell r="E76" t="str">
            <v>SCHMDF</v>
          </cell>
          <cell r="F76" t="str">
            <v>Schedule M Deductions - Flow Through</v>
          </cell>
          <cell r="I76">
            <v>1</v>
          </cell>
          <cell r="J76">
            <v>0</v>
          </cell>
          <cell r="K76">
            <v>0</v>
          </cell>
          <cell r="L76">
            <v>0</v>
          </cell>
          <cell r="M76">
            <v>0</v>
          </cell>
          <cell r="N76">
            <v>0</v>
          </cell>
          <cell r="O76">
            <v>0</v>
          </cell>
          <cell r="P76">
            <v>0</v>
          </cell>
        </row>
        <row r="77">
          <cell r="E77" t="str">
            <v>SCHMDP</v>
          </cell>
          <cell r="F77" t="str">
            <v>Schedule M Deductions - Permanent</v>
          </cell>
          <cell r="I77">
            <v>0.53851528148112804</v>
          </cell>
          <cell r="J77">
            <v>8.1007414931319285E-2</v>
          </cell>
          <cell r="K77">
            <v>0.26260603716476494</v>
          </cell>
          <cell r="L77">
            <v>0</v>
          </cell>
          <cell r="M77">
            <v>4.4107747341549382E-2</v>
          </cell>
          <cell r="N77">
            <v>5.3130727008569842E-2</v>
          </cell>
          <cell r="O77">
            <v>2.0632792072668552E-2</v>
          </cell>
          <cell r="P77">
            <v>0</v>
          </cell>
        </row>
        <row r="78">
          <cell r="E78" t="str">
            <v>SCHMDP-SO</v>
          </cell>
          <cell r="F78" t="str">
            <v>Schedule M Deductions - Permanent- SO</v>
          </cell>
          <cell r="I78">
            <v>0.43983746568310961</v>
          </cell>
          <cell r="J78">
            <v>9.6534805652820757E-2</v>
          </cell>
          <cell r="K78">
            <v>0.31848000505088064</v>
          </cell>
          <cell r="L78">
            <v>0</v>
          </cell>
          <cell r="M78">
            <v>5.4408764381670992E-2</v>
          </cell>
          <cell r="N78">
            <v>6.5287541054912579E-2</v>
          </cell>
          <cell r="O78">
            <v>2.5451418176605487E-2</v>
          </cell>
          <cell r="P78">
            <v>0</v>
          </cell>
        </row>
        <row r="79">
          <cell r="E79" t="str">
            <v>SCHMDT</v>
          </cell>
          <cell r="F79" t="str">
            <v>Schedule M Deductions - Temporary</v>
          </cell>
          <cell r="I79">
            <v>0.3936424421983572</v>
          </cell>
          <cell r="J79">
            <v>0.17863716825444065</v>
          </cell>
          <cell r="K79">
            <v>0.39670418184957446</v>
          </cell>
          <cell r="L79">
            <v>0</v>
          </cell>
          <cell r="M79">
            <v>5.7744756177670062E-3</v>
          </cell>
          <cell r="N79">
            <v>2.2180502787851782E-2</v>
          </cell>
          <cell r="O79">
            <v>3.0612292920088628E-3</v>
          </cell>
          <cell r="P79">
            <v>0</v>
          </cell>
        </row>
        <row r="80">
          <cell r="E80" t="str">
            <v>SCHMDT-GPS</v>
          </cell>
          <cell r="F80" t="str">
            <v>Schedule M Deductions - Temporary-GPS</v>
          </cell>
          <cell r="I80">
            <v>0.43772762921418601</v>
          </cell>
          <cell r="J80">
            <v>0.20325004622232382</v>
          </cell>
          <cell r="K80">
            <v>0.33463393533505753</v>
          </cell>
          <cell r="L80">
            <v>0</v>
          </cell>
          <cell r="M80">
            <v>4.8594713755959794E-3</v>
          </cell>
          <cell r="N80">
            <v>1.6482270794422278E-2</v>
          </cell>
          <cell r="O80">
            <v>3.0466470584143762E-3</v>
          </cell>
          <cell r="P80">
            <v>0</v>
          </cell>
        </row>
        <row r="81">
          <cell r="E81" t="str">
            <v>SCHMDT-SG</v>
          </cell>
          <cell r="F81" t="str">
            <v>Schedule M Deductions - Temporary-SG</v>
          </cell>
          <cell r="I81">
            <v>0.13218962141715046</v>
          </cell>
          <cell r="J81">
            <v>0.43936912858179811</v>
          </cell>
          <cell r="K81">
            <v>0.42844125000105138</v>
          </cell>
          <cell r="L81">
            <v>0</v>
          </cell>
          <cell r="M81">
            <v>0</v>
          </cell>
          <cell r="N81">
            <v>0</v>
          </cell>
          <cell r="O81">
            <v>0</v>
          </cell>
          <cell r="P81">
            <v>0</v>
          </cell>
        </row>
        <row r="82">
          <cell r="E82" t="str">
            <v>SCHMDT-SITUS</v>
          </cell>
          <cell r="F82" t="str">
            <v>Schedule M Deductions - Temporary-SITUS</v>
          </cell>
          <cell r="I82">
            <v>-7.9039732044379571E-2</v>
          </cell>
          <cell r="J82">
            <v>-1.7454740995519975E-2</v>
          </cell>
          <cell r="K82">
            <v>1.0973029831735899</v>
          </cell>
          <cell r="L82">
            <v>0</v>
          </cell>
          <cell r="M82">
            <v>-2.1704872137735403E-2</v>
          </cell>
          <cell r="N82">
            <v>3.1044224774734334E-2</v>
          </cell>
          <cell r="O82">
            <v>-1.0147862770689183E-2</v>
          </cell>
          <cell r="P82">
            <v>0</v>
          </cell>
        </row>
        <row r="83">
          <cell r="E83" t="str">
            <v>SCHMDT-SNP</v>
          </cell>
          <cell r="F83" t="str">
            <v>Schedule M Deductions - Temporary-SNP</v>
          </cell>
          <cell r="I83">
            <v>0.43848436438907817</v>
          </cell>
          <cell r="J83">
            <v>0.20790300570655887</v>
          </cell>
          <cell r="K83">
            <v>0.33614584944343578</v>
          </cell>
          <cell r="L83">
            <v>0</v>
          </cell>
          <cell r="M83">
            <v>1.0698921680195881E-3</v>
          </cell>
          <cell r="N83">
            <v>1.5726119072434902E-2</v>
          </cell>
          <cell r="O83">
            <v>6.7076922047260598E-4</v>
          </cell>
          <cell r="P83">
            <v>0</v>
          </cell>
        </row>
        <row r="84">
          <cell r="E84" t="str">
            <v>SCHMDT-SO</v>
          </cell>
          <cell r="F84" t="str">
            <v>Schedule M Deductions - Temporary-SO</v>
          </cell>
          <cell r="I84">
            <v>0.44172187941843649</v>
          </cell>
          <cell r="J84">
            <v>-5.906768795452344E-2</v>
          </cell>
          <cell r="K84">
            <v>0.29379164219794091</v>
          </cell>
          <cell r="L84">
            <v>0</v>
          </cell>
          <cell r="M84">
            <v>0.12894504095171758</v>
          </cell>
          <cell r="N84">
            <v>0.13452434492487453</v>
          </cell>
          <cell r="O84">
            <v>6.0084780461554348E-2</v>
          </cell>
          <cell r="P84">
            <v>0</v>
          </cell>
        </row>
        <row r="85">
          <cell r="E85" t="str">
            <v>STEP_UP</v>
          </cell>
          <cell r="F85" t="str">
            <v>Step-up Transformers</v>
          </cell>
          <cell r="I85">
            <v>6.3646339574951818E-2</v>
          </cell>
          <cell r="J85">
            <v>0.9363536604250482</v>
          </cell>
        </row>
        <row r="86">
          <cell r="E86" t="str">
            <v>T</v>
          </cell>
          <cell r="F86" t="str">
            <v>Transmission</v>
          </cell>
          <cell r="I86">
            <v>0</v>
          </cell>
          <cell r="J86">
            <v>1</v>
          </cell>
          <cell r="K86">
            <v>0</v>
          </cell>
          <cell r="L86">
            <v>0</v>
          </cell>
          <cell r="M86">
            <v>0</v>
          </cell>
          <cell r="N86">
            <v>0</v>
          </cell>
          <cell r="O86">
            <v>0</v>
          </cell>
          <cell r="P86">
            <v>0</v>
          </cell>
        </row>
        <row r="87">
          <cell r="E87" t="str">
            <v>TAXDEPR</v>
          </cell>
          <cell r="F87" t="str">
            <v>Tax Depreciation</v>
          </cell>
          <cell r="I87">
            <v>0.3628039067545995</v>
          </cell>
          <cell r="J87">
            <v>0.18060818402394452</v>
          </cell>
          <cell r="K87">
            <v>0.43367583969947432</v>
          </cell>
          <cell r="L87">
            <v>0</v>
          </cell>
          <cell r="M87">
            <v>1.7381137635448668E-3</v>
          </cell>
          <cell r="N87">
            <v>1.9988123236742907E-2</v>
          </cell>
          <cell r="O87">
            <v>1.1858325216938708E-3</v>
          </cell>
          <cell r="P87">
            <v>0</v>
          </cell>
        </row>
        <row r="88">
          <cell r="E88" t="str">
            <v>WSF</v>
          </cell>
          <cell r="F88" t="str">
            <v>Wholesale Sales Firm</v>
          </cell>
          <cell r="I88">
            <v>0.85470948791845824</v>
          </cell>
          <cell r="J88">
            <v>0.14529051208154184</v>
          </cell>
          <cell r="K88">
            <v>0</v>
          </cell>
          <cell r="L88">
            <v>0</v>
          </cell>
          <cell r="M88">
            <v>0</v>
          </cell>
          <cell r="N88">
            <v>0</v>
          </cell>
          <cell r="O88">
            <v>0</v>
          </cell>
          <cell r="P88">
            <v>0</v>
          </cell>
        </row>
      </sheetData>
      <sheetData sheetId="3" refreshError="1"/>
      <sheetData sheetId="4" refreshError="1"/>
      <sheetData sheetId="5">
        <row r="56">
          <cell r="I56" t="str">
            <v>WASHINGTON</v>
          </cell>
        </row>
      </sheetData>
      <sheetData sheetId="6">
        <row r="22">
          <cell r="G22" t="str">
            <v>FACTOR</v>
          </cell>
          <cell r="J22" t="str">
            <v>TOTAL</v>
          </cell>
          <cell r="K22" t="str">
            <v>CALIFORNIA</v>
          </cell>
          <cell r="L22" t="str">
            <v>OREGON</v>
          </cell>
          <cell r="M22" t="str">
            <v>WASHINGTON</v>
          </cell>
          <cell r="N22" t="str">
            <v>MONTANA</v>
          </cell>
          <cell r="O22" t="str">
            <v>WYOMING-PPL</v>
          </cell>
          <cell r="P22" t="str">
            <v>UTAH</v>
          </cell>
          <cell r="Q22" t="str">
            <v>IDAHO-UPL</v>
          </cell>
          <cell r="R22" t="str">
            <v>WY-UP&amp;L</v>
          </cell>
          <cell r="S22" t="str">
            <v>FERC</v>
          </cell>
          <cell r="T22" t="str">
            <v>OTHER</v>
          </cell>
          <cell r="U22" t="str">
            <v>NON-UTILITY</v>
          </cell>
          <cell r="AC22" t="str">
            <v>FACTOR</v>
          </cell>
          <cell r="AF22" t="str">
            <v>TOTAL</v>
          </cell>
          <cell r="AG22" t="str">
            <v>CALIFORNIA</v>
          </cell>
          <cell r="AH22" t="str">
            <v>OREGON</v>
          </cell>
          <cell r="AI22" t="str">
            <v>WASHINGTON</v>
          </cell>
          <cell r="AJ22" t="str">
            <v>MONTANA</v>
          </cell>
          <cell r="AK22" t="str">
            <v>WYOMING-PPL</v>
          </cell>
          <cell r="AL22" t="str">
            <v>UTAH</v>
          </cell>
          <cell r="AM22" t="str">
            <v>IDAHO-UPL</v>
          </cell>
          <cell r="AN22" t="str">
            <v>WY-UP&amp;L</v>
          </cell>
          <cell r="AO22" t="str">
            <v>FERC</v>
          </cell>
          <cell r="AP22" t="str">
            <v>OTHER</v>
          </cell>
          <cell r="AQ22" t="str">
            <v>NON-UTILITY</v>
          </cell>
        </row>
        <row r="23">
          <cell r="G23" t="str">
            <v>S</v>
          </cell>
          <cell r="K23">
            <v>1</v>
          </cell>
          <cell r="L23">
            <v>1</v>
          </cell>
          <cell r="M23">
            <v>1</v>
          </cell>
          <cell r="N23">
            <v>1</v>
          </cell>
          <cell r="O23">
            <v>1</v>
          </cell>
          <cell r="P23">
            <v>1</v>
          </cell>
          <cell r="Q23">
            <v>1</v>
          </cell>
          <cell r="R23">
            <v>1</v>
          </cell>
          <cell r="S23">
            <v>1</v>
          </cell>
          <cell r="T23">
            <v>1</v>
          </cell>
          <cell r="AC23" t="str">
            <v>S</v>
          </cell>
          <cell r="AG23">
            <v>1</v>
          </cell>
          <cell r="AH23">
            <v>1</v>
          </cell>
          <cell r="AI23">
            <v>1</v>
          </cell>
          <cell r="AJ23">
            <v>1</v>
          </cell>
          <cell r="AK23">
            <v>1</v>
          </cell>
          <cell r="AL23">
            <v>1</v>
          </cell>
          <cell r="AM23">
            <v>1</v>
          </cell>
          <cell r="AN23">
            <v>1</v>
          </cell>
          <cell r="AO23">
            <v>1</v>
          </cell>
          <cell r="AP23">
            <v>1</v>
          </cell>
        </row>
        <row r="24">
          <cell r="G24" t="str">
            <v>SG</v>
          </cell>
          <cell r="J24">
            <v>0.99999999999999989</v>
          </cell>
          <cell r="K24">
            <v>1.4169723417926893E-2</v>
          </cell>
          <cell r="L24">
            <v>0.25548929395232889</v>
          </cell>
          <cell r="M24">
            <v>7.8111041399714837E-2</v>
          </cell>
          <cell r="N24">
            <v>0</v>
          </cell>
          <cell r="O24">
            <v>0.12699884843149184</v>
          </cell>
          <cell r="P24">
            <v>0.44125326878363164</v>
          </cell>
          <cell r="Q24">
            <v>5.9255041742391552E-2</v>
          </cell>
          <cell r="R24">
            <v>2.4382588929119191E-2</v>
          </cell>
          <cell r="S24">
            <v>3.401933433952953E-4</v>
          </cell>
          <cell r="AC24" t="str">
            <v>SG</v>
          </cell>
          <cell r="AF24">
            <v>0.99999999999999989</v>
          </cell>
          <cell r="AG24">
            <v>1.4169723417926893E-2</v>
          </cell>
          <cell r="AH24">
            <v>0.25548929395232889</v>
          </cell>
          <cell r="AI24">
            <v>7.8111041399714837E-2</v>
          </cell>
          <cell r="AJ24">
            <v>0</v>
          </cell>
          <cell r="AK24">
            <v>0.12699884843149184</v>
          </cell>
          <cell r="AL24">
            <v>0.44125326878363164</v>
          </cell>
          <cell r="AM24">
            <v>5.9255041742391552E-2</v>
          </cell>
          <cell r="AN24">
            <v>2.4382588929119191E-2</v>
          </cell>
          <cell r="AO24">
            <v>3.401933433952953E-4</v>
          </cell>
        </row>
        <row r="25">
          <cell r="G25" t="str">
            <v>SG-P</v>
          </cell>
          <cell r="J25">
            <v>0.99999999999999989</v>
          </cell>
          <cell r="K25">
            <v>1.4169723417926893E-2</v>
          </cell>
          <cell r="L25">
            <v>0.25548929395232889</v>
          </cell>
          <cell r="M25">
            <v>7.8111041399714837E-2</v>
          </cell>
          <cell r="N25">
            <v>0</v>
          </cell>
          <cell r="O25">
            <v>0.12699884843149184</v>
          </cell>
          <cell r="P25">
            <v>0.44125326878363164</v>
          </cell>
          <cell r="Q25">
            <v>5.9255041742391552E-2</v>
          </cell>
          <cell r="R25">
            <v>2.4382588929119191E-2</v>
          </cell>
          <cell r="S25">
            <v>3.401933433952953E-4</v>
          </cell>
          <cell r="AC25" t="str">
            <v>SG-P</v>
          </cell>
          <cell r="AF25">
            <v>0.99999999999999989</v>
          </cell>
          <cell r="AG25">
            <v>1.4169723417926893E-2</v>
          </cell>
          <cell r="AH25">
            <v>0.25548929395232889</v>
          </cell>
          <cell r="AI25">
            <v>7.8111041399714837E-2</v>
          </cell>
          <cell r="AJ25">
            <v>0</v>
          </cell>
          <cell r="AK25">
            <v>0.12699884843149184</v>
          </cell>
          <cell r="AL25">
            <v>0.44125326878363164</v>
          </cell>
          <cell r="AM25">
            <v>5.9255041742391552E-2</v>
          </cell>
          <cell r="AN25">
            <v>2.4382588929119191E-2</v>
          </cell>
          <cell r="AO25">
            <v>3.401933433952953E-4</v>
          </cell>
        </row>
        <row r="26">
          <cell r="G26" t="str">
            <v>SG-U</v>
          </cell>
          <cell r="J26">
            <v>0.99999999999999989</v>
          </cell>
          <cell r="K26">
            <v>1.4169723417926893E-2</v>
          </cell>
          <cell r="L26">
            <v>0.25548929395232889</v>
          </cell>
          <cell r="M26">
            <v>7.8111041399714837E-2</v>
          </cell>
          <cell r="N26">
            <v>0</v>
          </cell>
          <cell r="O26">
            <v>0.12699884843149184</v>
          </cell>
          <cell r="P26">
            <v>0.44125326878363164</v>
          </cell>
          <cell r="Q26">
            <v>5.9255041742391552E-2</v>
          </cell>
          <cell r="R26">
            <v>2.4382588929119191E-2</v>
          </cell>
          <cell r="S26">
            <v>3.401933433952953E-4</v>
          </cell>
          <cell r="AC26" t="str">
            <v>SG-U</v>
          </cell>
          <cell r="AF26">
            <v>0.99999999999999989</v>
          </cell>
          <cell r="AG26">
            <v>1.4169723417926893E-2</v>
          </cell>
          <cell r="AH26">
            <v>0.25548929395232889</v>
          </cell>
          <cell r="AI26">
            <v>7.8111041399714837E-2</v>
          </cell>
          <cell r="AJ26">
            <v>0</v>
          </cell>
          <cell r="AK26">
            <v>0.12699884843149184</v>
          </cell>
          <cell r="AL26">
            <v>0.44125326878363164</v>
          </cell>
          <cell r="AM26">
            <v>5.9255041742391552E-2</v>
          </cell>
          <cell r="AN26">
            <v>2.4382588929119191E-2</v>
          </cell>
          <cell r="AO26">
            <v>3.401933433952953E-4</v>
          </cell>
        </row>
        <row r="27">
          <cell r="G27" t="str">
            <v>DGP</v>
          </cell>
          <cell r="J27">
            <v>0.99999999999999989</v>
          </cell>
          <cell r="K27">
            <v>2.9845516846186693E-2</v>
          </cell>
          <cell r="L27">
            <v>0.53813400599107708</v>
          </cell>
          <cell r="M27">
            <v>0.16452434061055596</v>
          </cell>
          <cell r="N27">
            <v>0</v>
          </cell>
          <cell r="O27">
            <v>0.26749613655218035</v>
          </cell>
          <cell r="P27">
            <v>0</v>
          </cell>
          <cell r="Q27">
            <v>0</v>
          </cell>
          <cell r="R27">
            <v>0</v>
          </cell>
          <cell r="S27">
            <v>0</v>
          </cell>
          <cell r="AC27" t="str">
            <v>DGP</v>
          </cell>
          <cell r="AF27">
            <v>0.99999999999999989</v>
          </cell>
          <cell r="AG27">
            <v>2.9845516846186693E-2</v>
          </cell>
          <cell r="AH27">
            <v>0.53813400599107708</v>
          </cell>
          <cell r="AI27">
            <v>0.16452434061055596</v>
          </cell>
          <cell r="AJ27">
            <v>0</v>
          </cell>
          <cell r="AK27">
            <v>0.26749613655218035</v>
          </cell>
          <cell r="AL27">
            <v>0</v>
          </cell>
          <cell r="AM27">
            <v>0</v>
          </cell>
          <cell r="AN27">
            <v>0</v>
          </cell>
          <cell r="AO27">
            <v>0</v>
          </cell>
        </row>
        <row r="28">
          <cell r="G28" t="str">
            <v>DGU</v>
          </cell>
          <cell r="J28">
            <v>1</v>
          </cell>
          <cell r="K28">
            <v>0</v>
          </cell>
          <cell r="L28">
            <v>0</v>
          </cell>
          <cell r="M28">
            <v>0</v>
          </cell>
          <cell r="N28">
            <v>0</v>
          </cell>
          <cell r="O28">
            <v>0</v>
          </cell>
          <cell r="P28">
            <v>0.84011261868094067</v>
          </cell>
          <cell r="Q28">
            <v>0.11281708671637981</v>
          </cell>
          <cell r="R28">
            <v>4.6422592385389483E-2</v>
          </cell>
          <cell r="S28">
            <v>6.4770221729006235E-4</v>
          </cell>
          <cell r="AC28" t="str">
            <v>DGU</v>
          </cell>
          <cell r="AF28">
            <v>1</v>
          </cell>
          <cell r="AG28">
            <v>0</v>
          </cell>
          <cell r="AH28">
            <v>0</v>
          </cell>
          <cell r="AI28">
            <v>0</v>
          </cell>
          <cell r="AJ28">
            <v>0</v>
          </cell>
          <cell r="AK28">
            <v>0</v>
          </cell>
          <cell r="AL28">
            <v>0.84011261868094067</v>
          </cell>
          <cell r="AM28">
            <v>0.11281708671637981</v>
          </cell>
          <cell r="AN28">
            <v>4.6422592385389483E-2</v>
          </cell>
          <cell r="AO28">
            <v>6.4770221729006235E-4</v>
          </cell>
        </row>
        <row r="29">
          <cell r="G29" t="str">
            <v>SC</v>
          </cell>
          <cell r="J29">
            <v>0.99999999999999978</v>
          </cell>
          <cell r="K29">
            <v>1.4249775319185302E-2</v>
          </cell>
          <cell r="L29">
            <v>0.2603588871970105</v>
          </cell>
          <cell r="M29">
            <v>7.9359363115139928E-2</v>
          </cell>
          <cell r="N29">
            <v>0</v>
          </cell>
          <cell r="O29">
            <v>0.12260777088356635</v>
          </cell>
          <cell r="P29">
            <v>0.44213896874550557</v>
          </cell>
          <cell r="Q29">
            <v>5.750322564109351E-2</v>
          </cell>
          <cell r="R29">
            <v>2.3440621536391617E-2</v>
          </cell>
          <cell r="S29">
            <v>3.4138756210732598E-4</v>
          </cell>
          <cell r="AC29" t="str">
            <v>SC</v>
          </cell>
          <cell r="AF29">
            <v>0.99999999999999978</v>
          </cell>
          <cell r="AG29">
            <v>1.4249775319185302E-2</v>
          </cell>
          <cell r="AH29">
            <v>0.2603588871970105</v>
          </cell>
          <cell r="AI29">
            <v>7.9359363115139928E-2</v>
          </cell>
          <cell r="AJ29">
            <v>0</v>
          </cell>
          <cell r="AK29">
            <v>0.12260777088356635</v>
          </cell>
          <cell r="AL29">
            <v>0.44213896874550557</v>
          </cell>
          <cell r="AM29">
            <v>5.750322564109351E-2</v>
          </cell>
          <cell r="AN29">
            <v>2.3440621536391617E-2</v>
          </cell>
          <cell r="AO29">
            <v>3.4138756210732598E-4</v>
          </cell>
        </row>
        <row r="30">
          <cell r="G30" t="str">
            <v>SE</v>
          </cell>
          <cell r="J30">
            <v>0.99999999999999989</v>
          </cell>
          <cell r="K30">
            <v>1.3929567714151662E-2</v>
          </cell>
          <cell r="L30">
            <v>0.24088051421828402</v>
          </cell>
          <cell r="M30">
            <v>7.4366076253439578E-2</v>
          </cell>
          <cell r="N30">
            <v>0</v>
          </cell>
          <cell r="O30">
            <v>0.1401720810752683</v>
          </cell>
          <cell r="P30">
            <v>0.43859616889800973</v>
          </cell>
          <cell r="Q30">
            <v>6.4510490046285673E-2</v>
          </cell>
          <cell r="R30">
            <v>2.7208491107301919E-2</v>
          </cell>
          <cell r="S30">
            <v>3.3661068725920326E-4</v>
          </cell>
          <cell r="AC30" t="str">
            <v>SE</v>
          </cell>
          <cell r="AF30">
            <v>0.99999999999999989</v>
          </cell>
          <cell r="AG30">
            <v>1.3929567714151662E-2</v>
          </cell>
          <cell r="AH30">
            <v>0.24088051421828402</v>
          </cell>
          <cell r="AI30">
            <v>7.4366076253439578E-2</v>
          </cell>
          <cell r="AJ30">
            <v>0</v>
          </cell>
          <cell r="AK30">
            <v>0.1401720810752683</v>
          </cell>
          <cell r="AL30">
            <v>0.43859616889800973</v>
          </cell>
          <cell r="AM30">
            <v>6.4510490046285673E-2</v>
          </cell>
          <cell r="AN30">
            <v>2.7208491107301919E-2</v>
          </cell>
          <cell r="AO30">
            <v>3.3661068725920326E-4</v>
          </cell>
        </row>
        <row r="31">
          <cell r="G31" t="str">
            <v>CAEW</v>
          </cell>
          <cell r="J31">
            <v>1</v>
          </cell>
          <cell r="K31">
            <v>4.2316453873570276E-2</v>
          </cell>
          <cell r="L31">
            <v>0.73176780343328052</v>
          </cell>
          <cell r="M31">
            <v>0.22591574269314921</v>
          </cell>
          <cell r="N31">
            <v>0</v>
          </cell>
          <cell r="O31">
            <v>0</v>
          </cell>
          <cell r="P31">
            <v>0</v>
          </cell>
          <cell r="Q31">
            <v>0</v>
          </cell>
          <cell r="R31">
            <v>0</v>
          </cell>
          <cell r="S31">
            <v>0</v>
          </cell>
          <cell r="AC31" t="str">
            <v>CAEW</v>
          </cell>
          <cell r="AF31">
            <v>1</v>
          </cell>
          <cell r="AG31">
            <v>4.2316453873570276E-2</v>
          </cell>
          <cell r="AH31">
            <v>0.73176780343328052</v>
          </cell>
          <cell r="AI31">
            <v>0.22591574269314921</v>
          </cell>
          <cell r="AJ31">
            <v>0</v>
          </cell>
          <cell r="AK31">
            <v>0</v>
          </cell>
          <cell r="AL31">
            <v>0</v>
          </cell>
          <cell r="AM31">
            <v>0</v>
          </cell>
          <cell r="AN31">
            <v>0</v>
          </cell>
          <cell r="AO31">
            <v>0</v>
          </cell>
        </row>
        <row r="32">
          <cell r="G32" t="str">
            <v>CAEE</v>
          </cell>
          <cell r="J32">
            <v>1</v>
          </cell>
          <cell r="K32">
            <v>0</v>
          </cell>
          <cell r="L32">
            <v>0</v>
          </cell>
          <cell r="M32">
            <v>0</v>
          </cell>
          <cell r="N32">
            <v>0</v>
          </cell>
          <cell r="O32">
            <v>0.20895512702142133</v>
          </cell>
          <cell r="P32">
            <v>0.65381720439736279</v>
          </cell>
          <cell r="Q32">
            <v>9.6166066298163225E-2</v>
          </cell>
          <cell r="R32">
            <v>4.0559815276871129E-2</v>
          </cell>
          <cell r="S32">
            <v>5.017870061816811E-4</v>
          </cell>
          <cell r="AC32" t="str">
            <v>CAEE</v>
          </cell>
          <cell r="AF32">
            <v>1</v>
          </cell>
          <cell r="AG32">
            <v>0</v>
          </cell>
          <cell r="AH32">
            <v>0</v>
          </cell>
          <cell r="AI32">
            <v>0</v>
          </cell>
          <cell r="AJ32">
            <v>0</v>
          </cell>
          <cell r="AK32">
            <v>0.20895512702142133</v>
          </cell>
          <cell r="AL32">
            <v>0.65381720439736279</v>
          </cell>
          <cell r="AM32">
            <v>9.6166066298163225E-2</v>
          </cell>
          <cell r="AN32">
            <v>4.0559815276871129E-2</v>
          </cell>
          <cell r="AO32">
            <v>5.017870061816811E-4</v>
          </cell>
        </row>
        <row r="33">
          <cell r="G33" t="str">
            <v>DEP</v>
          </cell>
          <cell r="J33">
            <v>1</v>
          </cell>
          <cell r="K33">
            <v>2.9678534079684279E-2</v>
          </cell>
          <cell r="L33">
            <v>0.51322343213108124</v>
          </cell>
          <cell r="M33">
            <v>0.15844541436973958</v>
          </cell>
          <cell r="N33">
            <v>0</v>
          </cell>
          <cell r="O33">
            <v>0.29865261941949478</v>
          </cell>
          <cell r="P33">
            <v>0</v>
          </cell>
          <cell r="Q33">
            <v>0</v>
          </cell>
          <cell r="R33">
            <v>0</v>
          </cell>
          <cell r="S33">
            <v>0</v>
          </cell>
          <cell r="AC33" t="str">
            <v>DEP</v>
          </cell>
          <cell r="AF33">
            <v>1</v>
          </cell>
          <cell r="AG33">
            <v>2.9678534079684279E-2</v>
          </cell>
          <cell r="AH33">
            <v>0.51322343213108124</v>
          </cell>
          <cell r="AI33">
            <v>0.15844541436973958</v>
          </cell>
          <cell r="AJ33">
            <v>0</v>
          </cell>
          <cell r="AK33">
            <v>0.29865261941949478</v>
          </cell>
          <cell r="AL33">
            <v>0</v>
          </cell>
          <cell r="AM33">
            <v>0</v>
          </cell>
          <cell r="AN33">
            <v>0</v>
          </cell>
          <cell r="AO33">
            <v>0</v>
          </cell>
        </row>
        <row r="34">
          <cell r="G34" t="str">
            <v>DEU</v>
          </cell>
          <cell r="J34">
            <v>0.99999999999999978</v>
          </cell>
          <cell r="K34">
            <v>0</v>
          </cell>
          <cell r="L34">
            <v>0</v>
          </cell>
          <cell r="M34">
            <v>0</v>
          </cell>
          <cell r="N34">
            <v>0</v>
          </cell>
          <cell r="O34">
            <v>0</v>
          </cell>
          <cell r="P34">
            <v>0.82652353454425065</v>
          </cell>
          <cell r="Q34">
            <v>0.12156840854812967</v>
          </cell>
          <cell r="R34">
            <v>5.1273722468041925E-2</v>
          </cell>
          <cell r="S34">
            <v>6.3433443957770178E-4</v>
          </cell>
          <cell r="AC34" t="str">
            <v>DEU</v>
          </cell>
          <cell r="AF34">
            <v>0.99999999999999978</v>
          </cell>
          <cell r="AG34">
            <v>0</v>
          </cell>
          <cell r="AH34">
            <v>0</v>
          </cell>
          <cell r="AI34">
            <v>0</v>
          </cell>
          <cell r="AJ34">
            <v>0</v>
          </cell>
          <cell r="AK34">
            <v>0</v>
          </cell>
          <cell r="AL34">
            <v>0.82652353454425065</v>
          </cell>
          <cell r="AM34">
            <v>0.12156840854812967</v>
          </cell>
          <cell r="AN34">
            <v>5.1273722468041925E-2</v>
          </cell>
          <cell r="AO34">
            <v>6.3433443957770178E-4</v>
          </cell>
        </row>
        <row r="35">
          <cell r="G35" t="str">
            <v>SO</v>
          </cell>
          <cell r="J35">
            <v>1</v>
          </cell>
          <cell r="K35">
            <v>1.9365863482081101E-2</v>
          </cell>
          <cell r="L35">
            <v>0.24539457989418231</v>
          </cell>
          <cell r="M35">
            <v>6.7017620954721469E-2</v>
          </cell>
          <cell r="N35">
            <v>0</v>
          </cell>
          <cell r="O35">
            <v>0.12238021906200923</v>
          </cell>
          <cell r="P35">
            <v>0.46080784248160161</v>
          </cell>
          <cell r="Q35">
            <v>6.1060027203752885E-2</v>
          </cell>
          <cell r="R35">
            <v>2.371638804573694E-2</v>
          </cell>
          <cell r="S35">
            <v>2.5745887591448099E-4</v>
          </cell>
          <cell r="AC35" t="str">
            <v>SO</v>
          </cell>
          <cell r="AF35">
            <v>1</v>
          </cell>
          <cell r="AG35">
            <v>1.9365863482081101E-2</v>
          </cell>
          <cell r="AH35">
            <v>0.24539457989418231</v>
          </cell>
          <cell r="AI35">
            <v>6.7017620954721469E-2</v>
          </cell>
          <cell r="AJ35">
            <v>0</v>
          </cell>
          <cell r="AK35">
            <v>0.12238021906200923</v>
          </cell>
          <cell r="AL35">
            <v>0.46080784248160161</v>
          </cell>
          <cell r="AM35">
            <v>6.1060027203752885E-2</v>
          </cell>
          <cell r="AN35">
            <v>2.371638804573694E-2</v>
          </cell>
          <cell r="AO35">
            <v>2.5745887591448099E-4</v>
          </cell>
        </row>
        <row r="36">
          <cell r="G36" t="str">
            <v>SO-P</v>
          </cell>
          <cell r="J36">
            <v>1</v>
          </cell>
          <cell r="K36">
            <v>1.9365863482081101E-2</v>
          </cell>
          <cell r="L36">
            <v>0.24539457989418231</v>
          </cell>
          <cell r="M36">
            <v>6.7017620954721469E-2</v>
          </cell>
          <cell r="N36">
            <v>0</v>
          </cell>
          <cell r="O36">
            <v>0.12238021906200923</v>
          </cell>
          <cell r="P36">
            <v>0.46080784248160161</v>
          </cell>
          <cell r="Q36">
            <v>6.1060027203752885E-2</v>
          </cell>
          <cell r="R36">
            <v>2.371638804573694E-2</v>
          </cell>
          <cell r="S36">
            <v>2.5745887591448099E-4</v>
          </cell>
          <cell r="AC36" t="str">
            <v>SO-P</v>
          </cell>
          <cell r="AF36">
            <v>1</v>
          </cell>
          <cell r="AG36">
            <v>1.9365863482081101E-2</v>
          </cell>
          <cell r="AH36">
            <v>0.24539457989418231</v>
          </cell>
          <cell r="AI36">
            <v>6.7017620954721469E-2</v>
          </cell>
          <cell r="AJ36">
            <v>0</v>
          </cell>
          <cell r="AK36">
            <v>0.12238021906200923</v>
          </cell>
          <cell r="AL36">
            <v>0.46080784248160161</v>
          </cell>
          <cell r="AM36">
            <v>6.1060027203752885E-2</v>
          </cell>
          <cell r="AN36">
            <v>2.371638804573694E-2</v>
          </cell>
          <cell r="AO36">
            <v>2.5745887591448099E-4</v>
          </cell>
        </row>
        <row r="37">
          <cell r="G37" t="str">
            <v>SO-U</v>
          </cell>
          <cell r="J37">
            <v>1</v>
          </cell>
          <cell r="K37">
            <v>1.9365863482081101E-2</v>
          </cell>
          <cell r="L37">
            <v>0.24539457989418231</v>
          </cell>
          <cell r="M37">
            <v>6.7017620954721469E-2</v>
          </cell>
          <cell r="N37">
            <v>0</v>
          </cell>
          <cell r="O37">
            <v>0.12238021906200923</v>
          </cell>
          <cell r="P37">
            <v>0.46080784248160161</v>
          </cell>
          <cell r="Q37">
            <v>6.1060027203752885E-2</v>
          </cell>
          <cell r="R37">
            <v>2.371638804573694E-2</v>
          </cell>
          <cell r="S37">
            <v>2.5745887591448099E-4</v>
          </cell>
          <cell r="AC37" t="str">
            <v>SO-U</v>
          </cell>
          <cell r="AF37">
            <v>1</v>
          </cell>
          <cell r="AG37">
            <v>1.9365863482081101E-2</v>
          </cell>
          <cell r="AH37">
            <v>0.24539457989418231</v>
          </cell>
          <cell r="AI37">
            <v>6.7017620954721469E-2</v>
          </cell>
          <cell r="AJ37">
            <v>0</v>
          </cell>
          <cell r="AK37">
            <v>0.12238021906200923</v>
          </cell>
          <cell r="AL37">
            <v>0.46080784248160161</v>
          </cell>
          <cell r="AM37">
            <v>6.1060027203752885E-2</v>
          </cell>
          <cell r="AN37">
            <v>2.371638804573694E-2</v>
          </cell>
          <cell r="AO37">
            <v>2.5745887591448099E-4</v>
          </cell>
        </row>
        <row r="38">
          <cell r="G38" t="str">
            <v>DOP</v>
          </cell>
          <cell r="J38">
            <v>0</v>
          </cell>
          <cell r="K38">
            <v>0</v>
          </cell>
          <cell r="L38">
            <v>0</v>
          </cell>
          <cell r="M38">
            <v>0</v>
          </cell>
          <cell r="N38">
            <v>0</v>
          </cell>
          <cell r="O38">
            <v>0</v>
          </cell>
          <cell r="P38">
            <v>0</v>
          </cell>
          <cell r="Q38">
            <v>0</v>
          </cell>
          <cell r="R38">
            <v>0</v>
          </cell>
          <cell r="S38">
            <v>0</v>
          </cell>
          <cell r="AC38" t="str">
            <v>DOP</v>
          </cell>
          <cell r="AF38">
            <v>0</v>
          </cell>
          <cell r="AG38">
            <v>0</v>
          </cell>
          <cell r="AH38">
            <v>0</v>
          </cell>
          <cell r="AI38">
            <v>0</v>
          </cell>
          <cell r="AJ38">
            <v>0</v>
          </cell>
          <cell r="AK38">
            <v>0</v>
          </cell>
          <cell r="AL38">
            <v>0</v>
          </cell>
          <cell r="AM38">
            <v>0</v>
          </cell>
          <cell r="AN38">
            <v>0</v>
          </cell>
          <cell r="AO38">
            <v>0</v>
          </cell>
        </row>
        <row r="39">
          <cell r="G39" t="str">
            <v>DOU</v>
          </cell>
          <cell r="J39">
            <v>0</v>
          </cell>
          <cell r="K39">
            <v>0</v>
          </cell>
          <cell r="L39">
            <v>0</v>
          </cell>
          <cell r="M39">
            <v>0</v>
          </cell>
          <cell r="N39">
            <v>0</v>
          </cell>
          <cell r="O39">
            <v>0</v>
          </cell>
          <cell r="P39">
            <v>0</v>
          </cell>
          <cell r="Q39">
            <v>0</v>
          </cell>
          <cell r="R39">
            <v>0</v>
          </cell>
          <cell r="S39">
            <v>0</v>
          </cell>
          <cell r="AC39" t="str">
            <v>DOU</v>
          </cell>
          <cell r="AF39">
            <v>0</v>
          </cell>
          <cell r="AG39">
            <v>0</v>
          </cell>
          <cell r="AH39">
            <v>0</v>
          </cell>
          <cell r="AI39">
            <v>0</v>
          </cell>
          <cell r="AJ39">
            <v>0</v>
          </cell>
          <cell r="AK39">
            <v>0</v>
          </cell>
          <cell r="AL39">
            <v>0</v>
          </cell>
          <cell r="AM39">
            <v>0</v>
          </cell>
          <cell r="AN39">
            <v>0</v>
          </cell>
          <cell r="AO39">
            <v>0</v>
          </cell>
        </row>
        <row r="40">
          <cell r="G40" t="str">
            <v>GPS</v>
          </cell>
          <cell r="J40">
            <v>1</v>
          </cell>
          <cell r="K40">
            <v>1.9365863482081112E-2</v>
          </cell>
          <cell r="L40">
            <v>0.24539457989418229</v>
          </cell>
          <cell r="M40">
            <v>6.7017620954721469E-2</v>
          </cell>
          <cell r="N40">
            <v>0</v>
          </cell>
          <cell r="O40">
            <v>0.12238021906200919</v>
          </cell>
          <cell r="P40">
            <v>0.46080784248160156</v>
          </cell>
          <cell r="Q40">
            <v>6.1060027203752885E-2</v>
          </cell>
          <cell r="R40">
            <v>2.371638804573694E-2</v>
          </cell>
          <cell r="S40">
            <v>2.5745887591448104E-4</v>
          </cell>
          <cell r="AC40" t="str">
            <v>GPS</v>
          </cell>
          <cell r="AF40">
            <v>1</v>
          </cell>
          <cell r="AG40">
            <v>1.9365863482081112E-2</v>
          </cell>
          <cell r="AH40">
            <v>0.24539457989418229</v>
          </cell>
          <cell r="AI40">
            <v>6.7017620954721469E-2</v>
          </cell>
          <cell r="AJ40">
            <v>0</v>
          </cell>
          <cell r="AK40">
            <v>0.12238021906200922</v>
          </cell>
          <cell r="AL40">
            <v>0.46080784248160156</v>
          </cell>
          <cell r="AM40">
            <v>6.1060027203752885E-2</v>
          </cell>
          <cell r="AN40">
            <v>2.371638804573694E-2</v>
          </cell>
          <cell r="AO40">
            <v>2.5745887591448104E-4</v>
          </cell>
        </row>
        <row r="41">
          <cell r="G41" t="str">
            <v>SGPP</v>
          </cell>
          <cell r="J41">
            <v>0</v>
          </cell>
          <cell r="K41">
            <v>0</v>
          </cell>
          <cell r="L41">
            <v>0</v>
          </cell>
          <cell r="M41">
            <v>0</v>
          </cell>
          <cell r="N41">
            <v>0</v>
          </cell>
          <cell r="O41">
            <v>0</v>
          </cell>
          <cell r="P41">
            <v>0</v>
          </cell>
          <cell r="Q41">
            <v>0</v>
          </cell>
          <cell r="R41">
            <v>0</v>
          </cell>
          <cell r="S41">
            <v>0</v>
          </cell>
          <cell r="AC41" t="str">
            <v>SGPP</v>
          </cell>
          <cell r="AF41">
            <v>0</v>
          </cell>
          <cell r="AG41">
            <v>0</v>
          </cell>
          <cell r="AH41">
            <v>0</v>
          </cell>
          <cell r="AI41">
            <v>0</v>
          </cell>
          <cell r="AJ41">
            <v>0</v>
          </cell>
          <cell r="AK41">
            <v>0</v>
          </cell>
          <cell r="AL41">
            <v>0</v>
          </cell>
          <cell r="AM41">
            <v>0</v>
          </cell>
          <cell r="AN41">
            <v>0</v>
          </cell>
          <cell r="AO41">
            <v>0</v>
          </cell>
        </row>
        <row r="42">
          <cell r="G42" t="str">
            <v>SGPU</v>
          </cell>
          <cell r="J42">
            <v>0</v>
          </cell>
          <cell r="K42">
            <v>0</v>
          </cell>
          <cell r="L42">
            <v>0</v>
          </cell>
          <cell r="M42">
            <v>0</v>
          </cell>
          <cell r="N42">
            <v>0</v>
          </cell>
          <cell r="O42">
            <v>0</v>
          </cell>
          <cell r="P42">
            <v>0</v>
          </cell>
          <cell r="Q42">
            <v>0</v>
          </cell>
          <cell r="R42">
            <v>0</v>
          </cell>
          <cell r="S42">
            <v>0</v>
          </cell>
          <cell r="AC42" t="str">
            <v>SGPU</v>
          </cell>
          <cell r="AF42">
            <v>0</v>
          </cell>
          <cell r="AG42">
            <v>0</v>
          </cell>
          <cell r="AH42">
            <v>0</v>
          </cell>
          <cell r="AI42">
            <v>0</v>
          </cell>
          <cell r="AJ42">
            <v>0</v>
          </cell>
          <cell r="AK42">
            <v>0</v>
          </cell>
          <cell r="AL42">
            <v>0</v>
          </cell>
          <cell r="AM42">
            <v>0</v>
          </cell>
          <cell r="AN42">
            <v>0</v>
          </cell>
          <cell r="AO42">
            <v>0</v>
          </cell>
        </row>
        <row r="43">
          <cell r="G43" t="str">
            <v>SNP</v>
          </cell>
          <cell r="J43">
            <v>0.99999999999999989</v>
          </cell>
          <cell r="K43">
            <v>1.6705365975130095E-2</v>
          </cell>
          <cell r="L43">
            <v>0.22278222719612598</v>
          </cell>
          <cell r="M43">
            <v>6.0894111271351227E-2</v>
          </cell>
          <cell r="N43">
            <v>0</v>
          </cell>
          <cell r="O43">
            <v>0.12592571023280555</v>
          </cell>
          <cell r="P43">
            <v>0.48639154643210392</v>
          </cell>
          <cell r="Q43">
            <v>6.2591295688628978E-2</v>
          </cell>
          <cell r="R43">
            <v>2.4261908688767559E-2</v>
          </cell>
          <cell r="S43">
            <v>2.7190771167417228E-4</v>
          </cell>
          <cell r="T43">
            <v>1.7592680341238073E-4</v>
          </cell>
          <cell r="AC43" t="str">
            <v>SNP</v>
          </cell>
          <cell r="AF43">
            <v>0.99999999999999989</v>
          </cell>
          <cell r="AG43">
            <v>1.6705365975130095E-2</v>
          </cell>
          <cell r="AH43">
            <v>0.22278222719612598</v>
          </cell>
          <cell r="AI43">
            <v>6.0894111271351227E-2</v>
          </cell>
          <cell r="AJ43">
            <v>0</v>
          </cell>
          <cell r="AK43">
            <v>0.12592571023280558</v>
          </cell>
          <cell r="AL43">
            <v>0.48639154643210392</v>
          </cell>
          <cell r="AM43">
            <v>6.2591295688628978E-2</v>
          </cell>
          <cell r="AN43">
            <v>2.4261908688767559E-2</v>
          </cell>
          <cell r="AO43">
            <v>2.7190771167417228E-4</v>
          </cell>
          <cell r="AP43">
            <v>1.7592680341238073E-4</v>
          </cell>
        </row>
        <row r="44">
          <cell r="G44" t="str">
            <v>SSCCT</v>
          </cell>
          <cell r="J44">
            <v>0</v>
          </cell>
          <cell r="K44">
            <v>0</v>
          </cell>
          <cell r="L44">
            <v>0</v>
          </cell>
          <cell r="M44">
            <v>0</v>
          </cell>
          <cell r="N44">
            <v>0</v>
          </cell>
          <cell r="O44">
            <v>0</v>
          </cell>
          <cell r="P44">
            <v>0</v>
          </cell>
          <cell r="Q44">
            <v>0</v>
          </cell>
          <cell r="R44">
            <v>0</v>
          </cell>
          <cell r="S44">
            <v>0</v>
          </cell>
          <cell r="AC44" t="str">
            <v>SSCCT</v>
          </cell>
          <cell r="AF44">
            <v>0</v>
          </cell>
          <cell r="AG44">
            <v>0</v>
          </cell>
          <cell r="AH44">
            <v>0</v>
          </cell>
          <cell r="AI44">
            <v>0</v>
          </cell>
          <cell r="AJ44">
            <v>0</v>
          </cell>
          <cell r="AK44">
            <v>0</v>
          </cell>
          <cell r="AL44">
            <v>0</v>
          </cell>
          <cell r="AM44">
            <v>0</v>
          </cell>
          <cell r="AN44">
            <v>0</v>
          </cell>
          <cell r="AO44">
            <v>0</v>
          </cell>
        </row>
        <row r="45">
          <cell r="G45" t="str">
            <v>SSECT</v>
          </cell>
          <cell r="J45">
            <v>0</v>
          </cell>
          <cell r="K45">
            <v>0</v>
          </cell>
          <cell r="L45">
            <v>0</v>
          </cell>
          <cell r="M45">
            <v>0</v>
          </cell>
          <cell r="N45">
            <v>0</v>
          </cell>
          <cell r="O45">
            <v>0</v>
          </cell>
          <cell r="P45">
            <v>0</v>
          </cell>
          <cell r="Q45">
            <v>0</v>
          </cell>
          <cell r="R45">
            <v>0</v>
          </cell>
          <cell r="S45">
            <v>0</v>
          </cell>
          <cell r="AC45" t="str">
            <v>SSECT</v>
          </cell>
          <cell r="AF45">
            <v>0</v>
          </cell>
          <cell r="AG45">
            <v>0</v>
          </cell>
          <cell r="AH45">
            <v>0</v>
          </cell>
          <cell r="AI45">
            <v>0</v>
          </cell>
          <cell r="AJ45">
            <v>0</v>
          </cell>
          <cell r="AK45">
            <v>0</v>
          </cell>
          <cell r="AL45">
            <v>0</v>
          </cell>
          <cell r="AM45">
            <v>0</v>
          </cell>
          <cell r="AN45">
            <v>0</v>
          </cell>
          <cell r="AO45">
            <v>0</v>
          </cell>
        </row>
        <row r="46">
          <cell r="G46" t="str">
            <v>SSCCH</v>
          </cell>
          <cell r="J46">
            <v>0</v>
          </cell>
          <cell r="K46">
            <v>0</v>
          </cell>
          <cell r="L46">
            <v>0</v>
          </cell>
          <cell r="M46">
            <v>0</v>
          </cell>
          <cell r="N46">
            <v>0</v>
          </cell>
          <cell r="O46">
            <v>0</v>
          </cell>
          <cell r="P46">
            <v>0</v>
          </cell>
          <cell r="Q46">
            <v>0</v>
          </cell>
          <cell r="R46">
            <v>0</v>
          </cell>
          <cell r="S46">
            <v>0</v>
          </cell>
          <cell r="AC46" t="str">
            <v>SSCCH</v>
          </cell>
          <cell r="AF46">
            <v>0</v>
          </cell>
          <cell r="AG46">
            <v>0</v>
          </cell>
          <cell r="AH46">
            <v>0</v>
          </cell>
          <cell r="AI46">
            <v>0</v>
          </cell>
          <cell r="AJ46">
            <v>0</v>
          </cell>
          <cell r="AK46">
            <v>0</v>
          </cell>
          <cell r="AL46">
            <v>0</v>
          </cell>
          <cell r="AM46">
            <v>0</v>
          </cell>
          <cell r="AN46">
            <v>0</v>
          </cell>
          <cell r="AO46">
            <v>0</v>
          </cell>
        </row>
        <row r="47">
          <cell r="G47" t="str">
            <v>SSECH</v>
          </cell>
          <cell r="J47">
            <v>0</v>
          </cell>
          <cell r="K47">
            <v>0</v>
          </cell>
          <cell r="L47">
            <v>0</v>
          </cell>
          <cell r="M47">
            <v>0</v>
          </cell>
          <cell r="N47">
            <v>0</v>
          </cell>
          <cell r="O47">
            <v>0</v>
          </cell>
          <cell r="P47">
            <v>0</v>
          </cell>
          <cell r="Q47">
            <v>0</v>
          </cell>
          <cell r="R47">
            <v>0</v>
          </cell>
          <cell r="S47">
            <v>0</v>
          </cell>
          <cell r="AC47" t="str">
            <v>SSECH</v>
          </cell>
          <cell r="AF47">
            <v>0</v>
          </cell>
          <cell r="AG47">
            <v>0</v>
          </cell>
          <cell r="AH47">
            <v>0</v>
          </cell>
          <cell r="AI47">
            <v>0</v>
          </cell>
          <cell r="AJ47">
            <v>0</v>
          </cell>
          <cell r="AK47">
            <v>0</v>
          </cell>
          <cell r="AL47">
            <v>0</v>
          </cell>
          <cell r="AM47">
            <v>0</v>
          </cell>
          <cell r="AN47">
            <v>0</v>
          </cell>
          <cell r="AO47">
            <v>0</v>
          </cell>
        </row>
        <row r="48">
          <cell r="G48" t="str">
            <v>SSGCH</v>
          </cell>
          <cell r="J48">
            <v>0</v>
          </cell>
          <cell r="K48">
            <v>0</v>
          </cell>
          <cell r="L48">
            <v>0</v>
          </cell>
          <cell r="M48">
            <v>0</v>
          </cell>
          <cell r="N48">
            <v>0</v>
          </cell>
          <cell r="O48">
            <v>0</v>
          </cell>
          <cell r="P48">
            <v>0</v>
          </cell>
          <cell r="Q48">
            <v>0</v>
          </cell>
          <cell r="R48">
            <v>0</v>
          </cell>
          <cell r="S48">
            <v>0</v>
          </cell>
          <cell r="AC48" t="str">
            <v>SSGCH</v>
          </cell>
          <cell r="AF48">
            <v>0</v>
          </cell>
          <cell r="AG48">
            <v>0</v>
          </cell>
          <cell r="AH48">
            <v>0</v>
          </cell>
          <cell r="AI48">
            <v>0</v>
          </cell>
          <cell r="AJ48">
            <v>0</v>
          </cell>
          <cell r="AK48">
            <v>0</v>
          </cell>
          <cell r="AL48">
            <v>0</v>
          </cell>
          <cell r="AM48">
            <v>0</v>
          </cell>
          <cell r="AN48">
            <v>0</v>
          </cell>
          <cell r="AO48">
            <v>0</v>
          </cell>
        </row>
        <row r="49">
          <cell r="G49" t="str">
            <v>SSCP</v>
          </cell>
          <cell r="J49">
            <v>0</v>
          </cell>
          <cell r="K49">
            <v>0</v>
          </cell>
          <cell r="L49">
            <v>0</v>
          </cell>
          <cell r="M49">
            <v>0</v>
          </cell>
          <cell r="N49">
            <v>0</v>
          </cell>
          <cell r="O49">
            <v>0</v>
          </cell>
          <cell r="P49">
            <v>0</v>
          </cell>
          <cell r="Q49">
            <v>0</v>
          </cell>
          <cell r="R49">
            <v>0</v>
          </cell>
          <cell r="S49">
            <v>0</v>
          </cell>
          <cell r="AC49" t="str">
            <v>SSCP</v>
          </cell>
          <cell r="AF49">
            <v>0</v>
          </cell>
          <cell r="AG49">
            <v>0</v>
          </cell>
          <cell r="AH49">
            <v>0</v>
          </cell>
          <cell r="AI49">
            <v>0</v>
          </cell>
          <cell r="AJ49">
            <v>0</v>
          </cell>
          <cell r="AK49">
            <v>0</v>
          </cell>
          <cell r="AL49">
            <v>0</v>
          </cell>
          <cell r="AM49">
            <v>0</v>
          </cell>
          <cell r="AN49">
            <v>0</v>
          </cell>
          <cell r="AO49">
            <v>0</v>
          </cell>
        </row>
        <row r="50">
          <cell r="G50" t="str">
            <v>SSEP</v>
          </cell>
          <cell r="J50">
            <v>0</v>
          </cell>
          <cell r="K50">
            <v>0</v>
          </cell>
          <cell r="L50">
            <v>0</v>
          </cell>
          <cell r="M50">
            <v>0</v>
          </cell>
          <cell r="N50">
            <v>0</v>
          </cell>
          <cell r="O50">
            <v>0</v>
          </cell>
          <cell r="P50">
            <v>0</v>
          </cell>
          <cell r="Q50">
            <v>0</v>
          </cell>
          <cell r="R50">
            <v>0</v>
          </cell>
          <cell r="S50">
            <v>0</v>
          </cell>
          <cell r="AC50" t="str">
            <v>SSEP</v>
          </cell>
          <cell r="AF50">
            <v>0</v>
          </cell>
          <cell r="AG50">
            <v>0</v>
          </cell>
          <cell r="AH50">
            <v>0</v>
          </cell>
          <cell r="AI50">
            <v>0</v>
          </cell>
          <cell r="AJ50">
            <v>0</v>
          </cell>
          <cell r="AK50">
            <v>0</v>
          </cell>
          <cell r="AL50">
            <v>0</v>
          </cell>
          <cell r="AM50">
            <v>0</v>
          </cell>
          <cell r="AN50">
            <v>0</v>
          </cell>
          <cell r="AO50">
            <v>0</v>
          </cell>
        </row>
        <row r="51">
          <cell r="G51" t="str">
            <v>SSGC</v>
          </cell>
          <cell r="J51">
            <v>0</v>
          </cell>
          <cell r="K51">
            <v>0</v>
          </cell>
          <cell r="L51">
            <v>0</v>
          </cell>
          <cell r="M51">
            <v>0</v>
          </cell>
          <cell r="N51">
            <v>0</v>
          </cell>
          <cell r="O51">
            <v>0</v>
          </cell>
          <cell r="P51">
            <v>0</v>
          </cell>
          <cell r="Q51">
            <v>0</v>
          </cell>
          <cell r="R51">
            <v>0</v>
          </cell>
          <cell r="S51">
            <v>0</v>
          </cell>
          <cell r="AC51" t="str">
            <v>SSGC</v>
          </cell>
          <cell r="AF51">
            <v>0</v>
          </cell>
          <cell r="AG51">
            <v>0</v>
          </cell>
          <cell r="AH51">
            <v>0</v>
          </cell>
          <cell r="AI51">
            <v>0</v>
          </cell>
          <cell r="AJ51">
            <v>0</v>
          </cell>
          <cell r="AK51">
            <v>0</v>
          </cell>
          <cell r="AL51">
            <v>0</v>
          </cell>
          <cell r="AM51">
            <v>0</v>
          </cell>
          <cell r="AN51">
            <v>0</v>
          </cell>
          <cell r="AO51">
            <v>0</v>
          </cell>
        </row>
        <row r="52">
          <cell r="G52" t="str">
            <v>SSGCT</v>
          </cell>
          <cell r="J52">
            <v>0</v>
          </cell>
          <cell r="K52">
            <v>0</v>
          </cell>
          <cell r="L52">
            <v>0</v>
          </cell>
          <cell r="M52">
            <v>0</v>
          </cell>
          <cell r="N52">
            <v>0</v>
          </cell>
          <cell r="O52">
            <v>0</v>
          </cell>
          <cell r="P52">
            <v>0</v>
          </cell>
          <cell r="Q52">
            <v>0</v>
          </cell>
          <cell r="R52">
            <v>0</v>
          </cell>
          <cell r="S52">
            <v>0</v>
          </cell>
          <cell r="AC52" t="str">
            <v>SSGCT</v>
          </cell>
          <cell r="AF52">
            <v>0</v>
          </cell>
          <cell r="AG52">
            <v>0</v>
          </cell>
          <cell r="AH52">
            <v>0</v>
          </cell>
          <cell r="AI52">
            <v>0</v>
          </cell>
          <cell r="AJ52">
            <v>0</v>
          </cell>
          <cell r="AK52">
            <v>0</v>
          </cell>
          <cell r="AL52">
            <v>0</v>
          </cell>
          <cell r="AM52">
            <v>0</v>
          </cell>
          <cell r="AN52">
            <v>0</v>
          </cell>
          <cell r="AO52">
            <v>0</v>
          </cell>
        </row>
        <row r="53">
          <cell r="G53" t="str">
            <v>MC</v>
          </cell>
          <cell r="J53">
            <v>0</v>
          </cell>
          <cell r="K53">
            <v>0</v>
          </cell>
          <cell r="L53">
            <v>0</v>
          </cell>
          <cell r="M53">
            <v>0</v>
          </cell>
          <cell r="N53">
            <v>0</v>
          </cell>
          <cell r="O53">
            <v>0</v>
          </cell>
          <cell r="P53">
            <v>0</v>
          </cell>
          <cell r="Q53">
            <v>0</v>
          </cell>
          <cell r="R53">
            <v>0</v>
          </cell>
          <cell r="S53">
            <v>0</v>
          </cell>
          <cell r="AC53" t="str">
            <v>MC</v>
          </cell>
          <cell r="AF53">
            <v>0</v>
          </cell>
          <cell r="AG53">
            <v>0</v>
          </cell>
          <cell r="AH53">
            <v>0</v>
          </cell>
          <cell r="AI53">
            <v>0</v>
          </cell>
          <cell r="AJ53">
            <v>0</v>
          </cell>
          <cell r="AK53">
            <v>0</v>
          </cell>
          <cell r="AL53">
            <v>0</v>
          </cell>
          <cell r="AM53">
            <v>0</v>
          </cell>
          <cell r="AN53">
            <v>0</v>
          </cell>
          <cell r="AO53">
            <v>0</v>
          </cell>
        </row>
        <row r="54">
          <cell r="G54" t="str">
            <v>SNPD</v>
          </cell>
          <cell r="J54">
            <v>1.0000000000000002</v>
          </cell>
          <cell r="K54">
            <v>3.2166307106155832E-2</v>
          </cell>
          <cell r="L54">
            <v>0.26470984033703582</v>
          </cell>
          <cell r="M54">
            <v>6.4409240866138473E-2</v>
          </cell>
          <cell r="N54">
            <v>0</v>
          </cell>
          <cell r="O54">
            <v>8.6741009258897703E-2</v>
          </cell>
          <cell r="P54">
            <v>0.48367181064876774</v>
          </cell>
          <cell r="Q54">
            <v>4.9853957001342805E-2</v>
          </cell>
          <cell r="R54">
            <v>1.8447834781661555E-2</v>
          </cell>
          <cell r="S54">
            <v>0</v>
          </cell>
          <cell r="AC54" t="str">
            <v>SNPD</v>
          </cell>
          <cell r="AF54">
            <v>1.0000000000000002</v>
          </cell>
          <cell r="AG54">
            <v>3.2166307106155832E-2</v>
          </cell>
          <cell r="AH54">
            <v>0.26470984033703582</v>
          </cell>
          <cell r="AI54">
            <v>6.4409240866138473E-2</v>
          </cell>
          <cell r="AJ54">
            <v>0</v>
          </cell>
          <cell r="AK54">
            <v>8.6741009258897703E-2</v>
          </cell>
          <cell r="AL54">
            <v>0.48367181064876774</v>
          </cell>
          <cell r="AM54">
            <v>4.9853957001342805E-2</v>
          </cell>
          <cell r="AN54">
            <v>1.8447834781661555E-2</v>
          </cell>
          <cell r="AO54">
            <v>0</v>
          </cell>
        </row>
        <row r="55">
          <cell r="G55" t="str">
            <v>CAGW</v>
          </cell>
          <cell r="J55">
            <v>1</v>
          </cell>
          <cell r="K55">
            <v>4.0221393563250663E-2</v>
          </cell>
          <cell r="L55">
            <v>0.74400667887033378</v>
          </cell>
          <cell r="M55">
            <v>0.21577192756641544</v>
          </cell>
          <cell r="N55">
            <v>0</v>
          </cell>
          <cell r="O55">
            <v>0</v>
          </cell>
          <cell r="P55">
            <v>0</v>
          </cell>
          <cell r="Q55">
            <v>0</v>
          </cell>
          <cell r="R55">
            <v>0</v>
          </cell>
          <cell r="S55">
            <v>0</v>
          </cell>
          <cell r="AC55" t="str">
            <v>CAGW</v>
          </cell>
          <cell r="AF55">
            <v>1</v>
          </cell>
          <cell r="AG55">
            <v>4.0221393563250663E-2</v>
          </cell>
          <cell r="AH55">
            <v>0.74400667887033378</v>
          </cell>
          <cell r="AI55">
            <v>0.21577192756641544</v>
          </cell>
          <cell r="AJ55">
            <v>0</v>
          </cell>
          <cell r="AK55">
            <v>0</v>
          </cell>
          <cell r="AL55">
            <v>0</v>
          </cell>
          <cell r="AM55">
            <v>0</v>
          </cell>
          <cell r="AN55">
            <v>0</v>
          </cell>
          <cell r="AO55">
            <v>0</v>
          </cell>
        </row>
        <row r="56">
          <cell r="G56" t="str">
            <v>CAGE</v>
          </cell>
          <cell r="J56">
            <v>0.99999999999999989</v>
          </cell>
          <cell r="K56">
            <v>0</v>
          </cell>
          <cell r="L56">
            <v>0</v>
          </cell>
          <cell r="M56">
            <v>0</v>
          </cell>
          <cell r="N56">
            <v>0</v>
          </cell>
          <cell r="O56">
            <v>0.19192634182345286</v>
          </cell>
          <cell r="P56">
            <v>0.679585064906573</v>
          </cell>
          <cell r="Q56">
            <v>9.1819868374911212E-2</v>
          </cell>
          <cell r="R56">
            <v>3.6154368542928278E-2</v>
          </cell>
          <cell r="S56">
            <v>5.1435635213454743E-4</v>
          </cell>
          <cell r="AC56" t="str">
            <v>CAGE</v>
          </cell>
          <cell r="AF56">
            <v>0.99999999999999989</v>
          </cell>
          <cell r="AG56">
            <v>0</v>
          </cell>
          <cell r="AH56">
            <v>0</v>
          </cell>
          <cell r="AI56">
            <v>0</v>
          </cell>
          <cell r="AJ56">
            <v>0</v>
          </cell>
          <cell r="AK56">
            <v>0.19192634182345286</v>
          </cell>
          <cell r="AL56">
            <v>0.679585064906573</v>
          </cell>
          <cell r="AM56">
            <v>9.1819868374911212E-2</v>
          </cell>
          <cell r="AN56">
            <v>3.6154368542928278E-2</v>
          </cell>
          <cell r="AO56">
            <v>5.1435635213454743E-4</v>
          </cell>
        </row>
        <row r="57">
          <cell r="G57" t="str">
            <v>DNPGMP</v>
          </cell>
          <cell r="J57">
            <v>0</v>
          </cell>
          <cell r="K57">
            <v>0</v>
          </cell>
          <cell r="L57">
            <v>0</v>
          </cell>
          <cell r="M57">
            <v>0</v>
          </cell>
          <cell r="N57">
            <v>0</v>
          </cell>
          <cell r="O57">
            <v>0</v>
          </cell>
          <cell r="P57">
            <v>0</v>
          </cell>
          <cell r="Q57">
            <v>0</v>
          </cell>
          <cell r="R57">
            <v>0</v>
          </cell>
          <cell r="S57">
            <v>0</v>
          </cell>
          <cell r="AC57" t="str">
            <v>DNPGMP</v>
          </cell>
          <cell r="AF57">
            <v>0</v>
          </cell>
          <cell r="AG57">
            <v>0</v>
          </cell>
          <cell r="AH57">
            <v>0</v>
          </cell>
          <cell r="AI57">
            <v>0</v>
          </cell>
          <cell r="AJ57">
            <v>0</v>
          </cell>
          <cell r="AK57">
            <v>0</v>
          </cell>
          <cell r="AL57">
            <v>0</v>
          </cell>
          <cell r="AM57">
            <v>0</v>
          </cell>
          <cell r="AN57">
            <v>0</v>
          </cell>
          <cell r="AO57">
            <v>0</v>
          </cell>
        </row>
        <row r="58">
          <cell r="G58" t="str">
            <v>DNPGMU</v>
          </cell>
          <cell r="J58">
            <v>0.99999999999999978</v>
          </cell>
          <cell r="K58">
            <v>0</v>
          </cell>
          <cell r="L58">
            <v>0</v>
          </cell>
          <cell r="M58">
            <v>0</v>
          </cell>
          <cell r="N58">
            <v>0</v>
          </cell>
          <cell r="O58">
            <v>0.20895512702142133</v>
          </cell>
          <cell r="P58">
            <v>0.65381720439736279</v>
          </cell>
          <cell r="Q58">
            <v>9.6166066298163225E-2</v>
          </cell>
          <cell r="R58">
            <v>4.0559815276871129E-2</v>
          </cell>
          <cell r="S58">
            <v>5.017870061816811E-4</v>
          </cell>
          <cell r="AC58" t="str">
            <v>DNPGMU</v>
          </cell>
          <cell r="AF58">
            <v>0.99999999999999978</v>
          </cell>
          <cell r="AG58">
            <v>0</v>
          </cell>
          <cell r="AH58">
            <v>0</v>
          </cell>
          <cell r="AI58">
            <v>0</v>
          </cell>
          <cell r="AJ58">
            <v>0</v>
          </cell>
          <cell r="AK58">
            <v>0.20895512702142133</v>
          </cell>
          <cell r="AL58">
            <v>0.65381720439736279</v>
          </cell>
          <cell r="AM58">
            <v>9.6166066298163225E-2</v>
          </cell>
          <cell r="AN58">
            <v>4.0559815276871129E-2</v>
          </cell>
          <cell r="AO58">
            <v>5.017870061816811E-4</v>
          </cell>
        </row>
        <row r="59">
          <cell r="G59" t="str">
            <v>JBG</v>
          </cell>
          <cell r="J59">
            <v>0.99999999999999978</v>
          </cell>
          <cell r="K59">
            <v>4.0221393563250663E-2</v>
          </cell>
          <cell r="L59">
            <v>0.74400667887033378</v>
          </cell>
          <cell r="M59">
            <v>0.21577192756641544</v>
          </cell>
          <cell r="N59">
            <v>0</v>
          </cell>
          <cell r="O59">
            <v>0</v>
          </cell>
          <cell r="P59">
            <v>0</v>
          </cell>
          <cell r="Q59">
            <v>0</v>
          </cell>
          <cell r="R59">
            <v>0</v>
          </cell>
          <cell r="S59">
            <v>0</v>
          </cell>
          <cell r="AC59" t="str">
            <v>JBG</v>
          </cell>
          <cell r="AF59">
            <v>0.99999999999999978</v>
          </cell>
          <cell r="AG59">
            <v>4.0221393563250663E-2</v>
          </cell>
          <cell r="AH59">
            <v>0.74400667887033378</v>
          </cell>
          <cell r="AI59">
            <v>0.21577192756641544</v>
          </cell>
          <cell r="AJ59">
            <v>0</v>
          </cell>
          <cell r="AK59">
            <v>0</v>
          </cell>
          <cell r="AL59">
            <v>0</v>
          </cell>
          <cell r="AM59">
            <v>0</v>
          </cell>
          <cell r="AN59">
            <v>0</v>
          </cell>
          <cell r="AO59">
            <v>0</v>
          </cell>
        </row>
        <row r="60">
          <cell r="G60" t="str">
            <v>JBE</v>
          </cell>
          <cell r="J60">
            <v>1</v>
          </cell>
          <cell r="K60">
            <v>4.2316453873570276E-2</v>
          </cell>
          <cell r="L60">
            <v>0.73176780343328052</v>
          </cell>
          <cell r="M60">
            <v>0.22591574269314921</v>
          </cell>
          <cell r="N60">
            <v>0</v>
          </cell>
          <cell r="O60">
            <v>0</v>
          </cell>
          <cell r="P60">
            <v>0</v>
          </cell>
          <cell r="Q60">
            <v>0</v>
          </cell>
          <cell r="R60">
            <v>0</v>
          </cell>
          <cell r="S60">
            <v>0</v>
          </cell>
          <cell r="AC60" t="str">
            <v>JBE</v>
          </cell>
          <cell r="AF60">
            <v>1</v>
          </cell>
          <cell r="AG60">
            <v>4.2316453873570276E-2</v>
          </cell>
          <cell r="AH60">
            <v>0.73176780343328052</v>
          </cell>
          <cell r="AI60">
            <v>0.22591574269314921</v>
          </cell>
          <cell r="AJ60">
            <v>0</v>
          </cell>
          <cell r="AK60">
            <v>0</v>
          </cell>
          <cell r="AL60">
            <v>0</v>
          </cell>
          <cell r="AM60">
            <v>0</v>
          </cell>
          <cell r="AN60">
            <v>0</v>
          </cell>
          <cell r="AO60">
            <v>0</v>
          </cell>
        </row>
        <row r="61">
          <cell r="G61" t="str">
            <v>WRG</v>
          </cell>
          <cell r="J61">
            <v>0.99999999999999978</v>
          </cell>
          <cell r="K61">
            <v>8.9691890981651486E-3</v>
          </cell>
          <cell r="L61">
            <v>0.1659101289613929</v>
          </cell>
          <cell r="M61">
            <v>4.8116165278445512E-2</v>
          </cell>
          <cell r="N61">
            <v>0</v>
          </cell>
          <cell r="O61">
            <v>0.14912763446323704</v>
          </cell>
          <cell r="P61">
            <v>0.52804066488844303</v>
          </cell>
          <cell r="Q61">
            <v>7.1344452446615983E-2</v>
          </cell>
          <cell r="R61">
            <v>2.8092107654917663E-2</v>
          </cell>
          <cell r="S61">
            <v>3.9965720878233147E-4</v>
          </cell>
          <cell r="AC61" t="str">
            <v>WRG</v>
          </cell>
          <cell r="AF61">
            <v>0.99999999999999978</v>
          </cell>
          <cell r="AG61">
            <v>8.9691890981651486E-3</v>
          </cell>
          <cell r="AH61">
            <v>0.1659101289613929</v>
          </cell>
          <cell r="AI61">
            <v>4.8116165278445512E-2</v>
          </cell>
          <cell r="AJ61">
            <v>0</v>
          </cell>
          <cell r="AK61">
            <v>0.14912763446323704</v>
          </cell>
          <cell r="AL61">
            <v>0.52804066488844303</v>
          </cell>
          <cell r="AM61">
            <v>7.1344452446615983E-2</v>
          </cell>
          <cell r="AN61">
            <v>2.8092107654917663E-2</v>
          </cell>
          <cell r="AO61">
            <v>3.9965720878233147E-4</v>
          </cell>
        </row>
        <row r="62">
          <cell r="G62" t="str">
            <v>WRE</v>
          </cell>
          <cell r="J62">
            <v>0.99999999999999978</v>
          </cell>
          <cell r="K62">
            <v>9.436378084687138E-3</v>
          </cell>
          <cell r="L62">
            <v>0.16318091501779358</v>
          </cell>
          <cell r="M62">
            <v>5.0378190235522861E-2</v>
          </cell>
          <cell r="N62">
            <v>0</v>
          </cell>
          <cell r="O62">
            <v>0.16235907747532549</v>
          </cell>
          <cell r="P62">
            <v>0.50801892088807044</v>
          </cell>
          <cell r="Q62">
            <v>7.4721467863289787E-2</v>
          </cell>
          <cell r="R62">
            <v>3.1515159665105097E-2</v>
          </cell>
          <cell r="S62">
            <v>3.8989077020546716E-4</v>
          </cell>
          <cell r="AC62" t="str">
            <v>WRE</v>
          </cell>
          <cell r="AF62">
            <v>0.99999999999999978</v>
          </cell>
          <cell r="AG62">
            <v>9.436378084687138E-3</v>
          </cell>
          <cell r="AH62">
            <v>0.16318091501779358</v>
          </cell>
          <cell r="AI62">
            <v>5.0378190235522861E-2</v>
          </cell>
          <cell r="AJ62">
            <v>0</v>
          </cell>
          <cell r="AK62">
            <v>0.16235907747532549</v>
          </cell>
          <cell r="AL62">
            <v>0.50801892088807044</v>
          </cell>
          <cell r="AM62">
            <v>7.4721467863289787E-2</v>
          </cell>
          <cell r="AN62">
            <v>3.1515159665105097E-2</v>
          </cell>
          <cell r="AO62">
            <v>3.8989077020546716E-4</v>
          </cell>
        </row>
        <row r="63">
          <cell r="G63" t="str">
            <v>DNPPHP</v>
          </cell>
          <cell r="J63">
            <v>0</v>
          </cell>
          <cell r="K63">
            <v>0</v>
          </cell>
          <cell r="L63">
            <v>0</v>
          </cell>
          <cell r="M63">
            <v>0</v>
          </cell>
          <cell r="N63">
            <v>0</v>
          </cell>
          <cell r="O63">
            <v>0</v>
          </cell>
          <cell r="P63">
            <v>0</v>
          </cell>
          <cell r="Q63">
            <v>0</v>
          </cell>
          <cell r="R63">
            <v>0</v>
          </cell>
          <cell r="S63">
            <v>0</v>
          </cell>
          <cell r="AC63" t="str">
            <v>DNPPHP</v>
          </cell>
          <cell r="AF63">
            <v>0</v>
          </cell>
          <cell r="AG63">
            <v>0</v>
          </cell>
          <cell r="AH63">
            <v>0</v>
          </cell>
          <cell r="AI63">
            <v>0</v>
          </cell>
          <cell r="AJ63">
            <v>0</v>
          </cell>
          <cell r="AK63">
            <v>0</v>
          </cell>
          <cell r="AL63">
            <v>0</v>
          </cell>
          <cell r="AM63">
            <v>0</v>
          </cell>
          <cell r="AN63">
            <v>0</v>
          </cell>
          <cell r="AO63">
            <v>0</v>
          </cell>
        </row>
        <row r="64">
          <cell r="G64" t="str">
            <v>DNPPHU</v>
          </cell>
          <cell r="J64">
            <v>0</v>
          </cell>
          <cell r="K64">
            <v>0</v>
          </cell>
          <cell r="L64">
            <v>0</v>
          </cell>
          <cell r="M64">
            <v>0</v>
          </cell>
          <cell r="N64">
            <v>0</v>
          </cell>
          <cell r="O64">
            <v>0</v>
          </cell>
          <cell r="P64">
            <v>0</v>
          </cell>
          <cell r="Q64">
            <v>0</v>
          </cell>
          <cell r="R64">
            <v>0</v>
          </cell>
          <cell r="S64">
            <v>0</v>
          </cell>
          <cell r="AC64" t="str">
            <v>DNPPHU</v>
          </cell>
          <cell r="AF64">
            <v>0</v>
          </cell>
          <cell r="AG64">
            <v>0</v>
          </cell>
          <cell r="AH64">
            <v>0</v>
          </cell>
          <cell r="AI64">
            <v>0</v>
          </cell>
          <cell r="AJ64">
            <v>0</v>
          </cell>
          <cell r="AK64">
            <v>0</v>
          </cell>
          <cell r="AL64">
            <v>0</v>
          </cell>
          <cell r="AM64">
            <v>0</v>
          </cell>
          <cell r="AN64">
            <v>0</v>
          </cell>
          <cell r="AO64">
            <v>0</v>
          </cell>
        </row>
        <row r="65">
          <cell r="G65" t="str">
            <v>SNPPH-P</v>
          </cell>
          <cell r="J65">
            <v>1.0000000000000002</v>
          </cell>
          <cell r="K65">
            <v>3.3487134562208407E-2</v>
          </cell>
          <cell r="L65">
            <v>0.61943780568748308</v>
          </cell>
          <cell r="M65">
            <v>0.17964528160370571</v>
          </cell>
          <cell r="N65">
            <v>0</v>
          </cell>
          <cell r="O65">
            <v>3.1210166242483711E-2</v>
          </cell>
          <cell r="P65">
            <v>0.11051095253591414</v>
          </cell>
          <cell r="Q65">
            <v>1.4931318593984532E-2</v>
          </cell>
          <cell r="R65">
            <v>5.8792547281226303E-3</v>
          </cell>
          <cell r="S65">
            <v>8.3642230167464525E-5</v>
          </cell>
          <cell r="T65">
            <v>4.8144438159304749E-3</v>
          </cell>
          <cell r="AC65" t="str">
            <v>SNPPH-P</v>
          </cell>
          <cell r="AF65">
            <v>1.0000000000000002</v>
          </cell>
          <cell r="AG65">
            <v>3.3487134562208407E-2</v>
          </cell>
          <cell r="AH65">
            <v>0.61943780568748308</v>
          </cell>
          <cell r="AI65">
            <v>0.17964528160370571</v>
          </cell>
          <cell r="AJ65">
            <v>0</v>
          </cell>
          <cell r="AK65">
            <v>3.1210166242483711E-2</v>
          </cell>
          <cell r="AL65">
            <v>0.11051095253591414</v>
          </cell>
          <cell r="AM65">
            <v>1.4931318593984532E-2</v>
          </cell>
          <cell r="AN65">
            <v>5.8792547281226303E-3</v>
          </cell>
          <cell r="AO65">
            <v>8.3642230167464525E-5</v>
          </cell>
          <cell r="AP65">
            <v>4.8144438159304749E-3</v>
          </cell>
          <cell r="AQ65">
            <v>0</v>
          </cell>
        </row>
        <row r="66">
          <cell r="G66" t="str">
            <v>SNPPH-U</v>
          </cell>
          <cell r="J66">
            <v>1.0000000000000002</v>
          </cell>
          <cell r="K66">
            <v>3.3487134562208407E-2</v>
          </cell>
          <cell r="L66">
            <v>0.61943780568748308</v>
          </cell>
          <cell r="M66">
            <v>0.17964528160370571</v>
          </cell>
          <cell r="N66">
            <v>0</v>
          </cell>
          <cell r="O66">
            <v>3.1210166242483711E-2</v>
          </cell>
          <cell r="P66">
            <v>0.11051095253591414</v>
          </cell>
          <cell r="Q66">
            <v>1.4931318593984532E-2</v>
          </cell>
          <cell r="R66">
            <v>5.8792547281226303E-3</v>
          </cell>
          <cell r="S66">
            <v>8.3642230167464525E-5</v>
          </cell>
          <cell r="T66">
            <v>4.8144438159304749E-3</v>
          </cell>
          <cell r="AC66" t="str">
            <v>SNPPH-U</v>
          </cell>
          <cell r="AF66">
            <v>1.0000000000000002</v>
          </cell>
          <cell r="AG66">
            <v>3.3487134562208407E-2</v>
          </cell>
          <cell r="AH66">
            <v>0.61943780568748308</v>
          </cell>
          <cell r="AI66">
            <v>0.17964528160370571</v>
          </cell>
          <cell r="AJ66">
            <v>0</v>
          </cell>
          <cell r="AK66">
            <v>3.1210166242483711E-2</v>
          </cell>
          <cell r="AL66">
            <v>0.11051095253591414</v>
          </cell>
          <cell r="AM66">
            <v>1.4931318593984532E-2</v>
          </cell>
          <cell r="AN66">
            <v>5.8792547281226303E-3</v>
          </cell>
          <cell r="AO66">
            <v>8.3642230167464525E-5</v>
          </cell>
          <cell r="AP66">
            <v>4.8144438159304749E-3</v>
          </cell>
          <cell r="AQ66">
            <v>0</v>
          </cell>
        </row>
        <row r="67">
          <cell r="G67" t="str">
            <v>CN</v>
          </cell>
          <cell r="J67">
            <v>0.99999999999999989</v>
          </cell>
          <cell r="K67">
            <v>2.396572337770236E-2</v>
          </cell>
          <cell r="L67">
            <v>0.31217058907402434</v>
          </cell>
          <cell r="M67">
            <v>6.9360885492844845E-2</v>
          </cell>
          <cell r="N67">
            <v>0</v>
          </cell>
          <cell r="O67">
            <v>6.5978668808283791E-2</v>
          </cell>
          <cell r="P67">
            <v>0.47825390355568564</v>
          </cell>
          <cell r="Q67">
            <v>4.2022014386386891E-2</v>
          </cell>
          <cell r="R67">
            <v>8.2482153050721166E-3</v>
          </cell>
          <cell r="S67">
            <v>0</v>
          </cell>
          <cell r="T67">
            <v>0</v>
          </cell>
          <cell r="U67">
            <v>0</v>
          </cell>
          <cell r="AC67" t="str">
            <v>CN</v>
          </cell>
          <cell r="AF67">
            <v>0.99999999999999989</v>
          </cell>
          <cell r="AG67">
            <v>2.396572337770236E-2</v>
          </cell>
          <cell r="AH67">
            <v>0.31217058907402434</v>
          </cell>
          <cell r="AI67">
            <v>6.9360885492844845E-2</v>
          </cell>
          <cell r="AJ67">
            <v>0</v>
          </cell>
          <cell r="AK67">
            <v>6.5978668808283791E-2</v>
          </cell>
          <cell r="AL67">
            <v>0.47825390355568564</v>
          </cell>
          <cell r="AM67">
            <v>4.2022014386386891E-2</v>
          </cell>
          <cell r="AN67">
            <v>8.2482153050721166E-3</v>
          </cell>
          <cell r="AO67">
            <v>0</v>
          </cell>
          <cell r="AP67">
            <v>0</v>
          </cell>
          <cell r="AQ67">
            <v>0</v>
          </cell>
        </row>
        <row r="68">
          <cell r="G68" t="str">
            <v>CNP</v>
          </cell>
          <cell r="J68">
            <v>0.99999999999999978</v>
          </cell>
          <cell r="K68">
            <v>5.083128335445649E-2</v>
          </cell>
          <cell r="L68">
            <v>0.66211361193098395</v>
          </cell>
          <cell r="M68">
            <v>0.14711439202720292</v>
          </cell>
          <cell r="N68">
            <v>0</v>
          </cell>
          <cell r="O68">
            <v>0.13994071268735667</v>
          </cell>
          <cell r="P68">
            <v>0</v>
          </cell>
          <cell r="Q68">
            <v>0</v>
          </cell>
          <cell r="R68">
            <v>0</v>
          </cell>
          <cell r="S68">
            <v>0</v>
          </cell>
          <cell r="T68">
            <v>0</v>
          </cell>
          <cell r="U68">
            <v>0</v>
          </cell>
          <cell r="AC68" t="str">
            <v>CNP</v>
          </cell>
          <cell r="AF68">
            <v>0.99999999999999978</v>
          </cell>
          <cell r="AG68">
            <v>5.083128335445649E-2</v>
          </cell>
          <cell r="AH68">
            <v>0.66211361193098395</v>
          </cell>
          <cell r="AI68">
            <v>0.14711439202720292</v>
          </cell>
          <cell r="AJ68">
            <v>0</v>
          </cell>
          <cell r="AK68">
            <v>0.13994071268735667</v>
          </cell>
          <cell r="AL68">
            <v>0</v>
          </cell>
          <cell r="AM68">
            <v>0</v>
          </cell>
          <cell r="AN68">
            <v>0</v>
          </cell>
          <cell r="AO68">
            <v>0</v>
          </cell>
          <cell r="AP68">
            <v>0</v>
          </cell>
          <cell r="AQ68">
            <v>0</v>
          </cell>
        </row>
        <row r="69">
          <cell r="G69" t="str">
            <v>CNU</v>
          </cell>
          <cell r="J69">
            <v>1</v>
          </cell>
          <cell r="K69">
            <v>0</v>
          </cell>
          <cell r="L69">
            <v>0</v>
          </cell>
          <cell r="M69">
            <v>0</v>
          </cell>
          <cell r="N69">
            <v>0</v>
          </cell>
          <cell r="O69">
            <v>0</v>
          </cell>
          <cell r="P69">
            <v>0.90488564943551597</v>
          </cell>
          <cell r="Q69">
            <v>7.9508222506723E-2</v>
          </cell>
          <cell r="R69">
            <v>1.5606128057761072E-2</v>
          </cell>
          <cell r="S69">
            <v>0</v>
          </cell>
          <cell r="T69">
            <v>0</v>
          </cell>
          <cell r="U69">
            <v>0</v>
          </cell>
          <cell r="AC69" t="str">
            <v>CNU</v>
          </cell>
          <cell r="AF69">
            <v>1</v>
          </cell>
          <cell r="AG69">
            <v>0</v>
          </cell>
          <cell r="AH69">
            <v>0</v>
          </cell>
          <cell r="AI69">
            <v>0</v>
          </cell>
          <cell r="AJ69">
            <v>0</v>
          </cell>
          <cell r="AK69">
            <v>0</v>
          </cell>
          <cell r="AL69">
            <v>0.90488564943551597</v>
          </cell>
          <cell r="AM69">
            <v>7.9508222506723E-2</v>
          </cell>
          <cell r="AN69">
            <v>1.5606128057761072E-2</v>
          </cell>
          <cell r="AO69">
            <v>0</v>
          </cell>
          <cell r="AP69">
            <v>0</v>
          </cell>
          <cell r="AQ69">
            <v>0</v>
          </cell>
        </row>
        <row r="70">
          <cell r="G70" t="str">
            <v>WBTAX</v>
          </cell>
          <cell r="J70">
            <v>1</v>
          </cell>
          <cell r="K70">
            <v>0</v>
          </cell>
          <cell r="L70">
            <v>0</v>
          </cell>
          <cell r="M70">
            <v>1</v>
          </cell>
          <cell r="N70">
            <v>0</v>
          </cell>
          <cell r="O70">
            <v>0</v>
          </cell>
          <cell r="P70">
            <v>0</v>
          </cell>
          <cell r="Q70">
            <v>0</v>
          </cell>
          <cell r="R70">
            <v>0</v>
          </cell>
          <cell r="S70">
            <v>0</v>
          </cell>
          <cell r="T70">
            <v>0</v>
          </cell>
          <cell r="U70">
            <v>0</v>
          </cell>
          <cell r="AC70" t="str">
            <v>WBTAX</v>
          </cell>
          <cell r="AF70">
            <v>1</v>
          </cell>
          <cell r="AG70">
            <v>0</v>
          </cell>
          <cell r="AH70">
            <v>0</v>
          </cell>
          <cell r="AI70">
            <v>1</v>
          </cell>
          <cell r="AJ70">
            <v>0</v>
          </cell>
          <cell r="AK70">
            <v>0</v>
          </cell>
          <cell r="AL70">
            <v>0</v>
          </cell>
          <cell r="AM70">
            <v>0</v>
          </cell>
          <cell r="AN70">
            <v>0</v>
          </cell>
          <cell r="AO70">
            <v>0</v>
          </cell>
          <cell r="AP70">
            <v>0</v>
          </cell>
          <cell r="AQ70">
            <v>0</v>
          </cell>
        </row>
        <row r="71">
          <cell r="G71" t="str">
            <v>OPRV-ID</v>
          </cell>
          <cell r="J71">
            <v>0</v>
          </cell>
          <cell r="K71">
            <v>0</v>
          </cell>
          <cell r="L71">
            <v>0</v>
          </cell>
          <cell r="M71">
            <v>0</v>
          </cell>
          <cell r="N71">
            <v>0</v>
          </cell>
          <cell r="O71">
            <v>0</v>
          </cell>
          <cell r="P71">
            <v>0</v>
          </cell>
          <cell r="Q71">
            <v>0</v>
          </cell>
          <cell r="R71">
            <v>0</v>
          </cell>
          <cell r="S71">
            <v>0</v>
          </cell>
          <cell r="AC71" t="str">
            <v>OPRV-ID</v>
          </cell>
          <cell r="AF71">
            <v>0</v>
          </cell>
          <cell r="AG71">
            <v>0</v>
          </cell>
          <cell r="AH71">
            <v>0</v>
          </cell>
          <cell r="AI71">
            <v>0</v>
          </cell>
          <cell r="AJ71">
            <v>0</v>
          </cell>
          <cell r="AK71">
            <v>0</v>
          </cell>
          <cell r="AL71">
            <v>0</v>
          </cell>
          <cell r="AM71">
            <v>0</v>
          </cell>
          <cell r="AN71">
            <v>0</v>
          </cell>
          <cell r="AO71">
            <v>0</v>
          </cell>
        </row>
        <row r="72">
          <cell r="G72" t="str">
            <v>OPRV-WY</v>
          </cell>
          <cell r="J72">
            <v>0</v>
          </cell>
          <cell r="K72">
            <v>0</v>
          </cell>
          <cell r="L72">
            <v>0</v>
          </cell>
          <cell r="M72">
            <v>0</v>
          </cell>
          <cell r="N72">
            <v>0</v>
          </cell>
          <cell r="O72">
            <v>0</v>
          </cell>
          <cell r="P72">
            <v>0</v>
          </cell>
          <cell r="Q72">
            <v>0</v>
          </cell>
          <cell r="R72">
            <v>0</v>
          </cell>
          <cell r="S72">
            <v>0</v>
          </cell>
          <cell r="AC72" t="str">
            <v>OPRV-WY</v>
          </cell>
          <cell r="AF72">
            <v>0</v>
          </cell>
          <cell r="AG72">
            <v>0</v>
          </cell>
          <cell r="AH72">
            <v>0</v>
          </cell>
          <cell r="AI72">
            <v>0</v>
          </cell>
          <cell r="AJ72">
            <v>0</v>
          </cell>
          <cell r="AK72">
            <v>0</v>
          </cell>
          <cell r="AL72">
            <v>0</v>
          </cell>
          <cell r="AM72">
            <v>0</v>
          </cell>
          <cell r="AN72">
            <v>0</v>
          </cell>
          <cell r="AO72">
            <v>0</v>
          </cell>
        </row>
        <row r="73">
          <cell r="G73" t="str">
            <v>EXCTAX</v>
          </cell>
          <cell r="J73">
            <v>0</v>
          </cell>
          <cell r="K73">
            <v>1.3874977903861996E-2</v>
          </cell>
          <cell r="L73">
            <v>0.15872363467254166</v>
          </cell>
          <cell r="M73">
            <v>4.0740955868625077E-2</v>
          </cell>
          <cell r="N73">
            <v>0</v>
          </cell>
          <cell r="O73">
            <v>0.14963099637243304</v>
          </cell>
          <cell r="P73">
            <v>0.51776572673074961</v>
          </cell>
          <cell r="Q73">
            <v>7.5896627518864127E-2</v>
          </cell>
          <cell r="R73">
            <v>3.4471337480087634E-2</v>
          </cell>
          <cell r="S73">
            <v>5.8567825391078569E-3</v>
          </cell>
          <cell r="T73">
            <v>6.2142354373644296E-3</v>
          </cell>
          <cell r="U73">
            <v>-3.1752745236352793E-3</v>
          </cell>
          <cell r="AC73" t="str">
            <v>EXCTAX</v>
          </cell>
          <cell r="AF73">
            <v>0</v>
          </cell>
          <cell r="AG73">
            <v>1.3874977903861996E-2</v>
          </cell>
          <cell r="AH73">
            <v>0.15872363467254166</v>
          </cell>
          <cell r="AI73">
            <v>4.0740955868625077E-2</v>
          </cell>
          <cell r="AJ73">
            <v>0</v>
          </cell>
          <cell r="AK73">
            <v>0.14963099637243304</v>
          </cell>
          <cell r="AL73">
            <v>0.51776572673074961</v>
          </cell>
          <cell r="AM73">
            <v>7.5896627518864127E-2</v>
          </cell>
          <cell r="AN73">
            <v>3.4471337480087634E-2</v>
          </cell>
          <cell r="AO73">
            <v>5.8567825391078569E-3</v>
          </cell>
          <cell r="AP73">
            <v>6.2142354373644296E-3</v>
          </cell>
          <cell r="AQ73">
            <v>-3.1752745236352793E-3</v>
          </cell>
        </row>
        <row r="74">
          <cell r="G74" t="str">
            <v>INT</v>
          </cell>
          <cell r="J74">
            <v>0.99999999999999989</v>
          </cell>
          <cell r="K74">
            <v>1.6705365975130095E-2</v>
          </cell>
          <cell r="L74">
            <v>0.22278222719612598</v>
          </cell>
          <cell r="M74">
            <v>6.0894111271351227E-2</v>
          </cell>
          <cell r="N74">
            <v>0</v>
          </cell>
          <cell r="O74">
            <v>0.12592571023280555</v>
          </cell>
          <cell r="P74">
            <v>0.48639154643210392</v>
          </cell>
          <cell r="Q74">
            <v>6.2591295688628978E-2</v>
          </cell>
          <cell r="R74">
            <v>2.4261908688767559E-2</v>
          </cell>
          <cell r="S74">
            <v>2.7190771167417228E-4</v>
          </cell>
          <cell r="T74">
            <v>1.7592680341238073E-4</v>
          </cell>
          <cell r="U74">
            <v>0</v>
          </cell>
          <cell r="AC74" t="str">
            <v>INT</v>
          </cell>
          <cell r="AF74">
            <v>0.99999999999999989</v>
          </cell>
          <cell r="AG74">
            <v>1.6705365975130095E-2</v>
          </cell>
          <cell r="AH74">
            <v>0.22278222719612598</v>
          </cell>
          <cell r="AI74">
            <v>6.0894111271351227E-2</v>
          </cell>
          <cell r="AJ74">
            <v>0</v>
          </cell>
          <cell r="AK74">
            <v>0.12592571023280558</v>
          </cell>
          <cell r="AL74">
            <v>0.48639154643210392</v>
          </cell>
          <cell r="AM74">
            <v>6.2591295688628978E-2</v>
          </cell>
          <cell r="AN74">
            <v>2.4261908688767559E-2</v>
          </cell>
          <cell r="AO74">
            <v>2.7190771167417228E-4</v>
          </cell>
          <cell r="AP74">
            <v>1.7592680341238073E-4</v>
          </cell>
          <cell r="AQ74">
            <v>0</v>
          </cell>
        </row>
        <row r="75">
          <cell r="G75" t="str">
            <v>CIAC</v>
          </cell>
          <cell r="J75">
            <v>1.0000000000000002</v>
          </cell>
          <cell r="K75">
            <v>3.2166307106155832E-2</v>
          </cell>
          <cell r="L75">
            <v>0.26470984033703582</v>
          </cell>
          <cell r="M75">
            <v>6.4409240866138473E-2</v>
          </cell>
          <cell r="N75">
            <v>0</v>
          </cell>
          <cell r="O75">
            <v>8.6741009258897689E-2</v>
          </cell>
          <cell r="P75">
            <v>0.48367181064876774</v>
          </cell>
          <cell r="Q75">
            <v>4.9853957001342805E-2</v>
          </cell>
          <cell r="R75">
            <v>1.8447834781661555E-2</v>
          </cell>
          <cell r="S75">
            <v>0</v>
          </cell>
          <cell r="AC75" t="str">
            <v>CIAC</v>
          </cell>
          <cell r="AF75">
            <v>1.0000000000000002</v>
          </cell>
          <cell r="AG75">
            <v>3.2166307106155832E-2</v>
          </cell>
          <cell r="AH75">
            <v>0.26470984033703582</v>
          </cell>
          <cell r="AI75">
            <v>6.4409240866138473E-2</v>
          </cell>
          <cell r="AJ75">
            <v>0</v>
          </cell>
          <cell r="AK75">
            <v>8.6741009258897689E-2</v>
          </cell>
          <cell r="AL75">
            <v>0.48367181064876774</v>
          </cell>
          <cell r="AM75">
            <v>4.9853957001342805E-2</v>
          </cell>
          <cell r="AN75">
            <v>1.8447834781661555E-2</v>
          </cell>
          <cell r="AO75">
            <v>0</v>
          </cell>
        </row>
        <row r="76">
          <cell r="G76" t="str">
            <v>IDSIT</v>
          </cell>
          <cell r="J76">
            <v>1</v>
          </cell>
          <cell r="K76">
            <v>0</v>
          </cell>
          <cell r="L76">
            <v>0</v>
          </cell>
          <cell r="M76">
            <v>0</v>
          </cell>
          <cell r="N76">
            <v>0</v>
          </cell>
          <cell r="O76">
            <v>0</v>
          </cell>
          <cell r="P76">
            <v>0</v>
          </cell>
          <cell r="Q76">
            <v>1</v>
          </cell>
          <cell r="R76">
            <v>0</v>
          </cell>
          <cell r="S76">
            <v>0</v>
          </cell>
          <cell r="U76">
            <v>0</v>
          </cell>
          <cell r="AC76" t="str">
            <v>IDSIT</v>
          </cell>
          <cell r="AF76">
            <v>1</v>
          </cell>
          <cell r="AG76">
            <v>0</v>
          </cell>
          <cell r="AH76">
            <v>0</v>
          </cell>
          <cell r="AI76">
            <v>0</v>
          </cell>
          <cell r="AJ76">
            <v>0</v>
          </cell>
          <cell r="AK76">
            <v>0</v>
          </cell>
          <cell r="AL76">
            <v>0</v>
          </cell>
          <cell r="AM76">
            <v>1</v>
          </cell>
          <cell r="AN76">
            <v>0</v>
          </cell>
          <cell r="AO76">
            <v>0</v>
          </cell>
          <cell r="AQ76">
            <v>0</v>
          </cell>
        </row>
        <row r="77">
          <cell r="G77" t="str">
            <v>DONOTUSE</v>
          </cell>
          <cell r="J77">
            <v>0</v>
          </cell>
          <cell r="K77">
            <v>0</v>
          </cell>
          <cell r="L77">
            <v>0</v>
          </cell>
          <cell r="M77">
            <v>0</v>
          </cell>
          <cell r="N77">
            <v>0</v>
          </cell>
          <cell r="O77">
            <v>0</v>
          </cell>
          <cell r="P77">
            <v>0</v>
          </cell>
          <cell r="Q77">
            <v>0</v>
          </cell>
          <cell r="R77">
            <v>0</v>
          </cell>
          <cell r="S77">
            <v>0</v>
          </cell>
          <cell r="T77">
            <v>0</v>
          </cell>
          <cell r="U77">
            <v>0</v>
          </cell>
          <cell r="AC77" t="str">
            <v>DONOTUSE</v>
          </cell>
          <cell r="AF77">
            <v>0</v>
          </cell>
          <cell r="AG77">
            <v>0</v>
          </cell>
          <cell r="AH77">
            <v>0</v>
          </cell>
          <cell r="AI77">
            <v>0</v>
          </cell>
          <cell r="AJ77">
            <v>0</v>
          </cell>
          <cell r="AK77">
            <v>0</v>
          </cell>
          <cell r="AL77">
            <v>0</v>
          </cell>
          <cell r="AM77">
            <v>0</v>
          </cell>
          <cell r="AN77">
            <v>0</v>
          </cell>
          <cell r="AO77">
            <v>0</v>
          </cell>
        </row>
        <row r="78">
          <cell r="G78" t="str">
            <v>BADDEBT</v>
          </cell>
          <cell r="J78">
            <v>1.0000000000000002</v>
          </cell>
          <cell r="K78">
            <v>5.5011454122182536E-2</v>
          </cell>
          <cell r="L78">
            <v>0.34872248339810336</v>
          </cell>
          <cell r="M78">
            <v>0.12556621707988092</v>
          </cell>
          <cell r="N78">
            <v>0</v>
          </cell>
          <cell r="O78">
            <v>7.4769806884131054E-2</v>
          </cell>
          <cell r="P78">
            <v>0.3418724940531348</v>
          </cell>
          <cell r="Q78">
            <v>5.4017764035344577E-2</v>
          </cell>
          <cell r="R78">
            <v>3.9780427222696797E-5</v>
          </cell>
          <cell r="S78">
            <v>0</v>
          </cell>
          <cell r="T78">
            <v>0</v>
          </cell>
          <cell r="U78">
            <v>0</v>
          </cell>
          <cell r="AC78" t="str">
            <v>BADDEBT</v>
          </cell>
          <cell r="AF78">
            <v>1.0000000000000002</v>
          </cell>
          <cell r="AG78">
            <v>5.5011454122182536E-2</v>
          </cell>
          <cell r="AH78">
            <v>0.34872248339810336</v>
          </cell>
          <cell r="AI78">
            <v>0.12556621707988092</v>
          </cell>
          <cell r="AJ78">
            <v>0</v>
          </cell>
          <cell r="AK78">
            <v>7.4769806884131054E-2</v>
          </cell>
          <cell r="AL78">
            <v>0.3418724940531348</v>
          </cell>
          <cell r="AM78">
            <v>5.4017764035344577E-2</v>
          </cell>
          <cell r="AN78">
            <v>3.9780427222696797E-5</v>
          </cell>
          <cell r="AO78">
            <v>0</v>
          </cell>
          <cell r="AP78">
            <v>0</v>
          </cell>
          <cell r="AQ78">
            <v>0</v>
          </cell>
        </row>
        <row r="79">
          <cell r="G79" t="str">
            <v>DONOTUSE</v>
          </cell>
          <cell r="J79">
            <v>0</v>
          </cell>
          <cell r="K79">
            <v>0</v>
          </cell>
          <cell r="L79">
            <v>0</v>
          </cell>
          <cell r="M79">
            <v>0</v>
          </cell>
          <cell r="N79">
            <v>0</v>
          </cell>
          <cell r="O79">
            <v>0</v>
          </cell>
          <cell r="P79">
            <v>0</v>
          </cell>
          <cell r="Q79">
            <v>0</v>
          </cell>
          <cell r="R79">
            <v>0</v>
          </cell>
          <cell r="S79">
            <v>0</v>
          </cell>
          <cell r="T79">
            <v>0</v>
          </cell>
          <cell r="U79">
            <v>0</v>
          </cell>
          <cell r="AC79" t="str">
            <v>DONOTUSE</v>
          </cell>
          <cell r="AF79">
            <v>0</v>
          </cell>
          <cell r="AG79">
            <v>0</v>
          </cell>
          <cell r="AH79">
            <v>0</v>
          </cell>
          <cell r="AI79">
            <v>0</v>
          </cell>
          <cell r="AJ79">
            <v>0</v>
          </cell>
          <cell r="AK79">
            <v>0</v>
          </cell>
          <cell r="AL79">
            <v>0</v>
          </cell>
          <cell r="AM79">
            <v>0</v>
          </cell>
          <cell r="AN79">
            <v>0</v>
          </cell>
          <cell r="AO79">
            <v>0</v>
          </cell>
          <cell r="AP79">
            <v>0</v>
          </cell>
          <cell r="AQ79">
            <v>0</v>
          </cell>
        </row>
        <row r="80">
          <cell r="G80" t="str">
            <v>DONOTUSE</v>
          </cell>
          <cell r="J80">
            <v>0</v>
          </cell>
          <cell r="K80">
            <v>0</v>
          </cell>
          <cell r="L80">
            <v>0</v>
          </cell>
          <cell r="M80">
            <v>0</v>
          </cell>
          <cell r="N80">
            <v>0</v>
          </cell>
          <cell r="O80">
            <v>0</v>
          </cell>
          <cell r="P80">
            <v>0</v>
          </cell>
          <cell r="Q80">
            <v>0</v>
          </cell>
          <cell r="R80">
            <v>0</v>
          </cell>
          <cell r="S80">
            <v>0</v>
          </cell>
          <cell r="T80">
            <v>0</v>
          </cell>
          <cell r="U80">
            <v>0</v>
          </cell>
          <cell r="AC80" t="str">
            <v>DONOTUSE</v>
          </cell>
          <cell r="AF80">
            <v>0</v>
          </cell>
          <cell r="AG80">
            <v>0</v>
          </cell>
          <cell r="AH80">
            <v>0</v>
          </cell>
          <cell r="AI80">
            <v>0</v>
          </cell>
          <cell r="AJ80">
            <v>0</v>
          </cell>
          <cell r="AK80">
            <v>0</v>
          </cell>
          <cell r="AL80">
            <v>0</v>
          </cell>
          <cell r="AM80">
            <v>0</v>
          </cell>
          <cell r="AN80">
            <v>0</v>
          </cell>
          <cell r="AO80">
            <v>0</v>
          </cell>
          <cell r="AP80">
            <v>0</v>
          </cell>
          <cell r="AQ80">
            <v>0</v>
          </cell>
        </row>
        <row r="81">
          <cell r="G81" t="str">
            <v>ITC84</v>
          </cell>
          <cell r="J81">
            <v>0.99999999999999989</v>
          </cell>
          <cell r="K81">
            <v>3.2870000000000003E-2</v>
          </cell>
          <cell r="L81">
            <v>0.70975999999999995</v>
          </cell>
          <cell r="M81">
            <v>0.14180000000000001</v>
          </cell>
          <cell r="N81">
            <v>0</v>
          </cell>
          <cell r="O81">
            <v>0.10946</v>
          </cell>
          <cell r="U81">
            <v>6.11E-3</v>
          </cell>
          <cell r="AC81" t="str">
            <v>ITC84</v>
          </cell>
          <cell r="AF81">
            <v>0.99999999999999989</v>
          </cell>
          <cell r="AG81">
            <v>3.2870000000000003E-2</v>
          </cell>
          <cell r="AH81">
            <v>0.70975999999999995</v>
          </cell>
          <cell r="AI81">
            <v>0.14180000000000001</v>
          </cell>
          <cell r="AJ81">
            <v>0</v>
          </cell>
          <cell r="AK81">
            <v>0.10946</v>
          </cell>
          <cell r="AQ81">
            <v>6.11E-3</v>
          </cell>
        </row>
        <row r="82">
          <cell r="G82" t="str">
            <v>ITC85</v>
          </cell>
          <cell r="J82">
            <v>1</v>
          </cell>
          <cell r="K82">
            <v>5.4199999999999998E-2</v>
          </cell>
          <cell r="L82">
            <v>0.67689999999999995</v>
          </cell>
          <cell r="M82">
            <v>0.1336</v>
          </cell>
          <cell r="N82">
            <v>0</v>
          </cell>
          <cell r="O82">
            <v>0.11609999999999999</v>
          </cell>
          <cell r="U82">
            <v>1.9199999999999998E-2</v>
          </cell>
          <cell r="AC82" t="str">
            <v>ITC85</v>
          </cell>
          <cell r="AF82">
            <v>1</v>
          </cell>
          <cell r="AG82">
            <v>5.4199999999999998E-2</v>
          </cell>
          <cell r="AH82">
            <v>0.67689999999999995</v>
          </cell>
          <cell r="AI82">
            <v>0.1336</v>
          </cell>
          <cell r="AJ82">
            <v>0</v>
          </cell>
          <cell r="AK82">
            <v>0.11609999999999999</v>
          </cell>
          <cell r="AQ82">
            <v>1.9199999999999998E-2</v>
          </cell>
        </row>
        <row r="83">
          <cell r="G83" t="str">
            <v>ITC86</v>
          </cell>
          <cell r="J83">
            <v>0.99999999999999989</v>
          </cell>
          <cell r="K83">
            <v>4.7890000000000002E-2</v>
          </cell>
          <cell r="L83">
            <v>0.64607999999999999</v>
          </cell>
          <cell r="M83">
            <v>0.13125999999999999</v>
          </cell>
          <cell r="N83">
            <v>0</v>
          </cell>
          <cell r="O83">
            <v>0.155</v>
          </cell>
          <cell r="U83">
            <v>1.9769999999999999E-2</v>
          </cell>
          <cell r="AC83" t="str">
            <v>ITC86</v>
          </cell>
          <cell r="AF83">
            <v>0.99999999999999989</v>
          </cell>
          <cell r="AG83">
            <v>4.7890000000000002E-2</v>
          </cell>
          <cell r="AH83">
            <v>0.64607999999999999</v>
          </cell>
          <cell r="AI83">
            <v>0.13125999999999999</v>
          </cell>
          <cell r="AJ83">
            <v>0</v>
          </cell>
          <cell r="AK83">
            <v>0.155</v>
          </cell>
          <cell r="AQ83">
            <v>1.9769999999999999E-2</v>
          </cell>
        </row>
        <row r="84">
          <cell r="G84" t="str">
            <v>ITC88</v>
          </cell>
          <cell r="J84">
            <v>1</v>
          </cell>
          <cell r="K84">
            <v>4.2700000000000002E-2</v>
          </cell>
          <cell r="L84">
            <v>0.61199999999999999</v>
          </cell>
          <cell r="M84">
            <v>0.14960000000000001</v>
          </cell>
          <cell r="N84">
            <v>0</v>
          </cell>
          <cell r="O84">
            <v>0.1671</v>
          </cell>
          <cell r="U84">
            <v>2.86E-2</v>
          </cell>
          <cell r="AC84" t="str">
            <v>ITC88</v>
          </cell>
          <cell r="AF84">
            <v>1</v>
          </cell>
          <cell r="AG84">
            <v>4.2700000000000002E-2</v>
          </cell>
          <cell r="AH84">
            <v>0.61199999999999999</v>
          </cell>
          <cell r="AI84">
            <v>0.14960000000000001</v>
          </cell>
          <cell r="AJ84">
            <v>0</v>
          </cell>
          <cell r="AK84">
            <v>0.1671</v>
          </cell>
          <cell r="AQ84">
            <v>2.86E-2</v>
          </cell>
        </row>
        <row r="85">
          <cell r="G85" t="str">
            <v>ITC89</v>
          </cell>
          <cell r="J85">
            <v>1</v>
          </cell>
          <cell r="K85">
            <v>4.8806000000000002E-2</v>
          </cell>
          <cell r="L85">
            <v>0.563558</v>
          </cell>
          <cell r="M85">
            <v>0.15268799999999999</v>
          </cell>
          <cell r="N85">
            <v>0</v>
          </cell>
          <cell r="O85">
            <v>0.20677599999999999</v>
          </cell>
          <cell r="U85">
            <v>2.8171999999999999E-2</v>
          </cell>
          <cell r="AC85" t="str">
            <v>ITC89</v>
          </cell>
          <cell r="AF85">
            <v>1</v>
          </cell>
          <cell r="AG85">
            <v>4.8806000000000002E-2</v>
          </cell>
          <cell r="AH85">
            <v>0.563558</v>
          </cell>
          <cell r="AI85">
            <v>0.15268799999999999</v>
          </cell>
          <cell r="AJ85">
            <v>0</v>
          </cell>
          <cell r="AK85">
            <v>0.20677599999999999</v>
          </cell>
          <cell r="AQ85">
            <v>2.8171999999999999E-2</v>
          </cell>
        </row>
        <row r="86">
          <cell r="G86" t="str">
            <v>ITC90</v>
          </cell>
          <cell r="J86">
            <v>1</v>
          </cell>
          <cell r="K86">
            <v>1.5047E-2</v>
          </cell>
          <cell r="L86">
            <v>0.159356</v>
          </cell>
          <cell r="M86">
            <v>3.9132E-2</v>
          </cell>
          <cell r="N86">
            <v>0</v>
          </cell>
          <cell r="O86">
            <v>3.8051000000000001E-2</v>
          </cell>
          <cell r="P86">
            <v>0.46935500000000002</v>
          </cell>
          <cell r="Q86">
            <v>0.13981499999999999</v>
          </cell>
          <cell r="R86">
            <v>0.135384</v>
          </cell>
          <cell r="U86">
            <v>3.8600000000000001E-3</v>
          </cell>
          <cell r="AC86" t="str">
            <v>ITC90</v>
          </cell>
          <cell r="AF86">
            <v>1</v>
          </cell>
          <cell r="AG86">
            <v>1.5047E-2</v>
          </cell>
          <cell r="AH86">
            <v>0.159356</v>
          </cell>
          <cell r="AI86">
            <v>3.9132E-2</v>
          </cell>
          <cell r="AJ86">
            <v>0</v>
          </cell>
          <cell r="AK86">
            <v>3.8051000000000001E-2</v>
          </cell>
          <cell r="AL86">
            <v>0.46935500000000002</v>
          </cell>
          <cell r="AM86">
            <v>0.13981499999999999</v>
          </cell>
          <cell r="AN86">
            <v>0.135384</v>
          </cell>
          <cell r="AQ86">
            <v>3.8600000000000001E-3</v>
          </cell>
        </row>
        <row r="87">
          <cell r="G87" t="str">
            <v>OTHER</v>
          </cell>
          <cell r="J87">
            <v>1</v>
          </cell>
          <cell r="K87">
            <v>0</v>
          </cell>
          <cell r="L87">
            <v>0</v>
          </cell>
          <cell r="M87">
            <v>0</v>
          </cell>
          <cell r="N87">
            <v>0</v>
          </cell>
          <cell r="O87">
            <v>0</v>
          </cell>
          <cell r="P87">
            <v>0</v>
          </cell>
          <cell r="Q87">
            <v>0</v>
          </cell>
          <cell r="R87">
            <v>0</v>
          </cell>
          <cell r="S87">
            <v>0</v>
          </cell>
          <cell r="T87">
            <v>1</v>
          </cell>
          <cell r="U87">
            <v>0</v>
          </cell>
          <cell r="AC87" t="str">
            <v>OTHER</v>
          </cell>
          <cell r="AF87">
            <v>1</v>
          </cell>
          <cell r="AG87">
            <v>0</v>
          </cell>
          <cell r="AH87">
            <v>0</v>
          </cell>
          <cell r="AI87">
            <v>0</v>
          </cell>
          <cell r="AJ87">
            <v>0</v>
          </cell>
          <cell r="AK87">
            <v>0</v>
          </cell>
          <cell r="AL87">
            <v>0</v>
          </cell>
          <cell r="AM87">
            <v>0</v>
          </cell>
          <cell r="AN87">
            <v>0</v>
          </cell>
          <cell r="AO87">
            <v>0</v>
          </cell>
          <cell r="AP87">
            <v>1</v>
          </cell>
          <cell r="AQ87">
            <v>0</v>
          </cell>
        </row>
        <row r="88">
          <cell r="G88" t="str">
            <v>NUTIL</v>
          </cell>
          <cell r="J88">
            <v>1</v>
          </cell>
          <cell r="K88">
            <v>0</v>
          </cell>
          <cell r="L88">
            <v>0</v>
          </cell>
          <cell r="M88">
            <v>0</v>
          </cell>
          <cell r="N88">
            <v>0</v>
          </cell>
          <cell r="O88">
            <v>0</v>
          </cell>
          <cell r="P88">
            <v>0</v>
          </cell>
          <cell r="Q88">
            <v>0</v>
          </cell>
          <cell r="R88">
            <v>0</v>
          </cell>
          <cell r="S88">
            <v>0</v>
          </cell>
          <cell r="T88">
            <v>0</v>
          </cell>
          <cell r="U88">
            <v>1</v>
          </cell>
          <cell r="AC88" t="str">
            <v>NUTIL</v>
          </cell>
          <cell r="AF88">
            <v>1</v>
          </cell>
          <cell r="AG88">
            <v>0</v>
          </cell>
          <cell r="AH88">
            <v>0</v>
          </cell>
          <cell r="AI88">
            <v>0</v>
          </cell>
          <cell r="AJ88">
            <v>0</v>
          </cell>
          <cell r="AK88">
            <v>0</v>
          </cell>
          <cell r="AL88">
            <v>0</v>
          </cell>
          <cell r="AM88">
            <v>0</v>
          </cell>
          <cell r="AN88">
            <v>0</v>
          </cell>
          <cell r="AO88">
            <v>0</v>
          </cell>
          <cell r="AP88">
            <v>0</v>
          </cell>
          <cell r="AQ88">
            <v>1</v>
          </cell>
        </row>
        <row r="89">
          <cell r="G89" t="str">
            <v>SNPPS</v>
          </cell>
          <cell r="J89">
            <v>1</v>
          </cell>
          <cell r="K89">
            <v>9.2827431943933655E-3</v>
          </cell>
          <cell r="L89">
            <v>0.1716191589800608</v>
          </cell>
          <cell r="M89">
            <v>4.9827084109064168E-2</v>
          </cell>
          <cell r="N89">
            <v>0</v>
          </cell>
          <cell r="O89">
            <v>0.14740067855545069</v>
          </cell>
          <cell r="P89">
            <v>0.52307565192397243</v>
          </cell>
          <cell r="Q89">
            <v>7.0675419200088074E-2</v>
          </cell>
          <cell r="R89">
            <v>2.7724922645441904E-2</v>
          </cell>
          <cell r="S89">
            <v>3.943413915286341E-4</v>
          </cell>
          <cell r="AC89" t="str">
            <v>SNPPS</v>
          </cell>
          <cell r="AF89">
            <v>1</v>
          </cell>
          <cell r="AG89">
            <v>9.2827431943933655E-3</v>
          </cell>
          <cell r="AH89">
            <v>0.1716191589800608</v>
          </cell>
          <cell r="AI89">
            <v>4.9827084109064168E-2</v>
          </cell>
          <cell r="AJ89">
            <v>0</v>
          </cell>
          <cell r="AK89">
            <v>0.14740067855545069</v>
          </cell>
          <cell r="AL89">
            <v>0.52307565192397243</v>
          </cell>
          <cell r="AM89">
            <v>7.0675419200088074E-2</v>
          </cell>
          <cell r="AN89">
            <v>2.7724922645441904E-2</v>
          </cell>
          <cell r="AO89">
            <v>3.943413915286341E-4</v>
          </cell>
        </row>
        <row r="90">
          <cell r="G90" t="str">
            <v>SNPT</v>
          </cell>
          <cell r="J90">
            <v>0.99999999999999978</v>
          </cell>
          <cell r="K90">
            <v>8.9693077694424812E-3</v>
          </cell>
          <cell r="L90">
            <v>0.16590800640307785</v>
          </cell>
          <cell r="M90">
            <v>4.8118169165483254E-2</v>
          </cell>
          <cell r="N90">
            <v>0</v>
          </cell>
          <cell r="O90">
            <v>0.14912882083135853</v>
          </cell>
          <cell r="P90">
            <v>0.52803936520485562</v>
          </cell>
          <cell r="Q90">
            <v>7.1344039783936136E-2</v>
          </cell>
          <cell r="R90">
            <v>2.8092630557637679E-2</v>
          </cell>
          <cell r="S90">
            <v>3.9966028420816105E-4</v>
          </cell>
          <cell r="AC90" t="str">
            <v>SNPT</v>
          </cell>
          <cell r="AF90">
            <v>0.99999999999999978</v>
          </cell>
          <cell r="AG90">
            <v>8.9693077694424812E-3</v>
          </cell>
          <cell r="AH90">
            <v>0.16590800640307785</v>
          </cell>
          <cell r="AI90">
            <v>4.8118169165483254E-2</v>
          </cell>
          <cell r="AJ90">
            <v>0</v>
          </cell>
          <cell r="AK90">
            <v>0.14912882083135853</v>
          </cell>
          <cell r="AL90">
            <v>0.52803936520485562</v>
          </cell>
          <cell r="AM90">
            <v>7.1344039783936136E-2</v>
          </cell>
          <cell r="AN90">
            <v>2.8092630557637679E-2</v>
          </cell>
          <cell r="AO90">
            <v>3.9966028420816105E-4</v>
          </cell>
        </row>
        <row r="91">
          <cell r="G91" t="str">
            <v>SNPP</v>
          </cell>
          <cell r="J91">
            <v>1</v>
          </cell>
          <cell r="K91">
            <v>1.1965087296786704E-2</v>
          </cell>
          <cell r="L91">
            <v>0.2212882155221515</v>
          </cell>
          <cell r="M91">
            <v>6.4203549994526515E-2</v>
          </cell>
          <cell r="N91">
            <v>0</v>
          </cell>
          <cell r="O91">
            <v>0.13462849462265625</v>
          </cell>
          <cell r="P91">
            <v>0.47732237320745458</v>
          </cell>
          <cell r="Q91">
            <v>6.4492790956904425E-2</v>
          </cell>
          <cell r="R91">
            <v>2.533819649212541E-2</v>
          </cell>
          <cell r="S91">
            <v>3.6042851975264932E-4</v>
          </cell>
          <cell r="T91">
            <v>4.0086338764181421E-4</v>
          </cell>
          <cell r="AC91" t="str">
            <v>SNPP</v>
          </cell>
          <cell r="AF91">
            <v>1</v>
          </cell>
          <cell r="AG91">
            <v>1.1965087296786704E-2</v>
          </cell>
          <cell r="AH91">
            <v>0.2212882155221515</v>
          </cell>
          <cell r="AI91">
            <v>6.4203549994526515E-2</v>
          </cell>
          <cell r="AJ91">
            <v>0</v>
          </cell>
          <cell r="AK91">
            <v>0.13462849462265628</v>
          </cell>
          <cell r="AL91">
            <v>0.47732237320745458</v>
          </cell>
          <cell r="AM91">
            <v>6.4492790956904425E-2</v>
          </cell>
          <cell r="AN91">
            <v>2.533819649212541E-2</v>
          </cell>
          <cell r="AO91">
            <v>3.6042851975264932E-4</v>
          </cell>
          <cell r="AP91">
            <v>4.0086338764181421E-4</v>
          </cell>
        </row>
        <row r="92">
          <cell r="G92" t="str">
            <v>SNPPH</v>
          </cell>
          <cell r="J92">
            <v>1.0000000000000002</v>
          </cell>
          <cell r="K92">
            <v>3.3487134562208407E-2</v>
          </cell>
          <cell r="L92">
            <v>0.61943780568748308</v>
          </cell>
          <cell r="M92">
            <v>0.17964528160370571</v>
          </cell>
          <cell r="N92">
            <v>0</v>
          </cell>
          <cell r="O92">
            <v>3.1210166242483711E-2</v>
          </cell>
          <cell r="P92">
            <v>0.11051095253591414</v>
          </cell>
          <cell r="Q92">
            <v>1.4931318593984532E-2</v>
          </cell>
          <cell r="R92">
            <v>5.8792547281226303E-3</v>
          </cell>
          <cell r="S92">
            <v>8.3642230167464525E-5</v>
          </cell>
          <cell r="T92">
            <v>4.8144438159304749E-3</v>
          </cell>
          <cell r="AC92" t="str">
            <v>SNPPH</v>
          </cell>
          <cell r="AF92">
            <v>1.0000000000000002</v>
          </cell>
          <cell r="AG92">
            <v>3.3487134562208407E-2</v>
          </cell>
          <cell r="AH92">
            <v>0.61943780568748308</v>
          </cell>
          <cell r="AI92">
            <v>0.17964528160370571</v>
          </cell>
          <cell r="AJ92">
            <v>0</v>
          </cell>
          <cell r="AK92">
            <v>3.1210166242483711E-2</v>
          </cell>
          <cell r="AL92">
            <v>0.11051095253591414</v>
          </cell>
          <cell r="AM92">
            <v>1.4931318593984532E-2</v>
          </cell>
          <cell r="AN92">
            <v>5.8792547281226303E-3</v>
          </cell>
          <cell r="AO92">
            <v>8.3642230167464525E-5</v>
          </cell>
          <cell r="AP92">
            <v>4.8144438159304749E-3</v>
          </cell>
        </row>
        <row r="93">
          <cell r="G93" t="str">
            <v>SNPPN</v>
          </cell>
          <cell r="J93">
            <v>1</v>
          </cell>
          <cell r="K93">
            <v>4.0221393563250663E-2</v>
          </cell>
          <cell r="L93">
            <v>0.74400667887033367</v>
          </cell>
          <cell r="M93">
            <v>0.21577192756641544</v>
          </cell>
          <cell r="N93">
            <v>0</v>
          </cell>
          <cell r="O93">
            <v>0</v>
          </cell>
          <cell r="P93">
            <v>0</v>
          </cell>
          <cell r="Q93">
            <v>0</v>
          </cell>
          <cell r="R93">
            <v>0</v>
          </cell>
          <cell r="S93">
            <v>0</v>
          </cell>
          <cell r="AC93" t="str">
            <v>SNPPN</v>
          </cell>
          <cell r="AF93">
            <v>1</v>
          </cell>
          <cell r="AG93">
            <v>4.0221393563250663E-2</v>
          </cell>
          <cell r="AH93">
            <v>0.74400667887033367</v>
          </cell>
          <cell r="AI93">
            <v>0.21577192756641544</v>
          </cell>
          <cell r="AJ93">
            <v>0</v>
          </cell>
          <cell r="AK93">
            <v>0</v>
          </cell>
          <cell r="AL93">
            <v>0</v>
          </cell>
          <cell r="AM93">
            <v>0</v>
          </cell>
          <cell r="AN93">
            <v>0</v>
          </cell>
          <cell r="AO93">
            <v>0</v>
          </cell>
        </row>
        <row r="94">
          <cell r="G94" t="str">
            <v>SNPPO</v>
          </cell>
          <cell r="J94">
            <v>0.99999999999999989</v>
          </cell>
          <cell r="K94">
            <v>1.105425706511546E-2</v>
          </cell>
          <cell r="L94">
            <v>0.20450524149826391</v>
          </cell>
          <cell r="M94">
            <v>5.9301733317712012E-2</v>
          </cell>
          <cell r="N94">
            <v>0</v>
          </cell>
          <cell r="O94">
            <v>0.13917323107942714</v>
          </cell>
          <cell r="P94">
            <v>0.49279347679836072</v>
          </cell>
          <cell r="Q94">
            <v>6.6582146242223417E-2</v>
          </cell>
          <cell r="R94">
            <v>2.6216934267336022E-2</v>
          </cell>
          <cell r="S94">
            <v>3.7297973156098118E-4</v>
          </cell>
          <cell r="AC94" t="str">
            <v>SNPPO</v>
          </cell>
          <cell r="AF94">
            <v>0.99999999999999989</v>
          </cell>
          <cell r="AG94">
            <v>1.105425706511546E-2</v>
          </cell>
          <cell r="AH94">
            <v>0.20450524149826391</v>
          </cell>
          <cell r="AI94">
            <v>5.9301733317712012E-2</v>
          </cell>
          <cell r="AJ94">
            <v>0</v>
          </cell>
          <cell r="AK94">
            <v>0.13917323107942714</v>
          </cell>
          <cell r="AL94">
            <v>0.49279347679836072</v>
          </cell>
          <cell r="AM94">
            <v>6.6582146242223417E-2</v>
          </cell>
          <cell r="AN94">
            <v>2.6216934267336022E-2</v>
          </cell>
          <cell r="AO94">
            <v>3.7297973156098118E-4</v>
          </cell>
        </row>
        <row r="95">
          <cell r="G95" t="str">
            <v>SNPG</v>
          </cell>
          <cell r="J95">
            <v>0.99999999999999944</v>
          </cell>
          <cell r="K95">
            <v>2.2792399203356368E-2</v>
          </cell>
          <cell r="L95">
            <v>0.27474108592549329</v>
          </cell>
          <cell r="M95">
            <v>6.2565290984046798E-2</v>
          </cell>
          <cell r="N95">
            <v>0</v>
          </cell>
          <cell r="O95">
            <v>0.12776204274480954</v>
          </cell>
          <cell r="P95">
            <v>0.41899523261387844</v>
          </cell>
          <cell r="Q95">
            <v>6.6385243191750973E-2</v>
          </cell>
          <cell r="R95">
            <v>2.660887723850535E-2</v>
          </cell>
          <cell r="S95">
            <v>1.4982809815916639E-4</v>
          </cell>
          <cell r="AC95" t="str">
            <v>SNPG</v>
          </cell>
          <cell r="AF95">
            <v>0.99999999999999944</v>
          </cell>
          <cell r="AG95">
            <v>2.2792399203356368E-2</v>
          </cell>
          <cell r="AH95">
            <v>0.27474108592549329</v>
          </cell>
          <cell r="AI95">
            <v>6.2565290984046798E-2</v>
          </cell>
          <cell r="AJ95">
            <v>0</v>
          </cell>
          <cell r="AK95">
            <v>0.12776204274480954</v>
          </cell>
          <cell r="AL95">
            <v>0.41899523261387844</v>
          </cell>
          <cell r="AM95">
            <v>6.6385243191750973E-2</v>
          </cell>
          <cell r="AN95">
            <v>2.660887723850535E-2</v>
          </cell>
          <cell r="AO95">
            <v>1.4982809815916639E-4</v>
          </cell>
        </row>
        <row r="96">
          <cell r="G96" t="str">
            <v>SNPI</v>
          </cell>
          <cell r="J96">
            <v>0.99999999999999978</v>
          </cell>
          <cell r="K96">
            <v>2.4793948374876838E-2</v>
          </cell>
          <cell r="L96">
            <v>0.39652666177384771</v>
          </cell>
          <cell r="M96">
            <v>0.11327008566237556</v>
          </cell>
          <cell r="N96">
            <v>0</v>
          </cell>
          <cell r="O96">
            <v>9.192505346131874E-2</v>
          </cell>
          <cell r="P96">
            <v>0.3105939630944653</v>
          </cell>
          <cell r="Q96">
            <v>4.8837031882668747E-2</v>
          </cell>
          <cell r="R96">
            <v>1.3892873452761889E-2</v>
          </cell>
          <cell r="S96">
            <v>1.6038229768481079E-4</v>
          </cell>
          <cell r="AC96" t="str">
            <v>SNPI</v>
          </cell>
          <cell r="AF96">
            <v>0.99999999999999978</v>
          </cell>
          <cell r="AG96">
            <v>2.4793948374876838E-2</v>
          </cell>
          <cell r="AH96">
            <v>0.39652666177384771</v>
          </cell>
          <cell r="AI96">
            <v>0.11327008566237556</v>
          </cell>
          <cell r="AJ96">
            <v>0</v>
          </cell>
          <cell r="AK96">
            <v>9.192505346131874E-2</v>
          </cell>
          <cell r="AL96">
            <v>0.31059396309446513</v>
          </cell>
          <cell r="AM96">
            <v>4.8837031882668747E-2</v>
          </cell>
          <cell r="AN96">
            <v>1.3892873452761882E-2</v>
          </cell>
          <cell r="AO96">
            <v>1.6038229768481079E-4</v>
          </cell>
        </row>
        <row r="97">
          <cell r="G97" t="str">
            <v>TROJP</v>
          </cell>
          <cell r="J97">
            <v>0.99999999999999989</v>
          </cell>
          <cell r="K97">
            <v>4.0539649258152538E-2</v>
          </cell>
          <cell r="L97">
            <v>0.74214750002576757</v>
          </cell>
          <cell r="M97">
            <v>0.21731285071607995</v>
          </cell>
          <cell r="N97">
            <v>0</v>
          </cell>
          <cell r="O97">
            <v>0</v>
          </cell>
          <cell r="P97">
            <v>0</v>
          </cell>
          <cell r="Q97">
            <v>0</v>
          </cell>
          <cell r="R97">
            <v>0</v>
          </cell>
          <cell r="S97">
            <v>0</v>
          </cell>
          <cell r="AC97" t="str">
            <v>TROJP</v>
          </cell>
          <cell r="AF97">
            <v>0.99999999999999989</v>
          </cell>
          <cell r="AG97">
            <v>4.0539649258152538E-2</v>
          </cell>
          <cell r="AH97">
            <v>0.74214750002576757</v>
          </cell>
          <cell r="AI97">
            <v>0.21731285071607995</v>
          </cell>
          <cell r="AJ97">
            <v>0</v>
          </cell>
          <cell r="AK97">
            <v>0</v>
          </cell>
          <cell r="AL97">
            <v>0</v>
          </cell>
          <cell r="AM97">
            <v>0</v>
          </cell>
          <cell r="AN97">
            <v>0</v>
          </cell>
          <cell r="AO97">
            <v>0</v>
          </cell>
        </row>
        <row r="98">
          <cell r="G98" t="str">
            <v>TROJD</v>
          </cell>
          <cell r="J98">
            <v>1</v>
          </cell>
          <cell r="K98">
            <v>4.0595859645838228E-2</v>
          </cell>
          <cell r="L98">
            <v>0.74181913146770495</v>
          </cell>
          <cell r="M98">
            <v>0.21758500888645674</v>
          </cell>
          <cell r="N98">
            <v>0</v>
          </cell>
          <cell r="O98">
            <v>0</v>
          </cell>
          <cell r="P98">
            <v>0</v>
          </cell>
          <cell r="Q98">
            <v>0</v>
          </cell>
          <cell r="R98">
            <v>0</v>
          </cell>
          <cell r="S98">
            <v>0</v>
          </cell>
          <cell r="AC98" t="str">
            <v>TROJD</v>
          </cell>
          <cell r="AF98">
            <v>1</v>
          </cell>
          <cell r="AG98">
            <v>4.0595859645838228E-2</v>
          </cell>
          <cell r="AH98">
            <v>0.74181913146770495</v>
          </cell>
          <cell r="AI98">
            <v>0.21758500888645674</v>
          </cell>
          <cell r="AJ98">
            <v>0</v>
          </cell>
          <cell r="AK98">
            <v>0</v>
          </cell>
          <cell r="AL98">
            <v>0</v>
          </cell>
          <cell r="AM98">
            <v>0</v>
          </cell>
          <cell r="AN98">
            <v>0</v>
          </cell>
          <cell r="AO98">
            <v>0</v>
          </cell>
        </row>
        <row r="99">
          <cell r="G99" t="str">
            <v>IBT</v>
          </cell>
          <cell r="J99">
            <v>0</v>
          </cell>
          <cell r="K99">
            <v>1.4823981689935784E-2</v>
          </cell>
          <cell r="L99">
            <v>0.16849630383974351</v>
          </cell>
          <cell r="M99">
            <v>0</v>
          </cell>
          <cell r="N99">
            <v>0</v>
          </cell>
          <cell r="O99">
            <v>0.15645116753996891</v>
          </cell>
          <cell r="P99">
            <v>0.53700796240705384</v>
          </cell>
          <cell r="Q99">
            <v>7.8819266065810203E-2</v>
          </cell>
          <cell r="R99">
            <v>3.510162474235367E-2</v>
          </cell>
          <cell r="S99">
            <v>6.1075775455278003E-3</v>
          </cell>
          <cell r="T99">
            <v>6.4978669787290021E-3</v>
          </cell>
          <cell r="U99">
            <v>-3.3057508091226808E-3</v>
          </cell>
          <cell r="AC99" t="str">
            <v>IBT</v>
          </cell>
          <cell r="AF99">
            <v>0</v>
          </cell>
          <cell r="AG99">
            <v>1.4823981689935784E-2</v>
          </cell>
          <cell r="AH99">
            <v>0.16849630383974351</v>
          </cell>
          <cell r="AI99">
            <v>0</v>
          </cell>
          <cell r="AJ99">
            <v>0</v>
          </cell>
          <cell r="AK99">
            <v>0.15645116753996891</v>
          </cell>
          <cell r="AL99">
            <v>0.53700796240705384</v>
          </cell>
          <cell r="AM99">
            <v>7.8819266065810203E-2</v>
          </cell>
          <cell r="AN99">
            <v>3.510162474235367E-2</v>
          </cell>
          <cell r="AO99">
            <v>6.1075775455278003E-3</v>
          </cell>
          <cell r="AP99">
            <v>6.4978669787290021E-3</v>
          </cell>
          <cell r="AQ99">
            <v>-3.3057508091226808E-3</v>
          </cell>
        </row>
        <row r="100">
          <cell r="G100" t="str">
            <v>DITEXP</v>
          </cell>
          <cell r="J100">
            <v>0.99999999999999989</v>
          </cell>
          <cell r="K100">
            <v>1.9141955588282758E-2</v>
          </cell>
          <cell r="L100">
            <v>0.27398036455512026</v>
          </cell>
          <cell r="M100">
            <v>3.2100059840287035E-2</v>
          </cell>
          <cell r="N100">
            <v>0</v>
          </cell>
          <cell r="O100">
            <v>0.12117948257707835</v>
          </cell>
          <cell r="P100">
            <v>0.41769949533400635</v>
          </cell>
          <cell r="Q100">
            <v>4.9355006141802826E-2</v>
          </cell>
          <cell r="R100">
            <v>2.6508898015263672E-2</v>
          </cell>
          <cell r="S100">
            <v>3.2247311804357438E-3</v>
          </cell>
          <cell r="T100">
            <v>0</v>
          </cell>
          <cell r="U100">
            <v>5.6810006767722993E-2</v>
          </cell>
          <cell r="AC100" t="str">
            <v>DITEXP</v>
          </cell>
          <cell r="AF100">
            <v>0.99999999999999989</v>
          </cell>
          <cell r="AG100">
            <v>1.9141955588282758E-2</v>
          </cell>
          <cell r="AH100">
            <v>0.27398036455512026</v>
          </cell>
          <cell r="AI100">
            <v>3.2100059840287035E-2</v>
          </cell>
          <cell r="AJ100">
            <v>0</v>
          </cell>
          <cell r="AK100">
            <v>0.12117948257707835</v>
          </cell>
          <cell r="AL100">
            <v>0.41769949533400635</v>
          </cell>
          <cell r="AM100">
            <v>4.9355006141802826E-2</v>
          </cell>
          <cell r="AN100">
            <v>2.6508898015263672E-2</v>
          </cell>
          <cell r="AO100">
            <v>3.2247311804357438E-3</v>
          </cell>
          <cell r="AP100">
            <v>0</v>
          </cell>
          <cell r="AQ100">
            <v>5.6810006767722993E-2</v>
          </cell>
        </row>
        <row r="101">
          <cell r="G101" t="str">
            <v>DITBAL</v>
          </cell>
          <cell r="J101">
            <v>1</v>
          </cell>
          <cell r="K101">
            <v>2.1630537183574945E-2</v>
          </cell>
          <cell r="L101">
            <v>0.25790773197118433</v>
          </cell>
          <cell r="M101">
            <v>6.230340034346115E-2</v>
          </cell>
          <cell r="N101">
            <v>0</v>
          </cell>
          <cell r="O101">
            <v>0.11698488131645093</v>
          </cell>
          <cell r="P101">
            <v>0.44252252928700953</v>
          </cell>
          <cell r="Q101">
            <v>5.6403984232767691E-2</v>
          </cell>
          <cell r="R101">
            <v>2.4648765501714423E-2</v>
          </cell>
          <cell r="S101">
            <v>2.4503289568374872E-3</v>
          </cell>
          <cell r="T101">
            <v>0</v>
          </cell>
          <cell r="U101">
            <v>1.5147841206999555E-2</v>
          </cell>
          <cell r="AC101" t="str">
            <v>DITBAL</v>
          </cell>
          <cell r="AF101">
            <v>1</v>
          </cell>
          <cell r="AG101">
            <v>2.1630537183574945E-2</v>
          </cell>
          <cell r="AH101">
            <v>0.25790773197118433</v>
          </cell>
          <cell r="AI101">
            <v>6.230340034346115E-2</v>
          </cell>
          <cell r="AJ101">
            <v>0</v>
          </cell>
          <cell r="AK101">
            <v>0.11698488131645093</v>
          </cell>
          <cell r="AL101">
            <v>0.44252252928700953</v>
          </cell>
          <cell r="AM101">
            <v>5.6403984232767691E-2</v>
          </cell>
          <cell r="AN101">
            <v>2.4648765501714423E-2</v>
          </cell>
          <cell r="AO101">
            <v>2.4503289568374872E-3</v>
          </cell>
          <cell r="AP101">
            <v>0</v>
          </cell>
          <cell r="AQ101">
            <v>1.5147841206999555E-2</v>
          </cell>
        </row>
        <row r="102">
          <cell r="G102" t="str">
            <v>TAXDEPR</v>
          </cell>
          <cell r="J102">
            <v>1</v>
          </cell>
          <cell r="K102">
            <v>2.0144055912659466E-2</v>
          </cell>
          <cell r="L102">
            <v>0.26209488862536612</v>
          </cell>
          <cell r="M102">
            <v>6.4357257992723779E-2</v>
          </cell>
          <cell r="N102">
            <v>0</v>
          </cell>
          <cell r="O102">
            <v>0.11360766771624321</v>
          </cell>
          <cell r="P102">
            <v>0.44702671775339242</v>
          </cell>
          <cell r="Q102">
            <v>5.6920030195302382E-2</v>
          </cell>
          <cell r="R102">
            <v>2.3015578699623306E-2</v>
          </cell>
          <cell r="S102">
            <v>2.3226762790546718E-4</v>
          </cell>
          <cell r="T102">
            <v>0</v>
          </cell>
          <cell r="U102">
            <v>1.2601535476783873E-2</v>
          </cell>
          <cell r="AC102" t="str">
            <v>TAXDEPR</v>
          </cell>
          <cell r="AF102">
            <v>1</v>
          </cell>
          <cell r="AG102">
            <v>2.0144055912659466E-2</v>
          </cell>
          <cell r="AH102">
            <v>0.26209488862536612</v>
          </cell>
          <cell r="AI102">
            <v>6.4357257992723779E-2</v>
          </cell>
          <cell r="AJ102">
            <v>0</v>
          </cell>
          <cell r="AK102">
            <v>0.11360766771624321</v>
          </cell>
          <cell r="AL102">
            <v>0.44702671775339242</v>
          </cell>
          <cell r="AM102">
            <v>5.6920030195302382E-2</v>
          </cell>
          <cell r="AN102">
            <v>2.3015578699623306E-2</v>
          </cell>
          <cell r="AO102">
            <v>2.3226762790546718E-4</v>
          </cell>
          <cell r="AP102">
            <v>0</v>
          </cell>
          <cell r="AQ102">
            <v>1.2601535476783873E-2</v>
          </cell>
        </row>
        <row r="103">
          <cell r="G103" t="str">
            <v>DONOTUSE</v>
          </cell>
          <cell r="J103">
            <v>0</v>
          </cell>
          <cell r="K103">
            <v>0</v>
          </cell>
          <cell r="L103">
            <v>0</v>
          </cell>
          <cell r="M103">
            <v>0</v>
          </cell>
          <cell r="N103">
            <v>0</v>
          </cell>
          <cell r="O103">
            <v>0</v>
          </cell>
          <cell r="P103">
            <v>0</v>
          </cell>
          <cell r="Q103">
            <v>0</v>
          </cell>
          <cell r="R103">
            <v>0</v>
          </cell>
          <cell r="S103">
            <v>0</v>
          </cell>
          <cell r="T103">
            <v>0</v>
          </cell>
          <cell r="U103">
            <v>0</v>
          </cell>
          <cell r="AC103" t="str">
            <v>DONOTUSE</v>
          </cell>
          <cell r="AF103">
            <v>0</v>
          </cell>
          <cell r="AG103">
            <v>0</v>
          </cell>
          <cell r="AH103">
            <v>0</v>
          </cell>
          <cell r="AI103">
            <v>0</v>
          </cell>
          <cell r="AJ103">
            <v>0</v>
          </cell>
          <cell r="AK103">
            <v>0</v>
          </cell>
          <cell r="AL103">
            <v>0</v>
          </cell>
          <cell r="AM103">
            <v>0</v>
          </cell>
          <cell r="AN103">
            <v>0</v>
          </cell>
          <cell r="AO103">
            <v>0</v>
          </cell>
          <cell r="AP103">
            <v>0</v>
          </cell>
          <cell r="AQ103">
            <v>0</v>
          </cell>
        </row>
        <row r="104">
          <cell r="G104" t="str">
            <v>DONOTUSE</v>
          </cell>
          <cell r="J104">
            <v>0</v>
          </cell>
          <cell r="K104">
            <v>0</v>
          </cell>
          <cell r="L104">
            <v>0</v>
          </cell>
          <cell r="M104">
            <v>0</v>
          </cell>
          <cell r="N104">
            <v>0</v>
          </cell>
          <cell r="O104">
            <v>0</v>
          </cell>
          <cell r="P104">
            <v>0</v>
          </cell>
          <cell r="Q104">
            <v>0</v>
          </cell>
          <cell r="R104">
            <v>0</v>
          </cell>
          <cell r="S104">
            <v>0</v>
          </cell>
          <cell r="T104">
            <v>0</v>
          </cell>
          <cell r="U104">
            <v>0</v>
          </cell>
          <cell r="AC104" t="str">
            <v>DONOTUSE</v>
          </cell>
          <cell r="AF104">
            <v>0</v>
          </cell>
          <cell r="AG104">
            <v>0</v>
          </cell>
          <cell r="AH104">
            <v>0</v>
          </cell>
          <cell r="AI104">
            <v>0</v>
          </cell>
          <cell r="AJ104">
            <v>0</v>
          </cell>
          <cell r="AK104">
            <v>0</v>
          </cell>
          <cell r="AL104">
            <v>0</v>
          </cell>
          <cell r="AM104">
            <v>0</v>
          </cell>
          <cell r="AN104">
            <v>0</v>
          </cell>
          <cell r="AO104">
            <v>0</v>
          </cell>
          <cell r="AP104">
            <v>0</v>
          </cell>
          <cell r="AQ104">
            <v>0</v>
          </cell>
        </row>
        <row r="105">
          <cell r="G105" t="str">
            <v>DONOTUSE</v>
          </cell>
          <cell r="J105">
            <v>0</v>
          </cell>
          <cell r="K105">
            <v>0</v>
          </cell>
          <cell r="L105">
            <v>0</v>
          </cell>
          <cell r="M105">
            <v>0</v>
          </cell>
          <cell r="N105">
            <v>0</v>
          </cell>
          <cell r="O105">
            <v>0</v>
          </cell>
          <cell r="P105">
            <v>0</v>
          </cell>
          <cell r="Q105">
            <v>0</v>
          </cell>
          <cell r="R105">
            <v>0</v>
          </cell>
          <cell r="S105">
            <v>0</v>
          </cell>
          <cell r="T105">
            <v>0</v>
          </cell>
          <cell r="U105">
            <v>0</v>
          </cell>
          <cell r="AC105" t="str">
            <v>DONOTUSE</v>
          </cell>
          <cell r="AF105">
            <v>0</v>
          </cell>
          <cell r="AG105">
            <v>0</v>
          </cell>
          <cell r="AH105">
            <v>0</v>
          </cell>
          <cell r="AI105">
            <v>0</v>
          </cell>
          <cell r="AJ105">
            <v>0</v>
          </cell>
          <cell r="AK105">
            <v>0</v>
          </cell>
          <cell r="AL105">
            <v>0</v>
          </cell>
          <cell r="AM105">
            <v>0</v>
          </cell>
          <cell r="AN105">
            <v>0</v>
          </cell>
          <cell r="AO105">
            <v>0</v>
          </cell>
          <cell r="AP105">
            <v>0</v>
          </cell>
          <cell r="AQ105">
            <v>0</v>
          </cell>
        </row>
        <row r="106">
          <cell r="G106" t="str">
            <v>SCHMDEXP</v>
          </cell>
          <cell r="J106">
            <v>0.99999999999999989</v>
          </cell>
          <cell r="K106">
            <v>2.0326497019931354E-2</v>
          </cell>
          <cell r="L106">
            <v>0.24126829316056372</v>
          </cell>
          <cell r="M106">
            <v>6.7702726582684086E-2</v>
          </cell>
          <cell r="N106">
            <v>0</v>
          </cell>
          <cell r="O106">
            <v>0.13004986105120714</v>
          </cell>
          <cell r="P106">
            <v>0.45370817403988534</v>
          </cell>
          <cell r="Q106">
            <v>6.1118886103001542E-2</v>
          </cell>
          <cell r="R106">
            <v>2.5547176125346637E-2</v>
          </cell>
          <cell r="S106">
            <v>2.7838591738025713E-4</v>
          </cell>
          <cell r="T106">
            <v>0</v>
          </cell>
          <cell r="U106">
            <v>0</v>
          </cell>
          <cell r="AC106" t="str">
            <v>SCHMDEXP</v>
          </cell>
          <cell r="AF106">
            <v>0.99999999999999989</v>
          </cell>
          <cell r="AG106">
            <v>2.0326497019931354E-2</v>
          </cell>
          <cell r="AH106">
            <v>0.24126829316056372</v>
          </cell>
          <cell r="AI106">
            <v>6.7702726582684086E-2</v>
          </cell>
          <cell r="AJ106">
            <v>0</v>
          </cell>
          <cell r="AK106">
            <v>0.13004986105120714</v>
          </cell>
          <cell r="AL106">
            <v>0.45370817403988534</v>
          </cell>
          <cell r="AM106">
            <v>6.1118886103001542E-2</v>
          </cell>
          <cell r="AN106">
            <v>2.5547176125346637E-2</v>
          </cell>
          <cell r="AO106">
            <v>2.7838591738025713E-4</v>
          </cell>
          <cell r="AP106">
            <v>0</v>
          </cell>
          <cell r="AQ106">
            <v>0</v>
          </cell>
        </row>
        <row r="107">
          <cell r="G107" t="str">
            <v>SCHMAEXP</v>
          </cell>
          <cell r="J107">
            <v>1</v>
          </cell>
          <cell r="K107">
            <v>2.2175508678545796E-2</v>
          </cell>
          <cell r="L107">
            <v>0.34384806207387381</v>
          </cell>
          <cell r="M107">
            <v>9.5458176953271842E-2</v>
          </cell>
          <cell r="N107">
            <v>0</v>
          </cell>
          <cell r="O107">
            <v>9.3020351842534418E-2</v>
          </cell>
          <cell r="P107">
            <v>0.30231401941105657</v>
          </cell>
          <cell r="Q107">
            <v>4.5126429140685001E-2</v>
          </cell>
          <cell r="R107">
            <v>1.6172949473892351E-2</v>
          </cell>
          <cell r="S107">
            <v>1.909945021745151E-4</v>
          </cell>
          <cell r="T107">
            <v>8.1693507923965708E-2</v>
          </cell>
          <cell r="U107">
            <v>0</v>
          </cell>
          <cell r="AC107" t="str">
            <v>SCHMAEXP</v>
          </cell>
          <cell r="AF107">
            <v>1</v>
          </cell>
          <cell r="AG107">
            <v>2.2175508678545796E-2</v>
          </cell>
          <cell r="AH107">
            <v>0.34384806207387381</v>
          </cell>
          <cell r="AI107">
            <v>9.5458176953271842E-2</v>
          </cell>
          <cell r="AJ107">
            <v>0</v>
          </cell>
          <cell r="AK107">
            <v>9.3020351842534418E-2</v>
          </cell>
          <cell r="AL107">
            <v>0.30231401941105657</v>
          </cell>
          <cell r="AM107">
            <v>4.5126429140685001E-2</v>
          </cell>
          <cell r="AN107">
            <v>1.6172949473892351E-2</v>
          </cell>
          <cell r="AO107">
            <v>1.909945021745151E-4</v>
          </cell>
          <cell r="AP107">
            <v>8.1693507923965708E-2</v>
          </cell>
          <cell r="AQ107">
            <v>0</v>
          </cell>
        </row>
        <row r="108">
          <cell r="G108" t="str">
            <v>SGCT</v>
          </cell>
          <cell r="J108">
            <v>1</v>
          </cell>
          <cell r="K108">
            <v>1.4174545503952991E-2</v>
          </cell>
          <cell r="L108">
            <v>0.25557623928766454</v>
          </cell>
          <cell r="M108">
            <v>7.8137623299029887E-2</v>
          </cell>
          <cell r="N108">
            <v>0</v>
          </cell>
          <cell r="O108">
            <v>0.12704206729711748</v>
          </cell>
          <cell r="P108">
            <v>0.4414034312927092</v>
          </cell>
          <cell r="Q108">
            <v>5.9275206773164155E-2</v>
          </cell>
          <cell r="R108">
            <v>2.4390886546361772E-2</v>
          </cell>
          <cell r="AC108" t="str">
            <v>SGCT</v>
          </cell>
          <cell r="AF108">
            <v>1</v>
          </cell>
          <cell r="AG108">
            <v>1.4174545503952991E-2</v>
          </cell>
          <cell r="AH108">
            <v>0.25557623928766454</v>
          </cell>
          <cell r="AI108">
            <v>7.8137623299029887E-2</v>
          </cell>
          <cell r="AJ108">
            <v>0</v>
          </cell>
          <cell r="AK108">
            <v>0.12704206729711748</v>
          </cell>
          <cell r="AL108">
            <v>0.4414034312927092</v>
          </cell>
          <cell r="AM108">
            <v>5.9275206773164155E-2</v>
          </cell>
          <cell r="AN108">
            <v>2.4390886546361772E-2</v>
          </cell>
        </row>
      </sheetData>
      <sheetData sheetId="7">
        <row r="237">
          <cell r="I237">
            <v>64026189.890338466</v>
          </cell>
        </row>
      </sheetData>
      <sheetData sheetId="8" refreshError="1"/>
      <sheetData sheetId="9" refreshError="1"/>
      <sheetData sheetId="10" refreshError="1"/>
      <sheetData sheetId="11" refreshError="1"/>
      <sheetData sheetId="12">
        <row r="2">
          <cell r="AB2">
            <v>2</v>
          </cell>
        </row>
        <row r="3">
          <cell r="AG3" t="b">
            <v>1</v>
          </cell>
          <cell r="AH3" t="b">
            <v>0</v>
          </cell>
          <cell r="AI3" t="b">
            <v>1</v>
          </cell>
        </row>
        <row r="30">
          <cell r="B30">
            <v>0.75314999999999999</v>
          </cell>
        </row>
        <row r="32">
          <cell r="B32">
            <v>5.1435834186224598E-3</v>
          </cell>
          <cell r="AE32">
            <v>4.5400000000000003E-2</v>
          </cell>
        </row>
        <row r="33">
          <cell r="B33">
            <v>2E-3</v>
          </cell>
        </row>
        <row r="34">
          <cell r="B34">
            <v>3.95E-2</v>
          </cell>
        </row>
        <row r="35">
          <cell r="B35">
            <v>0</v>
          </cell>
        </row>
        <row r="36">
          <cell r="B36">
            <v>0</v>
          </cell>
        </row>
      </sheetData>
      <sheetData sheetId="13">
        <row r="1">
          <cell r="J1">
            <v>23426494531.083164</v>
          </cell>
        </row>
        <row r="3">
          <cell r="A3" t="str">
            <v>406CAGE</v>
          </cell>
          <cell r="B3">
            <v>406</v>
          </cell>
          <cell r="C3" t="str">
            <v>CAGE</v>
          </cell>
          <cell r="D3">
            <v>4750824.8499999996</v>
          </cell>
          <cell r="F3" t="str">
            <v>406CAGE</v>
          </cell>
          <cell r="G3">
            <v>406</v>
          </cell>
          <cell r="H3" t="str">
            <v>CAGE</v>
          </cell>
          <cell r="I3">
            <v>4750824.8499999996</v>
          </cell>
          <cell r="L3" t="str">
            <v>108360S</v>
          </cell>
          <cell r="M3">
            <v>0</v>
          </cell>
          <cell r="N3">
            <v>0</v>
          </cell>
          <cell r="O3">
            <v>-152129.36132847492</v>
          </cell>
          <cell r="P3">
            <v>0</v>
          </cell>
          <cell r="Q3">
            <v>0</v>
          </cell>
          <cell r="R3">
            <v>0</v>
          </cell>
          <cell r="S3">
            <v>0</v>
          </cell>
          <cell r="T3">
            <v>0</v>
          </cell>
        </row>
        <row r="4">
          <cell r="A4" t="str">
            <v>406UT</v>
          </cell>
          <cell r="B4">
            <v>406</v>
          </cell>
          <cell r="C4" t="str">
            <v>UT</v>
          </cell>
          <cell r="D4">
            <v>301635.48</v>
          </cell>
          <cell r="F4" t="str">
            <v>406UT</v>
          </cell>
          <cell r="G4">
            <v>406</v>
          </cell>
          <cell r="H4" t="str">
            <v>UT</v>
          </cell>
          <cell r="I4">
            <v>301635.48</v>
          </cell>
          <cell r="L4" t="str">
            <v>108361S</v>
          </cell>
          <cell r="M4">
            <v>0</v>
          </cell>
          <cell r="N4">
            <v>0</v>
          </cell>
          <cell r="O4">
            <v>-329815.4135402494</v>
          </cell>
          <cell r="P4">
            <v>0</v>
          </cell>
          <cell r="Q4">
            <v>0</v>
          </cell>
          <cell r="R4">
            <v>0</v>
          </cell>
          <cell r="S4">
            <v>0</v>
          </cell>
          <cell r="T4">
            <v>0</v>
          </cell>
        </row>
        <row r="5">
          <cell r="A5" t="str">
            <v>407ID</v>
          </cell>
          <cell r="B5">
            <v>407</v>
          </cell>
          <cell r="C5" t="str">
            <v>ID</v>
          </cell>
          <cell r="D5">
            <v>0</v>
          </cell>
          <cell r="F5" t="str">
            <v>407ID</v>
          </cell>
          <cell r="G5">
            <v>407</v>
          </cell>
          <cell r="H5" t="str">
            <v>ID</v>
          </cell>
          <cell r="I5">
            <v>0</v>
          </cell>
          <cell r="L5" t="str">
            <v>108362S</v>
          </cell>
          <cell r="M5">
            <v>0</v>
          </cell>
          <cell r="N5">
            <v>0</v>
          </cell>
          <cell r="O5">
            <v>-2920423.4225399834</v>
          </cell>
          <cell r="P5">
            <v>0</v>
          </cell>
          <cell r="Q5">
            <v>0</v>
          </cell>
          <cell r="R5">
            <v>0</v>
          </cell>
          <cell r="S5">
            <v>0</v>
          </cell>
          <cell r="T5">
            <v>0</v>
          </cell>
        </row>
        <row r="6">
          <cell r="A6" t="str">
            <v>407OR</v>
          </cell>
          <cell r="B6">
            <v>407</v>
          </cell>
          <cell r="C6" t="str">
            <v>OR</v>
          </cell>
          <cell r="D6">
            <v>-965.66</v>
          </cell>
          <cell r="F6" t="str">
            <v>407OR</v>
          </cell>
          <cell r="G6">
            <v>407</v>
          </cell>
          <cell r="H6" t="str">
            <v>OR</v>
          </cell>
          <cell r="I6">
            <v>-965.66</v>
          </cell>
          <cell r="L6" t="str">
            <v>108364S</v>
          </cell>
          <cell r="M6">
            <v>0</v>
          </cell>
          <cell r="N6">
            <v>0</v>
          </cell>
          <cell r="O6">
            <v>-4268251.7914282838</v>
          </cell>
          <cell r="P6">
            <v>0</v>
          </cell>
          <cell r="Q6">
            <v>0</v>
          </cell>
          <cell r="R6">
            <v>0</v>
          </cell>
          <cell r="S6">
            <v>0</v>
          </cell>
          <cell r="T6">
            <v>0</v>
          </cell>
        </row>
        <row r="7">
          <cell r="A7" t="str">
            <v>407OTHER</v>
          </cell>
          <cell r="B7">
            <v>407</v>
          </cell>
          <cell r="C7" t="str">
            <v>OTHER</v>
          </cell>
          <cell r="D7">
            <v>124290.24000000001</v>
          </cell>
          <cell r="F7" t="str">
            <v>407OTHER</v>
          </cell>
          <cell r="G7">
            <v>407</v>
          </cell>
          <cell r="H7" t="str">
            <v>OTHER</v>
          </cell>
          <cell r="I7">
            <v>124290.24000000001</v>
          </cell>
          <cell r="L7" t="str">
            <v>108365S</v>
          </cell>
          <cell r="M7">
            <v>0</v>
          </cell>
          <cell r="N7">
            <v>0</v>
          </cell>
          <cell r="O7">
            <v>-2365082.3212536434</v>
          </cell>
          <cell r="P7">
            <v>0</v>
          </cell>
          <cell r="Q7">
            <v>0</v>
          </cell>
          <cell r="R7">
            <v>0</v>
          </cell>
          <cell r="S7">
            <v>0</v>
          </cell>
          <cell r="T7">
            <v>0</v>
          </cell>
        </row>
        <row r="8">
          <cell r="A8" t="str">
            <v>407WA</v>
          </cell>
          <cell r="B8">
            <v>407</v>
          </cell>
          <cell r="C8" t="str">
            <v>WA</v>
          </cell>
          <cell r="D8">
            <v>965.66</v>
          </cell>
          <cell r="F8" t="str">
            <v>407WA</v>
          </cell>
          <cell r="G8">
            <v>407</v>
          </cell>
          <cell r="H8" t="str">
            <v>WA</v>
          </cell>
          <cell r="I8">
            <v>965.66</v>
          </cell>
          <cell r="L8" t="str">
            <v>108366S</v>
          </cell>
          <cell r="M8">
            <v>0</v>
          </cell>
          <cell r="N8">
            <v>0</v>
          </cell>
          <cell r="O8">
            <v>-1154046.480294039</v>
          </cell>
          <cell r="P8">
            <v>0</v>
          </cell>
          <cell r="Q8">
            <v>0</v>
          </cell>
          <cell r="R8">
            <v>0</v>
          </cell>
          <cell r="S8">
            <v>0</v>
          </cell>
          <cell r="T8">
            <v>0</v>
          </cell>
        </row>
        <row r="9">
          <cell r="A9" t="str">
            <v>408CA</v>
          </cell>
          <cell r="B9">
            <v>408</v>
          </cell>
          <cell r="C9" t="str">
            <v>CA</v>
          </cell>
          <cell r="D9">
            <v>1228286.3799999999</v>
          </cell>
          <cell r="F9" t="str">
            <v>408CA</v>
          </cell>
          <cell r="G9">
            <v>408</v>
          </cell>
          <cell r="H9" t="str">
            <v>CA</v>
          </cell>
          <cell r="I9">
            <v>1228286.3799999999</v>
          </cell>
          <cell r="L9" t="str">
            <v>108367S</v>
          </cell>
          <cell r="M9">
            <v>0</v>
          </cell>
          <cell r="N9">
            <v>0</v>
          </cell>
          <cell r="O9">
            <v>-2477359.1951605906</v>
          </cell>
          <cell r="P9">
            <v>0</v>
          </cell>
          <cell r="Q9">
            <v>0</v>
          </cell>
          <cell r="R9">
            <v>0</v>
          </cell>
          <cell r="S9">
            <v>0</v>
          </cell>
          <cell r="T9">
            <v>0</v>
          </cell>
        </row>
        <row r="10">
          <cell r="A10" t="str">
            <v>408CAEE</v>
          </cell>
          <cell r="B10">
            <v>408</v>
          </cell>
          <cell r="C10" t="str">
            <v>CAEE</v>
          </cell>
          <cell r="D10">
            <v>446422.44</v>
          </cell>
          <cell r="F10" t="str">
            <v>408CAEE</v>
          </cell>
          <cell r="G10">
            <v>408</v>
          </cell>
          <cell r="H10" t="str">
            <v>CAEE</v>
          </cell>
          <cell r="I10">
            <v>446422.44</v>
          </cell>
          <cell r="L10" t="str">
            <v>108368S</v>
          </cell>
          <cell r="M10">
            <v>0</v>
          </cell>
          <cell r="N10">
            <v>0</v>
          </cell>
          <cell r="O10">
            <v>-4262216.6973745571</v>
          </cell>
          <cell r="P10">
            <v>0</v>
          </cell>
          <cell r="Q10">
            <v>0</v>
          </cell>
          <cell r="R10">
            <v>0</v>
          </cell>
          <cell r="S10">
            <v>0</v>
          </cell>
          <cell r="T10">
            <v>0</v>
          </cell>
        </row>
        <row r="11">
          <cell r="A11" t="str">
            <v>408CAGE</v>
          </cell>
          <cell r="B11">
            <v>408</v>
          </cell>
          <cell r="C11" t="str">
            <v>CAGE</v>
          </cell>
          <cell r="D11">
            <v>1955572</v>
          </cell>
          <cell r="F11" t="str">
            <v>408CAGE</v>
          </cell>
          <cell r="G11">
            <v>408</v>
          </cell>
          <cell r="H11" t="str">
            <v>CAGE</v>
          </cell>
          <cell r="I11">
            <v>1955572</v>
          </cell>
          <cell r="L11" t="str">
            <v>108369S</v>
          </cell>
          <cell r="M11">
            <v>0</v>
          </cell>
          <cell r="N11">
            <v>0</v>
          </cell>
          <cell r="O11">
            <v>-2724110.9470111029</v>
          </cell>
          <cell r="P11">
            <v>0</v>
          </cell>
          <cell r="Q11">
            <v>0</v>
          </cell>
          <cell r="R11">
            <v>0</v>
          </cell>
          <cell r="S11">
            <v>0</v>
          </cell>
          <cell r="T11">
            <v>0</v>
          </cell>
        </row>
        <row r="12">
          <cell r="A12" t="str">
            <v>408GPS</v>
          </cell>
          <cell r="B12">
            <v>408</v>
          </cell>
          <cell r="C12" t="str">
            <v>GPS</v>
          </cell>
          <cell r="D12">
            <v>149370144.46000001</v>
          </cell>
          <cell r="F12" t="str">
            <v>408GPS</v>
          </cell>
          <cell r="G12">
            <v>408</v>
          </cell>
          <cell r="H12" t="str">
            <v>GPS</v>
          </cell>
          <cell r="I12">
            <v>149370144.46000001</v>
          </cell>
          <cell r="L12" t="str">
            <v>108370S</v>
          </cell>
          <cell r="M12">
            <v>0</v>
          </cell>
          <cell r="N12">
            <v>0</v>
          </cell>
          <cell r="O12">
            <v>-816847.01515854476</v>
          </cell>
          <cell r="P12">
            <v>0</v>
          </cell>
          <cell r="Q12">
            <v>0</v>
          </cell>
          <cell r="R12">
            <v>0</v>
          </cell>
          <cell r="S12">
            <v>0</v>
          </cell>
          <cell r="T12">
            <v>0</v>
          </cell>
        </row>
        <row r="13">
          <cell r="A13" t="str">
            <v>408OR</v>
          </cell>
          <cell r="B13">
            <v>408</v>
          </cell>
          <cell r="C13" t="str">
            <v>OR</v>
          </cell>
          <cell r="D13">
            <v>31803624.530000001</v>
          </cell>
          <cell r="F13" t="str">
            <v>408OR</v>
          </cell>
          <cell r="G13">
            <v>408</v>
          </cell>
          <cell r="H13" t="str">
            <v>OR</v>
          </cell>
          <cell r="I13">
            <v>31803624.530000001</v>
          </cell>
          <cell r="L13" t="str">
            <v>108371S</v>
          </cell>
          <cell r="M13">
            <v>0</v>
          </cell>
          <cell r="N13">
            <v>0</v>
          </cell>
          <cell r="O13">
            <v>-17715.465359583668</v>
          </cell>
          <cell r="P13">
            <v>0</v>
          </cell>
          <cell r="Q13">
            <v>0</v>
          </cell>
          <cell r="R13">
            <v>0</v>
          </cell>
          <cell r="S13">
            <v>0</v>
          </cell>
          <cell r="T13">
            <v>0</v>
          </cell>
        </row>
        <row r="14">
          <cell r="A14" t="str">
            <v>408SE</v>
          </cell>
          <cell r="B14">
            <v>408</v>
          </cell>
          <cell r="C14" t="str">
            <v>SE</v>
          </cell>
          <cell r="D14">
            <v>396825.46</v>
          </cell>
          <cell r="F14" t="str">
            <v>408SE</v>
          </cell>
          <cell r="G14">
            <v>408</v>
          </cell>
          <cell r="H14" t="str">
            <v>SE</v>
          </cell>
          <cell r="I14">
            <v>396825.46</v>
          </cell>
          <cell r="L14" t="str">
            <v>108373S</v>
          </cell>
          <cell r="M14">
            <v>0</v>
          </cell>
          <cell r="N14">
            <v>0</v>
          </cell>
          <cell r="O14">
            <v>-179469.47131124898</v>
          </cell>
          <cell r="P14">
            <v>0</v>
          </cell>
          <cell r="Q14">
            <v>0</v>
          </cell>
          <cell r="R14">
            <v>0</v>
          </cell>
          <cell r="S14">
            <v>0</v>
          </cell>
          <cell r="T14">
            <v>0</v>
          </cell>
        </row>
        <row r="15">
          <cell r="A15" t="str">
            <v>408SO</v>
          </cell>
          <cell r="B15">
            <v>408</v>
          </cell>
          <cell r="C15" t="str">
            <v>SO</v>
          </cell>
          <cell r="D15">
            <v>-189453.56</v>
          </cell>
          <cell r="F15" t="str">
            <v>408SO</v>
          </cell>
          <cell r="G15">
            <v>408</v>
          </cell>
          <cell r="H15" t="str">
            <v>SO</v>
          </cell>
          <cell r="I15">
            <v>-189453.56</v>
          </cell>
          <cell r="L15" t="str">
            <v>108DPS</v>
          </cell>
          <cell r="M15">
            <v>0</v>
          </cell>
          <cell r="N15">
            <v>0</v>
          </cell>
          <cell r="O15">
            <v>-46375.746666666993</v>
          </cell>
          <cell r="P15">
            <v>0</v>
          </cell>
          <cell r="Q15">
            <v>0</v>
          </cell>
          <cell r="R15">
            <v>0</v>
          </cell>
          <cell r="S15">
            <v>0</v>
          </cell>
          <cell r="T15">
            <v>0</v>
          </cell>
        </row>
        <row r="16">
          <cell r="A16" t="str">
            <v>408WA</v>
          </cell>
          <cell r="B16">
            <v>408</v>
          </cell>
          <cell r="C16" t="str">
            <v>WA</v>
          </cell>
          <cell r="D16">
            <v>12576093.84</v>
          </cell>
          <cell r="F16" t="str">
            <v>408WA</v>
          </cell>
          <cell r="G16">
            <v>408</v>
          </cell>
          <cell r="H16" t="str">
            <v>WA</v>
          </cell>
          <cell r="I16">
            <v>12576093.84</v>
          </cell>
          <cell r="L16" t="str">
            <v>108GPCAEE</v>
          </cell>
          <cell r="M16">
            <v>0</v>
          </cell>
          <cell r="N16">
            <v>0</v>
          </cell>
          <cell r="O16">
            <v>0</v>
          </cell>
          <cell r="P16">
            <v>0</v>
          </cell>
          <cell r="Q16">
            <v>0</v>
          </cell>
          <cell r="R16">
            <v>0</v>
          </cell>
          <cell r="S16">
            <v>0</v>
          </cell>
          <cell r="T16">
            <v>0</v>
          </cell>
        </row>
        <row r="17">
          <cell r="A17" t="str">
            <v>408WYP</v>
          </cell>
          <cell r="B17">
            <v>408</v>
          </cell>
          <cell r="C17" t="str">
            <v>WYP</v>
          </cell>
          <cell r="D17">
            <v>1954149.97</v>
          </cell>
          <cell r="F17" t="str">
            <v>408WYP</v>
          </cell>
          <cell r="G17">
            <v>408</v>
          </cell>
          <cell r="H17" t="str">
            <v>WYP</v>
          </cell>
          <cell r="I17">
            <v>1954149.97</v>
          </cell>
          <cell r="L17" t="str">
            <v>108GPCAGE</v>
          </cell>
          <cell r="M17">
            <v>0</v>
          </cell>
          <cell r="N17">
            <v>0</v>
          </cell>
          <cell r="O17">
            <v>0</v>
          </cell>
          <cell r="P17">
            <v>0</v>
          </cell>
          <cell r="Q17">
            <v>0</v>
          </cell>
          <cell r="R17">
            <v>0</v>
          </cell>
          <cell r="S17">
            <v>0</v>
          </cell>
          <cell r="T17">
            <v>0</v>
          </cell>
        </row>
        <row r="18">
          <cell r="A18" t="str">
            <v>419SNP</v>
          </cell>
          <cell r="B18">
            <v>419</v>
          </cell>
          <cell r="C18" t="str">
            <v>SNP</v>
          </cell>
          <cell r="D18">
            <v>-49461258.240000002</v>
          </cell>
          <cell r="F18" t="str">
            <v>419SNP</v>
          </cell>
          <cell r="G18">
            <v>419</v>
          </cell>
          <cell r="H18" t="str">
            <v>SNP</v>
          </cell>
          <cell r="I18">
            <v>-49461258.240000002</v>
          </cell>
          <cell r="L18" t="str">
            <v>108GPCAGW</v>
          </cell>
          <cell r="M18">
            <v>0</v>
          </cell>
          <cell r="N18">
            <v>0</v>
          </cell>
          <cell r="O18">
            <v>-1141839.6023703995</v>
          </cell>
          <cell r="P18">
            <v>0</v>
          </cell>
          <cell r="Q18">
            <v>0</v>
          </cell>
          <cell r="R18">
            <v>0</v>
          </cell>
          <cell r="S18">
            <v>0</v>
          </cell>
          <cell r="T18">
            <v>0</v>
          </cell>
        </row>
        <row r="19">
          <cell r="A19" t="str">
            <v>421CA</v>
          </cell>
          <cell r="B19">
            <v>421</v>
          </cell>
          <cell r="C19" t="str">
            <v>CA</v>
          </cell>
          <cell r="D19">
            <v>15089.04</v>
          </cell>
          <cell r="F19" t="str">
            <v>421CA</v>
          </cell>
          <cell r="G19">
            <v>421</v>
          </cell>
          <cell r="H19" t="str">
            <v>CA</v>
          </cell>
          <cell r="I19">
            <v>15089.04</v>
          </cell>
          <cell r="L19" t="str">
            <v>108GPCN</v>
          </cell>
          <cell r="M19">
            <v>0</v>
          </cell>
          <cell r="N19">
            <v>0</v>
          </cell>
          <cell r="O19">
            <v>116255.00888549988</v>
          </cell>
          <cell r="P19">
            <v>0</v>
          </cell>
          <cell r="Q19">
            <v>0</v>
          </cell>
          <cell r="R19">
            <v>0</v>
          </cell>
          <cell r="S19">
            <v>0</v>
          </cell>
          <cell r="T19">
            <v>0</v>
          </cell>
        </row>
        <row r="20">
          <cell r="A20" t="str">
            <v>421CAGE</v>
          </cell>
          <cell r="B20">
            <v>421</v>
          </cell>
          <cell r="C20" t="str">
            <v>CAGE</v>
          </cell>
          <cell r="D20">
            <v>-137165.31</v>
          </cell>
          <cell r="F20" t="str">
            <v>421CAGE</v>
          </cell>
          <cell r="G20">
            <v>421</v>
          </cell>
          <cell r="H20" t="str">
            <v>CAGE</v>
          </cell>
          <cell r="I20">
            <v>-137165.31</v>
          </cell>
          <cell r="L20" t="str">
            <v>108GPJBE</v>
          </cell>
          <cell r="M20">
            <v>0</v>
          </cell>
          <cell r="N20">
            <v>0</v>
          </cell>
          <cell r="O20">
            <v>72.497943240430459</v>
          </cell>
          <cell r="P20">
            <v>0</v>
          </cell>
          <cell r="Q20">
            <v>0</v>
          </cell>
          <cell r="R20">
            <v>0</v>
          </cell>
          <cell r="S20">
            <v>0</v>
          </cell>
          <cell r="T20">
            <v>0</v>
          </cell>
        </row>
        <row r="21">
          <cell r="A21" t="str">
            <v>421CAGW</v>
          </cell>
          <cell r="B21">
            <v>421</v>
          </cell>
          <cell r="C21" t="str">
            <v>CAGW</v>
          </cell>
          <cell r="D21">
            <v>26718.240000000002</v>
          </cell>
          <cell r="F21" t="str">
            <v>421CAGW</v>
          </cell>
          <cell r="G21">
            <v>421</v>
          </cell>
          <cell r="H21" t="str">
            <v>CAGW</v>
          </cell>
          <cell r="I21">
            <v>26718.240000000002</v>
          </cell>
          <cell r="L21" t="str">
            <v>108GPJBG</v>
          </cell>
          <cell r="M21">
            <v>0</v>
          </cell>
          <cell r="N21">
            <v>0</v>
          </cell>
          <cell r="O21">
            <v>116167.07081938516</v>
          </cell>
          <cell r="P21">
            <v>0</v>
          </cell>
          <cell r="Q21">
            <v>0</v>
          </cell>
          <cell r="R21">
            <v>0</v>
          </cell>
          <cell r="S21">
            <v>0</v>
          </cell>
          <cell r="T21">
            <v>0</v>
          </cell>
        </row>
        <row r="22">
          <cell r="A22" t="str">
            <v>421ID</v>
          </cell>
          <cell r="B22">
            <v>421</v>
          </cell>
          <cell r="C22" t="str">
            <v>ID</v>
          </cell>
          <cell r="D22">
            <v>0</v>
          </cell>
          <cell r="F22" t="str">
            <v>421ID</v>
          </cell>
          <cell r="G22">
            <v>421</v>
          </cell>
          <cell r="H22" t="str">
            <v>ID</v>
          </cell>
          <cell r="I22">
            <v>0</v>
          </cell>
          <cell r="L22" t="str">
            <v>108GPS</v>
          </cell>
          <cell r="M22">
            <v>0</v>
          </cell>
          <cell r="N22">
            <v>0</v>
          </cell>
          <cell r="O22">
            <v>-1539532.0063877064</v>
          </cell>
          <cell r="P22">
            <v>0</v>
          </cell>
          <cell r="Q22">
            <v>0</v>
          </cell>
          <cell r="R22">
            <v>0</v>
          </cell>
          <cell r="S22">
            <v>0</v>
          </cell>
          <cell r="T22">
            <v>0</v>
          </cell>
        </row>
        <row r="23">
          <cell r="A23" t="str">
            <v>421OR</v>
          </cell>
          <cell r="B23">
            <v>421</v>
          </cell>
          <cell r="C23" t="str">
            <v>OR</v>
          </cell>
          <cell r="D23">
            <v>731593.56</v>
          </cell>
          <cell r="F23" t="str">
            <v>421OR</v>
          </cell>
          <cell r="G23">
            <v>421</v>
          </cell>
          <cell r="H23" t="str">
            <v>OR</v>
          </cell>
          <cell r="I23">
            <v>731593.56</v>
          </cell>
          <cell r="L23" t="str">
            <v>108GPSG</v>
          </cell>
          <cell r="M23">
            <v>0</v>
          </cell>
          <cell r="N23">
            <v>0</v>
          </cell>
          <cell r="O23">
            <v>-698.71001372387025</v>
          </cell>
          <cell r="P23">
            <v>0</v>
          </cell>
          <cell r="Q23">
            <v>0</v>
          </cell>
          <cell r="R23">
            <v>0</v>
          </cell>
          <cell r="S23">
            <v>0</v>
          </cell>
          <cell r="T23">
            <v>0</v>
          </cell>
        </row>
        <row r="24">
          <cell r="A24" t="str">
            <v>421OTHER</v>
          </cell>
          <cell r="B24">
            <v>421</v>
          </cell>
          <cell r="C24" t="str">
            <v>OTHER</v>
          </cell>
          <cell r="D24">
            <v>0</v>
          </cell>
          <cell r="F24" t="str">
            <v>421OTHER</v>
          </cell>
          <cell r="G24">
            <v>421</v>
          </cell>
          <cell r="H24" t="str">
            <v>OTHER</v>
          </cell>
          <cell r="I24">
            <v>0</v>
          </cell>
          <cell r="L24" t="str">
            <v>108GPSO</v>
          </cell>
          <cell r="M24">
            <v>0</v>
          </cell>
          <cell r="N24">
            <v>0</v>
          </cell>
          <cell r="O24">
            <v>293309.27403219603</v>
          </cell>
          <cell r="P24">
            <v>0</v>
          </cell>
          <cell r="Q24">
            <v>0</v>
          </cell>
          <cell r="R24">
            <v>0</v>
          </cell>
          <cell r="S24">
            <v>0</v>
          </cell>
          <cell r="T24">
            <v>0</v>
          </cell>
        </row>
        <row r="25">
          <cell r="A25" t="str">
            <v>421SO</v>
          </cell>
          <cell r="B25">
            <v>421</v>
          </cell>
          <cell r="C25" t="str">
            <v>SO</v>
          </cell>
          <cell r="D25">
            <v>-3951389.62</v>
          </cell>
          <cell r="F25" t="str">
            <v>421SO</v>
          </cell>
          <cell r="G25">
            <v>421</v>
          </cell>
          <cell r="H25" t="str">
            <v>SO</v>
          </cell>
          <cell r="I25">
            <v>-3951389.62</v>
          </cell>
          <cell r="L25" t="str">
            <v>108HPCAGE</v>
          </cell>
          <cell r="M25">
            <v>0</v>
          </cell>
          <cell r="N25">
            <v>0</v>
          </cell>
          <cell r="O25">
            <v>0</v>
          </cell>
          <cell r="P25">
            <v>0</v>
          </cell>
          <cell r="Q25">
            <v>0</v>
          </cell>
          <cell r="R25">
            <v>0</v>
          </cell>
          <cell r="S25">
            <v>0</v>
          </cell>
          <cell r="T25">
            <v>0</v>
          </cell>
        </row>
        <row r="26">
          <cell r="A26" t="str">
            <v>421UT</v>
          </cell>
          <cell r="B26">
            <v>421</v>
          </cell>
          <cell r="C26" t="str">
            <v>UT</v>
          </cell>
          <cell r="D26">
            <v>-15660.42</v>
          </cell>
          <cell r="F26" t="str">
            <v>421UT</v>
          </cell>
          <cell r="G26">
            <v>421</v>
          </cell>
          <cell r="H26" t="str">
            <v>UT</v>
          </cell>
          <cell r="I26">
            <v>-15660.42</v>
          </cell>
          <cell r="L26" t="str">
            <v>108HPCAGW</v>
          </cell>
          <cell r="M26">
            <v>0</v>
          </cell>
          <cell r="N26">
            <v>0</v>
          </cell>
          <cell r="O26">
            <v>54451354.238561675</v>
          </cell>
          <cell r="P26">
            <v>0</v>
          </cell>
          <cell r="Q26">
            <v>0</v>
          </cell>
          <cell r="R26">
            <v>0</v>
          </cell>
          <cell r="S26">
            <v>0</v>
          </cell>
          <cell r="T26">
            <v>0</v>
          </cell>
        </row>
        <row r="27">
          <cell r="A27" t="str">
            <v>421WA</v>
          </cell>
          <cell r="B27">
            <v>421</v>
          </cell>
          <cell r="C27" t="str">
            <v>WA</v>
          </cell>
          <cell r="D27">
            <v>-1073.22</v>
          </cell>
          <cell r="F27" t="str">
            <v>421WA</v>
          </cell>
          <cell r="G27">
            <v>421</v>
          </cell>
          <cell r="H27" t="str">
            <v>WA</v>
          </cell>
          <cell r="I27">
            <v>-1073.22</v>
          </cell>
          <cell r="L27" t="str">
            <v>108HPOTHER</v>
          </cell>
          <cell r="M27">
            <v>0</v>
          </cell>
          <cell r="N27">
            <v>0</v>
          </cell>
          <cell r="O27">
            <v>0</v>
          </cell>
          <cell r="P27">
            <v>0</v>
          </cell>
          <cell r="Q27">
            <v>0</v>
          </cell>
          <cell r="R27">
            <v>0</v>
          </cell>
          <cell r="S27">
            <v>0</v>
          </cell>
          <cell r="T27">
            <v>0</v>
          </cell>
        </row>
        <row r="28">
          <cell r="A28" t="str">
            <v>421WYP</v>
          </cell>
          <cell r="B28">
            <v>421</v>
          </cell>
          <cell r="C28" t="str">
            <v>WYP</v>
          </cell>
          <cell r="D28">
            <v>178.62</v>
          </cell>
          <cell r="F28" t="str">
            <v>421WYP</v>
          </cell>
          <cell r="G28">
            <v>421</v>
          </cell>
          <cell r="H28" t="str">
            <v>WYP</v>
          </cell>
          <cell r="I28">
            <v>178.62</v>
          </cell>
          <cell r="L28" t="str">
            <v>108HPSG</v>
          </cell>
          <cell r="M28">
            <v>0</v>
          </cell>
          <cell r="N28">
            <v>0</v>
          </cell>
          <cell r="O28">
            <v>-30964535.473304197</v>
          </cell>
          <cell r="P28">
            <v>0</v>
          </cell>
          <cell r="Q28">
            <v>0</v>
          </cell>
          <cell r="R28">
            <v>0</v>
          </cell>
          <cell r="S28">
            <v>0</v>
          </cell>
          <cell r="T28">
            <v>0</v>
          </cell>
        </row>
        <row r="29">
          <cell r="A29" t="str">
            <v>421WYU</v>
          </cell>
          <cell r="B29">
            <v>421</v>
          </cell>
          <cell r="C29" t="str">
            <v>WYU</v>
          </cell>
          <cell r="D29">
            <v>4815.24</v>
          </cell>
          <cell r="F29" t="str">
            <v>421WYU</v>
          </cell>
          <cell r="G29">
            <v>421</v>
          </cell>
          <cell r="H29" t="str">
            <v>WYU</v>
          </cell>
          <cell r="I29">
            <v>4815.24</v>
          </cell>
          <cell r="L29" t="str">
            <v>108MPCAEE</v>
          </cell>
          <cell r="M29">
            <v>0</v>
          </cell>
          <cell r="N29">
            <v>0</v>
          </cell>
          <cell r="O29">
            <v>0</v>
          </cell>
          <cell r="P29">
            <v>0</v>
          </cell>
          <cell r="Q29">
            <v>0</v>
          </cell>
          <cell r="R29">
            <v>0</v>
          </cell>
          <cell r="S29">
            <v>0</v>
          </cell>
          <cell r="T29">
            <v>0</v>
          </cell>
        </row>
        <row r="30">
          <cell r="A30" t="str">
            <v>427SNP</v>
          </cell>
          <cell r="B30">
            <v>427</v>
          </cell>
          <cell r="C30" t="str">
            <v>SNP</v>
          </cell>
          <cell r="D30">
            <v>361009522.38999999</v>
          </cell>
          <cell r="F30" t="str">
            <v>427SNP</v>
          </cell>
          <cell r="G30">
            <v>427</v>
          </cell>
          <cell r="H30" t="str">
            <v>SNP</v>
          </cell>
          <cell r="I30">
            <v>361009522.38999999</v>
          </cell>
          <cell r="L30" t="str">
            <v>108MPJBE</v>
          </cell>
          <cell r="M30">
            <v>0</v>
          </cell>
          <cell r="N30">
            <v>0</v>
          </cell>
          <cell r="O30">
            <v>-57337030.203123763</v>
          </cell>
          <cell r="P30">
            <v>0</v>
          </cell>
          <cell r="Q30">
            <v>0</v>
          </cell>
          <cell r="R30">
            <v>0</v>
          </cell>
          <cell r="S30">
            <v>0</v>
          </cell>
          <cell r="T30">
            <v>0</v>
          </cell>
        </row>
        <row r="31">
          <cell r="A31" t="str">
            <v>428SNP</v>
          </cell>
          <cell r="B31">
            <v>428</v>
          </cell>
          <cell r="C31" t="str">
            <v>SNP</v>
          </cell>
          <cell r="D31">
            <v>4460171.12</v>
          </cell>
          <cell r="F31" t="str">
            <v>428SNP</v>
          </cell>
          <cell r="G31">
            <v>428</v>
          </cell>
          <cell r="H31" t="str">
            <v>SNP</v>
          </cell>
          <cell r="I31">
            <v>4460171.12</v>
          </cell>
          <cell r="L31" t="str">
            <v>108OPCAGE</v>
          </cell>
          <cell r="M31">
            <v>0</v>
          </cell>
          <cell r="N31">
            <v>0</v>
          </cell>
          <cell r="O31">
            <v>0</v>
          </cell>
          <cell r="P31">
            <v>0</v>
          </cell>
          <cell r="Q31">
            <v>0</v>
          </cell>
          <cell r="R31">
            <v>0</v>
          </cell>
          <cell r="S31">
            <v>0</v>
          </cell>
          <cell r="T31">
            <v>0</v>
          </cell>
        </row>
        <row r="32">
          <cell r="A32" t="str">
            <v>429SNP</v>
          </cell>
          <cell r="B32">
            <v>429</v>
          </cell>
          <cell r="C32" t="str">
            <v>SNP</v>
          </cell>
          <cell r="D32">
            <v>-11025.84</v>
          </cell>
          <cell r="F32" t="str">
            <v>429SNP</v>
          </cell>
          <cell r="G32">
            <v>429</v>
          </cell>
          <cell r="H32" t="str">
            <v>SNP</v>
          </cell>
          <cell r="I32">
            <v>-11025.84</v>
          </cell>
          <cell r="L32" t="str">
            <v>108OPCAGW</v>
          </cell>
          <cell r="M32">
            <v>0</v>
          </cell>
          <cell r="N32">
            <v>0</v>
          </cell>
          <cell r="O32">
            <v>55645712.968929023</v>
          </cell>
          <cell r="P32">
            <v>0</v>
          </cell>
          <cell r="Q32">
            <v>0</v>
          </cell>
          <cell r="R32">
            <v>0</v>
          </cell>
          <cell r="S32">
            <v>0</v>
          </cell>
          <cell r="T32">
            <v>0</v>
          </cell>
        </row>
        <row r="33">
          <cell r="A33" t="str">
            <v>431SNP</v>
          </cell>
          <cell r="B33">
            <v>431</v>
          </cell>
          <cell r="C33" t="str">
            <v>SNP</v>
          </cell>
          <cell r="D33">
            <v>21988458.27</v>
          </cell>
          <cell r="F33" t="str">
            <v>431SNP</v>
          </cell>
          <cell r="G33">
            <v>431</v>
          </cell>
          <cell r="H33" t="str">
            <v>SNP</v>
          </cell>
          <cell r="I33">
            <v>21988458.27</v>
          </cell>
          <cell r="L33" t="str">
            <v>108OPSG</v>
          </cell>
          <cell r="M33">
            <v>0</v>
          </cell>
          <cell r="N33">
            <v>0</v>
          </cell>
          <cell r="O33">
            <v>25935761.323484868</v>
          </cell>
          <cell r="P33">
            <v>0</v>
          </cell>
          <cell r="Q33">
            <v>0</v>
          </cell>
          <cell r="R33">
            <v>0</v>
          </cell>
          <cell r="S33">
            <v>0</v>
          </cell>
          <cell r="T33">
            <v>0</v>
          </cell>
        </row>
        <row r="34">
          <cell r="A34" t="str">
            <v>432SNP</v>
          </cell>
          <cell r="B34">
            <v>432</v>
          </cell>
          <cell r="C34" t="str">
            <v>SNP</v>
          </cell>
          <cell r="D34">
            <v>-25466791.579999998</v>
          </cell>
          <cell r="F34" t="str">
            <v>432SNP</v>
          </cell>
          <cell r="G34">
            <v>432</v>
          </cell>
          <cell r="H34" t="str">
            <v>SNP</v>
          </cell>
          <cell r="I34">
            <v>-25466791.579999998</v>
          </cell>
          <cell r="L34" t="str">
            <v>108SPCAEE</v>
          </cell>
          <cell r="M34">
            <v>0</v>
          </cell>
          <cell r="N34">
            <v>0</v>
          </cell>
          <cell r="O34">
            <v>0</v>
          </cell>
          <cell r="P34">
            <v>0</v>
          </cell>
          <cell r="Q34">
            <v>0</v>
          </cell>
          <cell r="R34">
            <v>0</v>
          </cell>
          <cell r="S34">
            <v>0</v>
          </cell>
          <cell r="T34">
            <v>0</v>
          </cell>
        </row>
        <row r="35">
          <cell r="A35" t="str">
            <v>440CA</v>
          </cell>
          <cell r="B35">
            <v>440</v>
          </cell>
          <cell r="C35" t="str">
            <v>CA</v>
          </cell>
          <cell r="D35">
            <v>46059433.880000003</v>
          </cell>
          <cell r="F35" t="str">
            <v>440CA</v>
          </cell>
          <cell r="G35">
            <v>440</v>
          </cell>
          <cell r="H35" t="str">
            <v>CA</v>
          </cell>
          <cell r="I35">
            <v>46059433.880000003</v>
          </cell>
          <cell r="L35" t="str">
            <v>108SPCAGE</v>
          </cell>
          <cell r="M35">
            <v>0</v>
          </cell>
          <cell r="N35">
            <v>0</v>
          </cell>
          <cell r="O35">
            <v>0</v>
          </cell>
          <cell r="P35">
            <v>0</v>
          </cell>
          <cell r="Q35">
            <v>0</v>
          </cell>
          <cell r="R35">
            <v>0</v>
          </cell>
          <cell r="S35">
            <v>0</v>
          </cell>
          <cell r="T35">
            <v>0</v>
          </cell>
        </row>
        <row r="36">
          <cell r="A36" t="str">
            <v>440ID</v>
          </cell>
          <cell r="B36">
            <v>440</v>
          </cell>
          <cell r="C36" t="str">
            <v>ID</v>
          </cell>
          <cell r="D36">
            <v>78031298.959999993</v>
          </cell>
          <cell r="F36" t="str">
            <v>440ID</v>
          </cell>
          <cell r="G36">
            <v>440</v>
          </cell>
          <cell r="H36" t="str">
            <v>ID</v>
          </cell>
          <cell r="I36">
            <v>78031298.959999993</v>
          </cell>
          <cell r="L36" t="str">
            <v>108SPCAGW</v>
          </cell>
          <cell r="M36">
            <v>0</v>
          </cell>
          <cell r="N36">
            <v>0</v>
          </cell>
          <cell r="O36">
            <v>18288997.524023395</v>
          </cell>
          <cell r="P36">
            <v>0</v>
          </cell>
          <cell r="Q36">
            <v>0</v>
          </cell>
          <cell r="R36">
            <v>0</v>
          </cell>
          <cell r="S36">
            <v>0</v>
          </cell>
          <cell r="T36">
            <v>0</v>
          </cell>
        </row>
        <row r="37">
          <cell r="A37" t="str">
            <v>440OR</v>
          </cell>
          <cell r="B37">
            <v>440</v>
          </cell>
          <cell r="C37" t="str">
            <v>OR</v>
          </cell>
          <cell r="D37">
            <v>629272437.13</v>
          </cell>
          <cell r="F37" t="str">
            <v>440OR</v>
          </cell>
          <cell r="G37">
            <v>440</v>
          </cell>
          <cell r="H37" t="str">
            <v>OR</v>
          </cell>
          <cell r="I37">
            <v>629272437.13</v>
          </cell>
          <cell r="L37" t="str">
            <v>108SPJBG</v>
          </cell>
          <cell r="M37">
            <v>0</v>
          </cell>
          <cell r="N37">
            <v>0</v>
          </cell>
          <cell r="O37">
            <v>-25158960.629586134</v>
          </cell>
          <cell r="P37">
            <v>0</v>
          </cell>
          <cell r="Q37">
            <v>0</v>
          </cell>
          <cell r="R37">
            <v>0</v>
          </cell>
          <cell r="S37">
            <v>0</v>
          </cell>
          <cell r="T37">
            <v>0</v>
          </cell>
        </row>
        <row r="38">
          <cell r="A38" t="str">
            <v>440OTHER</v>
          </cell>
          <cell r="B38">
            <v>440</v>
          </cell>
          <cell r="C38" t="str">
            <v>OTHER</v>
          </cell>
          <cell r="D38">
            <v>37292177.789999999</v>
          </cell>
          <cell r="F38" t="str">
            <v>440OTHER</v>
          </cell>
          <cell r="G38">
            <v>440</v>
          </cell>
          <cell r="H38" t="str">
            <v>OTHER</v>
          </cell>
          <cell r="I38">
            <v>37292177.789999999</v>
          </cell>
          <cell r="L38" t="str">
            <v>108SPS</v>
          </cell>
          <cell r="M38">
            <v>0</v>
          </cell>
          <cell r="N38">
            <v>0</v>
          </cell>
          <cell r="O38">
            <v>0</v>
          </cell>
          <cell r="P38">
            <v>0</v>
          </cell>
          <cell r="Q38">
            <v>0</v>
          </cell>
          <cell r="R38">
            <v>0</v>
          </cell>
          <cell r="S38">
            <v>0</v>
          </cell>
          <cell r="T38">
            <v>0</v>
          </cell>
        </row>
        <row r="39">
          <cell r="A39" t="str">
            <v>440UT</v>
          </cell>
          <cell r="B39">
            <v>440</v>
          </cell>
          <cell r="C39" t="str">
            <v>UT</v>
          </cell>
          <cell r="D39">
            <v>763826667.5</v>
          </cell>
          <cell r="F39" t="str">
            <v>440UT</v>
          </cell>
          <cell r="G39">
            <v>440</v>
          </cell>
          <cell r="H39" t="str">
            <v>UT</v>
          </cell>
          <cell r="I39">
            <v>763826667.5</v>
          </cell>
          <cell r="L39" t="str">
            <v>108SPSG</v>
          </cell>
          <cell r="M39">
            <v>0</v>
          </cell>
          <cell r="N39">
            <v>0</v>
          </cell>
          <cell r="O39">
            <v>-7275532.3668136876</v>
          </cell>
          <cell r="P39">
            <v>0</v>
          </cell>
          <cell r="Q39">
            <v>0</v>
          </cell>
          <cell r="R39">
            <v>0</v>
          </cell>
          <cell r="S39">
            <v>0</v>
          </cell>
          <cell r="T39">
            <v>0</v>
          </cell>
        </row>
        <row r="40">
          <cell r="A40" t="str">
            <v>440WA</v>
          </cell>
          <cell r="B40">
            <v>440</v>
          </cell>
          <cell r="C40" t="str">
            <v>WA</v>
          </cell>
          <cell r="D40">
            <v>144964649.19</v>
          </cell>
          <cell r="F40" t="str">
            <v>440WA</v>
          </cell>
          <cell r="G40">
            <v>440</v>
          </cell>
          <cell r="H40" t="str">
            <v>WA</v>
          </cell>
          <cell r="I40">
            <v>144964649.19</v>
          </cell>
          <cell r="L40" t="str">
            <v>108TPCAGE</v>
          </cell>
          <cell r="M40">
            <v>0</v>
          </cell>
          <cell r="N40">
            <v>0</v>
          </cell>
          <cell r="O40">
            <v>0</v>
          </cell>
          <cell r="P40">
            <v>0</v>
          </cell>
          <cell r="Q40">
            <v>0</v>
          </cell>
          <cell r="R40">
            <v>0</v>
          </cell>
          <cell r="S40">
            <v>0</v>
          </cell>
          <cell r="T40">
            <v>0</v>
          </cell>
        </row>
        <row r="41">
          <cell r="A41" t="str">
            <v>440WYP</v>
          </cell>
          <cell r="B41">
            <v>440</v>
          </cell>
          <cell r="C41" t="str">
            <v>WYP</v>
          </cell>
          <cell r="D41">
            <v>96977062.530000001</v>
          </cell>
          <cell r="F41" t="str">
            <v>440WYP</v>
          </cell>
          <cell r="G41">
            <v>440</v>
          </cell>
          <cell r="H41" t="str">
            <v>WYP</v>
          </cell>
          <cell r="I41">
            <v>96977062.530000001</v>
          </cell>
          <cell r="L41" t="str">
            <v>108TPCAGW</v>
          </cell>
          <cell r="M41">
            <v>0</v>
          </cell>
          <cell r="N41">
            <v>0</v>
          </cell>
          <cell r="O41">
            <v>114856093.57327627</v>
          </cell>
          <cell r="P41">
            <v>0</v>
          </cell>
          <cell r="Q41">
            <v>0</v>
          </cell>
          <cell r="R41">
            <v>0</v>
          </cell>
          <cell r="S41">
            <v>0</v>
          </cell>
          <cell r="T41">
            <v>0</v>
          </cell>
        </row>
        <row r="42">
          <cell r="A42" t="str">
            <v>440WYU</v>
          </cell>
          <cell r="B42">
            <v>440</v>
          </cell>
          <cell r="C42" t="str">
            <v>WYU</v>
          </cell>
          <cell r="D42">
            <v>12381348.210000001</v>
          </cell>
          <cell r="F42" t="str">
            <v>440WYU</v>
          </cell>
          <cell r="G42">
            <v>440</v>
          </cell>
          <cell r="H42" t="str">
            <v>WYU</v>
          </cell>
          <cell r="I42">
            <v>12381348.210000001</v>
          </cell>
          <cell r="L42" t="str">
            <v>108TPJBG</v>
          </cell>
          <cell r="M42">
            <v>0</v>
          </cell>
          <cell r="N42">
            <v>0</v>
          </cell>
          <cell r="O42">
            <v>8815897.8670072034</v>
          </cell>
          <cell r="P42">
            <v>0</v>
          </cell>
          <cell r="Q42">
            <v>0</v>
          </cell>
          <cell r="R42">
            <v>0</v>
          </cell>
          <cell r="S42">
            <v>0</v>
          </cell>
          <cell r="T42">
            <v>0</v>
          </cell>
        </row>
        <row r="43">
          <cell r="A43" t="str">
            <v>442CA</v>
          </cell>
          <cell r="B43">
            <v>442</v>
          </cell>
          <cell r="C43" t="str">
            <v>CA</v>
          </cell>
          <cell r="D43">
            <v>53087042.32</v>
          </cell>
          <cell r="F43" t="str">
            <v>442CA</v>
          </cell>
          <cell r="G43">
            <v>442</v>
          </cell>
          <cell r="H43" t="str">
            <v>CA</v>
          </cell>
          <cell r="I43">
            <v>53087042.32</v>
          </cell>
          <cell r="L43" t="str">
            <v>108TPSG</v>
          </cell>
          <cell r="M43">
            <v>0</v>
          </cell>
          <cell r="N43">
            <v>0</v>
          </cell>
          <cell r="O43">
            <v>-154269561.66799247</v>
          </cell>
          <cell r="P43">
            <v>0</v>
          </cell>
          <cell r="Q43">
            <v>0</v>
          </cell>
          <cell r="R43">
            <v>0</v>
          </cell>
          <cell r="S43">
            <v>0</v>
          </cell>
          <cell r="T43">
            <v>0</v>
          </cell>
        </row>
        <row r="44">
          <cell r="A44" t="str">
            <v>442ID</v>
          </cell>
          <cell r="B44">
            <v>442</v>
          </cell>
          <cell r="C44" t="str">
            <v>ID</v>
          </cell>
          <cell r="D44">
            <v>205168607.05000001</v>
          </cell>
          <cell r="F44" t="str">
            <v>442ID</v>
          </cell>
          <cell r="G44">
            <v>442</v>
          </cell>
          <cell r="H44" t="str">
            <v>ID</v>
          </cell>
          <cell r="I44">
            <v>205168607.05000001</v>
          </cell>
          <cell r="L44" t="str">
            <v>111GPCN</v>
          </cell>
          <cell r="M44">
            <v>0</v>
          </cell>
          <cell r="N44">
            <v>0</v>
          </cell>
          <cell r="O44">
            <v>0</v>
          </cell>
          <cell r="P44">
            <v>0</v>
          </cell>
          <cell r="Q44">
            <v>0</v>
          </cell>
          <cell r="R44">
            <v>0</v>
          </cell>
          <cell r="S44">
            <v>0</v>
          </cell>
          <cell r="T44">
            <v>0</v>
          </cell>
        </row>
        <row r="45">
          <cell r="A45" t="str">
            <v>442OR</v>
          </cell>
          <cell r="B45">
            <v>442</v>
          </cell>
          <cell r="C45" t="str">
            <v>OR</v>
          </cell>
          <cell r="D45">
            <v>627285353.25999999</v>
          </cell>
          <cell r="F45" t="str">
            <v>442OR</v>
          </cell>
          <cell r="G45">
            <v>442</v>
          </cell>
          <cell r="H45" t="str">
            <v>OR</v>
          </cell>
          <cell r="I45">
            <v>627285353.25999999</v>
          </cell>
          <cell r="L45" t="str">
            <v>111GPS</v>
          </cell>
          <cell r="M45">
            <v>0</v>
          </cell>
          <cell r="N45">
            <v>0</v>
          </cell>
          <cell r="O45">
            <v>-161661.21875000023</v>
          </cell>
          <cell r="P45">
            <v>0</v>
          </cell>
          <cell r="Q45">
            <v>0</v>
          </cell>
          <cell r="R45">
            <v>0</v>
          </cell>
          <cell r="S45">
            <v>0</v>
          </cell>
          <cell r="T45">
            <v>0</v>
          </cell>
        </row>
        <row r="46">
          <cell r="A46" t="str">
            <v>442OTHER</v>
          </cell>
          <cell r="B46">
            <v>442</v>
          </cell>
          <cell r="C46" t="str">
            <v>OTHER</v>
          </cell>
          <cell r="D46">
            <v>45597764.729999997</v>
          </cell>
          <cell r="F46" t="str">
            <v>442OTHER</v>
          </cell>
          <cell r="G46">
            <v>442</v>
          </cell>
          <cell r="H46" t="str">
            <v>OTHER</v>
          </cell>
          <cell r="I46">
            <v>45597764.729999997</v>
          </cell>
          <cell r="L46" t="str">
            <v>111GPSG</v>
          </cell>
          <cell r="M46">
            <v>0</v>
          </cell>
          <cell r="N46">
            <v>0</v>
          </cell>
          <cell r="O46">
            <v>0</v>
          </cell>
          <cell r="P46">
            <v>0</v>
          </cell>
          <cell r="Q46">
            <v>0</v>
          </cell>
          <cell r="R46">
            <v>0</v>
          </cell>
          <cell r="S46">
            <v>0</v>
          </cell>
          <cell r="T46">
            <v>0</v>
          </cell>
        </row>
        <row r="47">
          <cell r="A47" t="str">
            <v>442UT</v>
          </cell>
          <cell r="B47">
            <v>442</v>
          </cell>
          <cell r="C47" t="str">
            <v>UT</v>
          </cell>
          <cell r="D47">
            <v>1237484163.75</v>
          </cell>
          <cell r="F47" t="str">
            <v>442UT</v>
          </cell>
          <cell r="G47">
            <v>442</v>
          </cell>
          <cell r="H47" t="str">
            <v>UT</v>
          </cell>
          <cell r="I47">
            <v>1237484163.75</v>
          </cell>
          <cell r="L47" t="str">
            <v>111GPSO</v>
          </cell>
          <cell r="M47">
            <v>0</v>
          </cell>
          <cell r="N47">
            <v>0</v>
          </cell>
          <cell r="O47">
            <v>-36238.454458543893</v>
          </cell>
          <cell r="P47">
            <v>0</v>
          </cell>
          <cell r="Q47">
            <v>0</v>
          </cell>
          <cell r="R47">
            <v>0</v>
          </cell>
          <cell r="S47">
            <v>0</v>
          </cell>
          <cell r="T47">
            <v>0</v>
          </cell>
        </row>
        <row r="48">
          <cell r="A48" t="str">
            <v>442WA</v>
          </cell>
          <cell r="B48">
            <v>442</v>
          </cell>
          <cell r="C48" t="str">
            <v>WA</v>
          </cell>
          <cell r="D48">
            <v>180341875.69999999</v>
          </cell>
          <cell r="F48" t="str">
            <v>442WA</v>
          </cell>
          <cell r="G48">
            <v>442</v>
          </cell>
          <cell r="H48" t="str">
            <v>WA</v>
          </cell>
          <cell r="I48">
            <v>180341875.69999999</v>
          </cell>
          <cell r="L48" t="str">
            <v>111HPCAGE</v>
          </cell>
          <cell r="M48">
            <v>0</v>
          </cell>
          <cell r="N48">
            <v>0</v>
          </cell>
          <cell r="O48">
            <v>0</v>
          </cell>
          <cell r="P48">
            <v>0</v>
          </cell>
          <cell r="Q48">
            <v>0</v>
          </cell>
          <cell r="R48">
            <v>0</v>
          </cell>
          <cell r="S48">
            <v>0</v>
          </cell>
          <cell r="T48">
            <v>0</v>
          </cell>
        </row>
        <row r="49">
          <cell r="A49" t="str">
            <v>442WYP</v>
          </cell>
          <cell r="B49">
            <v>442</v>
          </cell>
          <cell r="C49" t="str">
            <v>WYP</v>
          </cell>
          <cell r="D49">
            <v>456869828.47000003</v>
          </cell>
          <cell r="F49" t="str">
            <v>442WYP</v>
          </cell>
          <cell r="G49">
            <v>442</v>
          </cell>
          <cell r="H49" t="str">
            <v>WYP</v>
          </cell>
          <cell r="I49">
            <v>456869828.47000003</v>
          </cell>
          <cell r="L49" t="str">
            <v>111HPCAGW</v>
          </cell>
          <cell r="M49">
            <v>0</v>
          </cell>
          <cell r="N49">
            <v>0</v>
          </cell>
          <cell r="O49">
            <v>-134415.09899211142</v>
          </cell>
          <cell r="P49">
            <v>0</v>
          </cell>
          <cell r="Q49">
            <v>0</v>
          </cell>
          <cell r="R49">
            <v>0</v>
          </cell>
          <cell r="S49">
            <v>0</v>
          </cell>
          <cell r="T49">
            <v>0</v>
          </cell>
        </row>
        <row r="50">
          <cell r="A50" t="str">
            <v>442WYU</v>
          </cell>
          <cell r="B50">
            <v>442</v>
          </cell>
          <cell r="C50" t="str">
            <v>WYU</v>
          </cell>
          <cell r="D50">
            <v>105756954.04000001</v>
          </cell>
          <cell r="F50" t="str">
            <v>442WYU</v>
          </cell>
          <cell r="G50">
            <v>442</v>
          </cell>
          <cell r="H50" t="str">
            <v>WYU</v>
          </cell>
          <cell r="I50">
            <v>105756954.04000001</v>
          </cell>
          <cell r="L50" t="str">
            <v>111IPCAEE</v>
          </cell>
          <cell r="M50">
            <v>0</v>
          </cell>
          <cell r="N50">
            <v>0</v>
          </cell>
          <cell r="O50">
            <v>0</v>
          </cell>
          <cell r="P50">
            <v>0</v>
          </cell>
          <cell r="Q50">
            <v>0</v>
          </cell>
          <cell r="R50">
            <v>0</v>
          </cell>
          <cell r="S50">
            <v>0</v>
          </cell>
          <cell r="T50">
            <v>0</v>
          </cell>
        </row>
        <row r="51">
          <cell r="A51" t="str">
            <v>444CA</v>
          </cell>
          <cell r="B51">
            <v>444</v>
          </cell>
          <cell r="C51" t="str">
            <v>CA</v>
          </cell>
          <cell r="D51">
            <v>352246.24</v>
          </cell>
          <cell r="F51" t="str">
            <v>444CA</v>
          </cell>
          <cell r="G51">
            <v>444</v>
          </cell>
          <cell r="H51" t="str">
            <v>CA</v>
          </cell>
          <cell r="I51">
            <v>352246.24</v>
          </cell>
          <cell r="L51" t="str">
            <v>111IPCAGE</v>
          </cell>
          <cell r="M51">
            <v>0</v>
          </cell>
          <cell r="N51">
            <v>0</v>
          </cell>
          <cell r="O51">
            <v>0</v>
          </cell>
          <cell r="P51">
            <v>0</v>
          </cell>
          <cell r="Q51">
            <v>0</v>
          </cell>
          <cell r="R51">
            <v>0</v>
          </cell>
          <cell r="S51">
            <v>0</v>
          </cell>
          <cell r="T51">
            <v>0</v>
          </cell>
        </row>
        <row r="52">
          <cell r="A52" t="str">
            <v>444ID</v>
          </cell>
          <cell r="B52">
            <v>444</v>
          </cell>
          <cell r="C52" t="str">
            <v>ID</v>
          </cell>
          <cell r="D52">
            <v>522303.42</v>
          </cell>
          <cell r="F52" t="str">
            <v>444ID</v>
          </cell>
          <cell r="G52">
            <v>444</v>
          </cell>
          <cell r="H52" t="str">
            <v>ID</v>
          </cell>
          <cell r="I52">
            <v>522303.42</v>
          </cell>
          <cell r="L52" t="str">
            <v>111IPCAGW</v>
          </cell>
          <cell r="M52">
            <v>0</v>
          </cell>
          <cell r="N52">
            <v>0</v>
          </cell>
          <cell r="O52">
            <v>6187694.0020894846</v>
          </cell>
          <cell r="P52">
            <v>0</v>
          </cell>
          <cell r="Q52">
            <v>0</v>
          </cell>
          <cell r="R52">
            <v>0</v>
          </cell>
          <cell r="S52">
            <v>0</v>
          </cell>
          <cell r="T52">
            <v>0</v>
          </cell>
        </row>
        <row r="53">
          <cell r="A53" t="str">
            <v>444OR</v>
          </cell>
          <cell r="B53">
            <v>444</v>
          </cell>
          <cell r="C53" t="str">
            <v>OR</v>
          </cell>
          <cell r="D53">
            <v>5969307.1200000001</v>
          </cell>
          <cell r="F53" t="str">
            <v>444OR</v>
          </cell>
          <cell r="G53">
            <v>444</v>
          </cell>
          <cell r="H53" t="str">
            <v>OR</v>
          </cell>
          <cell r="I53">
            <v>5969307.1200000001</v>
          </cell>
          <cell r="L53" t="str">
            <v>111IPCN</v>
          </cell>
          <cell r="M53">
            <v>0</v>
          </cell>
          <cell r="N53">
            <v>0</v>
          </cell>
          <cell r="O53">
            <v>-1424755.3261755644</v>
          </cell>
          <cell r="P53">
            <v>0</v>
          </cell>
          <cell r="Q53">
            <v>0</v>
          </cell>
          <cell r="R53">
            <v>0</v>
          </cell>
          <cell r="S53">
            <v>0</v>
          </cell>
          <cell r="T53">
            <v>0</v>
          </cell>
        </row>
        <row r="54">
          <cell r="A54" t="str">
            <v>444OTHER</v>
          </cell>
          <cell r="B54">
            <v>444</v>
          </cell>
          <cell r="C54" t="str">
            <v>OTHER</v>
          </cell>
          <cell r="D54">
            <v>363089.17</v>
          </cell>
          <cell r="F54" t="str">
            <v>444OTHER</v>
          </cell>
          <cell r="G54">
            <v>444</v>
          </cell>
          <cell r="H54" t="str">
            <v>OTHER</v>
          </cell>
          <cell r="I54">
            <v>363089.17</v>
          </cell>
          <cell r="L54" t="str">
            <v>111IPJBG</v>
          </cell>
          <cell r="M54">
            <v>0</v>
          </cell>
          <cell r="N54">
            <v>0</v>
          </cell>
          <cell r="O54">
            <v>-96874.649509257026</v>
          </cell>
          <cell r="P54">
            <v>0</v>
          </cell>
          <cell r="Q54">
            <v>0</v>
          </cell>
          <cell r="R54">
            <v>0</v>
          </cell>
          <cell r="S54">
            <v>0</v>
          </cell>
          <cell r="T54">
            <v>0</v>
          </cell>
        </row>
        <row r="55">
          <cell r="A55" t="str">
            <v>444UT</v>
          </cell>
          <cell r="B55">
            <v>444</v>
          </cell>
          <cell r="C55" t="str">
            <v>UT</v>
          </cell>
          <cell r="D55">
            <v>8032900.6399999997</v>
          </cell>
          <cell r="F55" t="str">
            <v>444UT</v>
          </cell>
          <cell r="G55">
            <v>444</v>
          </cell>
          <cell r="H55" t="str">
            <v>UT</v>
          </cell>
          <cell r="I55">
            <v>8032900.6399999997</v>
          </cell>
          <cell r="L55" t="str">
            <v>111IPS</v>
          </cell>
          <cell r="M55">
            <v>0</v>
          </cell>
          <cell r="N55">
            <v>0</v>
          </cell>
          <cell r="O55">
            <v>-6047.200000000008</v>
          </cell>
          <cell r="P55">
            <v>0</v>
          </cell>
          <cell r="Q55">
            <v>0</v>
          </cell>
          <cell r="R55">
            <v>0</v>
          </cell>
          <cell r="S55">
            <v>0</v>
          </cell>
          <cell r="T55">
            <v>0</v>
          </cell>
        </row>
        <row r="56">
          <cell r="A56" t="str">
            <v>444WA</v>
          </cell>
          <cell r="B56">
            <v>444</v>
          </cell>
          <cell r="C56" t="str">
            <v>WA</v>
          </cell>
          <cell r="D56">
            <v>1242676.8999999999</v>
          </cell>
          <cell r="F56" t="str">
            <v>444WA</v>
          </cell>
          <cell r="G56">
            <v>444</v>
          </cell>
          <cell r="H56" t="str">
            <v>WA</v>
          </cell>
          <cell r="I56">
            <v>1242676.8999999999</v>
          </cell>
          <cell r="L56" t="str">
            <v>111IPSG</v>
          </cell>
          <cell r="M56">
            <v>0</v>
          </cell>
          <cell r="N56">
            <v>0</v>
          </cell>
          <cell r="O56">
            <v>-4160875.5385660902</v>
          </cell>
          <cell r="P56">
            <v>0</v>
          </cell>
          <cell r="Q56">
            <v>0</v>
          </cell>
          <cell r="R56">
            <v>0</v>
          </cell>
          <cell r="S56">
            <v>0</v>
          </cell>
          <cell r="T56">
            <v>0</v>
          </cell>
        </row>
        <row r="57">
          <cell r="A57" t="str">
            <v>444WYP</v>
          </cell>
          <cell r="B57">
            <v>444</v>
          </cell>
          <cell r="C57" t="str">
            <v>WYP</v>
          </cell>
          <cell r="D57">
            <v>1572102.98</v>
          </cell>
          <cell r="F57" t="str">
            <v>444WYP</v>
          </cell>
          <cell r="G57">
            <v>444</v>
          </cell>
          <cell r="H57" t="str">
            <v>WYP</v>
          </cell>
          <cell r="I57">
            <v>1572102.98</v>
          </cell>
          <cell r="L57" t="str">
            <v>111IPSO</v>
          </cell>
          <cell r="M57">
            <v>0</v>
          </cell>
          <cell r="N57">
            <v>0</v>
          </cell>
          <cell r="O57">
            <v>-486828.9010135053</v>
          </cell>
          <cell r="P57">
            <v>0</v>
          </cell>
          <cell r="Q57">
            <v>0</v>
          </cell>
          <cell r="R57">
            <v>0</v>
          </cell>
          <cell r="S57">
            <v>0</v>
          </cell>
          <cell r="T57">
            <v>0</v>
          </cell>
        </row>
        <row r="58">
          <cell r="A58" t="str">
            <v>444WYU</v>
          </cell>
          <cell r="B58">
            <v>444</v>
          </cell>
          <cell r="C58" t="str">
            <v>WYU</v>
          </cell>
          <cell r="D58">
            <v>350074.44</v>
          </cell>
          <cell r="F58" t="str">
            <v>444WYU</v>
          </cell>
          <cell r="G58">
            <v>444</v>
          </cell>
          <cell r="H58" t="str">
            <v>WYU</v>
          </cell>
          <cell r="I58">
            <v>350074.44</v>
          </cell>
          <cell r="L58" t="str">
            <v>111OPCAGE</v>
          </cell>
          <cell r="M58">
            <v>0</v>
          </cell>
          <cell r="N58">
            <v>0</v>
          </cell>
          <cell r="O58">
            <v>0</v>
          </cell>
          <cell r="P58">
            <v>0</v>
          </cell>
          <cell r="Q58">
            <v>0</v>
          </cell>
          <cell r="R58">
            <v>0</v>
          </cell>
          <cell r="S58">
            <v>0</v>
          </cell>
          <cell r="T58">
            <v>0</v>
          </cell>
        </row>
        <row r="59">
          <cell r="A59" t="str">
            <v>447FERC</v>
          </cell>
          <cell r="B59">
            <v>447</v>
          </cell>
          <cell r="C59" t="str">
            <v>FERC</v>
          </cell>
          <cell r="D59">
            <v>14163219.140000001</v>
          </cell>
          <cell r="F59" t="str">
            <v>447FERC</v>
          </cell>
          <cell r="G59">
            <v>447</v>
          </cell>
          <cell r="H59" t="str">
            <v>FERC</v>
          </cell>
          <cell r="I59">
            <v>14163219.140000001</v>
          </cell>
          <cell r="L59" t="str">
            <v>151CAEE</v>
          </cell>
          <cell r="M59">
            <v>0</v>
          </cell>
          <cell r="N59">
            <v>0</v>
          </cell>
          <cell r="O59">
            <v>0</v>
          </cell>
          <cell r="P59">
            <v>0</v>
          </cell>
          <cell r="Q59">
            <v>0</v>
          </cell>
          <cell r="R59">
            <v>0</v>
          </cell>
          <cell r="S59">
            <v>0</v>
          </cell>
          <cell r="T59">
            <v>0</v>
          </cell>
        </row>
        <row r="60">
          <cell r="A60" t="str">
            <v>447SG</v>
          </cell>
          <cell r="B60">
            <v>447</v>
          </cell>
          <cell r="C60" t="str">
            <v>SG</v>
          </cell>
          <cell r="D60">
            <v>0</v>
          </cell>
          <cell r="F60" t="str">
            <v>447SG</v>
          </cell>
          <cell r="G60">
            <v>447</v>
          </cell>
          <cell r="H60" t="str">
            <v>SG</v>
          </cell>
          <cell r="I60">
            <v>0</v>
          </cell>
          <cell r="L60" t="str">
            <v>151CAEW</v>
          </cell>
          <cell r="M60">
            <v>0</v>
          </cell>
          <cell r="N60">
            <v>0</v>
          </cell>
          <cell r="O60">
            <v>-391569.64152678719</v>
          </cell>
          <cell r="P60">
            <v>0</v>
          </cell>
          <cell r="Q60">
            <v>0</v>
          </cell>
          <cell r="R60">
            <v>0</v>
          </cell>
          <cell r="S60">
            <v>0</v>
          </cell>
          <cell r="T60">
            <v>0</v>
          </cell>
        </row>
        <row r="61">
          <cell r="A61" t="str">
            <v>447UT</v>
          </cell>
          <cell r="B61">
            <v>447</v>
          </cell>
          <cell r="C61" t="str">
            <v>UT</v>
          </cell>
          <cell r="D61">
            <v>-78623.41</v>
          </cell>
          <cell r="F61" t="str">
            <v>447UT</v>
          </cell>
          <cell r="G61">
            <v>447</v>
          </cell>
          <cell r="H61" t="str">
            <v>UT</v>
          </cell>
          <cell r="I61">
            <v>-78623.41</v>
          </cell>
          <cell r="L61" t="str">
            <v>151JBE</v>
          </cell>
          <cell r="M61">
            <v>0</v>
          </cell>
          <cell r="N61">
            <v>0</v>
          </cell>
          <cell r="O61">
            <v>-5329646.2140313406</v>
          </cell>
          <cell r="P61">
            <v>0</v>
          </cell>
          <cell r="Q61">
            <v>0</v>
          </cell>
          <cell r="R61">
            <v>0</v>
          </cell>
          <cell r="S61">
            <v>0</v>
          </cell>
          <cell r="T61">
            <v>0</v>
          </cell>
        </row>
        <row r="62">
          <cell r="A62" t="str">
            <v>449UT</v>
          </cell>
          <cell r="B62">
            <v>449</v>
          </cell>
          <cell r="C62" t="str">
            <v>UT</v>
          </cell>
          <cell r="D62">
            <v>0</v>
          </cell>
          <cell r="F62" t="str">
            <v>449UT</v>
          </cell>
          <cell r="G62">
            <v>449</v>
          </cell>
          <cell r="H62" t="str">
            <v>UT</v>
          </cell>
          <cell r="I62">
            <v>0</v>
          </cell>
          <cell r="L62" t="str">
            <v>154CAEE</v>
          </cell>
          <cell r="M62">
            <v>0</v>
          </cell>
          <cell r="N62">
            <v>0</v>
          </cell>
          <cell r="O62">
            <v>0</v>
          </cell>
          <cell r="P62">
            <v>0</v>
          </cell>
          <cell r="Q62">
            <v>0</v>
          </cell>
          <cell r="R62">
            <v>0</v>
          </cell>
          <cell r="S62">
            <v>0</v>
          </cell>
          <cell r="T62">
            <v>0</v>
          </cell>
        </row>
        <row r="63">
          <cell r="A63" t="str">
            <v>450CA</v>
          </cell>
          <cell r="B63">
            <v>450</v>
          </cell>
          <cell r="C63" t="str">
            <v>CA</v>
          </cell>
          <cell r="D63">
            <v>259356.1</v>
          </cell>
          <cell r="F63" t="str">
            <v>450CA</v>
          </cell>
          <cell r="G63">
            <v>450</v>
          </cell>
          <cell r="H63" t="str">
            <v>CA</v>
          </cell>
          <cell r="I63">
            <v>259356.1</v>
          </cell>
          <cell r="L63" t="str">
            <v>154CAGE</v>
          </cell>
          <cell r="M63">
            <v>0</v>
          </cell>
          <cell r="N63">
            <v>0</v>
          </cell>
          <cell r="O63">
            <v>0</v>
          </cell>
          <cell r="P63">
            <v>0</v>
          </cell>
          <cell r="Q63">
            <v>0</v>
          </cell>
          <cell r="R63">
            <v>0</v>
          </cell>
          <cell r="S63">
            <v>0</v>
          </cell>
          <cell r="T63">
            <v>0</v>
          </cell>
        </row>
        <row r="64">
          <cell r="A64" t="str">
            <v>450ID</v>
          </cell>
          <cell r="B64">
            <v>450</v>
          </cell>
          <cell r="C64" t="str">
            <v>ID</v>
          </cell>
          <cell r="D64">
            <v>340922.43</v>
          </cell>
          <cell r="F64" t="str">
            <v>450ID</v>
          </cell>
          <cell r="G64">
            <v>450</v>
          </cell>
          <cell r="H64" t="str">
            <v>ID</v>
          </cell>
          <cell r="I64">
            <v>340922.43</v>
          </cell>
          <cell r="L64" t="str">
            <v>154CAGW</v>
          </cell>
          <cell r="M64">
            <v>0</v>
          </cell>
          <cell r="N64">
            <v>0</v>
          </cell>
          <cell r="O64">
            <v>-1630396.7795833671</v>
          </cell>
          <cell r="P64">
            <v>0</v>
          </cell>
          <cell r="Q64">
            <v>0</v>
          </cell>
          <cell r="R64">
            <v>0</v>
          </cell>
          <cell r="S64">
            <v>0</v>
          </cell>
          <cell r="T64">
            <v>0</v>
          </cell>
        </row>
        <row r="65">
          <cell r="A65" t="str">
            <v>450OR</v>
          </cell>
          <cell r="B65">
            <v>450</v>
          </cell>
          <cell r="C65" t="str">
            <v>OR</v>
          </cell>
          <cell r="D65">
            <v>4242721.6399999997</v>
          </cell>
          <cell r="F65" t="str">
            <v>450OR</v>
          </cell>
          <cell r="G65">
            <v>450</v>
          </cell>
          <cell r="H65" t="str">
            <v>OR</v>
          </cell>
          <cell r="I65">
            <v>4242721.6399999997</v>
          </cell>
          <cell r="L65" t="str">
            <v>154JBG</v>
          </cell>
          <cell r="M65">
            <v>0</v>
          </cell>
          <cell r="N65">
            <v>0</v>
          </cell>
          <cell r="O65">
            <v>-1051304.8794040745</v>
          </cell>
          <cell r="P65">
            <v>0</v>
          </cell>
          <cell r="Q65">
            <v>0</v>
          </cell>
          <cell r="R65">
            <v>0</v>
          </cell>
          <cell r="S65">
            <v>0</v>
          </cell>
          <cell r="T65">
            <v>0</v>
          </cell>
        </row>
        <row r="66">
          <cell r="A66" t="str">
            <v>450UT</v>
          </cell>
          <cell r="B66">
            <v>450</v>
          </cell>
          <cell r="C66" t="str">
            <v>UT</v>
          </cell>
          <cell r="D66">
            <v>3390503.35</v>
          </cell>
          <cell r="F66" t="str">
            <v>450UT</v>
          </cell>
          <cell r="G66">
            <v>450</v>
          </cell>
          <cell r="H66" t="str">
            <v>UT</v>
          </cell>
          <cell r="I66">
            <v>3390503.35</v>
          </cell>
          <cell r="L66" t="str">
            <v>154S</v>
          </cell>
          <cell r="M66">
            <v>0</v>
          </cell>
          <cell r="N66">
            <v>0</v>
          </cell>
          <cell r="O66">
            <v>-6204807.2320833327</v>
          </cell>
          <cell r="P66">
            <v>0</v>
          </cell>
          <cell r="Q66">
            <v>0</v>
          </cell>
          <cell r="R66">
            <v>0</v>
          </cell>
          <cell r="S66">
            <v>0</v>
          </cell>
          <cell r="T66">
            <v>0</v>
          </cell>
        </row>
        <row r="67">
          <cell r="A67" t="str">
            <v>450WA</v>
          </cell>
          <cell r="B67">
            <v>450</v>
          </cell>
          <cell r="C67" t="str">
            <v>WA</v>
          </cell>
          <cell r="D67">
            <v>742400.88</v>
          </cell>
          <cell r="F67" t="str">
            <v>450WA</v>
          </cell>
          <cell r="G67">
            <v>450</v>
          </cell>
          <cell r="H67" t="str">
            <v>WA</v>
          </cell>
          <cell r="I67">
            <v>742400.88</v>
          </cell>
          <cell r="L67" t="str">
            <v>154SG</v>
          </cell>
          <cell r="M67">
            <v>0</v>
          </cell>
          <cell r="N67">
            <v>0</v>
          </cell>
          <cell r="O67">
            <v>-32946.901808023191</v>
          </cell>
          <cell r="P67">
            <v>0</v>
          </cell>
          <cell r="Q67">
            <v>0</v>
          </cell>
          <cell r="R67">
            <v>0</v>
          </cell>
          <cell r="S67">
            <v>0</v>
          </cell>
          <cell r="T67">
            <v>0</v>
          </cell>
        </row>
        <row r="68">
          <cell r="A68" t="str">
            <v>450WYP</v>
          </cell>
          <cell r="B68">
            <v>450</v>
          </cell>
          <cell r="C68" t="str">
            <v>WYP</v>
          </cell>
          <cell r="D68">
            <v>547126.66</v>
          </cell>
          <cell r="F68" t="str">
            <v>450WYP</v>
          </cell>
          <cell r="G68">
            <v>450</v>
          </cell>
          <cell r="H68" t="str">
            <v>WYP</v>
          </cell>
          <cell r="I68">
            <v>547126.66</v>
          </cell>
          <cell r="L68" t="str">
            <v>154SNPD</v>
          </cell>
          <cell r="M68">
            <v>0</v>
          </cell>
          <cell r="N68">
            <v>0</v>
          </cell>
          <cell r="O68">
            <v>110019.4883202457</v>
          </cell>
          <cell r="P68">
            <v>0</v>
          </cell>
          <cell r="Q68">
            <v>0</v>
          </cell>
          <cell r="R68">
            <v>0</v>
          </cell>
          <cell r="S68">
            <v>0</v>
          </cell>
          <cell r="T68">
            <v>0</v>
          </cell>
        </row>
        <row r="69">
          <cell r="A69" t="str">
            <v>450WYU</v>
          </cell>
          <cell r="B69">
            <v>450</v>
          </cell>
          <cell r="C69" t="str">
            <v>WYU</v>
          </cell>
          <cell r="D69">
            <v>66348.47</v>
          </cell>
          <cell r="F69" t="str">
            <v>450WYU</v>
          </cell>
          <cell r="G69">
            <v>450</v>
          </cell>
          <cell r="H69" t="str">
            <v>WYU</v>
          </cell>
          <cell r="I69">
            <v>66348.47</v>
          </cell>
          <cell r="L69" t="str">
            <v>154SNPPS</v>
          </cell>
          <cell r="M69">
            <v>0</v>
          </cell>
          <cell r="N69">
            <v>0</v>
          </cell>
          <cell r="O69">
            <v>0</v>
          </cell>
          <cell r="P69">
            <v>0</v>
          </cell>
          <cell r="Q69">
            <v>0</v>
          </cell>
          <cell r="R69">
            <v>0</v>
          </cell>
          <cell r="S69">
            <v>0</v>
          </cell>
          <cell r="T69">
            <v>0</v>
          </cell>
        </row>
        <row r="70">
          <cell r="A70" t="str">
            <v>451CA</v>
          </cell>
          <cell r="B70">
            <v>451</v>
          </cell>
          <cell r="C70" t="str">
            <v>CA</v>
          </cell>
          <cell r="D70">
            <v>284901.19</v>
          </cell>
          <cell r="F70" t="str">
            <v>451CA</v>
          </cell>
          <cell r="G70">
            <v>451</v>
          </cell>
          <cell r="H70" t="str">
            <v>CA</v>
          </cell>
          <cell r="I70">
            <v>284901.19</v>
          </cell>
          <cell r="L70" t="str">
            <v>154SO</v>
          </cell>
          <cell r="M70">
            <v>0</v>
          </cell>
          <cell r="N70">
            <v>0</v>
          </cell>
          <cell r="O70">
            <v>-9432.1819452376585</v>
          </cell>
          <cell r="P70">
            <v>0</v>
          </cell>
          <cell r="Q70">
            <v>0</v>
          </cell>
          <cell r="R70">
            <v>0</v>
          </cell>
          <cell r="S70">
            <v>0</v>
          </cell>
          <cell r="T70">
            <v>0</v>
          </cell>
        </row>
        <row r="71">
          <cell r="A71" t="str">
            <v>451ID</v>
          </cell>
          <cell r="B71">
            <v>451</v>
          </cell>
          <cell r="C71" t="str">
            <v>ID</v>
          </cell>
          <cell r="D71">
            <v>82896.179999999993</v>
          </cell>
          <cell r="F71" t="str">
            <v>451ID</v>
          </cell>
          <cell r="G71">
            <v>451</v>
          </cell>
          <cell r="H71" t="str">
            <v>ID</v>
          </cell>
          <cell r="I71">
            <v>82896.179999999993</v>
          </cell>
          <cell r="L71" t="str">
            <v>165CAEE</v>
          </cell>
          <cell r="M71">
            <v>0</v>
          </cell>
          <cell r="N71">
            <v>0</v>
          </cell>
          <cell r="O71">
            <v>0</v>
          </cell>
          <cell r="P71">
            <v>0</v>
          </cell>
          <cell r="Q71">
            <v>0</v>
          </cell>
          <cell r="R71">
            <v>0</v>
          </cell>
          <cell r="S71">
            <v>0</v>
          </cell>
          <cell r="T71">
            <v>0</v>
          </cell>
        </row>
        <row r="72">
          <cell r="A72" t="str">
            <v>451OR</v>
          </cell>
          <cell r="B72">
            <v>451</v>
          </cell>
          <cell r="C72" t="str">
            <v>OR</v>
          </cell>
          <cell r="D72">
            <v>2461734.65</v>
          </cell>
          <cell r="F72" t="str">
            <v>451OR</v>
          </cell>
          <cell r="G72">
            <v>451</v>
          </cell>
          <cell r="H72" t="str">
            <v>OR</v>
          </cell>
          <cell r="I72">
            <v>2461734.65</v>
          </cell>
          <cell r="L72" t="str">
            <v>165CAEW</v>
          </cell>
          <cell r="M72">
            <v>0</v>
          </cell>
          <cell r="N72">
            <v>0</v>
          </cell>
          <cell r="O72">
            <v>-916.05219010188932</v>
          </cell>
          <cell r="P72">
            <v>0</v>
          </cell>
          <cell r="Q72">
            <v>0</v>
          </cell>
          <cell r="R72">
            <v>0</v>
          </cell>
          <cell r="S72">
            <v>0</v>
          </cell>
          <cell r="T72">
            <v>0</v>
          </cell>
        </row>
        <row r="73">
          <cell r="A73" t="str">
            <v>451SO</v>
          </cell>
          <cell r="B73">
            <v>451</v>
          </cell>
          <cell r="C73" t="str">
            <v>SO</v>
          </cell>
          <cell r="D73">
            <v>34932.32</v>
          </cell>
          <cell r="F73" t="str">
            <v>451SO</v>
          </cell>
          <cell r="G73">
            <v>451</v>
          </cell>
          <cell r="H73" t="str">
            <v>SO</v>
          </cell>
          <cell r="I73">
            <v>34932.32</v>
          </cell>
          <cell r="L73" t="str">
            <v>165CAGE</v>
          </cell>
          <cell r="M73">
            <v>0</v>
          </cell>
          <cell r="N73">
            <v>0</v>
          </cell>
          <cell r="O73">
            <v>0</v>
          </cell>
          <cell r="P73">
            <v>0</v>
          </cell>
          <cell r="Q73">
            <v>0</v>
          </cell>
          <cell r="R73">
            <v>0</v>
          </cell>
          <cell r="S73">
            <v>0</v>
          </cell>
          <cell r="T73">
            <v>0</v>
          </cell>
        </row>
        <row r="74">
          <cell r="A74" t="str">
            <v>451UT</v>
          </cell>
          <cell r="B74">
            <v>451</v>
          </cell>
          <cell r="C74" t="str">
            <v>UT</v>
          </cell>
          <cell r="D74">
            <v>3931041.68</v>
          </cell>
          <cell r="F74" t="str">
            <v>451UT</v>
          </cell>
          <cell r="G74">
            <v>451</v>
          </cell>
          <cell r="H74" t="str">
            <v>UT</v>
          </cell>
          <cell r="I74">
            <v>3931041.68</v>
          </cell>
          <cell r="L74" t="str">
            <v>165CAGW</v>
          </cell>
          <cell r="M74">
            <v>0</v>
          </cell>
          <cell r="N74">
            <v>0</v>
          </cell>
          <cell r="O74">
            <v>-219706.4915348365</v>
          </cell>
          <cell r="P74">
            <v>0</v>
          </cell>
          <cell r="Q74">
            <v>0</v>
          </cell>
          <cell r="R74">
            <v>0</v>
          </cell>
          <cell r="S74">
            <v>0</v>
          </cell>
          <cell r="T74">
            <v>0</v>
          </cell>
        </row>
        <row r="75">
          <cell r="A75" t="str">
            <v>451WA</v>
          </cell>
          <cell r="B75">
            <v>451</v>
          </cell>
          <cell r="C75" t="str">
            <v>WA</v>
          </cell>
          <cell r="D75">
            <v>160056.63</v>
          </cell>
          <cell r="F75" t="str">
            <v>451WA</v>
          </cell>
          <cell r="G75">
            <v>451</v>
          </cell>
          <cell r="H75" t="str">
            <v>WA</v>
          </cell>
          <cell r="I75">
            <v>160056.63</v>
          </cell>
          <cell r="L75" t="str">
            <v>165GPS</v>
          </cell>
          <cell r="M75">
            <v>0</v>
          </cell>
          <cell r="N75">
            <v>0</v>
          </cell>
          <cell r="O75">
            <v>-346635.84544681909</v>
          </cell>
          <cell r="P75">
            <v>0</v>
          </cell>
          <cell r="Q75">
            <v>0</v>
          </cell>
          <cell r="R75">
            <v>0</v>
          </cell>
          <cell r="S75">
            <v>0</v>
          </cell>
          <cell r="T75">
            <v>0</v>
          </cell>
        </row>
        <row r="76">
          <cell r="A76" t="str">
            <v>451WYP</v>
          </cell>
          <cell r="B76">
            <v>451</v>
          </cell>
          <cell r="C76" t="str">
            <v>WYP</v>
          </cell>
          <cell r="D76">
            <v>272484.86</v>
          </cell>
          <cell r="F76" t="str">
            <v>451WYP</v>
          </cell>
          <cell r="G76">
            <v>451</v>
          </cell>
          <cell r="H76" t="str">
            <v>WYP</v>
          </cell>
          <cell r="I76">
            <v>272484.86</v>
          </cell>
          <cell r="L76" t="str">
            <v>165S</v>
          </cell>
          <cell r="M76">
            <v>0</v>
          </cell>
          <cell r="N76">
            <v>0</v>
          </cell>
          <cell r="O76">
            <v>0</v>
          </cell>
          <cell r="P76">
            <v>0</v>
          </cell>
          <cell r="Q76">
            <v>0</v>
          </cell>
          <cell r="R76">
            <v>0</v>
          </cell>
          <cell r="S76">
            <v>0</v>
          </cell>
          <cell r="T76">
            <v>0</v>
          </cell>
        </row>
        <row r="77">
          <cell r="A77" t="str">
            <v>451WYU</v>
          </cell>
          <cell r="B77">
            <v>451</v>
          </cell>
          <cell r="C77" t="str">
            <v>WYU</v>
          </cell>
          <cell r="D77">
            <v>22348.23</v>
          </cell>
          <cell r="F77" t="str">
            <v>451WYU</v>
          </cell>
          <cell r="G77">
            <v>451</v>
          </cell>
          <cell r="H77" t="str">
            <v>WYU</v>
          </cell>
          <cell r="I77">
            <v>22348.23</v>
          </cell>
          <cell r="L77" t="str">
            <v>165SG</v>
          </cell>
          <cell r="M77">
            <v>0</v>
          </cell>
          <cell r="N77">
            <v>0</v>
          </cell>
          <cell r="O77">
            <v>-91914.631766692764</v>
          </cell>
          <cell r="P77">
            <v>0</v>
          </cell>
          <cell r="Q77">
            <v>0</v>
          </cell>
          <cell r="R77">
            <v>0</v>
          </cell>
          <cell r="S77">
            <v>0</v>
          </cell>
          <cell r="T77">
            <v>0</v>
          </cell>
        </row>
        <row r="78">
          <cell r="A78" t="str">
            <v>453CAGE</v>
          </cell>
          <cell r="B78">
            <v>453</v>
          </cell>
          <cell r="C78" t="str">
            <v>CAGE</v>
          </cell>
          <cell r="D78">
            <v>44993.35</v>
          </cell>
          <cell r="F78" t="str">
            <v>453CAGE</v>
          </cell>
          <cell r="G78">
            <v>453</v>
          </cell>
          <cell r="H78" t="str">
            <v>CAGE</v>
          </cell>
          <cell r="I78">
            <v>44993.35</v>
          </cell>
          <cell r="L78" t="str">
            <v>165SO</v>
          </cell>
          <cell r="M78">
            <v>0</v>
          </cell>
          <cell r="N78">
            <v>0</v>
          </cell>
          <cell r="O78">
            <v>-1374156.3202758718</v>
          </cell>
          <cell r="P78">
            <v>0</v>
          </cell>
          <cell r="Q78">
            <v>0</v>
          </cell>
          <cell r="R78">
            <v>0</v>
          </cell>
          <cell r="S78">
            <v>0</v>
          </cell>
          <cell r="T78">
            <v>0</v>
          </cell>
        </row>
        <row r="79">
          <cell r="A79" t="str">
            <v>453JBG</v>
          </cell>
          <cell r="B79">
            <v>453</v>
          </cell>
          <cell r="C79" t="str">
            <v>JBG</v>
          </cell>
          <cell r="D79">
            <v>13216.84</v>
          </cell>
          <cell r="F79" t="str">
            <v>453JBG</v>
          </cell>
          <cell r="G79">
            <v>453</v>
          </cell>
          <cell r="H79" t="str">
            <v>JBG</v>
          </cell>
          <cell r="I79">
            <v>13216.84</v>
          </cell>
          <cell r="L79" t="str">
            <v>182MCAEE</v>
          </cell>
          <cell r="M79">
            <v>0</v>
          </cell>
          <cell r="N79">
            <v>0</v>
          </cell>
          <cell r="O79">
            <v>0</v>
          </cell>
          <cell r="P79">
            <v>0</v>
          </cell>
          <cell r="Q79">
            <v>0</v>
          </cell>
          <cell r="R79">
            <v>0</v>
          </cell>
          <cell r="S79">
            <v>0</v>
          </cell>
          <cell r="T79">
            <v>0</v>
          </cell>
        </row>
        <row r="80">
          <cell r="A80" t="str">
            <v>454CA</v>
          </cell>
          <cell r="B80">
            <v>454</v>
          </cell>
          <cell r="C80" t="str">
            <v>CA</v>
          </cell>
          <cell r="D80">
            <v>561580.97</v>
          </cell>
          <cell r="F80" t="str">
            <v>454CA</v>
          </cell>
          <cell r="G80">
            <v>454</v>
          </cell>
          <cell r="H80" t="str">
            <v>CA</v>
          </cell>
          <cell r="I80">
            <v>561580.97</v>
          </cell>
          <cell r="L80" t="str">
            <v>182MCAGE</v>
          </cell>
          <cell r="M80">
            <v>0</v>
          </cell>
          <cell r="N80">
            <v>0</v>
          </cell>
          <cell r="O80">
            <v>0</v>
          </cell>
          <cell r="P80">
            <v>0</v>
          </cell>
          <cell r="Q80">
            <v>0</v>
          </cell>
          <cell r="R80">
            <v>0</v>
          </cell>
          <cell r="S80">
            <v>0</v>
          </cell>
          <cell r="T80">
            <v>0</v>
          </cell>
        </row>
        <row r="81">
          <cell r="A81" t="str">
            <v>454CAGE</v>
          </cell>
          <cell r="B81">
            <v>454</v>
          </cell>
          <cell r="C81" t="str">
            <v>CAGE</v>
          </cell>
          <cell r="D81">
            <v>4031997.35</v>
          </cell>
          <cell r="F81" t="str">
            <v>454CAGE</v>
          </cell>
          <cell r="G81">
            <v>454</v>
          </cell>
          <cell r="H81" t="str">
            <v>CAGE</v>
          </cell>
          <cell r="I81">
            <v>4031997.35</v>
          </cell>
          <cell r="L81" t="str">
            <v>182MS</v>
          </cell>
          <cell r="M81">
            <v>0</v>
          </cell>
          <cell r="N81">
            <v>0</v>
          </cell>
          <cell r="O81">
            <v>141430.18583333335</v>
          </cell>
          <cell r="P81">
            <v>0</v>
          </cell>
          <cell r="Q81">
            <v>0</v>
          </cell>
          <cell r="R81">
            <v>0</v>
          </cell>
          <cell r="S81">
            <v>0</v>
          </cell>
          <cell r="T81">
            <v>0</v>
          </cell>
        </row>
        <row r="82">
          <cell r="A82" t="str">
            <v>454CAGW</v>
          </cell>
          <cell r="B82">
            <v>454</v>
          </cell>
          <cell r="C82" t="str">
            <v>CAGW</v>
          </cell>
          <cell r="D82">
            <v>460592.49</v>
          </cell>
          <cell r="F82" t="str">
            <v>454CAGW</v>
          </cell>
          <cell r="G82">
            <v>454</v>
          </cell>
          <cell r="H82" t="str">
            <v>CAGW</v>
          </cell>
          <cell r="I82">
            <v>460592.49</v>
          </cell>
          <cell r="L82" t="str">
            <v>182MSE</v>
          </cell>
          <cell r="M82">
            <v>0</v>
          </cell>
          <cell r="N82">
            <v>0</v>
          </cell>
          <cell r="O82">
            <v>0</v>
          </cell>
          <cell r="P82">
            <v>0</v>
          </cell>
          <cell r="Q82">
            <v>0</v>
          </cell>
          <cell r="R82">
            <v>0</v>
          </cell>
          <cell r="S82">
            <v>0</v>
          </cell>
          <cell r="T82">
            <v>0</v>
          </cell>
        </row>
        <row r="83">
          <cell r="A83" t="str">
            <v>454ID</v>
          </cell>
          <cell r="B83">
            <v>454</v>
          </cell>
          <cell r="C83" t="str">
            <v>ID</v>
          </cell>
          <cell r="D83">
            <v>174641.47</v>
          </cell>
          <cell r="F83" t="str">
            <v>454ID</v>
          </cell>
          <cell r="G83">
            <v>454</v>
          </cell>
          <cell r="H83" t="str">
            <v>ID</v>
          </cell>
          <cell r="I83">
            <v>174641.47</v>
          </cell>
          <cell r="L83" t="str">
            <v>182MSO</v>
          </cell>
          <cell r="M83">
            <v>0</v>
          </cell>
          <cell r="N83">
            <v>0</v>
          </cell>
          <cell r="O83">
            <v>0</v>
          </cell>
          <cell r="P83">
            <v>0</v>
          </cell>
          <cell r="Q83">
            <v>0</v>
          </cell>
          <cell r="R83">
            <v>0</v>
          </cell>
          <cell r="S83">
            <v>0</v>
          </cell>
          <cell r="T83">
            <v>0</v>
          </cell>
        </row>
        <row r="84">
          <cell r="A84" t="str">
            <v>454JBG</v>
          </cell>
          <cell r="B84">
            <v>454</v>
          </cell>
          <cell r="C84" t="str">
            <v>JBG</v>
          </cell>
          <cell r="D84">
            <v>10223.92</v>
          </cell>
          <cell r="F84" t="str">
            <v>454JBG</v>
          </cell>
          <cell r="G84">
            <v>454</v>
          </cell>
          <cell r="H84" t="str">
            <v>JBG</v>
          </cell>
          <cell r="I84">
            <v>10223.92</v>
          </cell>
          <cell r="L84" t="str">
            <v>186MCAEE</v>
          </cell>
          <cell r="M84">
            <v>0</v>
          </cell>
          <cell r="N84">
            <v>0</v>
          </cell>
          <cell r="O84">
            <v>0</v>
          </cell>
          <cell r="P84">
            <v>0</v>
          </cell>
          <cell r="Q84">
            <v>0</v>
          </cell>
          <cell r="R84">
            <v>0</v>
          </cell>
          <cell r="S84">
            <v>0</v>
          </cell>
          <cell r="T84">
            <v>0</v>
          </cell>
        </row>
        <row r="85">
          <cell r="A85" t="str">
            <v>454OR</v>
          </cell>
          <cell r="B85">
            <v>454</v>
          </cell>
          <cell r="C85" t="str">
            <v>OR</v>
          </cell>
          <cell r="D85">
            <v>3723611.22</v>
          </cell>
          <cell r="F85" t="str">
            <v>454OR</v>
          </cell>
          <cell r="G85">
            <v>454</v>
          </cell>
          <cell r="H85" t="str">
            <v>OR</v>
          </cell>
          <cell r="I85">
            <v>3723611.22</v>
          </cell>
          <cell r="L85" t="str">
            <v>186MCAGE</v>
          </cell>
          <cell r="M85">
            <v>0</v>
          </cell>
          <cell r="N85">
            <v>0</v>
          </cell>
          <cell r="O85">
            <v>0</v>
          </cell>
          <cell r="P85">
            <v>0</v>
          </cell>
          <cell r="Q85">
            <v>0</v>
          </cell>
          <cell r="R85">
            <v>0</v>
          </cell>
          <cell r="S85">
            <v>0</v>
          </cell>
          <cell r="T85">
            <v>0</v>
          </cell>
        </row>
        <row r="86">
          <cell r="A86" t="str">
            <v>454SG</v>
          </cell>
          <cell r="B86">
            <v>454</v>
          </cell>
          <cell r="C86" t="str">
            <v>SG</v>
          </cell>
          <cell r="D86">
            <v>1397627.55</v>
          </cell>
          <cell r="F86" t="str">
            <v>454SG</v>
          </cell>
          <cell r="G86">
            <v>454</v>
          </cell>
          <cell r="H86" t="str">
            <v>SG</v>
          </cell>
          <cell r="I86">
            <v>1397627.55</v>
          </cell>
          <cell r="L86" t="str">
            <v>186MCAGW</v>
          </cell>
          <cell r="M86">
            <v>0</v>
          </cell>
          <cell r="N86">
            <v>0</v>
          </cell>
          <cell r="O86">
            <v>-3444661.2012056587</v>
          </cell>
          <cell r="P86">
            <v>0</v>
          </cell>
          <cell r="Q86">
            <v>0</v>
          </cell>
          <cell r="R86">
            <v>0</v>
          </cell>
          <cell r="S86">
            <v>0</v>
          </cell>
          <cell r="T86">
            <v>0</v>
          </cell>
        </row>
        <row r="87">
          <cell r="A87" t="str">
            <v>454SO</v>
          </cell>
          <cell r="B87">
            <v>454</v>
          </cell>
          <cell r="C87" t="str">
            <v>SO</v>
          </cell>
          <cell r="D87">
            <v>1699945.66</v>
          </cell>
          <cell r="F87" t="str">
            <v>454SO</v>
          </cell>
          <cell r="G87">
            <v>454</v>
          </cell>
          <cell r="H87" t="str">
            <v>SO</v>
          </cell>
          <cell r="I87">
            <v>1699945.66</v>
          </cell>
          <cell r="L87" t="str">
            <v>186MJBE</v>
          </cell>
          <cell r="M87">
            <v>0</v>
          </cell>
          <cell r="N87">
            <v>0</v>
          </cell>
          <cell r="O87">
            <v>430132.48804507143</v>
          </cell>
          <cell r="P87">
            <v>0</v>
          </cell>
          <cell r="Q87">
            <v>0</v>
          </cell>
          <cell r="R87">
            <v>0</v>
          </cell>
          <cell r="S87">
            <v>0</v>
          </cell>
          <cell r="T87">
            <v>0</v>
          </cell>
        </row>
        <row r="88">
          <cell r="A88" t="str">
            <v>454UT</v>
          </cell>
          <cell r="B88">
            <v>454</v>
          </cell>
          <cell r="C88" t="str">
            <v>UT</v>
          </cell>
          <cell r="D88">
            <v>3934498.06</v>
          </cell>
          <cell r="F88" t="str">
            <v>454UT</v>
          </cell>
          <cell r="G88">
            <v>454</v>
          </cell>
          <cell r="H88" t="str">
            <v>UT</v>
          </cell>
          <cell r="I88">
            <v>3934498.06</v>
          </cell>
          <cell r="L88" t="str">
            <v>186MSG</v>
          </cell>
          <cell r="M88">
            <v>0</v>
          </cell>
          <cell r="N88">
            <v>0</v>
          </cell>
          <cell r="O88">
            <v>-966988.33187458827</v>
          </cell>
          <cell r="P88">
            <v>0</v>
          </cell>
          <cell r="Q88">
            <v>0</v>
          </cell>
          <cell r="R88">
            <v>0</v>
          </cell>
          <cell r="S88">
            <v>0</v>
          </cell>
          <cell r="T88">
            <v>0</v>
          </cell>
        </row>
        <row r="89">
          <cell r="A89" t="str">
            <v>454WA</v>
          </cell>
          <cell r="B89">
            <v>454</v>
          </cell>
          <cell r="C89" t="str">
            <v>WA</v>
          </cell>
          <cell r="D89">
            <v>728890.5</v>
          </cell>
          <cell r="F89" t="str">
            <v>454WA</v>
          </cell>
          <cell r="G89">
            <v>454</v>
          </cell>
          <cell r="H89" t="str">
            <v>WA</v>
          </cell>
          <cell r="I89">
            <v>728890.5</v>
          </cell>
          <cell r="L89" t="str">
            <v>186MSO</v>
          </cell>
          <cell r="M89">
            <v>0</v>
          </cell>
          <cell r="N89">
            <v>0</v>
          </cell>
          <cell r="O89">
            <v>-20750.827684144944</v>
          </cell>
          <cell r="P89">
            <v>0</v>
          </cell>
          <cell r="Q89">
            <v>0</v>
          </cell>
          <cell r="R89">
            <v>0</v>
          </cell>
          <cell r="S89">
            <v>0</v>
          </cell>
          <cell r="T89">
            <v>0</v>
          </cell>
        </row>
        <row r="90">
          <cell r="A90" t="str">
            <v>454WYP</v>
          </cell>
          <cell r="B90">
            <v>454</v>
          </cell>
          <cell r="C90" t="str">
            <v>WYP</v>
          </cell>
          <cell r="D90">
            <v>371904.51</v>
          </cell>
          <cell r="F90" t="str">
            <v>454WYP</v>
          </cell>
          <cell r="G90">
            <v>454</v>
          </cell>
          <cell r="H90" t="str">
            <v>WYP</v>
          </cell>
          <cell r="I90">
            <v>371904.51</v>
          </cell>
          <cell r="L90" t="str">
            <v>190CAGW</v>
          </cell>
          <cell r="M90">
            <v>0</v>
          </cell>
          <cell r="N90">
            <v>0</v>
          </cell>
          <cell r="O90">
            <v>21431.330933606649</v>
          </cell>
          <cell r="P90">
            <v>0</v>
          </cell>
          <cell r="Q90">
            <v>0</v>
          </cell>
          <cell r="R90">
            <v>0</v>
          </cell>
          <cell r="S90">
            <v>0</v>
          </cell>
          <cell r="T90">
            <v>0</v>
          </cell>
        </row>
        <row r="91">
          <cell r="A91" t="str">
            <v>454WYU</v>
          </cell>
          <cell r="B91">
            <v>454</v>
          </cell>
          <cell r="C91" t="str">
            <v>WYU</v>
          </cell>
          <cell r="D91">
            <v>18315.55</v>
          </cell>
          <cell r="F91" t="str">
            <v>454WYU</v>
          </cell>
          <cell r="G91">
            <v>454</v>
          </cell>
          <cell r="H91" t="str">
            <v>WYU</v>
          </cell>
          <cell r="I91">
            <v>18315.55</v>
          </cell>
          <cell r="L91" t="str">
            <v>190JBG</v>
          </cell>
          <cell r="M91">
            <v>0</v>
          </cell>
          <cell r="N91">
            <v>0</v>
          </cell>
          <cell r="O91">
            <v>746898.84270969837</v>
          </cell>
          <cell r="P91">
            <v>0</v>
          </cell>
          <cell r="Q91">
            <v>0</v>
          </cell>
          <cell r="R91">
            <v>0</v>
          </cell>
          <cell r="S91">
            <v>0</v>
          </cell>
          <cell r="T91">
            <v>0</v>
          </cell>
        </row>
        <row r="92">
          <cell r="A92" t="str">
            <v>456CAGE</v>
          </cell>
          <cell r="B92">
            <v>456</v>
          </cell>
          <cell r="C92" t="str">
            <v>CAGE</v>
          </cell>
          <cell r="D92">
            <v>4669396.8</v>
          </cell>
          <cell r="F92" t="str">
            <v>456CAGE</v>
          </cell>
          <cell r="G92">
            <v>456</v>
          </cell>
          <cell r="H92" t="str">
            <v>CAGE</v>
          </cell>
          <cell r="I92">
            <v>4669396.8</v>
          </cell>
          <cell r="L92" t="str">
            <v>190S</v>
          </cell>
          <cell r="M92">
            <v>0</v>
          </cell>
          <cell r="N92">
            <v>0</v>
          </cell>
          <cell r="O92">
            <v>1336807</v>
          </cell>
          <cell r="P92">
            <v>0</v>
          </cell>
          <cell r="Q92">
            <v>0</v>
          </cell>
          <cell r="R92">
            <v>0</v>
          </cell>
          <cell r="S92">
            <v>0</v>
          </cell>
          <cell r="T92">
            <v>0</v>
          </cell>
        </row>
        <row r="93">
          <cell r="A93" t="str">
            <v>456CAGW</v>
          </cell>
          <cell r="B93">
            <v>456</v>
          </cell>
          <cell r="C93" t="str">
            <v>CAGW</v>
          </cell>
          <cell r="D93">
            <v>10774132.84</v>
          </cell>
          <cell r="F93" t="str">
            <v>456CAGW</v>
          </cell>
          <cell r="G93">
            <v>456</v>
          </cell>
          <cell r="H93" t="str">
            <v>CAGW</v>
          </cell>
          <cell r="I93">
            <v>10774132.84</v>
          </cell>
          <cell r="L93" t="str">
            <v>190SO</v>
          </cell>
          <cell r="M93">
            <v>0</v>
          </cell>
          <cell r="N93">
            <v>0</v>
          </cell>
          <cell r="O93">
            <v>-917754.64838915446</v>
          </cell>
          <cell r="P93">
            <v>0</v>
          </cell>
          <cell r="Q93">
            <v>0</v>
          </cell>
          <cell r="R93">
            <v>0</v>
          </cell>
          <cell r="S93">
            <v>0</v>
          </cell>
          <cell r="T93">
            <v>0</v>
          </cell>
        </row>
        <row r="94">
          <cell r="A94" t="str">
            <v>456JBG</v>
          </cell>
          <cell r="B94">
            <v>456</v>
          </cell>
          <cell r="C94" t="str">
            <v>JBG</v>
          </cell>
          <cell r="D94">
            <v>2326732.92</v>
          </cell>
          <cell r="F94" t="str">
            <v>456JBG</v>
          </cell>
          <cell r="G94">
            <v>456</v>
          </cell>
          <cell r="H94" t="str">
            <v>JBG</v>
          </cell>
          <cell r="I94">
            <v>2326732.92</v>
          </cell>
          <cell r="L94" t="str">
            <v>2282SO</v>
          </cell>
          <cell r="M94">
            <v>0</v>
          </cell>
          <cell r="N94">
            <v>0</v>
          </cell>
          <cell r="O94">
            <v>896257.99095594953</v>
          </cell>
          <cell r="P94">
            <v>0</v>
          </cell>
          <cell r="Q94">
            <v>0</v>
          </cell>
          <cell r="R94">
            <v>0</v>
          </cell>
          <cell r="S94">
            <v>0</v>
          </cell>
          <cell r="T94">
            <v>0</v>
          </cell>
        </row>
        <row r="95">
          <cell r="A95" t="str">
            <v>456OR</v>
          </cell>
          <cell r="B95">
            <v>456</v>
          </cell>
          <cell r="C95" t="str">
            <v>OR</v>
          </cell>
          <cell r="D95">
            <v>-4012252.08</v>
          </cell>
          <cell r="F95" t="str">
            <v>456OR</v>
          </cell>
          <cell r="G95">
            <v>456</v>
          </cell>
          <cell r="H95" t="str">
            <v>OR</v>
          </cell>
          <cell r="I95">
            <v>-4012252.08</v>
          </cell>
          <cell r="L95" t="str">
            <v>2283SO</v>
          </cell>
          <cell r="M95">
            <v>0</v>
          </cell>
          <cell r="N95">
            <v>0</v>
          </cell>
          <cell r="O95">
            <v>162553.8700672994</v>
          </cell>
          <cell r="P95">
            <v>0</v>
          </cell>
          <cell r="Q95">
            <v>0</v>
          </cell>
          <cell r="R95">
            <v>0</v>
          </cell>
          <cell r="S95">
            <v>0</v>
          </cell>
          <cell r="T95">
            <v>0</v>
          </cell>
        </row>
        <row r="96">
          <cell r="A96" t="str">
            <v>456OTHER</v>
          </cell>
          <cell r="B96">
            <v>456</v>
          </cell>
          <cell r="C96" t="str">
            <v>OTHER</v>
          </cell>
          <cell r="D96">
            <v>13930882.93</v>
          </cell>
          <cell r="F96" t="str">
            <v>456OTHER</v>
          </cell>
          <cell r="G96">
            <v>456</v>
          </cell>
          <cell r="H96" t="str">
            <v>OTHER</v>
          </cell>
          <cell r="I96">
            <v>13930882.93</v>
          </cell>
          <cell r="L96" t="str">
            <v>235S</v>
          </cell>
          <cell r="M96">
            <v>0</v>
          </cell>
          <cell r="N96">
            <v>0</v>
          </cell>
          <cell r="O96">
            <v>-2829106.1541666668</v>
          </cell>
          <cell r="P96">
            <v>0</v>
          </cell>
          <cell r="Q96">
            <v>0</v>
          </cell>
          <cell r="R96">
            <v>0</v>
          </cell>
          <cell r="S96">
            <v>0</v>
          </cell>
          <cell r="T96">
            <v>0</v>
          </cell>
        </row>
        <row r="97">
          <cell r="A97" t="str">
            <v>456SG</v>
          </cell>
          <cell r="B97">
            <v>456</v>
          </cell>
          <cell r="C97" t="str">
            <v>SG</v>
          </cell>
          <cell r="D97">
            <v>288236.09999999963</v>
          </cell>
          <cell r="F97" t="str">
            <v>456SG</v>
          </cell>
          <cell r="G97">
            <v>456</v>
          </cell>
          <cell r="H97" t="str">
            <v>SG</v>
          </cell>
          <cell r="I97">
            <v>288236.09999999963</v>
          </cell>
          <cell r="L97" t="str">
            <v>252CAGE</v>
          </cell>
          <cell r="M97">
            <v>0</v>
          </cell>
          <cell r="N97">
            <v>0</v>
          </cell>
          <cell r="O97">
            <v>0</v>
          </cell>
          <cell r="P97">
            <v>0</v>
          </cell>
          <cell r="Q97">
            <v>0</v>
          </cell>
          <cell r="R97">
            <v>0</v>
          </cell>
          <cell r="S97">
            <v>0</v>
          </cell>
          <cell r="T97">
            <v>0</v>
          </cell>
        </row>
        <row r="98">
          <cell r="A98" t="str">
            <v>456SO</v>
          </cell>
          <cell r="B98">
            <v>456</v>
          </cell>
          <cell r="C98" t="str">
            <v>SO</v>
          </cell>
          <cell r="D98">
            <v>4091871.71</v>
          </cell>
          <cell r="F98" t="str">
            <v>456SO</v>
          </cell>
          <cell r="G98">
            <v>456</v>
          </cell>
          <cell r="H98" t="str">
            <v>SO</v>
          </cell>
          <cell r="I98">
            <v>4091871.71</v>
          </cell>
          <cell r="L98" t="str">
            <v>252CAGW</v>
          </cell>
          <cell r="M98">
            <v>0</v>
          </cell>
          <cell r="N98">
            <v>0</v>
          </cell>
          <cell r="O98">
            <v>0</v>
          </cell>
          <cell r="P98">
            <v>0</v>
          </cell>
          <cell r="Q98">
            <v>0</v>
          </cell>
          <cell r="R98">
            <v>0</v>
          </cell>
          <cell r="S98">
            <v>0</v>
          </cell>
          <cell r="T98">
            <v>0</v>
          </cell>
        </row>
        <row r="99">
          <cell r="A99" t="str">
            <v>456UT</v>
          </cell>
          <cell r="B99">
            <v>456</v>
          </cell>
          <cell r="C99" t="str">
            <v>UT</v>
          </cell>
          <cell r="D99">
            <v>-4464266.5999999996</v>
          </cell>
          <cell r="F99" t="str">
            <v>456UT</v>
          </cell>
          <cell r="G99">
            <v>456</v>
          </cell>
          <cell r="H99" t="str">
            <v>UT</v>
          </cell>
          <cell r="I99">
            <v>-4464266.5999999996</v>
          </cell>
          <cell r="L99" t="str">
            <v>252S</v>
          </cell>
          <cell r="M99">
            <v>0</v>
          </cell>
          <cell r="N99">
            <v>0</v>
          </cell>
          <cell r="O99">
            <v>-423222.40666666673</v>
          </cell>
          <cell r="P99">
            <v>0</v>
          </cell>
          <cell r="Q99">
            <v>0</v>
          </cell>
          <cell r="R99">
            <v>0</v>
          </cell>
          <cell r="S99">
            <v>0</v>
          </cell>
          <cell r="T99">
            <v>0</v>
          </cell>
        </row>
        <row r="100">
          <cell r="A100" t="str">
            <v>456WA</v>
          </cell>
          <cell r="B100">
            <v>456</v>
          </cell>
          <cell r="C100" t="str">
            <v>WA</v>
          </cell>
          <cell r="D100">
            <v>-52188</v>
          </cell>
          <cell r="F100" t="str">
            <v>456WA</v>
          </cell>
          <cell r="G100">
            <v>456</v>
          </cell>
          <cell r="H100" t="str">
            <v>WA</v>
          </cell>
          <cell r="I100">
            <v>-52188</v>
          </cell>
          <cell r="L100" t="str">
            <v>252SG</v>
          </cell>
          <cell r="M100">
            <v>0</v>
          </cell>
          <cell r="N100">
            <v>0</v>
          </cell>
          <cell r="O100">
            <v>-2078805.8700436687</v>
          </cell>
          <cell r="P100">
            <v>0</v>
          </cell>
          <cell r="Q100">
            <v>0</v>
          </cell>
          <cell r="R100">
            <v>0</v>
          </cell>
          <cell r="S100">
            <v>0</v>
          </cell>
          <cell r="T100">
            <v>0</v>
          </cell>
        </row>
        <row r="101">
          <cell r="A101" t="str">
            <v>456WRE</v>
          </cell>
          <cell r="B101">
            <v>456</v>
          </cell>
          <cell r="C101" t="str">
            <v>WRE</v>
          </cell>
          <cell r="D101">
            <v>17028845.030000001</v>
          </cell>
          <cell r="F101" t="str">
            <v>456WRE</v>
          </cell>
          <cell r="G101">
            <v>456</v>
          </cell>
          <cell r="H101" t="str">
            <v>WRE</v>
          </cell>
          <cell r="I101">
            <v>17028845.030000001</v>
          </cell>
          <cell r="L101" t="str">
            <v>25318CAGE</v>
          </cell>
          <cell r="M101">
            <v>0</v>
          </cell>
          <cell r="N101">
            <v>0</v>
          </cell>
          <cell r="O101">
            <v>0</v>
          </cell>
          <cell r="P101">
            <v>0</v>
          </cell>
          <cell r="Q101">
            <v>0</v>
          </cell>
          <cell r="R101">
            <v>0</v>
          </cell>
          <cell r="S101">
            <v>0</v>
          </cell>
          <cell r="T101">
            <v>0</v>
          </cell>
        </row>
        <row r="102">
          <cell r="A102" t="str">
            <v>456WRG</v>
          </cell>
          <cell r="B102">
            <v>456</v>
          </cell>
          <cell r="C102" t="str">
            <v>WRG</v>
          </cell>
          <cell r="D102">
            <v>98283087.730000004</v>
          </cell>
          <cell r="F102" t="str">
            <v>456WRG</v>
          </cell>
          <cell r="G102">
            <v>456</v>
          </cell>
          <cell r="H102" t="str">
            <v>WRG</v>
          </cell>
          <cell r="I102">
            <v>98283087.730000004</v>
          </cell>
          <cell r="L102" t="str">
            <v>254CAGW</v>
          </cell>
          <cell r="M102">
            <v>0</v>
          </cell>
          <cell r="N102">
            <v>0</v>
          </cell>
          <cell r="O102">
            <v>-87168.730043882126</v>
          </cell>
          <cell r="P102">
            <v>0</v>
          </cell>
          <cell r="Q102">
            <v>0</v>
          </cell>
          <cell r="R102">
            <v>0</v>
          </cell>
          <cell r="S102">
            <v>0</v>
          </cell>
          <cell r="T102">
            <v>0</v>
          </cell>
        </row>
        <row r="103">
          <cell r="A103" t="str">
            <v>456WYP</v>
          </cell>
          <cell r="B103">
            <v>456</v>
          </cell>
          <cell r="C103" t="str">
            <v>WYP</v>
          </cell>
          <cell r="D103">
            <v>186853.62</v>
          </cell>
          <cell r="F103" t="str">
            <v>456WYP</v>
          </cell>
          <cell r="G103">
            <v>456</v>
          </cell>
          <cell r="H103" t="str">
            <v>WYP</v>
          </cell>
          <cell r="I103">
            <v>186853.62</v>
          </cell>
          <cell r="L103" t="str">
            <v>254JBG</v>
          </cell>
          <cell r="M103">
            <v>0</v>
          </cell>
          <cell r="N103">
            <v>0</v>
          </cell>
          <cell r="O103">
            <v>-3037826.5434690067</v>
          </cell>
          <cell r="P103">
            <v>0</v>
          </cell>
          <cell r="Q103">
            <v>0</v>
          </cell>
          <cell r="R103">
            <v>0</v>
          </cell>
          <cell r="S103">
            <v>0</v>
          </cell>
          <cell r="T103">
            <v>0</v>
          </cell>
        </row>
        <row r="104">
          <cell r="A104" t="str">
            <v>500CAGE</v>
          </cell>
          <cell r="B104">
            <v>500</v>
          </cell>
          <cell r="C104" t="str">
            <v>CAGE</v>
          </cell>
          <cell r="D104">
            <v>3522311.33</v>
          </cell>
          <cell r="F104" t="str">
            <v>500CAGE</v>
          </cell>
          <cell r="G104">
            <v>500</v>
          </cell>
          <cell r="H104" t="str">
            <v>CAGE</v>
          </cell>
          <cell r="I104">
            <v>3522311.33</v>
          </cell>
          <cell r="L104" t="str">
            <v>254OTHER</v>
          </cell>
          <cell r="M104">
            <v>0</v>
          </cell>
          <cell r="N104">
            <v>0</v>
          </cell>
          <cell r="O104">
            <v>0</v>
          </cell>
          <cell r="P104">
            <v>0</v>
          </cell>
          <cell r="Q104">
            <v>0</v>
          </cell>
          <cell r="R104">
            <v>0</v>
          </cell>
          <cell r="S104">
            <v>0</v>
          </cell>
          <cell r="T104">
            <v>0</v>
          </cell>
        </row>
        <row r="105">
          <cell r="A105" t="str">
            <v>500CAGW</v>
          </cell>
          <cell r="B105">
            <v>500</v>
          </cell>
          <cell r="C105" t="str">
            <v>CAGW</v>
          </cell>
          <cell r="D105">
            <v>33946.01</v>
          </cell>
          <cell r="F105" t="str">
            <v>500CAGW</v>
          </cell>
          <cell r="G105">
            <v>500</v>
          </cell>
          <cell r="H105" t="str">
            <v>CAGW</v>
          </cell>
          <cell r="I105">
            <v>33946.01</v>
          </cell>
          <cell r="L105" t="str">
            <v>254S</v>
          </cell>
          <cell r="M105">
            <v>0</v>
          </cell>
          <cell r="N105">
            <v>0</v>
          </cell>
          <cell r="O105">
            <v>-13440196.820000019</v>
          </cell>
          <cell r="P105">
            <v>0</v>
          </cell>
          <cell r="Q105">
            <v>0</v>
          </cell>
          <cell r="R105">
            <v>0</v>
          </cell>
          <cell r="S105">
            <v>0</v>
          </cell>
          <cell r="T105">
            <v>0</v>
          </cell>
        </row>
        <row r="106">
          <cell r="A106" t="str">
            <v>500JBG</v>
          </cell>
          <cell r="B106">
            <v>500</v>
          </cell>
          <cell r="C106" t="str">
            <v>JBG</v>
          </cell>
          <cell r="D106">
            <v>14029901.710000001</v>
          </cell>
          <cell r="F106" t="str">
            <v>500JBG</v>
          </cell>
          <cell r="G106">
            <v>500</v>
          </cell>
          <cell r="H106" t="str">
            <v>JBG</v>
          </cell>
          <cell r="I106">
            <v>14029901.710000001</v>
          </cell>
          <cell r="L106" t="str">
            <v>255ITC85</v>
          </cell>
          <cell r="M106">
            <v>0</v>
          </cell>
          <cell r="N106">
            <v>0</v>
          </cell>
          <cell r="O106">
            <v>0</v>
          </cell>
          <cell r="P106">
            <v>0</v>
          </cell>
          <cell r="Q106">
            <v>0</v>
          </cell>
          <cell r="R106">
            <v>0</v>
          </cell>
          <cell r="S106">
            <v>0</v>
          </cell>
          <cell r="T106">
            <v>0</v>
          </cell>
        </row>
        <row r="107">
          <cell r="A107" t="str">
            <v>500SG</v>
          </cell>
          <cell r="B107">
            <v>500</v>
          </cell>
          <cell r="C107" t="str">
            <v>SG</v>
          </cell>
          <cell r="D107">
            <v>473385.53</v>
          </cell>
          <cell r="F107" t="str">
            <v>500SG</v>
          </cell>
          <cell r="G107">
            <v>500</v>
          </cell>
          <cell r="H107" t="str">
            <v>SG</v>
          </cell>
          <cell r="I107">
            <v>473385.53</v>
          </cell>
          <cell r="L107" t="str">
            <v>282CAEE</v>
          </cell>
          <cell r="M107">
            <v>0</v>
          </cell>
          <cell r="N107">
            <v>0</v>
          </cell>
          <cell r="O107">
            <v>0</v>
          </cell>
          <cell r="P107">
            <v>0</v>
          </cell>
          <cell r="Q107">
            <v>0</v>
          </cell>
          <cell r="R107">
            <v>0</v>
          </cell>
          <cell r="S107">
            <v>0</v>
          </cell>
          <cell r="T107">
            <v>0</v>
          </cell>
        </row>
        <row r="108">
          <cell r="A108" t="str">
            <v>501CA</v>
          </cell>
          <cell r="B108">
            <v>501</v>
          </cell>
          <cell r="C108" t="str">
            <v>CA</v>
          </cell>
          <cell r="D108">
            <v>-166735.31</v>
          </cell>
          <cell r="F108" t="str">
            <v>501CA</v>
          </cell>
          <cell r="G108">
            <v>501</v>
          </cell>
          <cell r="H108" t="str">
            <v>CA</v>
          </cell>
          <cell r="I108">
            <v>-166735.31</v>
          </cell>
          <cell r="L108" t="str">
            <v>282CAGE</v>
          </cell>
          <cell r="M108">
            <v>0</v>
          </cell>
          <cell r="N108">
            <v>0</v>
          </cell>
          <cell r="O108">
            <v>0</v>
          </cell>
          <cell r="P108">
            <v>0</v>
          </cell>
          <cell r="Q108">
            <v>0</v>
          </cell>
          <cell r="R108">
            <v>0</v>
          </cell>
          <cell r="S108">
            <v>0</v>
          </cell>
          <cell r="T108">
            <v>0</v>
          </cell>
        </row>
        <row r="109">
          <cell r="A109" t="str">
            <v>501CAEE</v>
          </cell>
          <cell r="B109">
            <v>501</v>
          </cell>
          <cell r="C109" t="str">
            <v>CAEE</v>
          </cell>
          <cell r="D109">
            <v>21705579.760000002</v>
          </cell>
          <cell r="F109" t="str">
            <v>501CAEE</v>
          </cell>
          <cell r="G109">
            <v>501</v>
          </cell>
          <cell r="H109" t="str">
            <v>CAEE</v>
          </cell>
          <cell r="I109">
            <v>21705579.760000002</v>
          </cell>
          <cell r="L109" t="str">
            <v>282CAGW</v>
          </cell>
          <cell r="M109">
            <v>0</v>
          </cell>
          <cell r="N109">
            <v>0</v>
          </cell>
          <cell r="O109">
            <v>2106041.2169198859</v>
          </cell>
          <cell r="P109">
            <v>0</v>
          </cell>
          <cell r="Q109">
            <v>0</v>
          </cell>
          <cell r="R109">
            <v>0</v>
          </cell>
          <cell r="S109">
            <v>0</v>
          </cell>
          <cell r="T109">
            <v>0</v>
          </cell>
        </row>
        <row r="110">
          <cell r="A110" t="str">
            <v>501CAGW</v>
          </cell>
          <cell r="B110">
            <v>501</v>
          </cell>
          <cell r="C110" t="str">
            <v>CAGW</v>
          </cell>
          <cell r="D110">
            <v>1437814.75</v>
          </cell>
          <cell r="F110" t="str">
            <v>501CAGW</v>
          </cell>
          <cell r="G110">
            <v>501</v>
          </cell>
          <cell r="H110" t="str">
            <v>CAGW</v>
          </cell>
          <cell r="I110">
            <v>1437814.75</v>
          </cell>
          <cell r="L110" t="str">
            <v>282CIAC</v>
          </cell>
          <cell r="M110">
            <v>0</v>
          </cell>
          <cell r="N110">
            <v>0</v>
          </cell>
          <cell r="O110">
            <v>-2317.8953510497254</v>
          </cell>
          <cell r="P110">
            <v>0</v>
          </cell>
          <cell r="Q110">
            <v>0</v>
          </cell>
          <cell r="R110">
            <v>0</v>
          </cell>
          <cell r="S110">
            <v>0</v>
          </cell>
          <cell r="T110">
            <v>0</v>
          </cell>
        </row>
        <row r="111">
          <cell r="A111" t="str">
            <v>501JBE</v>
          </cell>
          <cell r="B111">
            <v>501</v>
          </cell>
          <cell r="C111" t="str">
            <v>JBE</v>
          </cell>
          <cell r="D111">
            <v>2911612.51</v>
          </cell>
          <cell r="F111" t="str">
            <v>501JBE</v>
          </cell>
          <cell r="G111">
            <v>501</v>
          </cell>
          <cell r="H111" t="str">
            <v>JBE</v>
          </cell>
          <cell r="I111">
            <v>2911612.51</v>
          </cell>
          <cell r="L111" t="str">
            <v>282CN</v>
          </cell>
          <cell r="M111">
            <v>0</v>
          </cell>
          <cell r="N111">
            <v>0</v>
          </cell>
          <cell r="O111">
            <v>6215.2208663573483</v>
          </cell>
          <cell r="P111">
            <v>0</v>
          </cell>
          <cell r="Q111">
            <v>0</v>
          </cell>
          <cell r="R111">
            <v>0</v>
          </cell>
          <cell r="S111">
            <v>0</v>
          </cell>
          <cell r="T111">
            <v>0</v>
          </cell>
        </row>
        <row r="112">
          <cell r="A112" t="str">
            <v>501OR</v>
          </cell>
          <cell r="B112">
            <v>501</v>
          </cell>
          <cell r="C112" t="str">
            <v>OR</v>
          </cell>
          <cell r="D112">
            <v>1881937.13</v>
          </cell>
          <cell r="F112" t="str">
            <v>501OR</v>
          </cell>
          <cell r="G112">
            <v>501</v>
          </cell>
          <cell r="H112" t="str">
            <v>OR</v>
          </cell>
          <cell r="I112">
            <v>1881937.13</v>
          </cell>
          <cell r="L112" t="str">
            <v>282JBG</v>
          </cell>
          <cell r="M112">
            <v>0</v>
          </cell>
          <cell r="N112">
            <v>0</v>
          </cell>
          <cell r="O112">
            <v>9085740.3363027964</v>
          </cell>
          <cell r="P112">
            <v>0</v>
          </cell>
          <cell r="Q112">
            <v>0</v>
          </cell>
          <cell r="R112">
            <v>0</v>
          </cell>
          <cell r="S112">
            <v>0</v>
          </cell>
          <cell r="T112">
            <v>0</v>
          </cell>
        </row>
        <row r="113">
          <cell r="A113" t="str">
            <v>501SE</v>
          </cell>
          <cell r="B113">
            <v>501</v>
          </cell>
          <cell r="C113" t="str">
            <v>SE</v>
          </cell>
          <cell r="D113">
            <v>-179888.63</v>
          </cell>
          <cell r="F113" t="str">
            <v>501SE</v>
          </cell>
          <cell r="G113">
            <v>501</v>
          </cell>
          <cell r="H113" t="str">
            <v>SE</v>
          </cell>
          <cell r="I113">
            <v>-179888.63</v>
          </cell>
          <cell r="L113" t="str">
            <v>282S</v>
          </cell>
          <cell r="M113">
            <v>0</v>
          </cell>
          <cell r="N113">
            <v>0</v>
          </cell>
          <cell r="O113">
            <v>30406511.898300052</v>
          </cell>
          <cell r="P113">
            <v>0</v>
          </cell>
          <cell r="Q113">
            <v>0</v>
          </cell>
          <cell r="R113">
            <v>0</v>
          </cell>
          <cell r="S113">
            <v>0</v>
          </cell>
          <cell r="T113">
            <v>0</v>
          </cell>
        </row>
        <row r="114">
          <cell r="A114" t="str">
            <v>501WYP</v>
          </cell>
          <cell r="B114">
            <v>501</v>
          </cell>
          <cell r="C114" t="str">
            <v>WYP</v>
          </cell>
          <cell r="D114">
            <v>779191.23</v>
          </cell>
          <cell r="F114" t="str">
            <v>501WYP</v>
          </cell>
          <cell r="G114">
            <v>501</v>
          </cell>
          <cell r="H114" t="str">
            <v>WYP</v>
          </cell>
          <cell r="I114">
            <v>779191.23</v>
          </cell>
          <cell r="L114" t="str">
            <v>282SG</v>
          </cell>
          <cell r="M114">
            <v>0</v>
          </cell>
          <cell r="N114">
            <v>0</v>
          </cell>
          <cell r="O114">
            <v>-7124540.8588520531</v>
          </cell>
          <cell r="P114">
            <v>0</v>
          </cell>
          <cell r="Q114">
            <v>0</v>
          </cell>
          <cell r="R114">
            <v>0</v>
          </cell>
          <cell r="S114">
            <v>0</v>
          </cell>
          <cell r="T114">
            <v>0</v>
          </cell>
        </row>
        <row r="115">
          <cell r="A115" t="str">
            <v>502CAGE</v>
          </cell>
          <cell r="B115">
            <v>502</v>
          </cell>
          <cell r="C115" t="str">
            <v>CAGE</v>
          </cell>
          <cell r="D115">
            <v>60427742.479999997</v>
          </cell>
          <cell r="F115" t="str">
            <v>502CAGE</v>
          </cell>
          <cell r="G115">
            <v>502</v>
          </cell>
          <cell r="H115" t="str">
            <v>CAGE</v>
          </cell>
          <cell r="I115">
            <v>60427742.479999997</v>
          </cell>
          <cell r="L115" t="str">
            <v>282SNP</v>
          </cell>
          <cell r="M115">
            <v>0</v>
          </cell>
          <cell r="N115">
            <v>0</v>
          </cell>
          <cell r="O115">
            <v>163378.7787528128</v>
          </cell>
          <cell r="P115">
            <v>0</v>
          </cell>
          <cell r="Q115">
            <v>0</v>
          </cell>
          <cell r="R115">
            <v>0</v>
          </cell>
          <cell r="S115">
            <v>0</v>
          </cell>
          <cell r="T115">
            <v>0</v>
          </cell>
        </row>
        <row r="116">
          <cell r="A116" t="str">
            <v>502CAGW</v>
          </cell>
          <cell r="B116">
            <v>502</v>
          </cell>
          <cell r="C116" t="str">
            <v>CAGW</v>
          </cell>
          <cell r="D116">
            <v>1050663.23</v>
          </cell>
          <cell r="F116" t="str">
            <v>502CAGW</v>
          </cell>
          <cell r="G116">
            <v>502</v>
          </cell>
          <cell r="H116" t="str">
            <v>CAGW</v>
          </cell>
          <cell r="I116">
            <v>1050663.23</v>
          </cell>
          <cell r="L116" t="str">
            <v>282SNPD</v>
          </cell>
          <cell r="M116">
            <v>0</v>
          </cell>
          <cell r="N116">
            <v>0</v>
          </cell>
          <cell r="O116">
            <v>26126.062735568285</v>
          </cell>
          <cell r="P116">
            <v>0</v>
          </cell>
          <cell r="Q116">
            <v>0</v>
          </cell>
          <cell r="R116">
            <v>0</v>
          </cell>
          <cell r="S116">
            <v>0</v>
          </cell>
          <cell r="T116">
            <v>0</v>
          </cell>
        </row>
        <row r="117">
          <cell r="A117" t="str">
            <v>502JBG</v>
          </cell>
          <cell r="B117">
            <v>502</v>
          </cell>
          <cell r="C117" t="str">
            <v>JBG</v>
          </cell>
          <cell r="D117">
            <v>20769697.149999999</v>
          </cell>
          <cell r="F117" t="str">
            <v>502JBG</v>
          </cell>
          <cell r="G117">
            <v>502</v>
          </cell>
          <cell r="H117" t="str">
            <v>JBG</v>
          </cell>
          <cell r="I117">
            <v>20769697.149999999</v>
          </cell>
          <cell r="L117" t="str">
            <v>282SO</v>
          </cell>
          <cell r="M117">
            <v>0</v>
          </cell>
          <cell r="N117">
            <v>0</v>
          </cell>
          <cell r="O117">
            <v>-141346.95084184286</v>
          </cell>
          <cell r="P117">
            <v>0</v>
          </cell>
          <cell r="Q117">
            <v>0</v>
          </cell>
          <cell r="R117">
            <v>0</v>
          </cell>
          <cell r="S117">
            <v>0</v>
          </cell>
          <cell r="T117">
            <v>0</v>
          </cell>
        </row>
        <row r="118">
          <cell r="A118" t="str">
            <v>505CAGE</v>
          </cell>
          <cell r="B118">
            <v>505</v>
          </cell>
          <cell r="C118" t="str">
            <v>CAGE</v>
          </cell>
          <cell r="D118">
            <v>1521960.17</v>
          </cell>
          <cell r="F118" t="str">
            <v>505CAGE</v>
          </cell>
          <cell r="G118">
            <v>505</v>
          </cell>
          <cell r="H118" t="str">
            <v>CAGE</v>
          </cell>
          <cell r="I118">
            <v>1521960.17</v>
          </cell>
          <cell r="L118" t="str">
            <v>283S</v>
          </cell>
          <cell r="M118">
            <v>0</v>
          </cell>
          <cell r="N118">
            <v>0</v>
          </cell>
          <cell r="O118">
            <v>-391087</v>
          </cell>
          <cell r="P118">
            <v>0</v>
          </cell>
          <cell r="Q118">
            <v>0</v>
          </cell>
          <cell r="R118">
            <v>0</v>
          </cell>
          <cell r="S118">
            <v>0</v>
          </cell>
          <cell r="T118">
            <v>0</v>
          </cell>
        </row>
        <row r="119">
          <cell r="A119" t="str">
            <v>505CAGW</v>
          </cell>
          <cell r="B119">
            <v>505</v>
          </cell>
          <cell r="C119" t="str">
            <v>CAGW</v>
          </cell>
          <cell r="D119">
            <v>45022.03</v>
          </cell>
          <cell r="F119" t="str">
            <v>505CAGW</v>
          </cell>
          <cell r="G119">
            <v>505</v>
          </cell>
          <cell r="H119" t="str">
            <v>CAGW</v>
          </cell>
          <cell r="I119">
            <v>45022.03</v>
          </cell>
          <cell r="L119" t="str">
            <v>283SO</v>
          </cell>
          <cell r="M119">
            <v>0</v>
          </cell>
          <cell r="N119">
            <v>0</v>
          </cell>
          <cell r="O119">
            <v>1391835.8916528141</v>
          </cell>
          <cell r="P119">
            <v>0</v>
          </cell>
          <cell r="Q119">
            <v>0</v>
          </cell>
          <cell r="R119">
            <v>0</v>
          </cell>
          <cell r="S119">
            <v>0</v>
          </cell>
          <cell r="T119">
            <v>0</v>
          </cell>
        </row>
        <row r="120">
          <cell r="A120" t="str">
            <v>505JBG</v>
          </cell>
          <cell r="B120">
            <v>505</v>
          </cell>
          <cell r="C120" t="str">
            <v>JBG</v>
          </cell>
          <cell r="D120">
            <v>0</v>
          </cell>
          <cell r="F120" t="str">
            <v>505JBG</v>
          </cell>
          <cell r="G120">
            <v>505</v>
          </cell>
          <cell r="H120" t="str">
            <v>JBG</v>
          </cell>
          <cell r="I120">
            <v>0</v>
          </cell>
          <cell r="L120" t="str">
            <v>302CAGW</v>
          </cell>
          <cell r="M120">
            <v>0</v>
          </cell>
          <cell r="N120">
            <v>0</v>
          </cell>
          <cell r="O120">
            <v>-32659.758517350052</v>
          </cell>
          <cell r="P120">
            <v>0</v>
          </cell>
          <cell r="Q120">
            <v>0</v>
          </cell>
          <cell r="R120">
            <v>0</v>
          </cell>
          <cell r="S120">
            <v>0</v>
          </cell>
          <cell r="T120">
            <v>0</v>
          </cell>
        </row>
        <row r="121">
          <cell r="A121" t="str">
            <v>506CAGE</v>
          </cell>
          <cell r="B121">
            <v>506</v>
          </cell>
          <cell r="C121" t="str">
            <v>CAGE</v>
          </cell>
          <cell r="D121">
            <v>50198289.149999999</v>
          </cell>
          <cell r="F121" t="str">
            <v>506CAGE</v>
          </cell>
          <cell r="G121">
            <v>506</v>
          </cell>
          <cell r="H121" t="str">
            <v>CAGE</v>
          </cell>
          <cell r="I121">
            <v>50198289.149999999</v>
          </cell>
          <cell r="L121" t="str">
            <v>303CAEE</v>
          </cell>
          <cell r="M121">
            <v>0</v>
          </cell>
          <cell r="N121">
            <v>0</v>
          </cell>
          <cell r="O121">
            <v>0</v>
          </cell>
          <cell r="P121">
            <v>0</v>
          </cell>
          <cell r="Q121">
            <v>0</v>
          </cell>
          <cell r="R121">
            <v>0</v>
          </cell>
          <cell r="S121">
            <v>0</v>
          </cell>
          <cell r="T121">
            <v>0</v>
          </cell>
        </row>
        <row r="122">
          <cell r="A122" t="str">
            <v>506CAGW</v>
          </cell>
          <cell r="B122">
            <v>506</v>
          </cell>
          <cell r="C122" t="str">
            <v>CAGW</v>
          </cell>
          <cell r="D122">
            <v>2030213.14</v>
          </cell>
          <cell r="F122" t="str">
            <v>506CAGW</v>
          </cell>
          <cell r="G122">
            <v>506</v>
          </cell>
          <cell r="H122" t="str">
            <v>CAGW</v>
          </cell>
          <cell r="I122">
            <v>2030213.14</v>
          </cell>
          <cell r="L122" t="str">
            <v>303CAGE</v>
          </cell>
          <cell r="M122">
            <v>0</v>
          </cell>
          <cell r="N122">
            <v>0</v>
          </cell>
          <cell r="O122">
            <v>0</v>
          </cell>
          <cell r="P122">
            <v>0</v>
          </cell>
          <cell r="Q122">
            <v>0</v>
          </cell>
          <cell r="R122">
            <v>0</v>
          </cell>
          <cell r="S122">
            <v>0</v>
          </cell>
          <cell r="T122">
            <v>0</v>
          </cell>
        </row>
        <row r="123">
          <cell r="A123" t="str">
            <v>506JBG</v>
          </cell>
          <cell r="B123">
            <v>506</v>
          </cell>
          <cell r="C123" t="str">
            <v>JBG</v>
          </cell>
          <cell r="D123">
            <v>-22980645.129999999</v>
          </cell>
          <cell r="F123" t="str">
            <v>506JBG</v>
          </cell>
          <cell r="G123">
            <v>506</v>
          </cell>
          <cell r="H123" t="str">
            <v>JBG</v>
          </cell>
          <cell r="I123">
            <v>-22980645.129999999</v>
          </cell>
          <cell r="L123" t="str">
            <v>303CAGW</v>
          </cell>
          <cell r="M123">
            <v>0</v>
          </cell>
          <cell r="N123">
            <v>0</v>
          </cell>
          <cell r="O123">
            <v>-22697690.412234206</v>
          </cell>
          <cell r="P123">
            <v>0</v>
          </cell>
          <cell r="Q123">
            <v>0</v>
          </cell>
          <cell r="R123">
            <v>0</v>
          </cell>
          <cell r="S123">
            <v>0</v>
          </cell>
          <cell r="T123">
            <v>0</v>
          </cell>
        </row>
        <row r="124">
          <cell r="A124" t="str">
            <v>507CAGE</v>
          </cell>
          <cell r="B124">
            <v>507</v>
          </cell>
          <cell r="C124" t="str">
            <v>CAGE</v>
          </cell>
          <cell r="D124">
            <v>164337.26</v>
          </cell>
          <cell r="F124" t="str">
            <v>507CAGE</v>
          </cell>
          <cell r="G124">
            <v>507</v>
          </cell>
          <cell r="H124" t="str">
            <v>CAGE</v>
          </cell>
          <cell r="I124">
            <v>164337.26</v>
          </cell>
          <cell r="L124" t="str">
            <v>303CN</v>
          </cell>
          <cell r="M124">
            <v>0</v>
          </cell>
          <cell r="N124">
            <v>0</v>
          </cell>
          <cell r="O124">
            <v>350386.43139628507</v>
          </cell>
          <cell r="P124">
            <v>0</v>
          </cell>
          <cell r="Q124">
            <v>0</v>
          </cell>
          <cell r="R124">
            <v>0</v>
          </cell>
          <cell r="S124">
            <v>0</v>
          </cell>
          <cell r="T124">
            <v>0</v>
          </cell>
        </row>
        <row r="125">
          <cell r="A125" t="str">
            <v>507CAGW</v>
          </cell>
          <cell r="B125">
            <v>507</v>
          </cell>
          <cell r="C125" t="str">
            <v>CAGW</v>
          </cell>
          <cell r="D125">
            <v>22588.94</v>
          </cell>
          <cell r="F125" t="str">
            <v>507CAGW</v>
          </cell>
          <cell r="G125">
            <v>507</v>
          </cell>
          <cell r="H125" t="str">
            <v>CAGW</v>
          </cell>
          <cell r="I125">
            <v>22588.94</v>
          </cell>
          <cell r="L125" t="str">
            <v>303JBG</v>
          </cell>
          <cell r="M125">
            <v>0</v>
          </cell>
          <cell r="N125">
            <v>0</v>
          </cell>
          <cell r="O125">
            <v>312.17343050488063</v>
          </cell>
          <cell r="P125">
            <v>0</v>
          </cell>
          <cell r="Q125">
            <v>0</v>
          </cell>
          <cell r="R125">
            <v>0</v>
          </cell>
          <cell r="S125">
            <v>0</v>
          </cell>
          <cell r="T125">
            <v>0</v>
          </cell>
        </row>
        <row r="126">
          <cell r="A126" t="str">
            <v>507JBG</v>
          </cell>
          <cell r="B126">
            <v>507</v>
          </cell>
          <cell r="C126" t="str">
            <v>JBG</v>
          </cell>
          <cell r="D126">
            <v>328909.01</v>
          </cell>
          <cell r="F126" t="str">
            <v>507JBG</v>
          </cell>
          <cell r="G126">
            <v>507</v>
          </cell>
          <cell r="H126" t="str">
            <v>JBG</v>
          </cell>
          <cell r="I126">
            <v>328909.01</v>
          </cell>
          <cell r="L126" t="str">
            <v>303S</v>
          </cell>
          <cell r="M126">
            <v>0</v>
          </cell>
          <cell r="N126">
            <v>0</v>
          </cell>
          <cell r="O126">
            <v>0</v>
          </cell>
          <cell r="P126">
            <v>0</v>
          </cell>
          <cell r="Q126">
            <v>0</v>
          </cell>
          <cell r="R126">
            <v>0</v>
          </cell>
          <cell r="S126">
            <v>0</v>
          </cell>
          <cell r="T126">
            <v>0</v>
          </cell>
        </row>
        <row r="127">
          <cell r="A127" t="str">
            <v>510CAGE</v>
          </cell>
          <cell r="B127">
            <v>510</v>
          </cell>
          <cell r="C127" t="str">
            <v>CAGE</v>
          </cell>
          <cell r="D127">
            <v>7034477.0099999998</v>
          </cell>
          <cell r="F127" t="str">
            <v>510CAGE</v>
          </cell>
          <cell r="G127">
            <v>510</v>
          </cell>
          <cell r="H127" t="str">
            <v>CAGE</v>
          </cell>
          <cell r="I127">
            <v>7034477.0099999998</v>
          </cell>
          <cell r="L127" t="str">
            <v>303SG</v>
          </cell>
          <cell r="M127">
            <v>0</v>
          </cell>
          <cell r="N127">
            <v>0</v>
          </cell>
          <cell r="O127">
            <v>8989349.1898975149</v>
          </cell>
          <cell r="P127">
            <v>0</v>
          </cell>
          <cell r="Q127">
            <v>0</v>
          </cell>
          <cell r="R127">
            <v>0</v>
          </cell>
          <cell r="S127">
            <v>0</v>
          </cell>
          <cell r="T127">
            <v>0</v>
          </cell>
        </row>
        <row r="128">
          <cell r="A128" t="str">
            <v>510CAGW</v>
          </cell>
          <cell r="B128">
            <v>510</v>
          </cell>
          <cell r="C128" t="str">
            <v>CAGW</v>
          </cell>
          <cell r="D128">
            <v>257325.24</v>
          </cell>
          <cell r="F128" t="str">
            <v>510CAGW</v>
          </cell>
          <cell r="G128">
            <v>510</v>
          </cell>
          <cell r="H128" t="str">
            <v>CAGW</v>
          </cell>
          <cell r="I128">
            <v>257325.24</v>
          </cell>
          <cell r="L128" t="str">
            <v>303SO</v>
          </cell>
          <cell r="M128">
            <v>0</v>
          </cell>
          <cell r="N128">
            <v>0</v>
          </cell>
          <cell r="O128">
            <v>1321332.5895274319</v>
          </cell>
          <cell r="P128">
            <v>0</v>
          </cell>
          <cell r="Q128">
            <v>0</v>
          </cell>
          <cell r="R128">
            <v>0</v>
          </cell>
          <cell r="S128">
            <v>0</v>
          </cell>
          <cell r="T128">
            <v>0</v>
          </cell>
        </row>
        <row r="129">
          <cell r="A129" t="str">
            <v>510JBG</v>
          </cell>
          <cell r="B129">
            <v>510</v>
          </cell>
          <cell r="C129" t="str">
            <v>JBG</v>
          </cell>
          <cell r="D129">
            <v>798563.52</v>
          </cell>
          <cell r="F129" t="str">
            <v>510JBG</v>
          </cell>
          <cell r="G129">
            <v>510</v>
          </cell>
          <cell r="H129" t="str">
            <v>JBG</v>
          </cell>
          <cell r="I129">
            <v>798563.52</v>
          </cell>
          <cell r="L129" t="str">
            <v>310CAGE</v>
          </cell>
          <cell r="M129">
            <v>0</v>
          </cell>
          <cell r="N129">
            <v>0</v>
          </cell>
          <cell r="O129">
            <v>0</v>
          </cell>
          <cell r="P129">
            <v>0</v>
          </cell>
          <cell r="Q129">
            <v>0</v>
          </cell>
          <cell r="R129">
            <v>0</v>
          </cell>
          <cell r="S129">
            <v>0</v>
          </cell>
          <cell r="T129">
            <v>0</v>
          </cell>
        </row>
        <row r="130">
          <cell r="A130" t="str">
            <v>511CAGE</v>
          </cell>
          <cell r="B130">
            <v>511</v>
          </cell>
          <cell r="C130" t="str">
            <v>CAGE</v>
          </cell>
          <cell r="D130">
            <v>15625951.220000001</v>
          </cell>
          <cell r="F130" t="str">
            <v>511CAGE</v>
          </cell>
          <cell r="G130">
            <v>511</v>
          </cell>
          <cell r="H130" t="str">
            <v>CAGE</v>
          </cell>
          <cell r="I130">
            <v>15625951.220000001</v>
          </cell>
          <cell r="L130" t="str">
            <v>311CAGE</v>
          </cell>
          <cell r="M130">
            <v>0</v>
          </cell>
          <cell r="N130">
            <v>0</v>
          </cell>
          <cell r="O130">
            <v>0</v>
          </cell>
          <cell r="P130">
            <v>0</v>
          </cell>
          <cell r="Q130">
            <v>0</v>
          </cell>
          <cell r="R130">
            <v>0</v>
          </cell>
          <cell r="S130">
            <v>0</v>
          </cell>
          <cell r="T130">
            <v>0</v>
          </cell>
        </row>
        <row r="131">
          <cell r="A131" t="str">
            <v>511CAGW</v>
          </cell>
          <cell r="B131">
            <v>511</v>
          </cell>
          <cell r="C131" t="str">
            <v>CAGW</v>
          </cell>
          <cell r="D131">
            <v>341056.22</v>
          </cell>
          <cell r="F131" t="str">
            <v>511CAGW</v>
          </cell>
          <cell r="G131">
            <v>511</v>
          </cell>
          <cell r="H131" t="str">
            <v>CAGW</v>
          </cell>
          <cell r="I131">
            <v>341056.22</v>
          </cell>
          <cell r="L131" t="str">
            <v>311CAGW</v>
          </cell>
          <cell r="M131">
            <v>0</v>
          </cell>
          <cell r="N131">
            <v>0</v>
          </cell>
          <cell r="O131">
            <v>28619.657891841922</v>
          </cell>
          <cell r="P131">
            <v>0</v>
          </cell>
          <cell r="Q131">
            <v>0</v>
          </cell>
          <cell r="R131">
            <v>0</v>
          </cell>
          <cell r="S131">
            <v>0</v>
          </cell>
          <cell r="T131">
            <v>0</v>
          </cell>
        </row>
        <row r="132">
          <cell r="A132" t="str">
            <v>511JBG</v>
          </cell>
          <cell r="B132">
            <v>511</v>
          </cell>
          <cell r="C132" t="str">
            <v>JBG</v>
          </cell>
          <cell r="D132">
            <v>10822809.84</v>
          </cell>
          <cell r="F132" t="str">
            <v>511JBG</v>
          </cell>
          <cell r="G132">
            <v>511</v>
          </cell>
          <cell r="H132" t="str">
            <v>JBG</v>
          </cell>
          <cell r="I132">
            <v>10822809.84</v>
          </cell>
          <cell r="L132" t="str">
            <v>311JBG</v>
          </cell>
          <cell r="M132">
            <v>0</v>
          </cell>
          <cell r="N132">
            <v>0</v>
          </cell>
          <cell r="O132">
            <v>177301.12140699168</v>
          </cell>
          <cell r="P132">
            <v>0</v>
          </cell>
          <cell r="Q132">
            <v>0</v>
          </cell>
          <cell r="R132">
            <v>0</v>
          </cell>
          <cell r="S132">
            <v>0</v>
          </cell>
          <cell r="T132">
            <v>0</v>
          </cell>
        </row>
        <row r="133">
          <cell r="A133" t="str">
            <v>512CAGE</v>
          </cell>
          <cell r="B133">
            <v>512</v>
          </cell>
          <cell r="C133" t="str">
            <v>CAGE</v>
          </cell>
          <cell r="D133">
            <v>68437184.060000002</v>
          </cell>
          <cell r="F133" t="str">
            <v>512CAGE</v>
          </cell>
          <cell r="G133">
            <v>512</v>
          </cell>
          <cell r="H133" t="str">
            <v>CAGE</v>
          </cell>
          <cell r="I133">
            <v>68437184.060000002</v>
          </cell>
          <cell r="L133" t="str">
            <v>312CAGE</v>
          </cell>
          <cell r="M133">
            <v>0</v>
          </cell>
          <cell r="N133">
            <v>0</v>
          </cell>
          <cell r="O133">
            <v>0</v>
          </cell>
          <cell r="P133">
            <v>0</v>
          </cell>
          <cell r="Q133">
            <v>0</v>
          </cell>
          <cell r="R133">
            <v>0</v>
          </cell>
          <cell r="S133">
            <v>0</v>
          </cell>
          <cell r="T133">
            <v>0</v>
          </cell>
        </row>
        <row r="134">
          <cell r="A134" t="str">
            <v>512CAGW</v>
          </cell>
          <cell r="B134">
            <v>512</v>
          </cell>
          <cell r="C134" t="str">
            <v>CAGW</v>
          </cell>
          <cell r="D134">
            <v>2583544.62</v>
          </cell>
          <cell r="F134" t="str">
            <v>512CAGW</v>
          </cell>
          <cell r="G134">
            <v>512</v>
          </cell>
          <cell r="H134" t="str">
            <v>CAGW</v>
          </cell>
          <cell r="I134">
            <v>2583544.62</v>
          </cell>
          <cell r="L134" t="str">
            <v>312CAGW</v>
          </cell>
          <cell r="M134">
            <v>0</v>
          </cell>
          <cell r="N134">
            <v>0</v>
          </cell>
          <cell r="O134">
            <v>-25769703.209281534</v>
          </cell>
          <cell r="P134">
            <v>0</v>
          </cell>
          <cell r="Q134">
            <v>0</v>
          </cell>
          <cell r="R134">
            <v>0</v>
          </cell>
          <cell r="S134">
            <v>0</v>
          </cell>
          <cell r="T134">
            <v>0</v>
          </cell>
        </row>
        <row r="135">
          <cell r="A135" t="str">
            <v>512JBG</v>
          </cell>
          <cell r="B135">
            <v>512</v>
          </cell>
          <cell r="C135" t="str">
            <v>JBG</v>
          </cell>
          <cell r="D135">
            <v>24478364.129999999</v>
          </cell>
          <cell r="F135" t="str">
            <v>512JBG</v>
          </cell>
          <cell r="G135">
            <v>512</v>
          </cell>
          <cell r="H135" t="str">
            <v>JBG</v>
          </cell>
          <cell r="I135">
            <v>24478364.129999999</v>
          </cell>
          <cell r="L135" t="str">
            <v>312JBG</v>
          </cell>
          <cell r="M135">
            <v>0</v>
          </cell>
          <cell r="N135">
            <v>0</v>
          </cell>
          <cell r="O135">
            <v>-44092851.180969127</v>
          </cell>
          <cell r="P135">
            <v>0</v>
          </cell>
          <cell r="Q135">
            <v>0</v>
          </cell>
          <cell r="R135">
            <v>0</v>
          </cell>
          <cell r="S135">
            <v>0</v>
          </cell>
          <cell r="T135">
            <v>0</v>
          </cell>
        </row>
        <row r="136">
          <cell r="A136" t="str">
            <v>513CAGE</v>
          </cell>
          <cell r="B136">
            <v>513</v>
          </cell>
          <cell r="C136" t="str">
            <v>CAGE</v>
          </cell>
          <cell r="D136">
            <v>27864186.109999999</v>
          </cell>
          <cell r="F136" t="str">
            <v>513CAGE</v>
          </cell>
          <cell r="G136">
            <v>513</v>
          </cell>
          <cell r="H136" t="str">
            <v>CAGE</v>
          </cell>
          <cell r="I136">
            <v>27864186.109999999</v>
          </cell>
          <cell r="L136" t="str">
            <v>312S</v>
          </cell>
          <cell r="M136">
            <v>0</v>
          </cell>
          <cell r="N136">
            <v>0</v>
          </cell>
          <cell r="O136">
            <v>-119616.25699999859</v>
          </cell>
          <cell r="P136">
            <v>0</v>
          </cell>
          <cell r="Q136">
            <v>0</v>
          </cell>
          <cell r="R136">
            <v>0</v>
          </cell>
          <cell r="S136">
            <v>0</v>
          </cell>
          <cell r="T136">
            <v>0</v>
          </cell>
        </row>
        <row r="137">
          <cell r="A137" t="str">
            <v>513CAGW</v>
          </cell>
          <cell r="B137">
            <v>513</v>
          </cell>
          <cell r="C137" t="str">
            <v>CAGW</v>
          </cell>
          <cell r="D137">
            <v>53233.97</v>
          </cell>
          <cell r="F137" t="str">
            <v>513CAGW</v>
          </cell>
          <cell r="G137">
            <v>513</v>
          </cell>
          <cell r="H137" t="str">
            <v>CAGW</v>
          </cell>
          <cell r="I137">
            <v>53233.97</v>
          </cell>
          <cell r="L137" t="str">
            <v>312SG</v>
          </cell>
          <cell r="M137">
            <v>0</v>
          </cell>
          <cell r="N137">
            <v>0</v>
          </cell>
          <cell r="O137">
            <v>12254273.458731979</v>
          </cell>
          <cell r="P137">
            <v>0</v>
          </cell>
          <cell r="Q137">
            <v>0</v>
          </cell>
          <cell r="R137">
            <v>0</v>
          </cell>
          <cell r="S137">
            <v>0</v>
          </cell>
          <cell r="T137">
            <v>0</v>
          </cell>
        </row>
        <row r="138">
          <cell r="A138" t="str">
            <v>513JBG</v>
          </cell>
          <cell r="B138">
            <v>513</v>
          </cell>
          <cell r="C138" t="str">
            <v>JBG</v>
          </cell>
          <cell r="D138">
            <v>7962913.3200000003</v>
          </cell>
          <cell r="F138" t="str">
            <v>513JBG</v>
          </cell>
          <cell r="G138">
            <v>513</v>
          </cell>
          <cell r="H138" t="str">
            <v>JBG</v>
          </cell>
          <cell r="I138">
            <v>7962913.3200000003</v>
          </cell>
          <cell r="L138" t="str">
            <v>314CAGE</v>
          </cell>
          <cell r="M138">
            <v>0</v>
          </cell>
          <cell r="N138">
            <v>0</v>
          </cell>
          <cell r="O138">
            <v>0</v>
          </cell>
          <cell r="P138">
            <v>0</v>
          </cell>
          <cell r="Q138">
            <v>0</v>
          </cell>
          <cell r="R138">
            <v>0</v>
          </cell>
          <cell r="S138">
            <v>0</v>
          </cell>
          <cell r="T138">
            <v>0</v>
          </cell>
        </row>
        <row r="139">
          <cell r="A139" t="str">
            <v>514CAGE</v>
          </cell>
          <cell r="B139">
            <v>514</v>
          </cell>
          <cell r="C139" t="str">
            <v>CAGE</v>
          </cell>
          <cell r="D139">
            <v>6884438.4500000002</v>
          </cell>
          <cell r="F139" t="str">
            <v>514CAGE</v>
          </cell>
          <cell r="G139">
            <v>514</v>
          </cell>
          <cell r="H139" t="str">
            <v>CAGE</v>
          </cell>
          <cell r="I139">
            <v>6884438.4500000002</v>
          </cell>
          <cell r="L139" t="str">
            <v>314CAGW</v>
          </cell>
          <cell r="M139">
            <v>0</v>
          </cell>
          <cell r="N139">
            <v>0</v>
          </cell>
          <cell r="O139">
            <v>-15657.34077151117</v>
          </cell>
          <cell r="P139">
            <v>0</v>
          </cell>
          <cell r="Q139">
            <v>0</v>
          </cell>
          <cell r="R139">
            <v>0</v>
          </cell>
          <cell r="S139">
            <v>0</v>
          </cell>
          <cell r="T139">
            <v>0</v>
          </cell>
        </row>
        <row r="140">
          <cell r="A140" t="str">
            <v>514CAGW</v>
          </cell>
          <cell r="B140">
            <v>514</v>
          </cell>
          <cell r="C140" t="str">
            <v>CAGW</v>
          </cell>
          <cell r="D140">
            <v>420100.26</v>
          </cell>
          <cell r="F140" t="str">
            <v>514CAGW</v>
          </cell>
          <cell r="G140">
            <v>514</v>
          </cell>
          <cell r="H140" t="str">
            <v>CAGW</v>
          </cell>
          <cell r="I140">
            <v>420100.26</v>
          </cell>
          <cell r="L140" t="str">
            <v>314JBG</v>
          </cell>
          <cell r="M140">
            <v>0</v>
          </cell>
          <cell r="N140">
            <v>0</v>
          </cell>
          <cell r="O140">
            <v>95631.16506100382</v>
          </cell>
          <cell r="P140">
            <v>0</v>
          </cell>
          <cell r="Q140">
            <v>0</v>
          </cell>
          <cell r="R140">
            <v>0</v>
          </cell>
          <cell r="S140">
            <v>0</v>
          </cell>
          <cell r="T140">
            <v>0</v>
          </cell>
        </row>
        <row r="141">
          <cell r="A141" t="str">
            <v>514JBG</v>
          </cell>
          <cell r="B141">
            <v>514</v>
          </cell>
          <cell r="C141" t="str">
            <v>JBG</v>
          </cell>
          <cell r="D141">
            <v>2095006.98</v>
          </cell>
          <cell r="F141" t="str">
            <v>514JBG</v>
          </cell>
          <cell r="G141">
            <v>514</v>
          </cell>
          <cell r="H141" t="str">
            <v>JBG</v>
          </cell>
          <cell r="I141">
            <v>2095006.98</v>
          </cell>
          <cell r="L141" t="str">
            <v>315CAGE</v>
          </cell>
          <cell r="M141">
            <v>0</v>
          </cell>
          <cell r="N141">
            <v>0</v>
          </cell>
          <cell r="O141">
            <v>0</v>
          </cell>
          <cell r="P141">
            <v>0</v>
          </cell>
          <cell r="Q141">
            <v>0</v>
          </cell>
          <cell r="R141">
            <v>0</v>
          </cell>
          <cell r="S141">
            <v>0</v>
          </cell>
          <cell r="T141">
            <v>0</v>
          </cell>
        </row>
        <row r="142">
          <cell r="A142" t="str">
            <v>514SO</v>
          </cell>
          <cell r="B142">
            <v>514</v>
          </cell>
          <cell r="C142" t="str">
            <v>SO</v>
          </cell>
          <cell r="D142">
            <v>0</v>
          </cell>
          <cell r="F142" t="str">
            <v>514SO</v>
          </cell>
          <cell r="G142">
            <v>514</v>
          </cell>
          <cell r="H142" t="str">
            <v>SO</v>
          </cell>
          <cell r="I142">
            <v>0</v>
          </cell>
          <cell r="L142" t="str">
            <v>315CAGW</v>
          </cell>
          <cell r="M142">
            <v>0</v>
          </cell>
          <cell r="N142">
            <v>0</v>
          </cell>
          <cell r="O142">
            <v>3381.6954243303348</v>
          </cell>
          <cell r="P142">
            <v>0</v>
          </cell>
          <cell r="Q142">
            <v>0</v>
          </cell>
          <cell r="R142">
            <v>0</v>
          </cell>
          <cell r="S142">
            <v>0</v>
          </cell>
          <cell r="T142">
            <v>0</v>
          </cell>
        </row>
        <row r="143">
          <cell r="A143" t="str">
            <v>535CAGE</v>
          </cell>
          <cell r="B143">
            <v>535</v>
          </cell>
          <cell r="C143" t="str">
            <v>CAGE</v>
          </cell>
          <cell r="D143">
            <v>823133.14</v>
          </cell>
          <cell r="F143" t="str">
            <v>535CAGE</v>
          </cell>
          <cell r="G143">
            <v>535</v>
          </cell>
          <cell r="H143" t="str">
            <v>CAGE</v>
          </cell>
          <cell r="I143">
            <v>823133.14</v>
          </cell>
          <cell r="L143" t="str">
            <v>315JBG</v>
          </cell>
          <cell r="M143">
            <v>0</v>
          </cell>
          <cell r="N143">
            <v>0</v>
          </cell>
          <cell r="O143">
            <v>23659.144708888369</v>
          </cell>
          <cell r="P143">
            <v>0</v>
          </cell>
          <cell r="Q143">
            <v>0</v>
          </cell>
          <cell r="R143">
            <v>0</v>
          </cell>
          <cell r="S143">
            <v>0</v>
          </cell>
          <cell r="T143">
            <v>0</v>
          </cell>
        </row>
        <row r="144">
          <cell r="A144" t="str">
            <v>535CAGW</v>
          </cell>
          <cell r="B144">
            <v>535</v>
          </cell>
          <cell r="C144" t="str">
            <v>CAGW</v>
          </cell>
          <cell r="D144">
            <v>7989291.4299999997</v>
          </cell>
          <cell r="F144" t="str">
            <v>535CAGW</v>
          </cell>
          <cell r="G144">
            <v>535</v>
          </cell>
          <cell r="H144" t="str">
            <v>CAGW</v>
          </cell>
          <cell r="I144">
            <v>7989291.4299999997</v>
          </cell>
          <cell r="L144" t="str">
            <v>316CAGE</v>
          </cell>
          <cell r="M144">
            <v>0</v>
          </cell>
          <cell r="N144">
            <v>0</v>
          </cell>
          <cell r="O144">
            <v>0</v>
          </cell>
          <cell r="P144">
            <v>0</v>
          </cell>
          <cell r="Q144">
            <v>0</v>
          </cell>
          <cell r="R144">
            <v>0</v>
          </cell>
          <cell r="S144">
            <v>0</v>
          </cell>
          <cell r="T144">
            <v>0</v>
          </cell>
        </row>
        <row r="145">
          <cell r="A145" t="str">
            <v>536CAGW</v>
          </cell>
          <cell r="B145">
            <v>536</v>
          </cell>
          <cell r="C145" t="str">
            <v>CAGW</v>
          </cell>
          <cell r="D145">
            <v>39246.61</v>
          </cell>
          <cell r="F145" t="str">
            <v>536CAGW</v>
          </cell>
          <cell r="G145">
            <v>536</v>
          </cell>
          <cell r="H145" t="str">
            <v>CAGW</v>
          </cell>
          <cell r="I145">
            <v>39246.61</v>
          </cell>
          <cell r="L145" t="str">
            <v>316CAGW</v>
          </cell>
          <cell r="M145">
            <v>0</v>
          </cell>
          <cell r="N145">
            <v>0</v>
          </cell>
          <cell r="O145">
            <v>2978.4361222285161</v>
          </cell>
          <cell r="P145">
            <v>0</v>
          </cell>
          <cell r="Q145">
            <v>0</v>
          </cell>
          <cell r="R145">
            <v>0</v>
          </cell>
          <cell r="S145">
            <v>0</v>
          </cell>
          <cell r="T145">
            <v>0</v>
          </cell>
        </row>
        <row r="146">
          <cell r="A146" t="str">
            <v>537CAGE</v>
          </cell>
          <cell r="B146">
            <v>537</v>
          </cell>
          <cell r="C146" t="str">
            <v>CAGE</v>
          </cell>
          <cell r="D146">
            <v>432676.96</v>
          </cell>
          <cell r="F146" t="str">
            <v>537CAGE</v>
          </cell>
          <cell r="G146">
            <v>537</v>
          </cell>
          <cell r="H146" t="str">
            <v>CAGE</v>
          </cell>
          <cell r="I146">
            <v>432676.96</v>
          </cell>
          <cell r="L146" t="str">
            <v>316JBG</v>
          </cell>
          <cell r="M146">
            <v>0</v>
          </cell>
          <cell r="N146">
            <v>0</v>
          </cell>
          <cell r="O146">
            <v>-32.684951778691769</v>
          </cell>
          <cell r="P146">
            <v>0</v>
          </cell>
          <cell r="Q146">
            <v>0</v>
          </cell>
          <cell r="R146">
            <v>0</v>
          </cell>
          <cell r="S146">
            <v>0</v>
          </cell>
          <cell r="T146">
            <v>0</v>
          </cell>
        </row>
        <row r="147">
          <cell r="A147" t="str">
            <v>537CAGW</v>
          </cell>
          <cell r="B147">
            <v>537</v>
          </cell>
          <cell r="C147" t="str">
            <v>CAGW</v>
          </cell>
          <cell r="D147">
            <v>4009325.9</v>
          </cell>
          <cell r="F147" t="str">
            <v>537CAGW</v>
          </cell>
          <cell r="G147">
            <v>537</v>
          </cell>
          <cell r="H147" t="str">
            <v>CAGW</v>
          </cell>
          <cell r="I147">
            <v>4009325.9</v>
          </cell>
          <cell r="L147" t="str">
            <v>330CAGW</v>
          </cell>
          <cell r="M147">
            <v>0</v>
          </cell>
          <cell r="N147">
            <v>0</v>
          </cell>
          <cell r="O147">
            <v>1010.6423539841783</v>
          </cell>
          <cell r="P147">
            <v>0</v>
          </cell>
          <cell r="Q147">
            <v>0</v>
          </cell>
          <cell r="R147">
            <v>0</v>
          </cell>
          <cell r="S147">
            <v>0</v>
          </cell>
          <cell r="T147">
            <v>0</v>
          </cell>
        </row>
        <row r="148">
          <cell r="A148" t="str">
            <v>539CAGE</v>
          </cell>
          <cell r="B148">
            <v>539</v>
          </cell>
          <cell r="C148" t="str">
            <v>CAGE</v>
          </cell>
          <cell r="D148">
            <v>7524698.0999999996</v>
          </cell>
          <cell r="F148" t="str">
            <v>539CAGE</v>
          </cell>
          <cell r="G148">
            <v>539</v>
          </cell>
          <cell r="H148" t="str">
            <v>CAGE</v>
          </cell>
          <cell r="I148">
            <v>7524698.0999999996</v>
          </cell>
          <cell r="L148" t="str">
            <v>331CAGE</v>
          </cell>
          <cell r="M148">
            <v>0</v>
          </cell>
          <cell r="N148">
            <v>0</v>
          </cell>
          <cell r="O148">
            <v>0</v>
          </cell>
          <cell r="P148">
            <v>0</v>
          </cell>
          <cell r="Q148">
            <v>0</v>
          </cell>
          <cell r="R148">
            <v>0</v>
          </cell>
          <cell r="S148">
            <v>0</v>
          </cell>
          <cell r="T148">
            <v>0</v>
          </cell>
        </row>
        <row r="149">
          <cell r="A149" t="str">
            <v>539CAGW</v>
          </cell>
          <cell r="B149">
            <v>539</v>
          </cell>
          <cell r="C149" t="str">
            <v>CAGW</v>
          </cell>
          <cell r="D149">
            <v>12027737.460000001</v>
          </cell>
          <cell r="F149" t="str">
            <v>539CAGW</v>
          </cell>
          <cell r="G149">
            <v>539</v>
          </cell>
          <cell r="H149" t="str">
            <v>CAGW</v>
          </cell>
          <cell r="I149">
            <v>12027737.460000001</v>
          </cell>
          <cell r="L149" t="str">
            <v>331CAGW</v>
          </cell>
          <cell r="M149">
            <v>0</v>
          </cell>
          <cell r="N149">
            <v>0</v>
          </cell>
          <cell r="O149">
            <v>269061.27964928577</v>
          </cell>
          <cell r="P149">
            <v>0</v>
          </cell>
          <cell r="Q149">
            <v>0</v>
          </cell>
          <cell r="R149">
            <v>0</v>
          </cell>
          <cell r="S149">
            <v>0</v>
          </cell>
          <cell r="T149">
            <v>0</v>
          </cell>
        </row>
        <row r="150">
          <cell r="A150" t="str">
            <v>540CAGE</v>
          </cell>
          <cell r="B150">
            <v>540</v>
          </cell>
          <cell r="C150" t="str">
            <v>CAGE</v>
          </cell>
          <cell r="D150">
            <v>72596.61</v>
          </cell>
          <cell r="F150" t="str">
            <v>540CAGE</v>
          </cell>
          <cell r="G150">
            <v>540</v>
          </cell>
          <cell r="H150" t="str">
            <v>CAGE</v>
          </cell>
          <cell r="I150">
            <v>72596.61</v>
          </cell>
          <cell r="L150" t="str">
            <v>332CAGE</v>
          </cell>
          <cell r="M150">
            <v>0</v>
          </cell>
          <cell r="N150">
            <v>0</v>
          </cell>
          <cell r="O150">
            <v>0</v>
          </cell>
          <cell r="P150">
            <v>0</v>
          </cell>
          <cell r="Q150">
            <v>0</v>
          </cell>
          <cell r="R150">
            <v>0</v>
          </cell>
          <cell r="S150">
            <v>0</v>
          </cell>
          <cell r="T150">
            <v>0</v>
          </cell>
        </row>
        <row r="151">
          <cell r="A151" t="str">
            <v>540CAGW</v>
          </cell>
          <cell r="B151">
            <v>540</v>
          </cell>
          <cell r="C151" t="str">
            <v>CAGW</v>
          </cell>
          <cell r="D151">
            <v>1241514.4099999999</v>
          </cell>
          <cell r="F151" t="str">
            <v>540CAGW</v>
          </cell>
          <cell r="G151">
            <v>540</v>
          </cell>
          <cell r="H151" t="str">
            <v>CAGW</v>
          </cell>
          <cell r="I151">
            <v>1241514.4099999999</v>
          </cell>
          <cell r="L151" t="str">
            <v>332CAGW</v>
          </cell>
          <cell r="M151">
            <v>0</v>
          </cell>
          <cell r="N151">
            <v>0</v>
          </cell>
          <cell r="O151">
            <v>-170363365.56590402</v>
          </cell>
          <cell r="P151">
            <v>0</v>
          </cell>
          <cell r="Q151">
            <v>0</v>
          </cell>
          <cell r="R151">
            <v>0</v>
          </cell>
          <cell r="S151">
            <v>0</v>
          </cell>
          <cell r="T151">
            <v>0</v>
          </cell>
        </row>
        <row r="152">
          <cell r="A152" t="str">
            <v>541CAGW</v>
          </cell>
          <cell r="B152">
            <v>541</v>
          </cell>
          <cell r="C152" t="str">
            <v>CAGW</v>
          </cell>
          <cell r="D152">
            <v>469.88</v>
          </cell>
          <cell r="F152" t="str">
            <v>541CAGW</v>
          </cell>
          <cell r="G152">
            <v>541</v>
          </cell>
          <cell r="H152" t="str">
            <v>CAGW</v>
          </cell>
          <cell r="I152">
            <v>469.88</v>
          </cell>
          <cell r="L152" t="str">
            <v>332SG</v>
          </cell>
          <cell r="M152">
            <v>0</v>
          </cell>
          <cell r="N152">
            <v>0</v>
          </cell>
          <cell r="O152">
            <v>80540695.980197445</v>
          </cell>
          <cell r="P152">
            <v>0</v>
          </cell>
          <cell r="Q152">
            <v>0</v>
          </cell>
          <cell r="R152">
            <v>0</v>
          </cell>
          <cell r="S152">
            <v>0</v>
          </cell>
          <cell r="T152">
            <v>0</v>
          </cell>
        </row>
        <row r="153">
          <cell r="A153" t="str">
            <v>542CAGE</v>
          </cell>
          <cell r="B153">
            <v>542</v>
          </cell>
          <cell r="C153" t="str">
            <v>CAGE</v>
          </cell>
          <cell r="D153">
            <v>26209.040000000001</v>
          </cell>
          <cell r="F153" t="str">
            <v>542CAGE</v>
          </cell>
          <cell r="G153">
            <v>542</v>
          </cell>
          <cell r="H153" t="str">
            <v>CAGE</v>
          </cell>
          <cell r="I153">
            <v>26209.040000000001</v>
          </cell>
          <cell r="L153" t="str">
            <v>333CAGE</v>
          </cell>
          <cell r="M153">
            <v>0</v>
          </cell>
          <cell r="N153">
            <v>0</v>
          </cell>
          <cell r="O153">
            <v>0</v>
          </cell>
          <cell r="P153">
            <v>0</v>
          </cell>
          <cell r="Q153">
            <v>0</v>
          </cell>
          <cell r="R153">
            <v>0</v>
          </cell>
          <cell r="S153">
            <v>0</v>
          </cell>
          <cell r="T153">
            <v>0</v>
          </cell>
        </row>
        <row r="154">
          <cell r="A154" t="str">
            <v>542CAGW</v>
          </cell>
          <cell r="B154">
            <v>542</v>
          </cell>
          <cell r="C154" t="str">
            <v>CAGW</v>
          </cell>
          <cell r="D154">
            <v>487432.88</v>
          </cell>
          <cell r="F154" t="str">
            <v>542CAGW</v>
          </cell>
          <cell r="G154">
            <v>542</v>
          </cell>
          <cell r="H154" t="str">
            <v>CAGW</v>
          </cell>
          <cell r="I154">
            <v>487432.88</v>
          </cell>
          <cell r="L154" t="str">
            <v>333CAGW</v>
          </cell>
          <cell r="M154">
            <v>0</v>
          </cell>
          <cell r="N154">
            <v>0</v>
          </cell>
          <cell r="O154">
            <v>417390.50933812233</v>
          </cell>
          <cell r="P154">
            <v>0</v>
          </cell>
          <cell r="Q154">
            <v>0</v>
          </cell>
          <cell r="R154">
            <v>0</v>
          </cell>
          <cell r="S154">
            <v>0</v>
          </cell>
          <cell r="T154">
            <v>0</v>
          </cell>
        </row>
        <row r="155">
          <cell r="A155" t="str">
            <v>543CAGE</v>
          </cell>
          <cell r="B155">
            <v>543</v>
          </cell>
          <cell r="C155" t="str">
            <v>CAGE</v>
          </cell>
          <cell r="D155">
            <v>633189.34</v>
          </cell>
          <cell r="F155" t="str">
            <v>543CAGE</v>
          </cell>
          <cell r="G155">
            <v>543</v>
          </cell>
          <cell r="H155" t="str">
            <v>CAGE</v>
          </cell>
          <cell r="I155">
            <v>633189.34</v>
          </cell>
          <cell r="L155" t="str">
            <v>334CAGE</v>
          </cell>
          <cell r="M155">
            <v>0</v>
          </cell>
          <cell r="N155">
            <v>0</v>
          </cell>
          <cell r="O155">
            <v>0</v>
          </cell>
          <cell r="P155">
            <v>0</v>
          </cell>
          <cell r="Q155">
            <v>0</v>
          </cell>
          <cell r="R155">
            <v>0</v>
          </cell>
          <cell r="S155">
            <v>0</v>
          </cell>
          <cell r="T155">
            <v>0</v>
          </cell>
        </row>
        <row r="156">
          <cell r="A156" t="str">
            <v>543CAGW</v>
          </cell>
          <cell r="B156">
            <v>543</v>
          </cell>
          <cell r="C156" t="str">
            <v>CAGW</v>
          </cell>
          <cell r="D156">
            <v>938389.94</v>
          </cell>
          <cell r="F156" t="str">
            <v>543CAGW</v>
          </cell>
          <cell r="G156">
            <v>543</v>
          </cell>
          <cell r="H156" t="str">
            <v>CAGW</v>
          </cell>
          <cell r="I156">
            <v>938389.94</v>
          </cell>
          <cell r="L156" t="str">
            <v>334CAGW</v>
          </cell>
          <cell r="M156">
            <v>0</v>
          </cell>
          <cell r="N156">
            <v>0</v>
          </cell>
          <cell r="O156">
            <v>71620.698611643777</v>
          </cell>
          <cell r="P156">
            <v>0</v>
          </cell>
          <cell r="Q156">
            <v>0</v>
          </cell>
          <cell r="R156">
            <v>0</v>
          </cell>
          <cell r="S156">
            <v>0</v>
          </cell>
          <cell r="T156">
            <v>0</v>
          </cell>
        </row>
        <row r="157">
          <cell r="A157" t="str">
            <v>544CAGE</v>
          </cell>
          <cell r="B157">
            <v>544</v>
          </cell>
          <cell r="C157" t="str">
            <v>CAGE</v>
          </cell>
          <cell r="D157">
            <v>298436.12</v>
          </cell>
          <cell r="F157" t="str">
            <v>544CAGE</v>
          </cell>
          <cell r="G157">
            <v>544</v>
          </cell>
          <cell r="H157" t="str">
            <v>CAGE</v>
          </cell>
          <cell r="I157">
            <v>298436.12</v>
          </cell>
          <cell r="L157" t="str">
            <v>335CAGE</v>
          </cell>
          <cell r="M157">
            <v>0</v>
          </cell>
          <cell r="N157">
            <v>0</v>
          </cell>
          <cell r="O157">
            <v>0</v>
          </cell>
          <cell r="P157">
            <v>0</v>
          </cell>
          <cell r="Q157">
            <v>0</v>
          </cell>
          <cell r="R157">
            <v>0</v>
          </cell>
          <cell r="S157">
            <v>0</v>
          </cell>
          <cell r="T157">
            <v>0</v>
          </cell>
        </row>
        <row r="158">
          <cell r="A158" t="str">
            <v>544CAGW</v>
          </cell>
          <cell r="B158">
            <v>544</v>
          </cell>
          <cell r="C158" t="str">
            <v>CAGW</v>
          </cell>
          <cell r="D158">
            <v>1695361.72</v>
          </cell>
          <cell r="F158" t="str">
            <v>544CAGW</v>
          </cell>
          <cell r="G158">
            <v>544</v>
          </cell>
          <cell r="H158" t="str">
            <v>CAGW</v>
          </cell>
          <cell r="I158">
            <v>1695361.72</v>
          </cell>
          <cell r="L158" t="str">
            <v>335CAGW</v>
          </cell>
          <cell r="M158">
            <v>0</v>
          </cell>
          <cell r="N158">
            <v>0</v>
          </cell>
          <cell r="O158">
            <v>16768.376409088469</v>
          </cell>
          <cell r="P158">
            <v>0</v>
          </cell>
          <cell r="Q158">
            <v>0</v>
          </cell>
          <cell r="R158">
            <v>0</v>
          </cell>
          <cell r="S158">
            <v>0</v>
          </cell>
          <cell r="T158">
            <v>0</v>
          </cell>
        </row>
        <row r="159">
          <cell r="A159" t="str">
            <v>545CAGE</v>
          </cell>
          <cell r="B159">
            <v>545</v>
          </cell>
          <cell r="C159" t="str">
            <v>CAGE</v>
          </cell>
          <cell r="D159">
            <v>729771.4</v>
          </cell>
          <cell r="F159" t="str">
            <v>545CAGE</v>
          </cell>
          <cell r="G159">
            <v>545</v>
          </cell>
          <cell r="H159" t="str">
            <v>CAGE</v>
          </cell>
          <cell r="I159">
            <v>729771.4</v>
          </cell>
          <cell r="L159" t="str">
            <v>336CAGE</v>
          </cell>
          <cell r="M159">
            <v>0</v>
          </cell>
          <cell r="N159">
            <v>0</v>
          </cell>
          <cell r="O159">
            <v>0</v>
          </cell>
          <cell r="P159">
            <v>0</v>
          </cell>
          <cell r="Q159">
            <v>0</v>
          </cell>
          <cell r="R159">
            <v>0</v>
          </cell>
          <cell r="S159">
            <v>0</v>
          </cell>
          <cell r="T159">
            <v>0</v>
          </cell>
        </row>
        <row r="160">
          <cell r="A160" t="str">
            <v>545CAGW</v>
          </cell>
          <cell r="B160">
            <v>545</v>
          </cell>
          <cell r="C160" t="str">
            <v>CAGW</v>
          </cell>
          <cell r="D160">
            <v>3279117.99</v>
          </cell>
          <cell r="F160" t="str">
            <v>545CAGW</v>
          </cell>
          <cell r="G160">
            <v>545</v>
          </cell>
          <cell r="H160" t="str">
            <v>CAGW</v>
          </cell>
          <cell r="I160">
            <v>3279117.99</v>
          </cell>
          <cell r="L160" t="str">
            <v>336CAGW</v>
          </cell>
          <cell r="M160">
            <v>0</v>
          </cell>
          <cell r="N160">
            <v>0</v>
          </cell>
          <cell r="O160">
            <v>66752.538420945566</v>
          </cell>
          <cell r="P160">
            <v>0</v>
          </cell>
          <cell r="Q160">
            <v>0</v>
          </cell>
          <cell r="R160">
            <v>0</v>
          </cell>
          <cell r="S160">
            <v>0</v>
          </cell>
          <cell r="T160">
            <v>0</v>
          </cell>
        </row>
        <row r="161">
          <cell r="A161" t="str">
            <v>546CAGE</v>
          </cell>
          <cell r="B161">
            <v>546</v>
          </cell>
          <cell r="C161" t="str">
            <v>CAGE</v>
          </cell>
          <cell r="D161">
            <v>160760.15</v>
          </cell>
          <cell r="F161" t="str">
            <v>546CAGE</v>
          </cell>
          <cell r="G161">
            <v>546</v>
          </cell>
          <cell r="H161" t="str">
            <v>CAGE</v>
          </cell>
          <cell r="I161">
            <v>160760.15</v>
          </cell>
          <cell r="L161" t="str">
            <v>340CAGW</v>
          </cell>
          <cell r="M161">
            <v>0</v>
          </cell>
          <cell r="N161">
            <v>0</v>
          </cell>
          <cell r="O161">
            <v>-1222.2395442700529</v>
          </cell>
          <cell r="P161">
            <v>0</v>
          </cell>
          <cell r="Q161">
            <v>0</v>
          </cell>
          <cell r="R161">
            <v>0</v>
          </cell>
          <cell r="S161">
            <v>0</v>
          </cell>
          <cell r="T161">
            <v>0</v>
          </cell>
        </row>
        <row r="162">
          <cell r="A162" t="str">
            <v>546CAGW</v>
          </cell>
          <cell r="B162">
            <v>546</v>
          </cell>
          <cell r="C162" t="str">
            <v>CAGW</v>
          </cell>
          <cell r="D162">
            <v>119654.83</v>
          </cell>
          <cell r="F162" t="str">
            <v>546CAGW</v>
          </cell>
          <cell r="G162">
            <v>546</v>
          </cell>
          <cell r="H162" t="str">
            <v>CAGW</v>
          </cell>
          <cell r="I162">
            <v>119654.83</v>
          </cell>
          <cell r="L162" t="str">
            <v>341CAGE</v>
          </cell>
          <cell r="M162">
            <v>0</v>
          </cell>
          <cell r="N162">
            <v>0</v>
          </cell>
          <cell r="O162">
            <v>0</v>
          </cell>
          <cell r="P162">
            <v>0</v>
          </cell>
          <cell r="Q162">
            <v>0</v>
          </cell>
          <cell r="R162">
            <v>0</v>
          </cell>
          <cell r="S162">
            <v>0</v>
          </cell>
          <cell r="T162">
            <v>0</v>
          </cell>
        </row>
        <row r="163">
          <cell r="A163" t="str">
            <v>548CAGE</v>
          </cell>
          <cell r="B163">
            <v>548</v>
          </cell>
          <cell r="C163" t="str">
            <v>CAGE</v>
          </cell>
          <cell r="D163">
            <v>8530245.5299999993</v>
          </cell>
          <cell r="F163" t="str">
            <v>548CAGE</v>
          </cell>
          <cell r="G163">
            <v>548</v>
          </cell>
          <cell r="H163" t="str">
            <v>CAGE</v>
          </cell>
          <cell r="I163">
            <v>8530245.5299999993</v>
          </cell>
          <cell r="L163" t="str">
            <v>341CAGW</v>
          </cell>
          <cell r="M163">
            <v>0</v>
          </cell>
          <cell r="N163">
            <v>0</v>
          </cell>
          <cell r="O163">
            <v>12851.389671402907</v>
          </cell>
          <cell r="P163">
            <v>0</v>
          </cell>
          <cell r="Q163">
            <v>0</v>
          </cell>
          <cell r="R163">
            <v>0</v>
          </cell>
          <cell r="S163">
            <v>0</v>
          </cell>
          <cell r="T163">
            <v>0</v>
          </cell>
        </row>
        <row r="164">
          <cell r="A164" t="str">
            <v>548CAGW</v>
          </cell>
          <cell r="B164">
            <v>548</v>
          </cell>
          <cell r="C164" t="str">
            <v>CAGW</v>
          </cell>
          <cell r="D164">
            <v>9240465.3800000008</v>
          </cell>
          <cell r="F164" t="str">
            <v>548CAGW</v>
          </cell>
          <cell r="G164">
            <v>548</v>
          </cell>
          <cell r="H164" t="str">
            <v>CAGW</v>
          </cell>
          <cell r="I164">
            <v>9240465.3800000008</v>
          </cell>
          <cell r="L164" t="str">
            <v>343CAGE</v>
          </cell>
          <cell r="M164">
            <v>0</v>
          </cell>
          <cell r="N164">
            <v>0</v>
          </cell>
          <cell r="O164">
            <v>0</v>
          </cell>
          <cell r="P164">
            <v>0</v>
          </cell>
          <cell r="Q164">
            <v>0</v>
          </cell>
          <cell r="R164">
            <v>0</v>
          </cell>
          <cell r="S164">
            <v>0</v>
          </cell>
          <cell r="T164">
            <v>0</v>
          </cell>
        </row>
        <row r="165">
          <cell r="A165" t="str">
            <v>549CAGE</v>
          </cell>
          <cell r="B165">
            <v>549</v>
          </cell>
          <cell r="C165" t="str">
            <v>CAGE</v>
          </cell>
          <cell r="D165">
            <v>2544625.42</v>
          </cell>
          <cell r="F165" t="str">
            <v>549CAGE</v>
          </cell>
          <cell r="G165">
            <v>549</v>
          </cell>
          <cell r="H165" t="str">
            <v>CAGE</v>
          </cell>
          <cell r="I165">
            <v>2544625.42</v>
          </cell>
          <cell r="L165" t="str">
            <v>343CAGW</v>
          </cell>
          <cell r="M165">
            <v>0</v>
          </cell>
          <cell r="N165">
            <v>0</v>
          </cell>
          <cell r="O165">
            <v>-159242971.35137928</v>
          </cell>
          <cell r="P165">
            <v>0</v>
          </cell>
          <cell r="Q165">
            <v>0</v>
          </cell>
          <cell r="R165">
            <v>0</v>
          </cell>
          <cell r="S165">
            <v>0</v>
          </cell>
          <cell r="T165">
            <v>0</v>
          </cell>
        </row>
        <row r="166">
          <cell r="A166" t="str">
            <v>549CAGW</v>
          </cell>
          <cell r="B166">
            <v>549</v>
          </cell>
          <cell r="C166" t="str">
            <v>CAGW</v>
          </cell>
          <cell r="D166">
            <v>1548101.64</v>
          </cell>
          <cell r="F166" t="str">
            <v>549CAGW</v>
          </cell>
          <cell r="G166">
            <v>549</v>
          </cell>
          <cell r="H166" t="str">
            <v>CAGW</v>
          </cell>
          <cell r="I166">
            <v>1548101.64</v>
          </cell>
          <cell r="L166" t="str">
            <v>343SG</v>
          </cell>
          <cell r="M166">
            <v>0</v>
          </cell>
          <cell r="N166">
            <v>0</v>
          </cell>
          <cell r="O166">
            <v>272522045.94683242</v>
          </cell>
          <cell r="P166">
            <v>0</v>
          </cell>
          <cell r="Q166">
            <v>0</v>
          </cell>
          <cell r="R166">
            <v>0</v>
          </cell>
          <cell r="S166">
            <v>0</v>
          </cell>
          <cell r="T166">
            <v>0</v>
          </cell>
        </row>
        <row r="167">
          <cell r="A167" t="str">
            <v>549OR</v>
          </cell>
          <cell r="B167">
            <v>549</v>
          </cell>
          <cell r="C167" t="str">
            <v>OR</v>
          </cell>
          <cell r="D167">
            <v>96122.28</v>
          </cell>
          <cell r="F167" t="str">
            <v>549OR</v>
          </cell>
          <cell r="G167">
            <v>549</v>
          </cell>
          <cell r="H167" t="str">
            <v>OR</v>
          </cell>
          <cell r="I167">
            <v>96122.28</v>
          </cell>
          <cell r="L167" t="str">
            <v>344CAGE</v>
          </cell>
          <cell r="M167">
            <v>0</v>
          </cell>
          <cell r="N167">
            <v>0</v>
          </cell>
          <cell r="O167">
            <v>0</v>
          </cell>
          <cell r="P167">
            <v>0</v>
          </cell>
          <cell r="Q167">
            <v>0</v>
          </cell>
          <cell r="R167">
            <v>0</v>
          </cell>
          <cell r="S167">
            <v>0</v>
          </cell>
          <cell r="T167">
            <v>0</v>
          </cell>
        </row>
        <row r="168">
          <cell r="A168" t="str">
            <v>549SG</v>
          </cell>
          <cell r="B168">
            <v>549</v>
          </cell>
          <cell r="C168" t="str">
            <v>SG</v>
          </cell>
          <cell r="D168">
            <v>1020108.87</v>
          </cell>
          <cell r="F168" t="str">
            <v>549SG</v>
          </cell>
          <cell r="G168">
            <v>549</v>
          </cell>
          <cell r="H168" t="str">
            <v>SG</v>
          </cell>
          <cell r="I168">
            <v>1020108.87</v>
          </cell>
          <cell r="L168" t="str">
            <v>344CAGW</v>
          </cell>
          <cell r="M168">
            <v>0</v>
          </cell>
          <cell r="N168">
            <v>0</v>
          </cell>
          <cell r="O168">
            <v>813.93738257094992</v>
          </cell>
          <cell r="P168">
            <v>0</v>
          </cell>
          <cell r="Q168">
            <v>0</v>
          </cell>
          <cell r="R168">
            <v>0</v>
          </cell>
          <cell r="S168">
            <v>0</v>
          </cell>
          <cell r="T168">
            <v>0</v>
          </cell>
        </row>
        <row r="169">
          <cell r="A169" t="str">
            <v>550CAGE</v>
          </cell>
          <cell r="B169">
            <v>550</v>
          </cell>
          <cell r="C169" t="str">
            <v>CAGE</v>
          </cell>
          <cell r="D169">
            <v>1744352.04</v>
          </cell>
          <cell r="F169" t="str">
            <v>550CAGE</v>
          </cell>
          <cell r="G169">
            <v>550</v>
          </cell>
          <cell r="H169" t="str">
            <v>CAGE</v>
          </cell>
          <cell r="I169">
            <v>1744352.04</v>
          </cell>
          <cell r="L169" t="str">
            <v>345CAGE</v>
          </cell>
          <cell r="M169">
            <v>0</v>
          </cell>
          <cell r="N169">
            <v>0</v>
          </cell>
          <cell r="O169">
            <v>0</v>
          </cell>
          <cell r="P169">
            <v>0</v>
          </cell>
          <cell r="Q169">
            <v>0</v>
          </cell>
          <cell r="R169">
            <v>0</v>
          </cell>
          <cell r="S169">
            <v>0</v>
          </cell>
          <cell r="T169">
            <v>0</v>
          </cell>
        </row>
        <row r="170">
          <cell r="A170" t="str">
            <v>550CAGW</v>
          </cell>
          <cell r="B170">
            <v>550</v>
          </cell>
          <cell r="C170" t="str">
            <v>CAGW</v>
          </cell>
          <cell r="D170">
            <v>1862488.42</v>
          </cell>
          <cell r="F170" t="str">
            <v>550CAGW</v>
          </cell>
          <cell r="G170">
            <v>550</v>
          </cell>
          <cell r="H170" t="str">
            <v>CAGW</v>
          </cell>
          <cell r="I170">
            <v>1862488.42</v>
          </cell>
          <cell r="L170" t="str">
            <v>345CAGW</v>
          </cell>
          <cell r="M170">
            <v>0</v>
          </cell>
          <cell r="N170">
            <v>0</v>
          </cell>
          <cell r="O170">
            <v>20155.726586297278</v>
          </cell>
          <cell r="P170">
            <v>0</v>
          </cell>
          <cell r="Q170">
            <v>0</v>
          </cell>
          <cell r="R170">
            <v>0</v>
          </cell>
          <cell r="S170">
            <v>0</v>
          </cell>
          <cell r="T170">
            <v>0</v>
          </cell>
        </row>
        <row r="171">
          <cell r="A171" t="str">
            <v>550OR</v>
          </cell>
          <cell r="B171">
            <v>550</v>
          </cell>
          <cell r="C171" t="str">
            <v>OR</v>
          </cell>
          <cell r="D171">
            <v>288047.02</v>
          </cell>
          <cell r="F171" t="str">
            <v>550OR</v>
          </cell>
          <cell r="G171">
            <v>550</v>
          </cell>
          <cell r="H171" t="str">
            <v>OR</v>
          </cell>
          <cell r="I171">
            <v>288047.02</v>
          </cell>
          <cell r="L171" t="str">
            <v>346CAGW</v>
          </cell>
          <cell r="M171">
            <v>0</v>
          </cell>
          <cell r="N171">
            <v>0</v>
          </cell>
          <cell r="O171">
            <v>1256.447036712615</v>
          </cell>
          <cell r="P171">
            <v>0</v>
          </cell>
          <cell r="Q171">
            <v>0</v>
          </cell>
          <cell r="R171">
            <v>0</v>
          </cell>
          <cell r="S171">
            <v>0</v>
          </cell>
          <cell r="T171">
            <v>0</v>
          </cell>
        </row>
        <row r="172">
          <cell r="A172" t="str">
            <v>550SG</v>
          </cell>
          <cell r="B172">
            <v>550</v>
          </cell>
          <cell r="C172" t="str">
            <v>SG</v>
          </cell>
          <cell r="D172">
            <v>39498.769999999997</v>
          </cell>
          <cell r="F172" t="str">
            <v>550SG</v>
          </cell>
          <cell r="G172">
            <v>550</v>
          </cell>
          <cell r="H172" t="str">
            <v>SG</v>
          </cell>
          <cell r="I172">
            <v>39498.769999999997</v>
          </cell>
          <cell r="L172" t="str">
            <v>350CAGE</v>
          </cell>
          <cell r="M172">
            <v>0</v>
          </cell>
          <cell r="N172">
            <v>0</v>
          </cell>
          <cell r="O172">
            <v>0</v>
          </cell>
          <cell r="P172">
            <v>0</v>
          </cell>
          <cell r="Q172">
            <v>0</v>
          </cell>
          <cell r="R172">
            <v>0</v>
          </cell>
          <cell r="S172">
            <v>0</v>
          </cell>
          <cell r="T172">
            <v>0</v>
          </cell>
        </row>
        <row r="173">
          <cell r="A173" t="str">
            <v>552CAGE</v>
          </cell>
          <cell r="B173">
            <v>552</v>
          </cell>
          <cell r="C173" t="str">
            <v>CAGE</v>
          </cell>
          <cell r="D173">
            <v>2904133.11</v>
          </cell>
          <cell r="F173" t="str">
            <v>552CAGE</v>
          </cell>
          <cell r="G173">
            <v>552</v>
          </cell>
          <cell r="H173" t="str">
            <v>CAGE</v>
          </cell>
          <cell r="I173">
            <v>2904133.11</v>
          </cell>
          <cell r="L173" t="str">
            <v>350CAGW</v>
          </cell>
          <cell r="M173">
            <v>0</v>
          </cell>
          <cell r="N173">
            <v>0</v>
          </cell>
          <cell r="O173">
            <v>14004.933008060449</v>
          </cell>
          <cell r="P173">
            <v>0</v>
          </cell>
          <cell r="Q173">
            <v>0</v>
          </cell>
          <cell r="R173">
            <v>0</v>
          </cell>
          <cell r="S173">
            <v>0</v>
          </cell>
          <cell r="T173">
            <v>0</v>
          </cell>
        </row>
        <row r="174">
          <cell r="A174" t="str">
            <v>552CAGW</v>
          </cell>
          <cell r="B174">
            <v>552</v>
          </cell>
          <cell r="C174" t="str">
            <v>CAGW</v>
          </cell>
          <cell r="D174">
            <v>25928.91</v>
          </cell>
          <cell r="F174" t="str">
            <v>552CAGW</v>
          </cell>
          <cell r="G174">
            <v>552</v>
          </cell>
          <cell r="H174" t="str">
            <v>CAGW</v>
          </cell>
          <cell r="I174">
            <v>25928.91</v>
          </cell>
          <cell r="L174" t="str">
            <v>352CAGE</v>
          </cell>
          <cell r="M174">
            <v>0</v>
          </cell>
          <cell r="N174">
            <v>0</v>
          </cell>
          <cell r="O174">
            <v>0</v>
          </cell>
          <cell r="P174">
            <v>0</v>
          </cell>
          <cell r="Q174">
            <v>0</v>
          </cell>
          <cell r="R174">
            <v>0</v>
          </cell>
          <cell r="S174">
            <v>0</v>
          </cell>
          <cell r="T174">
            <v>0</v>
          </cell>
        </row>
        <row r="175">
          <cell r="A175" t="str">
            <v>553CAGE</v>
          </cell>
          <cell r="B175">
            <v>553</v>
          </cell>
          <cell r="C175" t="str">
            <v>CAGE</v>
          </cell>
          <cell r="D175">
            <v>9905700.5</v>
          </cell>
          <cell r="F175" t="str">
            <v>553CAGE</v>
          </cell>
          <cell r="G175">
            <v>553</v>
          </cell>
          <cell r="H175" t="str">
            <v>CAGE</v>
          </cell>
          <cell r="I175">
            <v>9905700.5</v>
          </cell>
          <cell r="L175" t="str">
            <v>352CAGW</v>
          </cell>
          <cell r="M175">
            <v>0</v>
          </cell>
          <cell r="N175">
            <v>0</v>
          </cell>
          <cell r="O175">
            <v>766824.74135574745</v>
          </cell>
          <cell r="P175">
            <v>0</v>
          </cell>
          <cell r="Q175">
            <v>0</v>
          </cell>
          <cell r="R175">
            <v>0</v>
          </cell>
          <cell r="S175">
            <v>0</v>
          </cell>
          <cell r="T175">
            <v>0</v>
          </cell>
        </row>
        <row r="176">
          <cell r="A176" t="str">
            <v>553CAGW</v>
          </cell>
          <cell r="B176">
            <v>553</v>
          </cell>
          <cell r="C176" t="str">
            <v>CAGW</v>
          </cell>
          <cell r="D176">
            <v>4790561.63</v>
          </cell>
          <cell r="F176" t="str">
            <v>553CAGW</v>
          </cell>
          <cell r="G176">
            <v>553</v>
          </cell>
          <cell r="H176" t="str">
            <v>CAGW</v>
          </cell>
          <cell r="I176">
            <v>4790561.63</v>
          </cell>
          <cell r="L176" t="str">
            <v>353CAGE</v>
          </cell>
          <cell r="M176">
            <v>0</v>
          </cell>
          <cell r="N176">
            <v>0</v>
          </cell>
          <cell r="O176">
            <v>0</v>
          </cell>
          <cell r="P176">
            <v>0</v>
          </cell>
          <cell r="Q176">
            <v>0</v>
          </cell>
          <cell r="R176">
            <v>0</v>
          </cell>
          <cell r="S176">
            <v>0</v>
          </cell>
          <cell r="T176">
            <v>0</v>
          </cell>
        </row>
        <row r="177">
          <cell r="A177" t="str">
            <v>554CAGE</v>
          </cell>
          <cell r="B177">
            <v>554</v>
          </cell>
          <cell r="C177" t="str">
            <v>CAGE</v>
          </cell>
          <cell r="D177">
            <v>1010814.88</v>
          </cell>
          <cell r="F177" t="str">
            <v>554CAGE</v>
          </cell>
          <cell r="G177">
            <v>554</v>
          </cell>
          <cell r="H177" t="str">
            <v>CAGE</v>
          </cell>
          <cell r="I177">
            <v>1010814.88</v>
          </cell>
          <cell r="L177" t="str">
            <v>353CAGW</v>
          </cell>
          <cell r="M177">
            <v>0</v>
          </cell>
          <cell r="N177">
            <v>0</v>
          </cell>
          <cell r="O177">
            <v>-358982154.76887274</v>
          </cell>
          <cell r="P177">
            <v>0</v>
          </cell>
          <cell r="Q177">
            <v>0</v>
          </cell>
          <cell r="R177">
            <v>0</v>
          </cell>
          <cell r="S177">
            <v>0</v>
          </cell>
          <cell r="T177">
            <v>0</v>
          </cell>
        </row>
        <row r="178">
          <cell r="A178" t="str">
            <v>554CAGW</v>
          </cell>
          <cell r="B178">
            <v>554</v>
          </cell>
          <cell r="C178" t="str">
            <v>CAGW</v>
          </cell>
          <cell r="D178">
            <v>232733.36</v>
          </cell>
          <cell r="F178" t="str">
            <v>554CAGW</v>
          </cell>
          <cell r="G178">
            <v>554</v>
          </cell>
          <cell r="H178" t="str">
            <v>CAGW</v>
          </cell>
          <cell r="I178">
            <v>232733.36</v>
          </cell>
          <cell r="L178" t="str">
            <v>353JBG</v>
          </cell>
          <cell r="M178">
            <v>0</v>
          </cell>
          <cell r="N178">
            <v>0</v>
          </cell>
          <cell r="O178">
            <v>-19907085.024604123</v>
          </cell>
          <cell r="P178">
            <v>0</v>
          </cell>
          <cell r="Q178">
            <v>0</v>
          </cell>
          <cell r="R178">
            <v>0</v>
          </cell>
          <cell r="S178">
            <v>0</v>
          </cell>
          <cell r="T178">
            <v>0</v>
          </cell>
        </row>
        <row r="179">
          <cell r="A179" t="str">
            <v>555OTHER</v>
          </cell>
          <cell r="B179">
            <v>555</v>
          </cell>
          <cell r="C179" t="str">
            <v>OTHER</v>
          </cell>
          <cell r="D179">
            <v>-70283657.49000001</v>
          </cell>
          <cell r="F179" t="str">
            <v>555OTHER</v>
          </cell>
          <cell r="G179">
            <v>555</v>
          </cell>
          <cell r="H179" t="str">
            <v>OTHER</v>
          </cell>
          <cell r="I179">
            <v>-70283657.49000001</v>
          </cell>
          <cell r="L179" t="str">
            <v>353SG</v>
          </cell>
          <cell r="M179">
            <v>0</v>
          </cell>
          <cell r="N179">
            <v>0</v>
          </cell>
          <cell r="O179">
            <v>522624373.65324944</v>
          </cell>
          <cell r="P179">
            <v>0</v>
          </cell>
          <cell r="Q179">
            <v>0</v>
          </cell>
          <cell r="R179">
            <v>0</v>
          </cell>
          <cell r="S179">
            <v>0</v>
          </cell>
          <cell r="T179">
            <v>0</v>
          </cell>
        </row>
        <row r="180">
          <cell r="A180" t="str">
            <v>556SG</v>
          </cell>
          <cell r="B180">
            <v>556</v>
          </cell>
          <cell r="C180" t="str">
            <v>SG</v>
          </cell>
          <cell r="D180">
            <v>909956.53</v>
          </cell>
          <cell r="F180" t="str">
            <v>556SG</v>
          </cell>
          <cell r="G180">
            <v>556</v>
          </cell>
          <cell r="H180" t="str">
            <v>SG</v>
          </cell>
          <cell r="I180">
            <v>909956.53</v>
          </cell>
          <cell r="L180" t="str">
            <v>354CAGE</v>
          </cell>
          <cell r="M180">
            <v>0</v>
          </cell>
          <cell r="N180">
            <v>0</v>
          </cell>
          <cell r="O180">
            <v>0</v>
          </cell>
          <cell r="P180">
            <v>0</v>
          </cell>
          <cell r="Q180">
            <v>0</v>
          </cell>
          <cell r="R180">
            <v>0</v>
          </cell>
          <cell r="S180">
            <v>0</v>
          </cell>
          <cell r="T180">
            <v>0</v>
          </cell>
        </row>
        <row r="181">
          <cell r="A181" t="str">
            <v>557CAGE</v>
          </cell>
          <cell r="B181">
            <v>557</v>
          </cell>
          <cell r="C181" t="str">
            <v>CAGE</v>
          </cell>
          <cell r="D181">
            <v>7198186.4100000001</v>
          </cell>
          <cell r="F181" t="str">
            <v>557CAGE</v>
          </cell>
          <cell r="G181">
            <v>557</v>
          </cell>
          <cell r="H181" t="str">
            <v>CAGE</v>
          </cell>
          <cell r="I181">
            <v>7198186.4100000001</v>
          </cell>
          <cell r="L181" t="str">
            <v>354CAGW</v>
          </cell>
          <cell r="M181">
            <v>0</v>
          </cell>
          <cell r="N181">
            <v>0</v>
          </cell>
          <cell r="O181">
            <v>3405684.0314662089</v>
          </cell>
          <cell r="P181">
            <v>0</v>
          </cell>
          <cell r="Q181">
            <v>0</v>
          </cell>
          <cell r="R181">
            <v>0</v>
          </cell>
          <cell r="S181">
            <v>0</v>
          </cell>
          <cell r="T181">
            <v>0</v>
          </cell>
        </row>
        <row r="182">
          <cell r="A182" t="str">
            <v>557CAGW</v>
          </cell>
          <cell r="B182">
            <v>557</v>
          </cell>
          <cell r="C182" t="str">
            <v>CAGW</v>
          </cell>
          <cell r="D182">
            <v>237385.28</v>
          </cell>
          <cell r="F182" t="str">
            <v>557CAGW</v>
          </cell>
          <cell r="G182">
            <v>557</v>
          </cell>
          <cell r="H182" t="str">
            <v>CAGW</v>
          </cell>
          <cell r="I182">
            <v>237385.28</v>
          </cell>
          <cell r="L182" t="str">
            <v>354JBG</v>
          </cell>
          <cell r="M182">
            <v>0</v>
          </cell>
          <cell r="N182">
            <v>0</v>
          </cell>
          <cell r="O182">
            <v>1388788.222514682</v>
          </cell>
          <cell r="P182">
            <v>0</v>
          </cell>
          <cell r="Q182">
            <v>0</v>
          </cell>
          <cell r="R182">
            <v>0</v>
          </cell>
          <cell r="S182">
            <v>0</v>
          </cell>
          <cell r="T182">
            <v>0</v>
          </cell>
        </row>
        <row r="183">
          <cell r="A183" t="str">
            <v>557ID</v>
          </cell>
          <cell r="B183">
            <v>557</v>
          </cell>
          <cell r="C183" t="str">
            <v>ID</v>
          </cell>
          <cell r="D183">
            <v>3757166.29</v>
          </cell>
          <cell r="F183" t="str">
            <v>557ID</v>
          </cell>
          <cell r="G183">
            <v>557</v>
          </cell>
          <cell r="H183" t="str">
            <v>ID</v>
          </cell>
          <cell r="I183">
            <v>3757166.29</v>
          </cell>
          <cell r="L183" t="str">
            <v>355CAGE</v>
          </cell>
          <cell r="M183">
            <v>0</v>
          </cell>
          <cell r="N183">
            <v>0</v>
          </cell>
          <cell r="O183">
            <v>0</v>
          </cell>
          <cell r="P183">
            <v>0</v>
          </cell>
          <cell r="Q183">
            <v>0</v>
          </cell>
          <cell r="R183">
            <v>0</v>
          </cell>
          <cell r="S183">
            <v>0</v>
          </cell>
          <cell r="T183">
            <v>0</v>
          </cell>
        </row>
        <row r="184">
          <cell r="A184" t="str">
            <v>557JBE</v>
          </cell>
          <cell r="B184">
            <v>557</v>
          </cell>
          <cell r="C184" t="str">
            <v>JBE</v>
          </cell>
          <cell r="D184">
            <v>9183.52</v>
          </cell>
          <cell r="F184" t="str">
            <v>557JBE</v>
          </cell>
          <cell r="G184">
            <v>557</v>
          </cell>
          <cell r="H184" t="str">
            <v>JBE</v>
          </cell>
          <cell r="I184">
            <v>9183.52</v>
          </cell>
          <cell r="L184" t="str">
            <v>355CAGW</v>
          </cell>
          <cell r="M184">
            <v>0</v>
          </cell>
          <cell r="N184">
            <v>0</v>
          </cell>
          <cell r="O184">
            <v>35760263.179379657</v>
          </cell>
          <cell r="P184">
            <v>0</v>
          </cell>
          <cell r="Q184">
            <v>0</v>
          </cell>
          <cell r="R184">
            <v>0</v>
          </cell>
          <cell r="S184">
            <v>0</v>
          </cell>
          <cell r="T184">
            <v>0</v>
          </cell>
        </row>
        <row r="185">
          <cell r="A185" t="str">
            <v>557JBG</v>
          </cell>
          <cell r="B185">
            <v>557</v>
          </cell>
          <cell r="C185" t="str">
            <v>JBG</v>
          </cell>
          <cell r="D185">
            <v>1884023.41</v>
          </cell>
          <cell r="F185" t="str">
            <v>557JBG</v>
          </cell>
          <cell r="G185">
            <v>557</v>
          </cell>
          <cell r="H185" t="str">
            <v>JBG</v>
          </cell>
          <cell r="I185">
            <v>1884023.41</v>
          </cell>
          <cell r="L185" t="str">
            <v>355JBG</v>
          </cell>
          <cell r="M185">
            <v>0</v>
          </cell>
          <cell r="N185">
            <v>0</v>
          </cell>
          <cell r="O185">
            <v>-72885.484262367274</v>
          </cell>
          <cell r="P185">
            <v>0</v>
          </cell>
          <cell r="Q185">
            <v>0</v>
          </cell>
          <cell r="R185">
            <v>0</v>
          </cell>
          <cell r="S185">
            <v>0</v>
          </cell>
          <cell r="T185">
            <v>0</v>
          </cell>
        </row>
        <row r="186">
          <cell r="A186" t="str">
            <v>557OR</v>
          </cell>
          <cell r="B186">
            <v>557</v>
          </cell>
          <cell r="C186" t="str">
            <v>OR</v>
          </cell>
          <cell r="D186">
            <v>1682581.69</v>
          </cell>
          <cell r="F186" t="str">
            <v>557OR</v>
          </cell>
          <cell r="G186">
            <v>557</v>
          </cell>
          <cell r="H186" t="str">
            <v>OR</v>
          </cell>
          <cell r="I186">
            <v>1682581.69</v>
          </cell>
          <cell r="L186" t="str">
            <v>355SG</v>
          </cell>
          <cell r="M186">
            <v>0</v>
          </cell>
          <cell r="N186">
            <v>0</v>
          </cell>
          <cell r="O186">
            <v>61027109.366732419</v>
          </cell>
          <cell r="P186">
            <v>0</v>
          </cell>
          <cell r="Q186">
            <v>0</v>
          </cell>
          <cell r="R186">
            <v>0</v>
          </cell>
          <cell r="S186">
            <v>0</v>
          </cell>
          <cell r="T186">
            <v>0</v>
          </cell>
        </row>
        <row r="187">
          <cell r="A187" t="str">
            <v>557SG</v>
          </cell>
          <cell r="B187">
            <v>557</v>
          </cell>
          <cell r="C187" t="str">
            <v>SG</v>
          </cell>
          <cell r="D187">
            <v>26559611.530000001</v>
          </cell>
          <cell r="F187" t="str">
            <v>557SG</v>
          </cell>
          <cell r="G187">
            <v>557</v>
          </cell>
          <cell r="H187" t="str">
            <v>SG</v>
          </cell>
          <cell r="I187">
            <v>26559611.530000001</v>
          </cell>
          <cell r="L187" t="str">
            <v>356CAGE</v>
          </cell>
          <cell r="M187">
            <v>0</v>
          </cell>
          <cell r="N187">
            <v>0</v>
          </cell>
          <cell r="O187">
            <v>0</v>
          </cell>
          <cell r="P187">
            <v>0</v>
          </cell>
          <cell r="Q187">
            <v>0</v>
          </cell>
          <cell r="R187">
            <v>0</v>
          </cell>
          <cell r="S187">
            <v>0</v>
          </cell>
          <cell r="T187">
            <v>0</v>
          </cell>
        </row>
        <row r="188">
          <cell r="A188" t="str">
            <v>557UT</v>
          </cell>
          <cell r="B188">
            <v>557</v>
          </cell>
          <cell r="C188" t="str">
            <v>UT</v>
          </cell>
          <cell r="D188">
            <v>24375.040000000001</v>
          </cell>
          <cell r="F188" t="str">
            <v>557UT</v>
          </cell>
          <cell r="G188">
            <v>557</v>
          </cell>
          <cell r="H188" t="str">
            <v>UT</v>
          </cell>
          <cell r="I188">
            <v>24375.040000000001</v>
          </cell>
          <cell r="L188" t="str">
            <v>356CAGW</v>
          </cell>
          <cell r="M188">
            <v>0</v>
          </cell>
          <cell r="N188">
            <v>0</v>
          </cell>
          <cell r="O188">
            <v>4925737.6410503406</v>
          </cell>
          <cell r="P188">
            <v>0</v>
          </cell>
          <cell r="Q188">
            <v>0</v>
          </cell>
          <cell r="R188">
            <v>0</v>
          </cell>
          <cell r="S188">
            <v>0</v>
          </cell>
          <cell r="T188">
            <v>0</v>
          </cell>
        </row>
        <row r="189">
          <cell r="A189" t="str">
            <v>557WA</v>
          </cell>
          <cell r="B189">
            <v>557</v>
          </cell>
          <cell r="C189" t="str">
            <v>WA</v>
          </cell>
          <cell r="D189">
            <v>0</v>
          </cell>
          <cell r="F189" t="str">
            <v>557WA</v>
          </cell>
          <cell r="G189">
            <v>557</v>
          </cell>
          <cell r="H189" t="str">
            <v>WA</v>
          </cell>
          <cell r="I189">
            <v>0</v>
          </cell>
          <cell r="L189" t="str">
            <v>356JBG</v>
          </cell>
          <cell r="M189">
            <v>0</v>
          </cell>
          <cell r="N189">
            <v>0</v>
          </cell>
          <cell r="O189">
            <v>1179154.1009444918</v>
          </cell>
          <cell r="P189">
            <v>0</v>
          </cell>
          <cell r="Q189">
            <v>0</v>
          </cell>
          <cell r="R189">
            <v>0</v>
          </cell>
          <cell r="S189">
            <v>0</v>
          </cell>
          <cell r="T189">
            <v>0</v>
          </cell>
        </row>
        <row r="190">
          <cell r="A190" t="str">
            <v>557WYU</v>
          </cell>
          <cell r="B190">
            <v>557</v>
          </cell>
          <cell r="C190" t="str">
            <v>WYU</v>
          </cell>
          <cell r="D190">
            <v>64913.4</v>
          </cell>
          <cell r="F190" t="str">
            <v>557WYU</v>
          </cell>
          <cell r="G190">
            <v>557</v>
          </cell>
          <cell r="H190" t="str">
            <v>WYU</v>
          </cell>
          <cell r="I190">
            <v>64913.4</v>
          </cell>
          <cell r="L190" t="str">
            <v>357CAGW</v>
          </cell>
          <cell r="M190">
            <v>0</v>
          </cell>
          <cell r="N190">
            <v>0</v>
          </cell>
          <cell r="O190">
            <v>50591.979304729022</v>
          </cell>
          <cell r="P190">
            <v>0</v>
          </cell>
          <cell r="Q190">
            <v>0</v>
          </cell>
          <cell r="R190">
            <v>0</v>
          </cell>
          <cell r="S190">
            <v>0</v>
          </cell>
          <cell r="T190">
            <v>0</v>
          </cell>
        </row>
        <row r="191">
          <cell r="A191" t="str">
            <v>560CAGE</v>
          </cell>
          <cell r="B191">
            <v>560</v>
          </cell>
          <cell r="C191" t="str">
            <v>CAGE</v>
          </cell>
          <cell r="D191">
            <v>512697.26</v>
          </cell>
          <cell r="F191" t="str">
            <v>560CAGE</v>
          </cell>
          <cell r="G191">
            <v>560</v>
          </cell>
          <cell r="H191" t="str">
            <v>CAGE</v>
          </cell>
          <cell r="I191">
            <v>512697.26</v>
          </cell>
          <cell r="L191" t="str">
            <v>360S</v>
          </cell>
          <cell r="M191">
            <v>0</v>
          </cell>
          <cell r="N191">
            <v>0</v>
          </cell>
          <cell r="O191">
            <v>251336.00246267638</v>
          </cell>
          <cell r="P191">
            <v>0</v>
          </cell>
          <cell r="Q191">
            <v>0</v>
          </cell>
          <cell r="R191">
            <v>0</v>
          </cell>
          <cell r="S191">
            <v>0</v>
          </cell>
          <cell r="T191">
            <v>0</v>
          </cell>
        </row>
        <row r="192">
          <cell r="A192" t="str">
            <v>560CAGW</v>
          </cell>
          <cell r="B192">
            <v>560</v>
          </cell>
          <cell r="C192" t="str">
            <v>CAGW</v>
          </cell>
          <cell r="D192">
            <v>242111.87</v>
          </cell>
          <cell r="F192" t="str">
            <v>560CAGW</v>
          </cell>
          <cell r="G192">
            <v>560</v>
          </cell>
          <cell r="H192" t="str">
            <v>CAGW</v>
          </cell>
          <cell r="I192">
            <v>242111.87</v>
          </cell>
          <cell r="L192" t="str">
            <v>361S</v>
          </cell>
          <cell r="M192">
            <v>0</v>
          </cell>
          <cell r="N192">
            <v>0</v>
          </cell>
          <cell r="O192">
            <v>1241687.3637456547</v>
          </cell>
          <cell r="P192">
            <v>0</v>
          </cell>
          <cell r="Q192">
            <v>0</v>
          </cell>
          <cell r="R192">
            <v>0</v>
          </cell>
          <cell r="S192">
            <v>0</v>
          </cell>
          <cell r="T192">
            <v>0</v>
          </cell>
        </row>
        <row r="193">
          <cell r="A193" t="str">
            <v>560SG</v>
          </cell>
          <cell r="B193">
            <v>560</v>
          </cell>
          <cell r="C193" t="str">
            <v>SG</v>
          </cell>
          <cell r="D193">
            <v>6534639.6600000001</v>
          </cell>
          <cell r="F193" t="str">
            <v>560SG</v>
          </cell>
          <cell r="G193">
            <v>560</v>
          </cell>
          <cell r="H193" t="str">
            <v>SG</v>
          </cell>
          <cell r="I193">
            <v>6534639.6600000001</v>
          </cell>
          <cell r="L193" t="str">
            <v>362S</v>
          </cell>
          <cell r="M193">
            <v>0</v>
          </cell>
          <cell r="N193">
            <v>0</v>
          </cell>
          <cell r="O193">
            <v>6971611.8312483244</v>
          </cell>
          <cell r="P193">
            <v>0</v>
          </cell>
          <cell r="Q193">
            <v>0</v>
          </cell>
          <cell r="R193">
            <v>0</v>
          </cell>
          <cell r="S193">
            <v>0</v>
          </cell>
          <cell r="T193">
            <v>0</v>
          </cell>
        </row>
        <row r="194">
          <cell r="A194" t="str">
            <v>561CAGE</v>
          </cell>
          <cell r="B194">
            <v>561</v>
          </cell>
          <cell r="C194" t="str">
            <v>CAGE</v>
          </cell>
          <cell r="D194">
            <v>1934070.24</v>
          </cell>
          <cell r="F194" t="str">
            <v>561CAGE</v>
          </cell>
          <cell r="G194">
            <v>561</v>
          </cell>
          <cell r="H194" t="str">
            <v>CAGE</v>
          </cell>
          <cell r="I194">
            <v>1934070.24</v>
          </cell>
          <cell r="L194" t="str">
            <v>364S</v>
          </cell>
          <cell r="M194">
            <v>0</v>
          </cell>
          <cell r="N194">
            <v>0</v>
          </cell>
          <cell r="O194">
            <v>6135061.7994108852</v>
          </cell>
          <cell r="P194">
            <v>0</v>
          </cell>
          <cell r="Q194">
            <v>0</v>
          </cell>
          <cell r="R194">
            <v>0</v>
          </cell>
          <cell r="S194">
            <v>0</v>
          </cell>
          <cell r="T194">
            <v>0</v>
          </cell>
        </row>
        <row r="195">
          <cell r="A195" t="str">
            <v>561CAGW</v>
          </cell>
          <cell r="B195">
            <v>561</v>
          </cell>
          <cell r="C195" t="str">
            <v>CAGW</v>
          </cell>
          <cell r="D195">
            <v>460333.51</v>
          </cell>
          <cell r="F195" t="str">
            <v>561CAGW</v>
          </cell>
          <cell r="G195">
            <v>561</v>
          </cell>
          <cell r="H195" t="str">
            <v>CAGW</v>
          </cell>
          <cell r="I195">
            <v>460333.51</v>
          </cell>
          <cell r="L195" t="str">
            <v>365S</v>
          </cell>
          <cell r="M195">
            <v>0</v>
          </cell>
          <cell r="N195">
            <v>0</v>
          </cell>
          <cell r="O195">
            <v>4141591.0594474897</v>
          </cell>
          <cell r="P195">
            <v>0</v>
          </cell>
          <cell r="Q195">
            <v>0</v>
          </cell>
          <cell r="R195">
            <v>0</v>
          </cell>
          <cell r="S195">
            <v>0</v>
          </cell>
          <cell r="T195">
            <v>0</v>
          </cell>
        </row>
        <row r="196">
          <cell r="A196" t="str">
            <v>561JBG</v>
          </cell>
          <cell r="B196">
            <v>561</v>
          </cell>
          <cell r="C196" t="str">
            <v>JBG</v>
          </cell>
          <cell r="D196">
            <v>0.01</v>
          </cell>
          <cell r="F196" t="str">
            <v>561JBG</v>
          </cell>
          <cell r="G196">
            <v>561</v>
          </cell>
          <cell r="H196" t="str">
            <v>JBG</v>
          </cell>
          <cell r="I196">
            <v>0.01</v>
          </cell>
          <cell r="L196" t="str">
            <v>366S</v>
          </cell>
          <cell r="M196">
            <v>0</v>
          </cell>
          <cell r="N196">
            <v>0</v>
          </cell>
          <cell r="O196">
            <v>1707941.5386615894</v>
          </cell>
          <cell r="P196">
            <v>0</v>
          </cell>
          <cell r="Q196">
            <v>0</v>
          </cell>
          <cell r="R196">
            <v>0</v>
          </cell>
          <cell r="S196">
            <v>0</v>
          </cell>
          <cell r="T196">
            <v>0</v>
          </cell>
        </row>
        <row r="197">
          <cell r="A197" t="str">
            <v>561SG</v>
          </cell>
          <cell r="B197">
            <v>561</v>
          </cell>
          <cell r="C197" t="str">
            <v>SG</v>
          </cell>
          <cell r="D197">
            <v>17602975.050000001</v>
          </cell>
          <cell r="F197" t="str">
            <v>561SG</v>
          </cell>
          <cell r="G197">
            <v>561</v>
          </cell>
          <cell r="H197" t="str">
            <v>SG</v>
          </cell>
          <cell r="I197">
            <v>17602975.050000001</v>
          </cell>
          <cell r="L197" t="str">
            <v>367S</v>
          </cell>
          <cell r="M197">
            <v>0</v>
          </cell>
          <cell r="N197">
            <v>0</v>
          </cell>
          <cell r="O197">
            <v>4083368.7310989844</v>
          </cell>
          <cell r="P197">
            <v>0</v>
          </cell>
          <cell r="Q197">
            <v>0</v>
          </cell>
          <cell r="R197">
            <v>0</v>
          </cell>
          <cell r="S197">
            <v>0</v>
          </cell>
          <cell r="T197">
            <v>0</v>
          </cell>
        </row>
        <row r="198">
          <cell r="A198" t="str">
            <v>562CAGE</v>
          </cell>
          <cell r="B198">
            <v>562</v>
          </cell>
          <cell r="C198" t="str">
            <v>CAGE</v>
          </cell>
          <cell r="D198">
            <v>2077494.31</v>
          </cell>
          <cell r="F198" t="str">
            <v>562CAGE</v>
          </cell>
          <cell r="G198">
            <v>562</v>
          </cell>
          <cell r="H198" t="str">
            <v>CAGE</v>
          </cell>
          <cell r="I198">
            <v>2077494.31</v>
          </cell>
          <cell r="L198" t="str">
            <v>368S</v>
          </cell>
          <cell r="M198">
            <v>0</v>
          </cell>
          <cell r="N198">
            <v>0</v>
          </cell>
          <cell r="O198">
            <v>6736794.2603693958</v>
          </cell>
          <cell r="P198">
            <v>0</v>
          </cell>
          <cell r="Q198">
            <v>0</v>
          </cell>
          <cell r="R198">
            <v>0</v>
          </cell>
          <cell r="S198">
            <v>0</v>
          </cell>
          <cell r="T198">
            <v>0</v>
          </cell>
        </row>
        <row r="199">
          <cell r="A199" t="str">
            <v>562CAGW</v>
          </cell>
          <cell r="B199">
            <v>562</v>
          </cell>
          <cell r="C199" t="str">
            <v>CAGW</v>
          </cell>
          <cell r="D199">
            <v>625702.88</v>
          </cell>
          <cell r="F199" t="str">
            <v>562CAGW</v>
          </cell>
          <cell r="G199">
            <v>562</v>
          </cell>
          <cell r="H199" t="str">
            <v>CAGW</v>
          </cell>
          <cell r="I199">
            <v>625702.88</v>
          </cell>
          <cell r="L199" t="str">
            <v>369S</v>
          </cell>
          <cell r="M199">
            <v>0</v>
          </cell>
          <cell r="N199">
            <v>0</v>
          </cell>
          <cell r="O199">
            <v>4477580.1464523152</v>
          </cell>
          <cell r="P199">
            <v>0</v>
          </cell>
          <cell r="Q199">
            <v>0</v>
          </cell>
          <cell r="R199">
            <v>0</v>
          </cell>
          <cell r="S199">
            <v>0</v>
          </cell>
          <cell r="T199">
            <v>0</v>
          </cell>
        </row>
        <row r="200">
          <cell r="A200" t="str">
            <v>562JBG</v>
          </cell>
          <cell r="B200">
            <v>562</v>
          </cell>
          <cell r="C200" t="str">
            <v>JBG</v>
          </cell>
          <cell r="D200">
            <v>69705.960000000006</v>
          </cell>
          <cell r="F200" t="str">
            <v>562JBG</v>
          </cell>
          <cell r="G200">
            <v>562</v>
          </cell>
          <cell r="H200" t="str">
            <v>JBG</v>
          </cell>
          <cell r="I200">
            <v>69705.960000000006</v>
          </cell>
          <cell r="L200" t="str">
            <v>370S</v>
          </cell>
          <cell r="M200">
            <v>0</v>
          </cell>
          <cell r="N200">
            <v>0</v>
          </cell>
          <cell r="O200">
            <v>1127357.0516306469</v>
          </cell>
          <cell r="P200">
            <v>0</v>
          </cell>
          <cell r="Q200">
            <v>0</v>
          </cell>
          <cell r="R200">
            <v>0</v>
          </cell>
          <cell r="S200">
            <v>0</v>
          </cell>
          <cell r="T200">
            <v>0</v>
          </cell>
        </row>
        <row r="201">
          <cell r="A201" t="str">
            <v>562SG</v>
          </cell>
          <cell r="B201">
            <v>562</v>
          </cell>
          <cell r="C201" t="str">
            <v>SG</v>
          </cell>
          <cell r="D201">
            <v>15851.63</v>
          </cell>
          <cell r="F201" t="str">
            <v>562SG</v>
          </cell>
          <cell r="G201">
            <v>562</v>
          </cell>
          <cell r="H201" t="str">
            <v>SG</v>
          </cell>
          <cell r="I201">
            <v>15851.63</v>
          </cell>
          <cell r="L201" t="str">
            <v>371S</v>
          </cell>
          <cell r="M201">
            <v>0</v>
          </cell>
          <cell r="N201">
            <v>0</v>
          </cell>
          <cell r="O201">
            <v>37031.467300862991</v>
          </cell>
          <cell r="P201">
            <v>0</v>
          </cell>
          <cell r="Q201">
            <v>0</v>
          </cell>
          <cell r="R201">
            <v>0</v>
          </cell>
          <cell r="S201">
            <v>0</v>
          </cell>
          <cell r="T201">
            <v>0</v>
          </cell>
        </row>
        <row r="202">
          <cell r="A202" t="str">
            <v>563CAGE</v>
          </cell>
          <cell r="B202">
            <v>563</v>
          </cell>
          <cell r="C202" t="str">
            <v>CAGE</v>
          </cell>
          <cell r="D202">
            <v>903205.7</v>
          </cell>
          <cell r="F202" t="str">
            <v>563CAGE</v>
          </cell>
          <cell r="G202">
            <v>563</v>
          </cell>
          <cell r="H202" t="str">
            <v>CAGE</v>
          </cell>
          <cell r="I202">
            <v>903205.7</v>
          </cell>
          <cell r="L202" t="str">
            <v>373S</v>
          </cell>
          <cell r="M202">
            <v>0</v>
          </cell>
          <cell r="N202">
            <v>0</v>
          </cell>
          <cell r="O202">
            <v>291591.21291234106</v>
          </cell>
          <cell r="P202">
            <v>0</v>
          </cell>
          <cell r="Q202">
            <v>0</v>
          </cell>
          <cell r="R202">
            <v>0</v>
          </cell>
          <cell r="S202">
            <v>0</v>
          </cell>
          <cell r="T202">
            <v>0</v>
          </cell>
        </row>
        <row r="203">
          <cell r="A203" t="str">
            <v>563CAGW</v>
          </cell>
          <cell r="B203">
            <v>563</v>
          </cell>
          <cell r="C203" t="str">
            <v>CAGW</v>
          </cell>
          <cell r="D203">
            <v>135203.97</v>
          </cell>
          <cell r="F203" t="str">
            <v>563CAGW</v>
          </cell>
          <cell r="G203">
            <v>563</v>
          </cell>
          <cell r="H203" t="str">
            <v>CAGW</v>
          </cell>
          <cell r="I203">
            <v>135203.97</v>
          </cell>
          <cell r="L203" t="str">
            <v>389S</v>
          </cell>
          <cell r="M203">
            <v>0</v>
          </cell>
          <cell r="N203">
            <v>0</v>
          </cell>
          <cell r="O203">
            <v>0</v>
          </cell>
          <cell r="P203">
            <v>0</v>
          </cell>
          <cell r="Q203">
            <v>0</v>
          </cell>
          <cell r="R203">
            <v>0</v>
          </cell>
          <cell r="S203">
            <v>0</v>
          </cell>
          <cell r="T203">
            <v>0</v>
          </cell>
        </row>
        <row r="204">
          <cell r="A204" t="str">
            <v>566CAGE</v>
          </cell>
          <cell r="B204">
            <v>566</v>
          </cell>
          <cell r="C204" t="str">
            <v>CAGE</v>
          </cell>
          <cell r="D204">
            <v>429103.37</v>
          </cell>
          <cell r="F204" t="str">
            <v>566CAGE</v>
          </cell>
          <cell r="G204">
            <v>566</v>
          </cell>
          <cell r="H204" t="str">
            <v>CAGE</v>
          </cell>
          <cell r="I204">
            <v>429103.37</v>
          </cell>
          <cell r="L204" t="str">
            <v>390CAEE</v>
          </cell>
          <cell r="M204">
            <v>0</v>
          </cell>
          <cell r="N204">
            <v>0</v>
          </cell>
          <cell r="O204">
            <v>0</v>
          </cell>
          <cell r="P204">
            <v>0</v>
          </cell>
          <cell r="Q204">
            <v>0</v>
          </cell>
          <cell r="R204">
            <v>0</v>
          </cell>
          <cell r="S204">
            <v>0</v>
          </cell>
          <cell r="T204">
            <v>0</v>
          </cell>
        </row>
        <row r="205">
          <cell r="A205" t="str">
            <v>566CAGW</v>
          </cell>
          <cell r="B205">
            <v>566</v>
          </cell>
          <cell r="C205" t="str">
            <v>CAGW</v>
          </cell>
          <cell r="D205">
            <v>81840.759999999995</v>
          </cell>
          <cell r="F205" t="str">
            <v>566CAGW</v>
          </cell>
          <cell r="G205">
            <v>566</v>
          </cell>
          <cell r="H205" t="str">
            <v>CAGW</v>
          </cell>
          <cell r="I205">
            <v>81840.759999999995</v>
          </cell>
          <cell r="L205" t="str">
            <v>390CAGW</v>
          </cell>
          <cell r="M205">
            <v>0</v>
          </cell>
          <cell r="N205">
            <v>0</v>
          </cell>
          <cell r="O205">
            <v>8.3626006734538763</v>
          </cell>
          <cell r="P205">
            <v>0</v>
          </cell>
          <cell r="Q205">
            <v>0</v>
          </cell>
          <cell r="R205">
            <v>0</v>
          </cell>
          <cell r="S205">
            <v>0</v>
          </cell>
          <cell r="T205">
            <v>0</v>
          </cell>
        </row>
        <row r="206">
          <cell r="A206" t="str">
            <v>566SG</v>
          </cell>
          <cell r="B206">
            <v>566</v>
          </cell>
          <cell r="C206" t="str">
            <v>SG</v>
          </cell>
          <cell r="D206">
            <v>2360754.0099999998</v>
          </cell>
          <cell r="F206" t="str">
            <v>566SG</v>
          </cell>
          <cell r="G206">
            <v>566</v>
          </cell>
          <cell r="H206" t="str">
            <v>SG</v>
          </cell>
          <cell r="I206">
            <v>2360754.0099999998</v>
          </cell>
          <cell r="L206" t="str">
            <v>390CN</v>
          </cell>
          <cell r="M206">
            <v>0</v>
          </cell>
          <cell r="N206">
            <v>0</v>
          </cell>
          <cell r="O206">
            <v>1667.7782433212644</v>
          </cell>
          <cell r="P206">
            <v>0</v>
          </cell>
          <cell r="Q206">
            <v>0</v>
          </cell>
          <cell r="R206">
            <v>0</v>
          </cell>
          <cell r="S206">
            <v>0</v>
          </cell>
          <cell r="T206">
            <v>0</v>
          </cell>
        </row>
        <row r="207">
          <cell r="A207" t="str">
            <v>567CAGE</v>
          </cell>
          <cell r="B207">
            <v>567</v>
          </cell>
          <cell r="C207" t="str">
            <v>CAGE</v>
          </cell>
          <cell r="D207">
            <v>1170291.55</v>
          </cell>
          <cell r="F207" t="str">
            <v>567CAGE</v>
          </cell>
          <cell r="G207">
            <v>567</v>
          </cell>
          <cell r="H207" t="str">
            <v>CAGE</v>
          </cell>
          <cell r="I207">
            <v>1170291.55</v>
          </cell>
          <cell r="L207" t="str">
            <v>390S</v>
          </cell>
          <cell r="M207">
            <v>0</v>
          </cell>
          <cell r="N207">
            <v>0</v>
          </cell>
          <cell r="O207">
            <v>39471.335833299905</v>
          </cell>
          <cell r="P207">
            <v>0</v>
          </cell>
          <cell r="Q207">
            <v>0</v>
          </cell>
          <cell r="R207">
            <v>0</v>
          </cell>
          <cell r="S207">
            <v>0</v>
          </cell>
          <cell r="T207">
            <v>0</v>
          </cell>
        </row>
        <row r="208">
          <cell r="A208" t="str">
            <v>567CAGW</v>
          </cell>
          <cell r="B208">
            <v>567</v>
          </cell>
          <cell r="C208" t="str">
            <v>CAGW</v>
          </cell>
          <cell r="D208">
            <v>933281.33</v>
          </cell>
          <cell r="F208" t="str">
            <v>567CAGW</v>
          </cell>
          <cell r="G208">
            <v>567</v>
          </cell>
          <cell r="H208" t="str">
            <v>CAGW</v>
          </cell>
          <cell r="I208">
            <v>933281.33</v>
          </cell>
          <cell r="L208" t="str">
            <v>390SO</v>
          </cell>
          <cell r="M208">
            <v>0</v>
          </cell>
          <cell r="N208">
            <v>0</v>
          </cell>
          <cell r="O208">
            <v>-3951.8804123534319</v>
          </cell>
          <cell r="P208">
            <v>0</v>
          </cell>
          <cell r="Q208">
            <v>0</v>
          </cell>
          <cell r="R208">
            <v>0</v>
          </cell>
          <cell r="S208">
            <v>0</v>
          </cell>
          <cell r="T208">
            <v>0</v>
          </cell>
        </row>
        <row r="209">
          <cell r="A209" t="str">
            <v>567JBG</v>
          </cell>
          <cell r="B209">
            <v>567</v>
          </cell>
          <cell r="C209" t="str">
            <v>JBG</v>
          </cell>
          <cell r="D209">
            <v>0</v>
          </cell>
          <cell r="F209" t="str">
            <v>567JBG</v>
          </cell>
          <cell r="G209">
            <v>567</v>
          </cell>
          <cell r="H209" t="str">
            <v>JBG</v>
          </cell>
          <cell r="I209">
            <v>0</v>
          </cell>
          <cell r="L209" t="str">
            <v>391CAEE</v>
          </cell>
          <cell r="M209">
            <v>0</v>
          </cell>
          <cell r="N209">
            <v>0</v>
          </cell>
          <cell r="O209">
            <v>0</v>
          </cell>
          <cell r="P209">
            <v>0</v>
          </cell>
          <cell r="Q209">
            <v>0</v>
          </cell>
          <cell r="R209">
            <v>0</v>
          </cell>
          <cell r="S209">
            <v>0</v>
          </cell>
          <cell r="T209">
            <v>0</v>
          </cell>
        </row>
        <row r="210">
          <cell r="A210" t="str">
            <v>567SG</v>
          </cell>
          <cell r="B210">
            <v>567</v>
          </cell>
          <cell r="C210" t="str">
            <v>SG</v>
          </cell>
          <cell r="D210">
            <v>17692.650000000001</v>
          </cell>
          <cell r="F210" t="str">
            <v>567SG</v>
          </cell>
          <cell r="G210">
            <v>567</v>
          </cell>
          <cell r="H210" t="str">
            <v>SG</v>
          </cell>
          <cell r="I210">
            <v>17692.650000000001</v>
          </cell>
          <cell r="L210" t="str">
            <v>391CAGE</v>
          </cell>
          <cell r="M210">
            <v>0</v>
          </cell>
          <cell r="N210">
            <v>0</v>
          </cell>
          <cell r="O210">
            <v>0</v>
          </cell>
          <cell r="P210">
            <v>0</v>
          </cell>
          <cell r="Q210">
            <v>0</v>
          </cell>
          <cell r="R210">
            <v>0</v>
          </cell>
          <cell r="S210">
            <v>0</v>
          </cell>
          <cell r="T210">
            <v>0</v>
          </cell>
        </row>
        <row r="211">
          <cell r="A211" t="str">
            <v>568CAGE</v>
          </cell>
          <cell r="B211">
            <v>568</v>
          </cell>
          <cell r="C211" t="str">
            <v>CAGE</v>
          </cell>
          <cell r="D211">
            <v>547228.66</v>
          </cell>
          <cell r="F211" t="str">
            <v>568CAGE</v>
          </cell>
          <cell r="G211">
            <v>568</v>
          </cell>
          <cell r="H211" t="str">
            <v>CAGE</v>
          </cell>
          <cell r="I211">
            <v>547228.66</v>
          </cell>
          <cell r="L211" t="str">
            <v>391CAGW</v>
          </cell>
          <cell r="M211">
            <v>0</v>
          </cell>
          <cell r="N211">
            <v>0</v>
          </cell>
          <cell r="O211">
            <v>-8465.6671906866995</v>
          </cell>
          <cell r="P211">
            <v>0</v>
          </cell>
          <cell r="Q211">
            <v>0</v>
          </cell>
          <cell r="R211">
            <v>0</v>
          </cell>
          <cell r="S211">
            <v>0</v>
          </cell>
          <cell r="T211">
            <v>0</v>
          </cell>
        </row>
        <row r="212">
          <cell r="A212" t="str">
            <v>568CAGW</v>
          </cell>
          <cell r="B212">
            <v>568</v>
          </cell>
          <cell r="C212" t="str">
            <v>CAGW</v>
          </cell>
          <cell r="D212">
            <v>225269.54</v>
          </cell>
          <cell r="F212" t="str">
            <v>568CAGW</v>
          </cell>
          <cell r="G212">
            <v>568</v>
          </cell>
          <cell r="H212" t="str">
            <v>CAGW</v>
          </cell>
          <cell r="I212">
            <v>225269.54</v>
          </cell>
          <cell r="L212" t="str">
            <v>391CN</v>
          </cell>
          <cell r="M212">
            <v>0</v>
          </cell>
          <cell r="N212">
            <v>0</v>
          </cell>
          <cell r="O212">
            <v>-38145.992890323432</v>
          </cell>
          <cell r="P212">
            <v>0</v>
          </cell>
          <cell r="Q212">
            <v>0</v>
          </cell>
          <cell r="R212">
            <v>0</v>
          </cell>
          <cell r="S212">
            <v>0</v>
          </cell>
          <cell r="T212">
            <v>0</v>
          </cell>
        </row>
        <row r="213">
          <cell r="A213" t="str">
            <v>568SG</v>
          </cell>
          <cell r="B213">
            <v>568</v>
          </cell>
          <cell r="C213" t="str">
            <v>SG</v>
          </cell>
          <cell r="D213">
            <v>577948.63</v>
          </cell>
          <cell r="F213" t="str">
            <v>568SG</v>
          </cell>
          <cell r="G213">
            <v>568</v>
          </cell>
          <cell r="H213" t="str">
            <v>SG</v>
          </cell>
          <cell r="I213">
            <v>577948.63</v>
          </cell>
          <cell r="L213" t="str">
            <v>391JBG</v>
          </cell>
          <cell r="M213">
            <v>0</v>
          </cell>
          <cell r="N213">
            <v>0</v>
          </cell>
          <cell r="O213">
            <v>1706.4832652768814</v>
          </cell>
          <cell r="P213">
            <v>0</v>
          </cell>
          <cell r="Q213">
            <v>0</v>
          </cell>
          <cell r="R213">
            <v>0</v>
          </cell>
          <cell r="S213">
            <v>0</v>
          </cell>
          <cell r="T213">
            <v>0</v>
          </cell>
        </row>
        <row r="214">
          <cell r="A214" t="str">
            <v>569CAGE</v>
          </cell>
          <cell r="B214">
            <v>569</v>
          </cell>
          <cell r="C214" t="str">
            <v>CAGE</v>
          </cell>
          <cell r="D214">
            <v>136544.95000000001</v>
          </cell>
          <cell r="F214" t="str">
            <v>569CAGE</v>
          </cell>
          <cell r="G214">
            <v>569</v>
          </cell>
          <cell r="H214" t="str">
            <v>CAGE</v>
          </cell>
          <cell r="I214">
            <v>136544.95000000001</v>
          </cell>
          <cell r="L214" t="str">
            <v>391S</v>
          </cell>
          <cell r="M214">
            <v>0</v>
          </cell>
          <cell r="N214">
            <v>0</v>
          </cell>
          <cell r="O214">
            <v>-12622.293750000012</v>
          </cell>
          <cell r="P214">
            <v>0</v>
          </cell>
          <cell r="Q214">
            <v>0</v>
          </cell>
          <cell r="R214">
            <v>0</v>
          </cell>
          <cell r="S214">
            <v>0</v>
          </cell>
          <cell r="T214">
            <v>0</v>
          </cell>
        </row>
        <row r="215">
          <cell r="A215" t="str">
            <v>569CAGW</v>
          </cell>
          <cell r="B215">
            <v>569</v>
          </cell>
          <cell r="C215" t="str">
            <v>CAGW</v>
          </cell>
          <cell r="D215">
            <v>370264.08</v>
          </cell>
          <cell r="F215" t="str">
            <v>569CAGW</v>
          </cell>
          <cell r="G215">
            <v>569</v>
          </cell>
          <cell r="H215" t="str">
            <v>CAGW</v>
          </cell>
          <cell r="I215">
            <v>370264.08</v>
          </cell>
          <cell r="L215" t="str">
            <v>391SO</v>
          </cell>
          <cell r="M215">
            <v>0</v>
          </cell>
          <cell r="N215">
            <v>0</v>
          </cell>
          <cell r="O215">
            <v>-728309.17768904718</v>
          </cell>
          <cell r="P215">
            <v>0</v>
          </cell>
          <cell r="Q215">
            <v>0</v>
          </cell>
          <cell r="R215">
            <v>0</v>
          </cell>
          <cell r="S215">
            <v>0</v>
          </cell>
          <cell r="T215">
            <v>0</v>
          </cell>
        </row>
        <row r="216">
          <cell r="A216" t="str">
            <v>569JBG</v>
          </cell>
          <cell r="B216">
            <v>569</v>
          </cell>
          <cell r="C216" t="str">
            <v>JBG</v>
          </cell>
          <cell r="D216">
            <v>0</v>
          </cell>
          <cell r="F216" t="str">
            <v>569JBG</v>
          </cell>
          <cell r="G216">
            <v>569</v>
          </cell>
          <cell r="H216" t="str">
            <v>JBG</v>
          </cell>
          <cell r="I216">
            <v>0</v>
          </cell>
          <cell r="L216" t="str">
            <v>392CAEE</v>
          </cell>
          <cell r="M216">
            <v>0</v>
          </cell>
          <cell r="N216">
            <v>0</v>
          </cell>
          <cell r="O216">
            <v>0</v>
          </cell>
          <cell r="P216">
            <v>0</v>
          </cell>
          <cell r="Q216">
            <v>0</v>
          </cell>
          <cell r="R216">
            <v>0</v>
          </cell>
          <cell r="S216">
            <v>0</v>
          </cell>
          <cell r="T216">
            <v>0</v>
          </cell>
        </row>
        <row r="217">
          <cell r="A217" t="str">
            <v>569SG</v>
          </cell>
          <cell r="B217">
            <v>569</v>
          </cell>
          <cell r="C217" t="str">
            <v>SG</v>
          </cell>
          <cell r="D217">
            <v>5299750.96</v>
          </cell>
          <cell r="F217" t="str">
            <v>569SG</v>
          </cell>
          <cell r="G217">
            <v>569</v>
          </cell>
          <cell r="H217" t="str">
            <v>SG</v>
          </cell>
          <cell r="I217">
            <v>5299750.96</v>
          </cell>
          <cell r="L217" t="str">
            <v>392CAGE</v>
          </cell>
          <cell r="M217">
            <v>0</v>
          </cell>
          <cell r="N217">
            <v>0</v>
          </cell>
          <cell r="O217">
            <v>0</v>
          </cell>
          <cell r="P217">
            <v>0</v>
          </cell>
          <cell r="Q217">
            <v>0</v>
          </cell>
          <cell r="R217">
            <v>0</v>
          </cell>
          <cell r="S217">
            <v>0</v>
          </cell>
          <cell r="T217">
            <v>0</v>
          </cell>
        </row>
        <row r="218">
          <cell r="A218" t="str">
            <v>570CAGE</v>
          </cell>
          <cell r="B218">
            <v>570</v>
          </cell>
          <cell r="C218" t="str">
            <v>CAGE</v>
          </cell>
          <cell r="D218">
            <v>8784478.7799999993</v>
          </cell>
          <cell r="F218" t="str">
            <v>570CAGE</v>
          </cell>
          <cell r="G218">
            <v>570</v>
          </cell>
          <cell r="H218" t="str">
            <v>CAGE</v>
          </cell>
          <cell r="I218">
            <v>8784478.7799999993</v>
          </cell>
          <cell r="L218" t="str">
            <v>392CAGW</v>
          </cell>
          <cell r="M218">
            <v>0</v>
          </cell>
          <cell r="N218">
            <v>0</v>
          </cell>
          <cell r="O218">
            <v>15881.806599564268</v>
          </cell>
          <cell r="P218">
            <v>0</v>
          </cell>
          <cell r="Q218">
            <v>0</v>
          </cell>
          <cell r="R218">
            <v>0</v>
          </cell>
          <cell r="S218">
            <v>0</v>
          </cell>
          <cell r="T218">
            <v>0</v>
          </cell>
        </row>
        <row r="219">
          <cell r="A219" t="str">
            <v>570CAGW</v>
          </cell>
          <cell r="B219">
            <v>570</v>
          </cell>
          <cell r="C219" t="str">
            <v>CAGW</v>
          </cell>
          <cell r="D219">
            <v>2625089.13</v>
          </cell>
          <cell r="F219" t="str">
            <v>570CAGW</v>
          </cell>
          <cell r="G219">
            <v>570</v>
          </cell>
          <cell r="H219" t="str">
            <v>CAGW</v>
          </cell>
          <cell r="I219">
            <v>2625089.13</v>
          </cell>
          <cell r="L219" t="str">
            <v>392JBG</v>
          </cell>
          <cell r="M219">
            <v>0</v>
          </cell>
          <cell r="N219">
            <v>0</v>
          </cell>
          <cell r="O219">
            <v>17795.271333984168</v>
          </cell>
          <cell r="P219">
            <v>0</v>
          </cell>
          <cell r="Q219">
            <v>0</v>
          </cell>
          <cell r="R219">
            <v>0</v>
          </cell>
          <cell r="S219">
            <v>0</v>
          </cell>
          <cell r="T219">
            <v>0</v>
          </cell>
        </row>
        <row r="220">
          <cell r="A220" t="str">
            <v>570JBG</v>
          </cell>
          <cell r="B220">
            <v>570</v>
          </cell>
          <cell r="C220" t="str">
            <v>JBG</v>
          </cell>
          <cell r="D220">
            <v>115025.65</v>
          </cell>
          <cell r="F220" t="str">
            <v>570JBG</v>
          </cell>
          <cell r="G220">
            <v>570</v>
          </cell>
          <cell r="H220" t="str">
            <v>JBG</v>
          </cell>
          <cell r="I220">
            <v>115025.65</v>
          </cell>
          <cell r="L220" t="str">
            <v>392S</v>
          </cell>
          <cell r="M220">
            <v>0</v>
          </cell>
          <cell r="N220">
            <v>0</v>
          </cell>
          <cell r="O220">
            <v>-17785.099999999627</v>
          </cell>
          <cell r="P220">
            <v>0</v>
          </cell>
          <cell r="Q220">
            <v>0</v>
          </cell>
          <cell r="R220">
            <v>0</v>
          </cell>
          <cell r="S220">
            <v>0</v>
          </cell>
          <cell r="T220">
            <v>0</v>
          </cell>
        </row>
        <row r="221">
          <cell r="A221" t="str">
            <v>570SG</v>
          </cell>
          <cell r="B221">
            <v>570</v>
          </cell>
          <cell r="C221" t="str">
            <v>SG</v>
          </cell>
          <cell r="D221">
            <v>331698.07</v>
          </cell>
          <cell r="F221" t="str">
            <v>570SG</v>
          </cell>
          <cell r="G221">
            <v>570</v>
          </cell>
          <cell r="H221" t="str">
            <v>SG</v>
          </cell>
          <cell r="I221">
            <v>331698.07</v>
          </cell>
          <cell r="L221" t="str">
            <v>392SO</v>
          </cell>
          <cell r="M221">
            <v>0</v>
          </cell>
          <cell r="N221">
            <v>0</v>
          </cell>
          <cell r="O221">
            <v>-36735.284565170135</v>
          </cell>
          <cell r="P221">
            <v>0</v>
          </cell>
          <cell r="Q221">
            <v>0</v>
          </cell>
          <cell r="R221">
            <v>0</v>
          </cell>
          <cell r="S221">
            <v>0</v>
          </cell>
          <cell r="T221">
            <v>0</v>
          </cell>
        </row>
        <row r="222">
          <cell r="A222" t="str">
            <v>571CAGE</v>
          </cell>
          <cell r="B222">
            <v>571</v>
          </cell>
          <cell r="C222" t="str">
            <v>CAGE</v>
          </cell>
          <cell r="D222">
            <v>8398238.75</v>
          </cell>
          <cell r="F222" t="str">
            <v>571CAGE</v>
          </cell>
          <cell r="G222">
            <v>571</v>
          </cell>
          <cell r="H222" t="str">
            <v>CAGE</v>
          </cell>
          <cell r="I222">
            <v>8398238.75</v>
          </cell>
          <cell r="L222" t="str">
            <v>393CAGE</v>
          </cell>
          <cell r="M222">
            <v>0</v>
          </cell>
          <cell r="N222">
            <v>0</v>
          </cell>
          <cell r="O222">
            <v>0</v>
          </cell>
          <cell r="P222">
            <v>0</v>
          </cell>
          <cell r="Q222">
            <v>0</v>
          </cell>
          <cell r="R222">
            <v>0</v>
          </cell>
          <cell r="S222">
            <v>0</v>
          </cell>
          <cell r="T222">
            <v>0</v>
          </cell>
        </row>
        <row r="223">
          <cell r="A223" t="str">
            <v>571CAGW</v>
          </cell>
          <cell r="B223">
            <v>571</v>
          </cell>
          <cell r="C223" t="str">
            <v>CAGW</v>
          </cell>
          <cell r="D223">
            <v>7788767.4800000004</v>
          </cell>
          <cell r="F223" t="str">
            <v>571CAGW</v>
          </cell>
          <cell r="G223">
            <v>571</v>
          </cell>
          <cell r="H223" t="str">
            <v>CAGW</v>
          </cell>
          <cell r="I223">
            <v>7788767.4800000004</v>
          </cell>
          <cell r="L223" t="str">
            <v>393CAGW</v>
          </cell>
          <cell r="M223">
            <v>0</v>
          </cell>
          <cell r="N223">
            <v>0</v>
          </cell>
          <cell r="O223">
            <v>5179.6581651639244</v>
          </cell>
          <cell r="P223">
            <v>0</v>
          </cell>
          <cell r="Q223">
            <v>0</v>
          </cell>
          <cell r="R223">
            <v>0</v>
          </cell>
          <cell r="S223">
            <v>0</v>
          </cell>
          <cell r="T223">
            <v>0</v>
          </cell>
        </row>
        <row r="224">
          <cell r="A224" t="str">
            <v>571JBG</v>
          </cell>
          <cell r="B224">
            <v>571</v>
          </cell>
          <cell r="C224" t="str">
            <v>JBG</v>
          </cell>
          <cell r="D224">
            <v>0</v>
          </cell>
          <cell r="F224" t="str">
            <v>571JBG</v>
          </cell>
          <cell r="G224">
            <v>571</v>
          </cell>
          <cell r="H224" t="str">
            <v>JBG</v>
          </cell>
          <cell r="I224">
            <v>0</v>
          </cell>
          <cell r="L224" t="str">
            <v>393JBG</v>
          </cell>
          <cell r="M224">
            <v>0</v>
          </cell>
          <cell r="N224">
            <v>0</v>
          </cell>
          <cell r="O224">
            <v>14840.640429474237</v>
          </cell>
          <cell r="P224">
            <v>0</v>
          </cell>
          <cell r="Q224">
            <v>0</v>
          </cell>
          <cell r="R224">
            <v>0</v>
          </cell>
          <cell r="S224">
            <v>0</v>
          </cell>
          <cell r="T224">
            <v>0</v>
          </cell>
        </row>
        <row r="225">
          <cell r="A225" t="str">
            <v>571SG</v>
          </cell>
          <cell r="B225">
            <v>571</v>
          </cell>
          <cell r="C225" t="str">
            <v>SG</v>
          </cell>
          <cell r="D225">
            <v>-31089.19</v>
          </cell>
          <cell r="F225" t="str">
            <v>571SG</v>
          </cell>
          <cell r="G225">
            <v>571</v>
          </cell>
          <cell r="H225" t="str">
            <v>SG</v>
          </cell>
          <cell r="I225">
            <v>-31089.19</v>
          </cell>
          <cell r="L225" t="str">
            <v>393S</v>
          </cell>
          <cell r="M225">
            <v>0</v>
          </cell>
          <cell r="N225">
            <v>0</v>
          </cell>
          <cell r="O225">
            <v>-20857.98541666707</v>
          </cell>
          <cell r="P225">
            <v>0</v>
          </cell>
          <cell r="Q225">
            <v>0</v>
          </cell>
          <cell r="R225">
            <v>0</v>
          </cell>
          <cell r="S225">
            <v>0</v>
          </cell>
          <cell r="T225">
            <v>0</v>
          </cell>
        </row>
        <row r="226">
          <cell r="A226" t="str">
            <v>572CAGE</v>
          </cell>
          <cell r="B226">
            <v>572</v>
          </cell>
          <cell r="C226" t="str">
            <v>CAGE</v>
          </cell>
          <cell r="D226">
            <v>26470.26</v>
          </cell>
          <cell r="F226" t="str">
            <v>572CAGE</v>
          </cell>
          <cell r="G226">
            <v>572</v>
          </cell>
          <cell r="H226" t="str">
            <v>CAGE</v>
          </cell>
          <cell r="I226">
            <v>26470.26</v>
          </cell>
          <cell r="L226" t="str">
            <v>393SO</v>
          </cell>
          <cell r="M226">
            <v>0</v>
          </cell>
          <cell r="N226">
            <v>0</v>
          </cell>
          <cell r="O226">
            <v>0</v>
          </cell>
          <cell r="P226">
            <v>0</v>
          </cell>
          <cell r="Q226">
            <v>0</v>
          </cell>
          <cell r="R226">
            <v>0</v>
          </cell>
          <cell r="S226">
            <v>0</v>
          </cell>
          <cell r="T226">
            <v>0</v>
          </cell>
        </row>
        <row r="227">
          <cell r="A227" t="str">
            <v>572CAGW</v>
          </cell>
          <cell r="B227">
            <v>572</v>
          </cell>
          <cell r="C227" t="str">
            <v>CAGW</v>
          </cell>
          <cell r="D227">
            <v>11275.07</v>
          </cell>
          <cell r="F227" t="str">
            <v>572CAGW</v>
          </cell>
          <cell r="G227">
            <v>572</v>
          </cell>
          <cell r="H227" t="str">
            <v>CAGW</v>
          </cell>
          <cell r="I227">
            <v>11275.07</v>
          </cell>
          <cell r="L227" t="str">
            <v>394CAGE</v>
          </cell>
          <cell r="M227">
            <v>0</v>
          </cell>
          <cell r="N227">
            <v>0</v>
          </cell>
          <cell r="O227">
            <v>0</v>
          </cell>
          <cell r="P227">
            <v>0</v>
          </cell>
          <cell r="Q227">
            <v>0</v>
          </cell>
          <cell r="R227">
            <v>0</v>
          </cell>
          <cell r="S227">
            <v>0</v>
          </cell>
          <cell r="T227">
            <v>0</v>
          </cell>
        </row>
        <row r="228">
          <cell r="A228" t="str">
            <v>572SG</v>
          </cell>
          <cell r="B228">
            <v>572</v>
          </cell>
          <cell r="C228" t="str">
            <v>SG</v>
          </cell>
          <cell r="D228">
            <v>0</v>
          </cell>
          <cell r="F228" t="str">
            <v>572SG</v>
          </cell>
          <cell r="G228">
            <v>572</v>
          </cell>
          <cell r="H228" t="str">
            <v>SG</v>
          </cell>
          <cell r="I228">
            <v>0</v>
          </cell>
          <cell r="L228" t="str">
            <v>394CAGW</v>
          </cell>
          <cell r="M228">
            <v>0</v>
          </cell>
          <cell r="N228">
            <v>0</v>
          </cell>
          <cell r="O228">
            <v>-13955.462348884263</v>
          </cell>
          <cell r="P228">
            <v>0</v>
          </cell>
          <cell r="Q228">
            <v>0</v>
          </cell>
          <cell r="R228">
            <v>0</v>
          </cell>
          <cell r="S228">
            <v>0</v>
          </cell>
          <cell r="T228">
            <v>0</v>
          </cell>
        </row>
        <row r="229">
          <cell r="A229" t="str">
            <v>573CAGE</v>
          </cell>
          <cell r="B229">
            <v>573</v>
          </cell>
          <cell r="C229" t="str">
            <v>CAGE</v>
          </cell>
          <cell r="D229">
            <v>52896.72</v>
          </cell>
          <cell r="F229" t="str">
            <v>573CAGE</v>
          </cell>
          <cell r="G229">
            <v>573</v>
          </cell>
          <cell r="H229" t="str">
            <v>CAGE</v>
          </cell>
          <cell r="I229">
            <v>52896.72</v>
          </cell>
          <cell r="L229" t="str">
            <v>394JBG</v>
          </cell>
          <cell r="M229">
            <v>0</v>
          </cell>
          <cell r="N229">
            <v>0</v>
          </cell>
          <cell r="O229">
            <v>9345.1539270673729</v>
          </cell>
          <cell r="P229">
            <v>0</v>
          </cell>
          <cell r="Q229">
            <v>0</v>
          </cell>
          <cell r="R229">
            <v>0</v>
          </cell>
          <cell r="S229">
            <v>0</v>
          </cell>
          <cell r="T229">
            <v>0</v>
          </cell>
        </row>
        <row r="230">
          <cell r="A230" t="str">
            <v>573SG</v>
          </cell>
          <cell r="B230">
            <v>573</v>
          </cell>
          <cell r="C230" t="str">
            <v>SG</v>
          </cell>
          <cell r="D230">
            <v>97902.29</v>
          </cell>
          <cell r="F230" t="str">
            <v>573SG</v>
          </cell>
          <cell r="G230">
            <v>573</v>
          </cell>
          <cell r="H230" t="str">
            <v>SG</v>
          </cell>
          <cell r="I230">
            <v>97902.29</v>
          </cell>
          <cell r="L230" t="str">
            <v>394S</v>
          </cell>
          <cell r="M230">
            <v>0</v>
          </cell>
          <cell r="N230">
            <v>0</v>
          </cell>
          <cell r="O230">
            <v>-51166.662916670088</v>
          </cell>
          <cell r="P230">
            <v>0</v>
          </cell>
          <cell r="Q230">
            <v>0</v>
          </cell>
          <cell r="R230">
            <v>0</v>
          </cell>
          <cell r="S230">
            <v>0</v>
          </cell>
          <cell r="T230">
            <v>0</v>
          </cell>
        </row>
        <row r="231">
          <cell r="A231" t="str">
            <v>580CA</v>
          </cell>
          <cell r="B231">
            <v>580</v>
          </cell>
          <cell r="C231" t="str">
            <v>CA</v>
          </cell>
          <cell r="D231">
            <v>46986.080000000002</v>
          </cell>
          <cell r="F231" t="str">
            <v>580CA</v>
          </cell>
          <cell r="G231">
            <v>580</v>
          </cell>
          <cell r="H231" t="str">
            <v>CA</v>
          </cell>
          <cell r="I231">
            <v>46986.080000000002</v>
          </cell>
          <cell r="L231" t="str">
            <v>394SO</v>
          </cell>
          <cell r="M231">
            <v>0</v>
          </cell>
          <cell r="N231">
            <v>0</v>
          </cell>
          <cell r="O231">
            <v>-31447.777369567637</v>
          </cell>
          <cell r="P231">
            <v>0</v>
          </cell>
          <cell r="Q231">
            <v>0</v>
          </cell>
          <cell r="R231">
            <v>0</v>
          </cell>
          <cell r="S231">
            <v>0</v>
          </cell>
          <cell r="T231">
            <v>0</v>
          </cell>
        </row>
        <row r="232">
          <cell r="A232" t="str">
            <v>580ID</v>
          </cell>
          <cell r="B232">
            <v>580</v>
          </cell>
          <cell r="C232" t="str">
            <v>ID</v>
          </cell>
          <cell r="D232">
            <v>31141.82</v>
          </cell>
          <cell r="F232" t="str">
            <v>580ID</v>
          </cell>
          <cell r="G232">
            <v>580</v>
          </cell>
          <cell r="H232" t="str">
            <v>ID</v>
          </cell>
          <cell r="I232">
            <v>31141.82</v>
          </cell>
          <cell r="L232" t="str">
            <v>395CAEE</v>
          </cell>
          <cell r="M232">
            <v>0</v>
          </cell>
          <cell r="N232">
            <v>0</v>
          </cell>
          <cell r="O232">
            <v>0</v>
          </cell>
          <cell r="P232">
            <v>0</v>
          </cell>
          <cell r="Q232">
            <v>0</v>
          </cell>
          <cell r="R232">
            <v>0</v>
          </cell>
          <cell r="S232">
            <v>0</v>
          </cell>
          <cell r="T232">
            <v>0</v>
          </cell>
        </row>
        <row r="233">
          <cell r="A233" t="str">
            <v>580OR</v>
          </cell>
          <cell r="B233">
            <v>580</v>
          </cell>
          <cell r="C233" t="str">
            <v>OR</v>
          </cell>
          <cell r="D233">
            <v>308794.53000000003</v>
          </cell>
          <cell r="F233" t="str">
            <v>580OR</v>
          </cell>
          <cell r="G233">
            <v>580</v>
          </cell>
          <cell r="H233" t="str">
            <v>OR</v>
          </cell>
          <cell r="I233">
            <v>308794.53000000003</v>
          </cell>
          <cell r="L233" t="str">
            <v>395CAGE</v>
          </cell>
          <cell r="M233">
            <v>0</v>
          </cell>
          <cell r="N233">
            <v>0</v>
          </cell>
          <cell r="O233">
            <v>0</v>
          </cell>
          <cell r="P233">
            <v>0</v>
          </cell>
          <cell r="Q233">
            <v>0</v>
          </cell>
          <cell r="R233">
            <v>0</v>
          </cell>
          <cell r="S233">
            <v>0</v>
          </cell>
          <cell r="T233">
            <v>0</v>
          </cell>
        </row>
        <row r="234">
          <cell r="A234" t="str">
            <v>580SNPD</v>
          </cell>
          <cell r="B234">
            <v>580</v>
          </cell>
          <cell r="C234" t="str">
            <v>SNPD</v>
          </cell>
          <cell r="D234">
            <v>7995339.2400000002</v>
          </cell>
          <cell r="F234" t="str">
            <v>580SNPD</v>
          </cell>
          <cell r="G234">
            <v>580</v>
          </cell>
          <cell r="H234" t="str">
            <v>SNPD</v>
          </cell>
          <cell r="I234">
            <v>7995339.2400000002</v>
          </cell>
          <cell r="L234" t="str">
            <v>395CAGW</v>
          </cell>
          <cell r="M234">
            <v>0</v>
          </cell>
          <cell r="N234">
            <v>0</v>
          </cell>
          <cell r="O234">
            <v>-642.3203029555126</v>
          </cell>
          <cell r="P234">
            <v>0</v>
          </cell>
          <cell r="Q234">
            <v>0</v>
          </cell>
          <cell r="R234">
            <v>0</v>
          </cell>
          <cell r="S234">
            <v>0</v>
          </cell>
          <cell r="T234">
            <v>0</v>
          </cell>
        </row>
        <row r="235">
          <cell r="A235" t="str">
            <v>580UT</v>
          </cell>
          <cell r="B235">
            <v>580</v>
          </cell>
          <cell r="C235" t="str">
            <v>UT</v>
          </cell>
          <cell r="D235">
            <v>424058.58</v>
          </cell>
          <cell r="F235" t="str">
            <v>580UT</v>
          </cell>
          <cell r="G235">
            <v>580</v>
          </cell>
          <cell r="H235" t="str">
            <v>UT</v>
          </cell>
          <cell r="I235">
            <v>424058.58</v>
          </cell>
          <cell r="L235" t="str">
            <v>395JBG</v>
          </cell>
          <cell r="M235">
            <v>0</v>
          </cell>
          <cell r="N235">
            <v>0</v>
          </cell>
          <cell r="O235">
            <v>6744.6922332296854</v>
          </cell>
          <cell r="P235">
            <v>0</v>
          </cell>
          <cell r="Q235">
            <v>0</v>
          </cell>
          <cell r="R235">
            <v>0</v>
          </cell>
          <cell r="S235">
            <v>0</v>
          </cell>
          <cell r="T235">
            <v>0</v>
          </cell>
        </row>
        <row r="236">
          <cell r="A236" t="str">
            <v>580WA</v>
          </cell>
          <cell r="B236">
            <v>580</v>
          </cell>
          <cell r="C236" t="str">
            <v>WA</v>
          </cell>
          <cell r="D236">
            <v>132982.87</v>
          </cell>
          <cell r="F236" t="str">
            <v>580WA</v>
          </cell>
          <cell r="G236">
            <v>580</v>
          </cell>
          <cell r="H236" t="str">
            <v>WA</v>
          </cell>
          <cell r="I236">
            <v>132982.87</v>
          </cell>
          <cell r="L236" t="str">
            <v>395S</v>
          </cell>
          <cell r="M236">
            <v>0</v>
          </cell>
          <cell r="N236">
            <v>0</v>
          </cell>
          <cell r="O236">
            <v>-9825.9304166699294</v>
          </cell>
          <cell r="P236">
            <v>0</v>
          </cell>
          <cell r="Q236">
            <v>0</v>
          </cell>
          <cell r="R236">
            <v>0</v>
          </cell>
          <cell r="S236">
            <v>0</v>
          </cell>
          <cell r="T236">
            <v>0</v>
          </cell>
        </row>
        <row r="237">
          <cell r="A237" t="str">
            <v>580WYP</v>
          </cell>
          <cell r="B237">
            <v>580</v>
          </cell>
          <cell r="C237" t="str">
            <v>WYP</v>
          </cell>
          <cell r="D237">
            <v>105395.17</v>
          </cell>
          <cell r="F237" t="str">
            <v>580WYP</v>
          </cell>
          <cell r="G237">
            <v>580</v>
          </cell>
          <cell r="H237" t="str">
            <v>WYP</v>
          </cell>
          <cell r="I237">
            <v>105395.17</v>
          </cell>
          <cell r="L237" t="str">
            <v>395SO</v>
          </cell>
          <cell r="M237">
            <v>0</v>
          </cell>
          <cell r="N237">
            <v>0</v>
          </cell>
          <cell r="O237">
            <v>9607.5074135934738</v>
          </cell>
          <cell r="P237">
            <v>0</v>
          </cell>
          <cell r="Q237">
            <v>0</v>
          </cell>
          <cell r="R237">
            <v>0</v>
          </cell>
          <cell r="S237">
            <v>0</v>
          </cell>
          <cell r="T237">
            <v>0</v>
          </cell>
        </row>
        <row r="238">
          <cell r="A238" t="str">
            <v>581ID</v>
          </cell>
          <cell r="B238">
            <v>581</v>
          </cell>
          <cell r="C238" t="str">
            <v>ID</v>
          </cell>
          <cell r="D238">
            <v>0</v>
          </cell>
          <cell r="F238" t="str">
            <v>581ID</v>
          </cell>
          <cell r="G238">
            <v>581</v>
          </cell>
          <cell r="H238" t="str">
            <v>ID</v>
          </cell>
          <cell r="I238">
            <v>0</v>
          </cell>
          <cell r="L238" t="str">
            <v>396CAEE</v>
          </cell>
          <cell r="M238">
            <v>0</v>
          </cell>
          <cell r="N238">
            <v>0</v>
          </cell>
          <cell r="O238">
            <v>0</v>
          </cell>
          <cell r="P238">
            <v>0</v>
          </cell>
          <cell r="Q238">
            <v>0</v>
          </cell>
          <cell r="R238">
            <v>0</v>
          </cell>
          <cell r="S238">
            <v>0</v>
          </cell>
          <cell r="T238">
            <v>0</v>
          </cell>
        </row>
        <row r="239">
          <cell r="A239" t="str">
            <v>581SNPD</v>
          </cell>
          <cell r="B239">
            <v>581</v>
          </cell>
          <cell r="C239" t="str">
            <v>SNPD</v>
          </cell>
          <cell r="D239">
            <v>12174853.109999999</v>
          </cell>
          <cell r="F239" t="str">
            <v>581SNPD</v>
          </cell>
          <cell r="G239">
            <v>581</v>
          </cell>
          <cell r="H239" t="str">
            <v>SNPD</v>
          </cell>
          <cell r="I239">
            <v>12174853.109999999</v>
          </cell>
          <cell r="L239" t="str">
            <v>396CAGE</v>
          </cell>
          <cell r="M239">
            <v>0</v>
          </cell>
          <cell r="N239">
            <v>0</v>
          </cell>
          <cell r="O239">
            <v>0</v>
          </cell>
          <cell r="P239">
            <v>0</v>
          </cell>
          <cell r="Q239">
            <v>0</v>
          </cell>
          <cell r="R239">
            <v>0</v>
          </cell>
          <cell r="S239">
            <v>0</v>
          </cell>
          <cell r="T239">
            <v>0</v>
          </cell>
        </row>
        <row r="240">
          <cell r="A240" t="str">
            <v>582CA</v>
          </cell>
          <cell r="B240">
            <v>582</v>
          </cell>
          <cell r="C240" t="str">
            <v>CA</v>
          </cell>
          <cell r="D240">
            <v>76394.13</v>
          </cell>
          <cell r="F240" t="str">
            <v>582CA</v>
          </cell>
          <cell r="G240">
            <v>582</v>
          </cell>
          <cell r="H240" t="str">
            <v>CA</v>
          </cell>
          <cell r="I240">
            <v>76394.13</v>
          </cell>
          <cell r="L240" t="str">
            <v>396CAGW</v>
          </cell>
          <cell r="M240">
            <v>0</v>
          </cell>
          <cell r="N240">
            <v>0</v>
          </cell>
          <cell r="O240">
            <v>-1151.1963674039575</v>
          </cell>
          <cell r="P240">
            <v>0</v>
          </cell>
          <cell r="Q240">
            <v>0</v>
          </cell>
          <cell r="R240">
            <v>0</v>
          </cell>
          <cell r="S240">
            <v>0</v>
          </cell>
          <cell r="T240">
            <v>0</v>
          </cell>
        </row>
        <row r="241">
          <cell r="A241" t="str">
            <v>582ID</v>
          </cell>
          <cell r="B241">
            <v>582</v>
          </cell>
          <cell r="C241" t="str">
            <v>ID</v>
          </cell>
          <cell r="D241">
            <v>594938.68999999994</v>
          </cell>
          <cell r="F241" t="str">
            <v>582ID</v>
          </cell>
          <cell r="G241">
            <v>582</v>
          </cell>
          <cell r="H241" t="str">
            <v>ID</v>
          </cell>
          <cell r="I241">
            <v>594938.68999999994</v>
          </cell>
          <cell r="L241" t="str">
            <v>396JBG</v>
          </cell>
          <cell r="M241">
            <v>0</v>
          </cell>
          <cell r="N241">
            <v>0</v>
          </cell>
          <cell r="O241">
            <v>-3161.6375470439084</v>
          </cell>
          <cell r="P241">
            <v>0</v>
          </cell>
          <cell r="Q241">
            <v>0</v>
          </cell>
          <cell r="R241">
            <v>0</v>
          </cell>
          <cell r="S241">
            <v>0</v>
          </cell>
          <cell r="T241">
            <v>0</v>
          </cell>
        </row>
        <row r="242">
          <cell r="A242" t="str">
            <v>582OR</v>
          </cell>
          <cell r="B242">
            <v>582</v>
          </cell>
          <cell r="C242" t="str">
            <v>OR</v>
          </cell>
          <cell r="D242">
            <v>1050441.1299999999</v>
          </cell>
          <cell r="F242" t="str">
            <v>582OR</v>
          </cell>
          <cell r="G242">
            <v>582</v>
          </cell>
          <cell r="H242" t="str">
            <v>OR</v>
          </cell>
          <cell r="I242">
            <v>1050441.1299999999</v>
          </cell>
          <cell r="L242" t="str">
            <v>396S</v>
          </cell>
          <cell r="M242">
            <v>0</v>
          </cell>
          <cell r="N242">
            <v>0</v>
          </cell>
          <cell r="O242">
            <v>-513.75916666910052</v>
          </cell>
          <cell r="P242">
            <v>0</v>
          </cell>
          <cell r="Q242">
            <v>0</v>
          </cell>
          <cell r="R242">
            <v>0</v>
          </cell>
          <cell r="S242">
            <v>0</v>
          </cell>
          <cell r="T242">
            <v>0</v>
          </cell>
        </row>
        <row r="243">
          <cell r="A243" t="str">
            <v>582SNPD</v>
          </cell>
          <cell r="B243">
            <v>582</v>
          </cell>
          <cell r="C243" t="str">
            <v>SNPD</v>
          </cell>
          <cell r="D243">
            <v>3667.09</v>
          </cell>
          <cell r="F243" t="str">
            <v>582SNPD</v>
          </cell>
          <cell r="G243">
            <v>582</v>
          </cell>
          <cell r="H243" t="str">
            <v>SNPD</v>
          </cell>
          <cell r="I243">
            <v>3667.09</v>
          </cell>
          <cell r="L243" t="str">
            <v>396SO</v>
          </cell>
          <cell r="M243">
            <v>0</v>
          </cell>
          <cell r="N243">
            <v>0</v>
          </cell>
          <cell r="O243">
            <v>-647.2445947168934</v>
          </cell>
          <cell r="P243">
            <v>0</v>
          </cell>
          <cell r="Q243">
            <v>0</v>
          </cell>
          <cell r="R243">
            <v>0</v>
          </cell>
          <cell r="S243">
            <v>0</v>
          </cell>
          <cell r="T243">
            <v>0</v>
          </cell>
        </row>
        <row r="244">
          <cell r="A244" t="str">
            <v>582UT</v>
          </cell>
          <cell r="B244">
            <v>582</v>
          </cell>
          <cell r="C244" t="str">
            <v>UT</v>
          </cell>
          <cell r="D244">
            <v>1946005.11</v>
          </cell>
          <cell r="F244" t="str">
            <v>582UT</v>
          </cell>
          <cell r="G244">
            <v>582</v>
          </cell>
          <cell r="H244" t="str">
            <v>UT</v>
          </cell>
          <cell r="I244">
            <v>1946005.11</v>
          </cell>
          <cell r="L244" t="str">
            <v>397CAEE</v>
          </cell>
          <cell r="M244">
            <v>0</v>
          </cell>
          <cell r="N244">
            <v>0</v>
          </cell>
          <cell r="O244">
            <v>0</v>
          </cell>
          <cell r="P244">
            <v>0</v>
          </cell>
          <cell r="Q244">
            <v>0</v>
          </cell>
          <cell r="R244">
            <v>0</v>
          </cell>
          <cell r="S244">
            <v>0</v>
          </cell>
          <cell r="T244">
            <v>0</v>
          </cell>
        </row>
        <row r="245">
          <cell r="A245" t="str">
            <v>582WA</v>
          </cell>
          <cell r="B245">
            <v>582</v>
          </cell>
          <cell r="C245" t="str">
            <v>WA</v>
          </cell>
          <cell r="D245">
            <v>297259</v>
          </cell>
          <cell r="F245" t="str">
            <v>582WA</v>
          </cell>
          <cell r="G245">
            <v>582</v>
          </cell>
          <cell r="H245" t="str">
            <v>WA</v>
          </cell>
          <cell r="I245">
            <v>297259</v>
          </cell>
          <cell r="L245" t="str">
            <v>397CAGE</v>
          </cell>
          <cell r="M245">
            <v>0</v>
          </cell>
          <cell r="N245">
            <v>0</v>
          </cell>
          <cell r="O245">
            <v>0</v>
          </cell>
          <cell r="P245">
            <v>0</v>
          </cell>
          <cell r="Q245">
            <v>0</v>
          </cell>
          <cell r="R245">
            <v>0</v>
          </cell>
          <cell r="S245">
            <v>0</v>
          </cell>
          <cell r="T245">
            <v>0</v>
          </cell>
        </row>
        <row r="246">
          <cell r="A246" t="str">
            <v>582WYP</v>
          </cell>
          <cell r="B246">
            <v>582</v>
          </cell>
          <cell r="C246" t="str">
            <v>WYP</v>
          </cell>
          <cell r="D246">
            <v>709663.4</v>
          </cell>
          <cell r="F246" t="str">
            <v>582WYP</v>
          </cell>
          <cell r="G246">
            <v>582</v>
          </cell>
          <cell r="H246" t="str">
            <v>WYP</v>
          </cell>
          <cell r="I246">
            <v>709663.4</v>
          </cell>
          <cell r="L246" t="str">
            <v>397CAGW</v>
          </cell>
          <cell r="M246">
            <v>0</v>
          </cell>
          <cell r="N246">
            <v>0</v>
          </cell>
          <cell r="O246">
            <v>2006995.684065843</v>
          </cell>
          <cell r="P246">
            <v>0</v>
          </cell>
          <cell r="Q246">
            <v>0</v>
          </cell>
          <cell r="R246">
            <v>0</v>
          </cell>
          <cell r="S246">
            <v>0</v>
          </cell>
          <cell r="T246">
            <v>0</v>
          </cell>
        </row>
        <row r="247">
          <cell r="A247" t="str">
            <v>583CA</v>
          </cell>
          <cell r="B247">
            <v>583</v>
          </cell>
          <cell r="C247" t="str">
            <v>CA</v>
          </cell>
          <cell r="D247">
            <v>243960.78</v>
          </cell>
          <cell r="F247" t="str">
            <v>583CA</v>
          </cell>
          <cell r="G247">
            <v>583</v>
          </cell>
          <cell r="H247" t="str">
            <v>CA</v>
          </cell>
          <cell r="I247">
            <v>243960.78</v>
          </cell>
          <cell r="L247" t="str">
            <v>397CN</v>
          </cell>
          <cell r="M247">
            <v>0</v>
          </cell>
          <cell r="N247">
            <v>0</v>
          </cell>
          <cell r="O247">
            <v>-195044.18223585814</v>
          </cell>
          <cell r="P247">
            <v>0</v>
          </cell>
          <cell r="Q247">
            <v>0</v>
          </cell>
          <cell r="R247">
            <v>0</v>
          </cell>
          <cell r="S247">
            <v>0</v>
          </cell>
          <cell r="T247">
            <v>0</v>
          </cell>
        </row>
        <row r="248">
          <cell r="A248" t="str">
            <v>583ID</v>
          </cell>
          <cell r="B248">
            <v>583</v>
          </cell>
          <cell r="C248" t="str">
            <v>ID</v>
          </cell>
          <cell r="D248">
            <v>376834.75</v>
          </cell>
          <cell r="F248" t="str">
            <v>583ID</v>
          </cell>
          <cell r="G248">
            <v>583</v>
          </cell>
          <cell r="H248" t="str">
            <v>ID</v>
          </cell>
          <cell r="I248">
            <v>376834.75</v>
          </cell>
          <cell r="L248" t="str">
            <v>397JBE</v>
          </cell>
          <cell r="M248">
            <v>0</v>
          </cell>
          <cell r="N248">
            <v>0</v>
          </cell>
          <cell r="O248">
            <v>-72.497943240430459</v>
          </cell>
          <cell r="P248">
            <v>0</v>
          </cell>
          <cell r="Q248">
            <v>0</v>
          </cell>
          <cell r="R248">
            <v>0</v>
          </cell>
          <cell r="S248">
            <v>0</v>
          </cell>
          <cell r="T248">
            <v>0</v>
          </cell>
        </row>
        <row r="249">
          <cell r="A249" t="str">
            <v>583OR</v>
          </cell>
          <cell r="B249">
            <v>583</v>
          </cell>
          <cell r="C249" t="str">
            <v>OR</v>
          </cell>
          <cell r="D249">
            <v>1649555.91</v>
          </cell>
          <cell r="F249" t="str">
            <v>583OR</v>
          </cell>
          <cell r="G249">
            <v>583</v>
          </cell>
          <cell r="H249" t="str">
            <v>OR</v>
          </cell>
          <cell r="I249">
            <v>1649555.91</v>
          </cell>
          <cell r="L249" t="str">
            <v>397JBG</v>
          </cell>
          <cell r="M249">
            <v>0</v>
          </cell>
          <cell r="N249">
            <v>0</v>
          </cell>
          <cell r="O249">
            <v>-175737.98073766084</v>
          </cell>
          <cell r="P249">
            <v>0</v>
          </cell>
          <cell r="Q249">
            <v>0</v>
          </cell>
          <cell r="R249">
            <v>0</v>
          </cell>
          <cell r="S249">
            <v>0</v>
          </cell>
          <cell r="T249">
            <v>0</v>
          </cell>
        </row>
        <row r="250">
          <cell r="A250" t="str">
            <v>583SNPD</v>
          </cell>
          <cell r="B250">
            <v>583</v>
          </cell>
          <cell r="C250" t="str">
            <v>SNPD</v>
          </cell>
          <cell r="D250">
            <v>163</v>
          </cell>
          <cell r="F250" t="str">
            <v>583SNPD</v>
          </cell>
          <cell r="G250">
            <v>583</v>
          </cell>
          <cell r="H250" t="str">
            <v>SNPD</v>
          </cell>
          <cell r="I250">
            <v>163</v>
          </cell>
          <cell r="L250" t="str">
            <v>397S</v>
          </cell>
          <cell r="M250">
            <v>0</v>
          </cell>
          <cell r="N250">
            <v>0</v>
          </cell>
          <cell r="O250">
            <v>1459503.0515464656</v>
          </cell>
          <cell r="P250">
            <v>0</v>
          </cell>
          <cell r="Q250">
            <v>0</v>
          </cell>
          <cell r="R250">
            <v>0</v>
          </cell>
          <cell r="S250">
            <v>0</v>
          </cell>
          <cell r="T250">
            <v>0</v>
          </cell>
        </row>
        <row r="251">
          <cell r="A251" t="str">
            <v>583UT</v>
          </cell>
          <cell r="B251">
            <v>583</v>
          </cell>
          <cell r="C251" t="str">
            <v>UT</v>
          </cell>
          <cell r="D251">
            <v>5928360.3200000003</v>
          </cell>
          <cell r="F251" t="str">
            <v>583UT</v>
          </cell>
          <cell r="G251">
            <v>583</v>
          </cell>
          <cell r="H251" t="str">
            <v>UT</v>
          </cell>
          <cell r="I251">
            <v>5928360.3200000003</v>
          </cell>
          <cell r="L251" t="str">
            <v>397SO</v>
          </cell>
          <cell r="M251">
            <v>0</v>
          </cell>
          <cell r="N251">
            <v>0</v>
          </cell>
          <cell r="O251">
            <v>1308201.629916305</v>
          </cell>
          <cell r="P251">
            <v>0</v>
          </cell>
          <cell r="Q251">
            <v>0</v>
          </cell>
          <cell r="R251">
            <v>0</v>
          </cell>
          <cell r="S251">
            <v>0</v>
          </cell>
          <cell r="T251">
            <v>0</v>
          </cell>
        </row>
        <row r="252">
          <cell r="A252" t="str">
            <v>583WA</v>
          </cell>
          <cell r="B252">
            <v>583</v>
          </cell>
          <cell r="C252" t="str">
            <v>WA</v>
          </cell>
          <cell r="D252">
            <v>231836.73</v>
          </cell>
          <cell r="F252" t="str">
            <v>583WA</v>
          </cell>
          <cell r="G252">
            <v>583</v>
          </cell>
          <cell r="H252" t="str">
            <v>WA</v>
          </cell>
          <cell r="I252">
            <v>231836.73</v>
          </cell>
          <cell r="L252" t="str">
            <v>398CAEE</v>
          </cell>
          <cell r="M252">
            <v>0</v>
          </cell>
          <cell r="N252">
            <v>0</v>
          </cell>
          <cell r="O252">
            <v>0</v>
          </cell>
          <cell r="P252">
            <v>0</v>
          </cell>
          <cell r="Q252">
            <v>0</v>
          </cell>
          <cell r="R252">
            <v>0</v>
          </cell>
          <cell r="S252">
            <v>0</v>
          </cell>
          <cell r="T252">
            <v>0</v>
          </cell>
        </row>
        <row r="253">
          <cell r="A253" t="str">
            <v>583WYP</v>
          </cell>
          <cell r="B253">
            <v>583</v>
          </cell>
          <cell r="C253" t="str">
            <v>WYP</v>
          </cell>
          <cell r="D253">
            <v>516398.71</v>
          </cell>
          <cell r="F253" t="str">
            <v>583WYP</v>
          </cell>
          <cell r="G253">
            <v>583</v>
          </cell>
          <cell r="H253" t="str">
            <v>WYP</v>
          </cell>
          <cell r="I253">
            <v>516398.71</v>
          </cell>
          <cell r="L253" t="str">
            <v>398CAGE</v>
          </cell>
          <cell r="M253">
            <v>0</v>
          </cell>
          <cell r="N253">
            <v>0</v>
          </cell>
          <cell r="O253">
            <v>0</v>
          </cell>
          <cell r="P253">
            <v>0</v>
          </cell>
          <cell r="Q253">
            <v>0</v>
          </cell>
          <cell r="R253">
            <v>0</v>
          </cell>
          <cell r="S253">
            <v>0</v>
          </cell>
          <cell r="T253">
            <v>0</v>
          </cell>
        </row>
        <row r="254">
          <cell r="A254" t="str">
            <v>583WYU</v>
          </cell>
          <cell r="B254">
            <v>583</v>
          </cell>
          <cell r="C254" t="str">
            <v>WYU</v>
          </cell>
          <cell r="D254">
            <v>139309.56</v>
          </cell>
          <cell r="F254" t="str">
            <v>583WYU</v>
          </cell>
          <cell r="G254">
            <v>583</v>
          </cell>
          <cell r="H254" t="str">
            <v>WYU</v>
          </cell>
          <cell r="I254">
            <v>139309.56</v>
          </cell>
          <cell r="L254" t="str">
            <v>398CAGW</v>
          </cell>
          <cell r="M254">
            <v>0</v>
          </cell>
          <cell r="N254">
            <v>0</v>
          </cell>
          <cell r="O254">
            <v>375.90904151923218</v>
          </cell>
          <cell r="P254">
            <v>0</v>
          </cell>
          <cell r="Q254">
            <v>0</v>
          </cell>
          <cell r="R254">
            <v>0</v>
          </cell>
          <cell r="S254">
            <v>0</v>
          </cell>
          <cell r="T254">
            <v>0</v>
          </cell>
        </row>
        <row r="255">
          <cell r="A255" t="str">
            <v>584OR</v>
          </cell>
          <cell r="B255">
            <v>584</v>
          </cell>
          <cell r="C255" t="str">
            <v>OR</v>
          </cell>
          <cell r="D255">
            <v>483.21</v>
          </cell>
          <cell r="F255" t="str">
            <v>584OR</v>
          </cell>
          <cell r="G255">
            <v>584</v>
          </cell>
          <cell r="H255" t="str">
            <v>OR</v>
          </cell>
          <cell r="I255">
            <v>483.21</v>
          </cell>
          <cell r="L255" t="str">
            <v>398CN</v>
          </cell>
          <cell r="M255">
            <v>0</v>
          </cell>
          <cell r="N255">
            <v>0</v>
          </cell>
          <cell r="O255">
            <v>551.63241109211378</v>
          </cell>
          <cell r="P255">
            <v>0</v>
          </cell>
          <cell r="Q255">
            <v>0</v>
          </cell>
          <cell r="R255">
            <v>0</v>
          </cell>
          <cell r="S255">
            <v>0</v>
          </cell>
          <cell r="T255">
            <v>0</v>
          </cell>
        </row>
        <row r="256">
          <cell r="A256" t="str">
            <v>584UT</v>
          </cell>
          <cell r="B256">
            <v>584</v>
          </cell>
          <cell r="C256" t="str">
            <v>UT</v>
          </cell>
          <cell r="D256">
            <v>1179.18</v>
          </cell>
          <cell r="F256" t="str">
            <v>584UT</v>
          </cell>
          <cell r="G256">
            <v>584</v>
          </cell>
          <cell r="H256" t="str">
            <v>UT</v>
          </cell>
          <cell r="I256">
            <v>1179.18</v>
          </cell>
          <cell r="L256" t="str">
            <v>398JBG</v>
          </cell>
          <cell r="M256">
            <v>0</v>
          </cell>
          <cell r="N256">
            <v>0</v>
          </cell>
          <cell r="O256">
            <v>4429.9657053271012</v>
          </cell>
          <cell r="P256">
            <v>0</v>
          </cell>
          <cell r="Q256">
            <v>0</v>
          </cell>
          <cell r="R256">
            <v>0</v>
          </cell>
          <cell r="S256">
            <v>0</v>
          </cell>
          <cell r="T256">
            <v>0</v>
          </cell>
        </row>
        <row r="257">
          <cell r="A257" t="str">
            <v>584WYP</v>
          </cell>
          <cell r="B257">
            <v>584</v>
          </cell>
          <cell r="C257" t="str">
            <v>WYP</v>
          </cell>
          <cell r="D257">
            <v>83.53</v>
          </cell>
          <cell r="F257" t="str">
            <v>584WYP</v>
          </cell>
          <cell r="G257">
            <v>584</v>
          </cell>
          <cell r="H257" t="str">
            <v>WYP</v>
          </cell>
          <cell r="I257">
            <v>83.53</v>
          </cell>
          <cell r="L257" t="str">
            <v>398S</v>
          </cell>
          <cell r="M257">
            <v>0</v>
          </cell>
          <cell r="N257">
            <v>0</v>
          </cell>
          <cell r="O257">
            <v>-1573.1733333329903</v>
          </cell>
          <cell r="P257">
            <v>0</v>
          </cell>
          <cell r="Q257">
            <v>0</v>
          </cell>
          <cell r="R257">
            <v>0</v>
          </cell>
          <cell r="S257">
            <v>0</v>
          </cell>
          <cell r="T257">
            <v>0</v>
          </cell>
        </row>
        <row r="258">
          <cell r="A258" t="str">
            <v>585SNPD</v>
          </cell>
          <cell r="B258">
            <v>585</v>
          </cell>
          <cell r="C258" t="str">
            <v>SNPD</v>
          </cell>
          <cell r="D258">
            <v>212693.67</v>
          </cell>
          <cell r="F258" t="str">
            <v>585SNPD</v>
          </cell>
          <cell r="G258">
            <v>585</v>
          </cell>
          <cell r="H258" t="str">
            <v>SNPD</v>
          </cell>
          <cell r="I258">
            <v>212693.67</v>
          </cell>
          <cell r="L258" t="str">
            <v>398SO</v>
          </cell>
          <cell r="M258">
            <v>0</v>
          </cell>
          <cell r="N258">
            <v>0</v>
          </cell>
          <cell r="O258">
            <v>-8089.091800479413</v>
          </cell>
          <cell r="P258">
            <v>0</v>
          </cell>
          <cell r="Q258">
            <v>0</v>
          </cell>
          <cell r="R258">
            <v>0</v>
          </cell>
          <cell r="S258">
            <v>0</v>
          </cell>
          <cell r="T258">
            <v>0</v>
          </cell>
        </row>
        <row r="259">
          <cell r="A259" t="str">
            <v>586CA</v>
          </cell>
          <cell r="B259">
            <v>586</v>
          </cell>
          <cell r="C259" t="str">
            <v>CA</v>
          </cell>
          <cell r="D259">
            <v>82498.91</v>
          </cell>
          <cell r="F259" t="str">
            <v>586CA</v>
          </cell>
          <cell r="G259">
            <v>586</v>
          </cell>
          <cell r="H259" t="str">
            <v>CA</v>
          </cell>
          <cell r="I259">
            <v>82498.91</v>
          </cell>
          <cell r="L259" t="str">
            <v>399JBE</v>
          </cell>
          <cell r="M259">
            <v>0</v>
          </cell>
          <cell r="N259">
            <v>0</v>
          </cell>
          <cell r="O259">
            <v>68402453.89308764</v>
          </cell>
          <cell r="P259">
            <v>0</v>
          </cell>
          <cell r="Q259">
            <v>0</v>
          </cell>
          <cell r="R259">
            <v>0</v>
          </cell>
          <cell r="S259">
            <v>0</v>
          </cell>
          <cell r="T259">
            <v>0</v>
          </cell>
        </row>
        <row r="260">
          <cell r="A260" t="str">
            <v>586ID</v>
          </cell>
          <cell r="B260">
            <v>586</v>
          </cell>
          <cell r="C260" t="str">
            <v>ID</v>
          </cell>
          <cell r="D260">
            <v>195412.9</v>
          </cell>
          <cell r="F260" t="str">
            <v>586ID</v>
          </cell>
          <cell r="G260">
            <v>586</v>
          </cell>
          <cell r="H260" t="str">
            <v>ID</v>
          </cell>
          <cell r="I260">
            <v>195412.9</v>
          </cell>
          <cell r="L260" t="str">
            <v>403360S</v>
          </cell>
          <cell r="M260">
            <v>0</v>
          </cell>
          <cell r="N260">
            <v>0</v>
          </cell>
          <cell r="O260">
            <v>-4594.9756120043912</v>
          </cell>
          <cell r="P260">
            <v>0</v>
          </cell>
          <cell r="Q260">
            <v>0</v>
          </cell>
          <cell r="R260">
            <v>0</v>
          </cell>
          <cell r="S260">
            <v>0</v>
          </cell>
          <cell r="T260">
            <v>0</v>
          </cell>
        </row>
        <row r="261">
          <cell r="A261" t="str">
            <v>586OR</v>
          </cell>
          <cell r="B261">
            <v>586</v>
          </cell>
          <cell r="C261" t="str">
            <v>OR</v>
          </cell>
          <cell r="D261">
            <v>741264.33</v>
          </cell>
          <cell r="F261" t="str">
            <v>586OR</v>
          </cell>
          <cell r="G261">
            <v>586</v>
          </cell>
          <cell r="H261" t="str">
            <v>OR</v>
          </cell>
          <cell r="I261">
            <v>741264.33</v>
          </cell>
          <cell r="L261" t="str">
            <v>403361S</v>
          </cell>
          <cell r="M261">
            <v>0</v>
          </cell>
          <cell r="N261">
            <v>0</v>
          </cell>
          <cell r="O261">
            <v>-8803.3265403072928</v>
          </cell>
          <cell r="P261">
            <v>0</v>
          </cell>
          <cell r="Q261">
            <v>0</v>
          </cell>
          <cell r="R261">
            <v>0</v>
          </cell>
          <cell r="S261">
            <v>0</v>
          </cell>
          <cell r="T261">
            <v>0</v>
          </cell>
        </row>
        <row r="262">
          <cell r="A262" t="str">
            <v>586SNPD</v>
          </cell>
          <cell r="B262">
            <v>586</v>
          </cell>
          <cell r="C262" t="str">
            <v>SNPD</v>
          </cell>
          <cell r="D262">
            <v>0</v>
          </cell>
          <cell r="F262" t="str">
            <v>586SNPD</v>
          </cell>
          <cell r="G262">
            <v>586</v>
          </cell>
          <cell r="H262" t="str">
            <v>SNPD</v>
          </cell>
          <cell r="I262">
            <v>0</v>
          </cell>
          <cell r="L262" t="str">
            <v>403362S</v>
          </cell>
          <cell r="M262">
            <v>0</v>
          </cell>
          <cell r="N262">
            <v>0</v>
          </cell>
          <cell r="O262">
            <v>-73914.982485869812</v>
          </cell>
          <cell r="P262">
            <v>0</v>
          </cell>
          <cell r="Q262">
            <v>0</v>
          </cell>
          <cell r="R262">
            <v>0</v>
          </cell>
          <cell r="S262">
            <v>0</v>
          </cell>
          <cell r="T262">
            <v>0</v>
          </cell>
        </row>
        <row r="263">
          <cell r="A263" t="str">
            <v>586UT</v>
          </cell>
          <cell r="B263">
            <v>586</v>
          </cell>
          <cell r="C263" t="str">
            <v>UT</v>
          </cell>
          <cell r="D263">
            <v>844473.01</v>
          </cell>
          <cell r="F263" t="str">
            <v>586UT</v>
          </cell>
          <cell r="G263">
            <v>586</v>
          </cell>
          <cell r="H263" t="str">
            <v>UT</v>
          </cell>
          <cell r="I263">
            <v>844473.01</v>
          </cell>
          <cell r="L263" t="str">
            <v>403364S</v>
          </cell>
          <cell r="M263">
            <v>0</v>
          </cell>
          <cell r="N263">
            <v>0</v>
          </cell>
          <cell r="O263">
            <v>-88960.332680896565</v>
          </cell>
          <cell r="P263">
            <v>0</v>
          </cell>
          <cell r="Q263">
            <v>0</v>
          </cell>
          <cell r="R263">
            <v>0</v>
          </cell>
          <cell r="S263">
            <v>0</v>
          </cell>
          <cell r="T263">
            <v>0</v>
          </cell>
        </row>
        <row r="264">
          <cell r="A264" t="str">
            <v>586WA</v>
          </cell>
          <cell r="B264">
            <v>586</v>
          </cell>
          <cell r="C264" t="str">
            <v>WA</v>
          </cell>
          <cell r="D264">
            <v>306484.34999999998</v>
          </cell>
          <cell r="F264" t="str">
            <v>586WA</v>
          </cell>
          <cell r="G264">
            <v>586</v>
          </cell>
          <cell r="H264" t="str">
            <v>WA</v>
          </cell>
          <cell r="I264">
            <v>306484.34999999998</v>
          </cell>
          <cell r="L264" t="str">
            <v>403365S</v>
          </cell>
          <cell r="M264">
            <v>0</v>
          </cell>
          <cell r="N264">
            <v>0</v>
          </cell>
          <cell r="O264">
            <v>-56593.215152642631</v>
          </cell>
          <cell r="P264">
            <v>0</v>
          </cell>
          <cell r="Q264">
            <v>0</v>
          </cell>
          <cell r="R264">
            <v>0</v>
          </cell>
          <cell r="S264">
            <v>0</v>
          </cell>
          <cell r="T264">
            <v>0</v>
          </cell>
        </row>
        <row r="265">
          <cell r="A265" t="str">
            <v>586WYP</v>
          </cell>
          <cell r="B265">
            <v>586</v>
          </cell>
          <cell r="C265" t="str">
            <v>WYP</v>
          </cell>
          <cell r="D265">
            <v>346196.5</v>
          </cell>
          <cell r="F265" t="str">
            <v>586WYP</v>
          </cell>
          <cell r="G265">
            <v>586</v>
          </cell>
          <cell r="H265" t="str">
            <v>WYP</v>
          </cell>
          <cell r="I265">
            <v>346196.5</v>
          </cell>
          <cell r="L265" t="str">
            <v>403366S</v>
          </cell>
          <cell r="M265">
            <v>0</v>
          </cell>
          <cell r="N265">
            <v>0</v>
          </cell>
          <cell r="O265">
            <v>-28069.008523290977</v>
          </cell>
          <cell r="P265">
            <v>0</v>
          </cell>
          <cell r="Q265">
            <v>0</v>
          </cell>
          <cell r="R265">
            <v>0</v>
          </cell>
          <cell r="S265">
            <v>0</v>
          </cell>
          <cell r="T265">
            <v>0</v>
          </cell>
        </row>
        <row r="266">
          <cell r="A266" t="str">
            <v>586WYU</v>
          </cell>
          <cell r="B266">
            <v>586</v>
          </cell>
          <cell r="C266" t="str">
            <v>WYU</v>
          </cell>
          <cell r="D266">
            <v>108348.53</v>
          </cell>
          <cell r="F266" t="str">
            <v>586WYU</v>
          </cell>
          <cell r="G266">
            <v>586</v>
          </cell>
          <cell r="H266" t="str">
            <v>WYU</v>
          </cell>
          <cell r="I266">
            <v>108348.53</v>
          </cell>
          <cell r="L266" t="str">
            <v>403367S</v>
          </cell>
          <cell r="M266">
            <v>0</v>
          </cell>
          <cell r="N266">
            <v>0</v>
          </cell>
          <cell r="O266">
            <v>-65530.619141797069</v>
          </cell>
          <cell r="P266">
            <v>0</v>
          </cell>
          <cell r="Q266">
            <v>0</v>
          </cell>
          <cell r="R266">
            <v>0</v>
          </cell>
          <cell r="S266">
            <v>0</v>
          </cell>
          <cell r="T266">
            <v>0</v>
          </cell>
        </row>
        <row r="267">
          <cell r="A267" t="str">
            <v>587CA</v>
          </cell>
          <cell r="B267">
            <v>587</v>
          </cell>
          <cell r="C267" t="str">
            <v>CA</v>
          </cell>
          <cell r="D267">
            <v>595685.26</v>
          </cell>
          <cell r="F267" t="str">
            <v>587CA</v>
          </cell>
          <cell r="G267">
            <v>587</v>
          </cell>
          <cell r="H267" t="str">
            <v>CA</v>
          </cell>
          <cell r="I267">
            <v>595685.26</v>
          </cell>
          <cell r="L267" t="str">
            <v>403368S</v>
          </cell>
          <cell r="M267">
            <v>0</v>
          </cell>
          <cell r="N267">
            <v>0</v>
          </cell>
          <cell r="O267">
            <v>-100928.98019836354</v>
          </cell>
          <cell r="P267">
            <v>0</v>
          </cell>
          <cell r="Q267">
            <v>0</v>
          </cell>
          <cell r="R267">
            <v>0</v>
          </cell>
          <cell r="S267">
            <v>0</v>
          </cell>
          <cell r="T267">
            <v>0</v>
          </cell>
        </row>
        <row r="268">
          <cell r="A268" t="str">
            <v>587ID</v>
          </cell>
          <cell r="B268">
            <v>587</v>
          </cell>
          <cell r="C268" t="str">
            <v>ID</v>
          </cell>
          <cell r="D268">
            <v>861601.14</v>
          </cell>
          <cell r="F268" t="str">
            <v>587ID</v>
          </cell>
          <cell r="G268">
            <v>587</v>
          </cell>
          <cell r="H268" t="str">
            <v>ID</v>
          </cell>
          <cell r="I268">
            <v>861601.14</v>
          </cell>
          <cell r="L268" t="str">
            <v>403369S</v>
          </cell>
          <cell r="M268">
            <v>0</v>
          </cell>
          <cell r="N268">
            <v>0</v>
          </cell>
          <cell r="O268">
            <v>-60437.427602943862</v>
          </cell>
          <cell r="P268">
            <v>0</v>
          </cell>
          <cell r="Q268">
            <v>0</v>
          </cell>
          <cell r="R268">
            <v>0</v>
          </cell>
          <cell r="S268">
            <v>0</v>
          </cell>
          <cell r="T268">
            <v>0</v>
          </cell>
        </row>
        <row r="269">
          <cell r="A269" t="str">
            <v>587OR</v>
          </cell>
          <cell r="B269">
            <v>587</v>
          </cell>
          <cell r="C269" t="str">
            <v>OR</v>
          </cell>
          <cell r="D269">
            <v>5498261.2199999997</v>
          </cell>
          <cell r="F269" t="str">
            <v>587OR</v>
          </cell>
          <cell r="G269">
            <v>587</v>
          </cell>
          <cell r="H269" t="str">
            <v>OR</v>
          </cell>
          <cell r="I269">
            <v>5498261.2199999997</v>
          </cell>
          <cell r="L269" t="str">
            <v>403370S</v>
          </cell>
          <cell r="M269">
            <v>0</v>
          </cell>
          <cell r="N269">
            <v>0</v>
          </cell>
          <cell r="O269">
            <v>-17102.318116319657</v>
          </cell>
          <cell r="P269">
            <v>0</v>
          </cell>
          <cell r="Q269">
            <v>0</v>
          </cell>
          <cell r="R269">
            <v>0</v>
          </cell>
          <cell r="S269">
            <v>0</v>
          </cell>
          <cell r="T269">
            <v>0</v>
          </cell>
        </row>
        <row r="270">
          <cell r="A270" t="str">
            <v>587UT</v>
          </cell>
          <cell r="B270">
            <v>587</v>
          </cell>
          <cell r="C270" t="str">
            <v>UT</v>
          </cell>
          <cell r="D270">
            <v>5267088.16</v>
          </cell>
          <cell r="F270" t="str">
            <v>587UT</v>
          </cell>
          <cell r="G270">
            <v>587</v>
          </cell>
          <cell r="H270" t="str">
            <v>UT</v>
          </cell>
          <cell r="I270">
            <v>5267088.16</v>
          </cell>
          <cell r="L270" t="str">
            <v>403371S</v>
          </cell>
          <cell r="M270">
            <v>0</v>
          </cell>
          <cell r="N270">
            <v>0</v>
          </cell>
          <cell r="O270">
            <v>-634.6262623800983</v>
          </cell>
          <cell r="P270">
            <v>0</v>
          </cell>
          <cell r="Q270">
            <v>0</v>
          </cell>
          <cell r="R270">
            <v>0</v>
          </cell>
          <cell r="S270">
            <v>0</v>
          </cell>
          <cell r="T270">
            <v>0</v>
          </cell>
        </row>
        <row r="271">
          <cell r="A271" t="str">
            <v>587WA</v>
          </cell>
          <cell r="B271">
            <v>587</v>
          </cell>
          <cell r="C271" t="str">
            <v>WA</v>
          </cell>
          <cell r="D271">
            <v>1297988.42</v>
          </cell>
          <cell r="F271" t="str">
            <v>587WA</v>
          </cell>
          <cell r="G271">
            <v>587</v>
          </cell>
          <cell r="H271" t="str">
            <v>WA</v>
          </cell>
          <cell r="I271">
            <v>1297988.42</v>
          </cell>
          <cell r="L271" t="str">
            <v>403373S</v>
          </cell>
          <cell r="M271">
            <v>0</v>
          </cell>
          <cell r="N271">
            <v>0</v>
          </cell>
          <cell r="O271">
            <v>-4516.4086563144265</v>
          </cell>
          <cell r="P271">
            <v>0</v>
          </cell>
          <cell r="Q271">
            <v>0</v>
          </cell>
          <cell r="R271">
            <v>0</v>
          </cell>
          <cell r="S271">
            <v>0</v>
          </cell>
          <cell r="T271">
            <v>0</v>
          </cell>
        </row>
        <row r="272">
          <cell r="A272" t="str">
            <v>587WYP</v>
          </cell>
          <cell r="B272">
            <v>587</v>
          </cell>
          <cell r="C272" t="str">
            <v>WYP</v>
          </cell>
          <cell r="D272">
            <v>1119472.25</v>
          </cell>
          <cell r="F272" t="str">
            <v>587WYP</v>
          </cell>
          <cell r="G272">
            <v>587</v>
          </cell>
          <cell r="H272" t="str">
            <v>WYP</v>
          </cell>
          <cell r="I272">
            <v>1119472.25</v>
          </cell>
          <cell r="L272" t="str">
            <v>403GPCAEE</v>
          </cell>
          <cell r="M272">
            <v>0</v>
          </cell>
          <cell r="N272">
            <v>0</v>
          </cell>
          <cell r="O272">
            <v>0</v>
          </cell>
          <cell r="P272">
            <v>0</v>
          </cell>
          <cell r="Q272">
            <v>0</v>
          </cell>
          <cell r="R272">
            <v>0</v>
          </cell>
          <cell r="S272">
            <v>0</v>
          </cell>
          <cell r="T272">
            <v>0</v>
          </cell>
        </row>
        <row r="273">
          <cell r="A273" t="str">
            <v>587WYU</v>
          </cell>
          <cell r="B273">
            <v>587</v>
          </cell>
          <cell r="C273" t="str">
            <v>WYU</v>
          </cell>
          <cell r="D273">
            <v>136524.66</v>
          </cell>
          <cell r="F273" t="str">
            <v>587WYU</v>
          </cell>
          <cell r="G273">
            <v>587</v>
          </cell>
          <cell r="H273" t="str">
            <v>WYU</v>
          </cell>
          <cell r="I273">
            <v>136524.66</v>
          </cell>
          <cell r="L273" t="str">
            <v>403GPCAGE</v>
          </cell>
          <cell r="M273">
            <v>0</v>
          </cell>
          <cell r="N273">
            <v>0</v>
          </cell>
          <cell r="O273">
            <v>0</v>
          </cell>
          <cell r="P273">
            <v>0</v>
          </cell>
          <cell r="Q273">
            <v>0</v>
          </cell>
          <cell r="R273">
            <v>0</v>
          </cell>
          <cell r="S273">
            <v>0</v>
          </cell>
          <cell r="T273">
            <v>0</v>
          </cell>
        </row>
        <row r="274">
          <cell r="A274" t="str">
            <v>588CA</v>
          </cell>
          <cell r="B274">
            <v>588</v>
          </cell>
          <cell r="C274" t="str">
            <v>CA</v>
          </cell>
          <cell r="D274">
            <v>31972.1</v>
          </cell>
          <cell r="F274" t="str">
            <v>588CA</v>
          </cell>
          <cell r="G274">
            <v>588</v>
          </cell>
          <cell r="H274" t="str">
            <v>CA</v>
          </cell>
          <cell r="I274">
            <v>31972.1</v>
          </cell>
          <cell r="L274" t="str">
            <v>403GPCAGW</v>
          </cell>
          <cell r="M274">
            <v>0</v>
          </cell>
          <cell r="N274">
            <v>0</v>
          </cell>
          <cell r="O274">
            <v>65278.869443788462</v>
          </cell>
          <cell r="P274">
            <v>0</v>
          </cell>
          <cell r="Q274">
            <v>0</v>
          </cell>
          <cell r="R274">
            <v>0</v>
          </cell>
          <cell r="S274">
            <v>0</v>
          </cell>
          <cell r="T274">
            <v>0</v>
          </cell>
        </row>
        <row r="275">
          <cell r="A275" t="str">
            <v>588ID</v>
          </cell>
          <cell r="B275">
            <v>588</v>
          </cell>
          <cell r="C275" t="str">
            <v>ID</v>
          </cell>
          <cell r="D275">
            <v>-14975.91</v>
          </cell>
          <cell r="F275" t="str">
            <v>588ID</v>
          </cell>
          <cell r="G275">
            <v>588</v>
          </cell>
          <cell r="H275" t="str">
            <v>ID</v>
          </cell>
          <cell r="I275">
            <v>-14975.91</v>
          </cell>
          <cell r="L275" t="str">
            <v>403GPCN</v>
          </cell>
          <cell r="M275">
            <v>0</v>
          </cell>
          <cell r="N275">
            <v>0</v>
          </cell>
          <cell r="O275">
            <v>-13479.215490909184</v>
          </cell>
          <cell r="P275">
            <v>0</v>
          </cell>
          <cell r="Q275">
            <v>0</v>
          </cell>
          <cell r="R275">
            <v>0</v>
          </cell>
          <cell r="S275">
            <v>0</v>
          </cell>
          <cell r="T275">
            <v>0</v>
          </cell>
        </row>
        <row r="276">
          <cell r="A276" t="str">
            <v>588OR</v>
          </cell>
          <cell r="B276">
            <v>588</v>
          </cell>
          <cell r="C276" t="str">
            <v>OR</v>
          </cell>
          <cell r="D276">
            <v>78056.2</v>
          </cell>
          <cell r="F276" t="str">
            <v>588OR</v>
          </cell>
          <cell r="G276">
            <v>588</v>
          </cell>
          <cell r="H276" t="str">
            <v>OR</v>
          </cell>
          <cell r="I276">
            <v>78056.2</v>
          </cell>
          <cell r="L276" t="str">
            <v>403GPJBE</v>
          </cell>
          <cell r="M276">
            <v>0</v>
          </cell>
          <cell r="N276">
            <v>0</v>
          </cell>
          <cell r="O276">
            <v>0</v>
          </cell>
          <cell r="P276">
            <v>0</v>
          </cell>
          <cell r="Q276">
            <v>0</v>
          </cell>
          <cell r="R276">
            <v>0</v>
          </cell>
          <cell r="S276">
            <v>0</v>
          </cell>
          <cell r="T276">
            <v>0</v>
          </cell>
        </row>
        <row r="277">
          <cell r="A277" t="str">
            <v>588SNPD</v>
          </cell>
          <cell r="B277">
            <v>588</v>
          </cell>
          <cell r="C277" t="str">
            <v>SNPD</v>
          </cell>
          <cell r="D277">
            <v>871343.49</v>
          </cell>
          <cell r="F277" t="str">
            <v>588SNPD</v>
          </cell>
          <cell r="G277">
            <v>588</v>
          </cell>
          <cell r="H277" t="str">
            <v>SNPD</v>
          </cell>
          <cell r="I277">
            <v>871343.49</v>
          </cell>
          <cell r="L277" t="str">
            <v>403GPJBG</v>
          </cell>
          <cell r="M277">
            <v>0</v>
          </cell>
          <cell r="N277">
            <v>0</v>
          </cell>
          <cell r="O277">
            <v>-151.33700961844818</v>
          </cell>
          <cell r="P277">
            <v>0</v>
          </cell>
          <cell r="Q277">
            <v>0</v>
          </cell>
          <cell r="R277">
            <v>0</v>
          </cell>
          <cell r="S277">
            <v>0</v>
          </cell>
          <cell r="T277">
            <v>0</v>
          </cell>
        </row>
        <row r="278">
          <cell r="A278" t="str">
            <v>588UT</v>
          </cell>
          <cell r="B278">
            <v>588</v>
          </cell>
          <cell r="C278" t="str">
            <v>UT</v>
          </cell>
          <cell r="D278">
            <v>-74727.13</v>
          </cell>
          <cell r="F278" t="str">
            <v>588UT</v>
          </cell>
          <cell r="G278">
            <v>588</v>
          </cell>
          <cell r="H278" t="str">
            <v>UT</v>
          </cell>
          <cell r="I278">
            <v>-74727.13</v>
          </cell>
          <cell r="L278" t="str">
            <v>403GPS</v>
          </cell>
          <cell r="M278">
            <v>0</v>
          </cell>
          <cell r="N278">
            <v>0</v>
          </cell>
          <cell r="O278">
            <v>-203133.66090848343</v>
          </cell>
          <cell r="P278">
            <v>0</v>
          </cell>
          <cell r="Q278">
            <v>0</v>
          </cell>
          <cell r="R278">
            <v>0</v>
          </cell>
          <cell r="S278">
            <v>0</v>
          </cell>
          <cell r="T278">
            <v>0</v>
          </cell>
        </row>
        <row r="279">
          <cell r="A279" t="str">
            <v>588WA</v>
          </cell>
          <cell r="B279">
            <v>588</v>
          </cell>
          <cell r="C279" t="str">
            <v>WA</v>
          </cell>
          <cell r="D279">
            <v>-16075.81</v>
          </cell>
          <cell r="F279" t="str">
            <v>588WA</v>
          </cell>
          <cell r="G279">
            <v>588</v>
          </cell>
          <cell r="H279" t="str">
            <v>WA</v>
          </cell>
          <cell r="I279">
            <v>-16075.81</v>
          </cell>
          <cell r="L279" t="str">
            <v>403GPSG</v>
          </cell>
          <cell r="M279">
            <v>0</v>
          </cell>
          <cell r="N279">
            <v>0</v>
          </cell>
          <cell r="O279">
            <v>352.37147816400596</v>
          </cell>
          <cell r="P279">
            <v>0</v>
          </cell>
          <cell r="Q279">
            <v>0</v>
          </cell>
          <cell r="R279">
            <v>0</v>
          </cell>
          <cell r="S279">
            <v>0</v>
          </cell>
          <cell r="T279">
            <v>0</v>
          </cell>
        </row>
        <row r="280">
          <cell r="A280" t="str">
            <v>588WYP</v>
          </cell>
          <cell r="B280">
            <v>588</v>
          </cell>
          <cell r="C280" t="str">
            <v>WYP</v>
          </cell>
          <cell r="D280">
            <v>-112735.53</v>
          </cell>
          <cell r="F280" t="str">
            <v>588WYP</v>
          </cell>
          <cell r="G280">
            <v>588</v>
          </cell>
          <cell r="H280" t="str">
            <v>WYP</v>
          </cell>
          <cell r="I280">
            <v>-112735.53</v>
          </cell>
          <cell r="L280" t="str">
            <v>403GPSO</v>
          </cell>
          <cell r="M280">
            <v>0</v>
          </cell>
          <cell r="N280">
            <v>0</v>
          </cell>
          <cell r="O280">
            <v>153733.65443336638</v>
          </cell>
          <cell r="P280">
            <v>0</v>
          </cell>
          <cell r="Q280">
            <v>0</v>
          </cell>
          <cell r="R280">
            <v>0</v>
          </cell>
          <cell r="S280">
            <v>0</v>
          </cell>
          <cell r="T280">
            <v>0</v>
          </cell>
        </row>
        <row r="281">
          <cell r="A281" t="str">
            <v>588WYU</v>
          </cell>
          <cell r="B281">
            <v>588</v>
          </cell>
          <cell r="C281" t="str">
            <v>WYU</v>
          </cell>
          <cell r="D281">
            <v>-75455.66</v>
          </cell>
          <cell r="F281" t="str">
            <v>588WYU</v>
          </cell>
          <cell r="G281">
            <v>588</v>
          </cell>
          <cell r="H281" t="str">
            <v>WYU</v>
          </cell>
          <cell r="I281">
            <v>-75455.66</v>
          </cell>
          <cell r="L281" t="str">
            <v>403HPCAGE</v>
          </cell>
          <cell r="M281">
            <v>0</v>
          </cell>
          <cell r="N281">
            <v>0</v>
          </cell>
          <cell r="O281">
            <v>0</v>
          </cell>
          <cell r="P281">
            <v>0</v>
          </cell>
          <cell r="Q281">
            <v>0</v>
          </cell>
          <cell r="R281">
            <v>0</v>
          </cell>
          <cell r="S281">
            <v>0</v>
          </cell>
          <cell r="T281">
            <v>0</v>
          </cell>
        </row>
        <row r="282">
          <cell r="A282" t="str">
            <v>589CA</v>
          </cell>
          <cell r="B282">
            <v>589</v>
          </cell>
          <cell r="C282" t="str">
            <v>CA</v>
          </cell>
          <cell r="D282">
            <v>59710.46</v>
          </cell>
          <cell r="F282" t="str">
            <v>589CA</v>
          </cell>
          <cell r="G282">
            <v>589</v>
          </cell>
          <cell r="H282" t="str">
            <v>CA</v>
          </cell>
          <cell r="I282">
            <v>59710.46</v>
          </cell>
          <cell r="L282" t="str">
            <v>403HPCAGW</v>
          </cell>
          <cell r="M282">
            <v>0</v>
          </cell>
          <cell r="N282">
            <v>0</v>
          </cell>
          <cell r="O282">
            <v>-6563311.4315231778</v>
          </cell>
          <cell r="P282">
            <v>0</v>
          </cell>
          <cell r="Q282">
            <v>0</v>
          </cell>
          <cell r="R282">
            <v>0</v>
          </cell>
          <cell r="S282">
            <v>0</v>
          </cell>
          <cell r="T282">
            <v>0</v>
          </cell>
        </row>
        <row r="283">
          <cell r="A283" t="str">
            <v>589ID</v>
          </cell>
          <cell r="B283">
            <v>589</v>
          </cell>
          <cell r="C283" t="str">
            <v>ID</v>
          </cell>
          <cell r="D283">
            <v>39337.339999999997</v>
          </cell>
          <cell r="F283" t="str">
            <v>589ID</v>
          </cell>
          <cell r="G283">
            <v>589</v>
          </cell>
          <cell r="H283" t="str">
            <v>ID</v>
          </cell>
          <cell r="I283">
            <v>39337.339999999997</v>
          </cell>
          <cell r="L283" t="str">
            <v>403HPSG</v>
          </cell>
          <cell r="M283">
            <v>0</v>
          </cell>
          <cell r="N283">
            <v>0</v>
          </cell>
          <cell r="O283">
            <v>2385778.0526578436</v>
          </cell>
          <cell r="P283">
            <v>0</v>
          </cell>
          <cell r="Q283">
            <v>0</v>
          </cell>
          <cell r="R283">
            <v>0</v>
          </cell>
          <cell r="S283">
            <v>0</v>
          </cell>
          <cell r="T283">
            <v>0</v>
          </cell>
        </row>
        <row r="284">
          <cell r="A284" t="str">
            <v>589OR</v>
          </cell>
          <cell r="B284">
            <v>589</v>
          </cell>
          <cell r="C284" t="str">
            <v>OR</v>
          </cell>
          <cell r="D284">
            <v>1590360.07</v>
          </cell>
          <cell r="F284" t="str">
            <v>589OR</v>
          </cell>
          <cell r="G284">
            <v>589</v>
          </cell>
          <cell r="H284" t="str">
            <v>OR</v>
          </cell>
          <cell r="I284">
            <v>1590360.07</v>
          </cell>
          <cell r="L284" t="str">
            <v>403OPCAGE</v>
          </cell>
          <cell r="M284">
            <v>0</v>
          </cell>
          <cell r="N284">
            <v>0</v>
          </cell>
          <cell r="O284">
            <v>0</v>
          </cell>
          <cell r="P284">
            <v>0</v>
          </cell>
          <cell r="Q284">
            <v>0</v>
          </cell>
          <cell r="R284">
            <v>0</v>
          </cell>
          <cell r="S284">
            <v>0</v>
          </cell>
          <cell r="T284">
            <v>0</v>
          </cell>
        </row>
        <row r="285">
          <cell r="A285" t="str">
            <v>589SNPD</v>
          </cell>
          <cell r="B285">
            <v>589</v>
          </cell>
          <cell r="C285" t="str">
            <v>SNPD</v>
          </cell>
          <cell r="D285">
            <v>12973.37</v>
          </cell>
          <cell r="F285" t="str">
            <v>589SNPD</v>
          </cell>
          <cell r="G285">
            <v>589</v>
          </cell>
          <cell r="H285" t="str">
            <v>SNPD</v>
          </cell>
          <cell r="I285">
            <v>12973.37</v>
          </cell>
          <cell r="L285" t="str">
            <v>403OPCAGW</v>
          </cell>
          <cell r="M285">
            <v>0</v>
          </cell>
          <cell r="N285">
            <v>0</v>
          </cell>
          <cell r="O285">
            <v>-4692750.6891568294</v>
          </cell>
          <cell r="P285">
            <v>0</v>
          </cell>
          <cell r="Q285">
            <v>0</v>
          </cell>
          <cell r="R285">
            <v>0</v>
          </cell>
          <cell r="S285">
            <v>0</v>
          </cell>
          <cell r="T285">
            <v>0</v>
          </cell>
        </row>
        <row r="286">
          <cell r="A286" t="str">
            <v>589UT</v>
          </cell>
          <cell r="B286">
            <v>589</v>
          </cell>
          <cell r="C286" t="str">
            <v>UT</v>
          </cell>
          <cell r="D286">
            <v>436938.34</v>
          </cell>
          <cell r="F286" t="str">
            <v>589UT</v>
          </cell>
          <cell r="G286">
            <v>589</v>
          </cell>
          <cell r="H286" t="str">
            <v>UT</v>
          </cell>
          <cell r="I286">
            <v>436938.34</v>
          </cell>
          <cell r="L286" t="str">
            <v>403OPSG</v>
          </cell>
          <cell r="M286">
            <v>0</v>
          </cell>
          <cell r="N286">
            <v>0</v>
          </cell>
          <cell r="O286">
            <v>13312684.231893834</v>
          </cell>
          <cell r="P286">
            <v>0</v>
          </cell>
          <cell r="Q286">
            <v>0</v>
          </cell>
          <cell r="R286">
            <v>0</v>
          </cell>
          <cell r="S286">
            <v>0</v>
          </cell>
          <cell r="T286">
            <v>0</v>
          </cell>
        </row>
        <row r="287">
          <cell r="A287" t="str">
            <v>589WA</v>
          </cell>
          <cell r="B287">
            <v>589</v>
          </cell>
          <cell r="C287" t="str">
            <v>WA</v>
          </cell>
          <cell r="D287">
            <v>145358.73000000001</v>
          </cell>
          <cell r="F287" t="str">
            <v>589WA</v>
          </cell>
          <cell r="G287">
            <v>589</v>
          </cell>
          <cell r="H287" t="str">
            <v>WA</v>
          </cell>
          <cell r="I287">
            <v>145358.73000000001</v>
          </cell>
          <cell r="L287" t="str">
            <v>403SPCAGE</v>
          </cell>
          <cell r="M287">
            <v>0</v>
          </cell>
          <cell r="N287">
            <v>0</v>
          </cell>
          <cell r="O287">
            <v>0</v>
          </cell>
          <cell r="P287">
            <v>0</v>
          </cell>
          <cell r="Q287">
            <v>0</v>
          </cell>
          <cell r="R287">
            <v>0</v>
          </cell>
          <cell r="S287">
            <v>0</v>
          </cell>
          <cell r="T287">
            <v>0</v>
          </cell>
        </row>
        <row r="288">
          <cell r="A288" t="str">
            <v>589WYP</v>
          </cell>
          <cell r="B288">
            <v>589</v>
          </cell>
          <cell r="C288" t="str">
            <v>WYP</v>
          </cell>
          <cell r="D288">
            <v>487842.79</v>
          </cell>
          <cell r="F288" t="str">
            <v>589WYP</v>
          </cell>
          <cell r="G288">
            <v>589</v>
          </cell>
          <cell r="H288" t="str">
            <v>WYP</v>
          </cell>
          <cell r="I288">
            <v>487842.79</v>
          </cell>
          <cell r="L288" t="str">
            <v>403SPCAGW</v>
          </cell>
          <cell r="M288">
            <v>0</v>
          </cell>
          <cell r="N288">
            <v>0</v>
          </cell>
          <cell r="O288">
            <v>3338723.0168323522</v>
          </cell>
          <cell r="P288">
            <v>0</v>
          </cell>
          <cell r="Q288">
            <v>0</v>
          </cell>
          <cell r="R288">
            <v>0</v>
          </cell>
          <cell r="S288">
            <v>0</v>
          </cell>
          <cell r="T288">
            <v>0</v>
          </cell>
        </row>
        <row r="289">
          <cell r="A289" t="str">
            <v>589WYU</v>
          </cell>
          <cell r="B289">
            <v>589</v>
          </cell>
          <cell r="C289" t="str">
            <v>WYU</v>
          </cell>
          <cell r="D289">
            <v>87096.3</v>
          </cell>
          <cell r="F289" t="str">
            <v>589WYU</v>
          </cell>
          <cell r="G289">
            <v>589</v>
          </cell>
          <cell r="H289" t="str">
            <v>WYU</v>
          </cell>
          <cell r="I289">
            <v>87096.3</v>
          </cell>
          <cell r="L289" t="str">
            <v>403SPJBG</v>
          </cell>
          <cell r="M289">
            <v>0</v>
          </cell>
          <cell r="N289">
            <v>0</v>
          </cell>
          <cell r="O289">
            <v>54287750.774451457</v>
          </cell>
          <cell r="P289">
            <v>0</v>
          </cell>
          <cell r="Q289">
            <v>0</v>
          </cell>
          <cell r="R289">
            <v>0</v>
          </cell>
          <cell r="S289">
            <v>0</v>
          </cell>
          <cell r="T289">
            <v>0</v>
          </cell>
        </row>
        <row r="290">
          <cell r="A290" t="str">
            <v>590CA</v>
          </cell>
          <cell r="B290">
            <v>590</v>
          </cell>
          <cell r="C290" t="str">
            <v>CA</v>
          </cell>
          <cell r="D290">
            <v>125443.08</v>
          </cell>
          <cell r="F290" t="str">
            <v>590CA</v>
          </cell>
          <cell r="G290">
            <v>590</v>
          </cell>
          <cell r="H290" t="str">
            <v>CA</v>
          </cell>
          <cell r="I290">
            <v>125443.08</v>
          </cell>
          <cell r="L290" t="str">
            <v>403SPSG</v>
          </cell>
          <cell r="M290">
            <v>0</v>
          </cell>
          <cell r="N290">
            <v>0</v>
          </cell>
          <cell r="O290">
            <v>1090086.8112811148</v>
          </cell>
          <cell r="P290">
            <v>0</v>
          </cell>
          <cell r="Q290">
            <v>0</v>
          </cell>
          <cell r="R290">
            <v>0</v>
          </cell>
          <cell r="S290">
            <v>0</v>
          </cell>
          <cell r="T290">
            <v>0</v>
          </cell>
        </row>
        <row r="291">
          <cell r="A291" t="str">
            <v>590ID</v>
          </cell>
          <cell r="B291">
            <v>590</v>
          </cell>
          <cell r="C291" t="str">
            <v>ID</v>
          </cell>
          <cell r="D291">
            <v>148068.51999999999</v>
          </cell>
          <cell r="F291" t="str">
            <v>590ID</v>
          </cell>
          <cell r="G291">
            <v>590</v>
          </cell>
          <cell r="H291" t="str">
            <v>ID</v>
          </cell>
          <cell r="I291">
            <v>148068.51999999999</v>
          </cell>
          <cell r="L291" t="str">
            <v>403TPCAGE</v>
          </cell>
          <cell r="M291">
            <v>0</v>
          </cell>
          <cell r="N291">
            <v>0</v>
          </cell>
          <cell r="O291">
            <v>0</v>
          </cell>
          <cell r="P291">
            <v>0</v>
          </cell>
          <cell r="Q291">
            <v>0</v>
          </cell>
          <cell r="R291">
            <v>0</v>
          </cell>
          <cell r="S291">
            <v>0</v>
          </cell>
          <cell r="T291">
            <v>0</v>
          </cell>
        </row>
        <row r="292">
          <cell r="A292" t="str">
            <v>590OR</v>
          </cell>
          <cell r="B292">
            <v>590</v>
          </cell>
          <cell r="C292" t="str">
            <v>OR</v>
          </cell>
          <cell r="D292">
            <v>948652.94</v>
          </cell>
          <cell r="F292" t="str">
            <v>590OR</v>
          </cell>
          <cell r="G292">
            <v>590</v>
          </cell>
          <cell r="H292" t="str">
            <v>OR</v>
          </cell>
          <cell r="I292">
            <v>948652.94</v>
          </cell>
          <cell r="L292" t="str">
            <v>403TPCAGW</v>
          </cell>
          <cell r="M292">
            <v>0</v>
          </cell>
          <cell r="N292">
            <v>0</v>
          </cell>
          <cell r="O292">
            <v>-5728562.1575725209</v>
          </cell>
          <cell r="P292">
            <v>0</v>
          </cell>
          <cell r="Q292">
            <v>0</v>
          </cell>
          <cell r="R292">
            <v>0</v>
          </cell>
          <cell r="S292">
            <v>0</v>
          </cell>
          <cell r="T292">
            <v>0</v>
          </cell>
        </row>
        <row r="293">
          <cell r="A293" t="str">
            <v>590SNPD</v>
          </cell>
          <cell r="B293">
            <v>590</v>
          </cell>
          <cell r="C293" t="str">
            <v>SNPD</v>
          </cell>
          <cell r="D293">
            <v>2489002.1</v>
          </cell>
          <cell r="F293" t="str">
            <v>590SNPD</v>
          </cell>
          <cell r="G293">
            <v>590</v>
          </cell>
          <cell r="H293" t="str">
            <v>SNPD</v>
          </cell>
          <cell r="I293">
            <v>2489002.1</v>
          </cell>
          <cell r="L293" t="str">
            <v>403TPJBG</v>
          </cell>
          <cell r="M293">
            <v>0</v>
          </cell>
          <cell r="N293">
            <v>0</v>
          </cell>
          <cell r="O293">
            <v>521506.22100414312</v>
          </cell>
          <cell r="P293">
            <v>0</v>
          </cell>
          <cell r="Q293">
            <v>0</v>
          </cell>
          <cell r="R293">
            <v>0</v>
          </cell>
          <cell r="S293">
            <v>0</v>
          </cell>
          <cell r="T293">
            <v>0</v>
          </cell>
        </row>
        <row r="294">
          <cell r="A294" t="str">
            <v>590UT</v>
          </cell>
          <cell r="B294">
            <v>590</v>
          </cell>
          <cell r="C294" t="str">
            <v>UT</v>
          </cell>
          <cell r="D294">
            <v>1486148.97</v>
          </cell>
          <cell r="F294" t="str">
            <v>590UT</v>
          </cell>
          <cell r="G294">
            <v>590</v>
          </cell>
          <cell r="H294" t="str">
            <v>UT</v>
          </cell>
          <cell r="I294">
            <v>1486148.97</v>
          </cell>
          <cell r="L294" t="str">
            <v>403TPSG</v>
          </cell>
          <cell r="M294">
            <v>0</v>
          </cell>
          <cell r="N294">
            <v>0</v>
          </cell>
          <cell r="O294">
            <v>11064446.021054668</v>
          </cell>
          <cell r="P294">
            <v>0</v>
          </cell>
          <cell r="Q294">
            <v>0</v>
          </cell>
          <cell r="R294">
            <v>0</v>
          </cell>
          <cell r="S294">
            <v>0</v>
          </cell>
          <cell r="T294">
            <v>0</v>
          </cell>
        </row>
        <row r="295">
          <cell r="A295" t="str">
            <v>590WA</v>
          </cell>
          <cell r="B295">
            <v>590</v>
          </cell>
          <cell r="C295" t="str">
            <v>WA</v>
          </cell>
          <cell r="D295">
            <v>209861.01</v>
          </cell>
          <cell r="F295" t="str">
            <v>590WA</v>
          </cell>
          <cell r="G295">
            <v>590</v>
          </cell>
          <cell r="H295" t="str">
            <v>WA</v>
          </cell>
          <cell r="I295">
            <v>209861.01</v>
          </cell>
          <cell r="L295" t="str">
            <v>404GPCN</v>
          </cell>
          <cell r="M295">
            <v>0</v>
          </cell>
          <cell r="N295">
            <v>0</v>
          </cell>
          <cell r="O295">
            <v>0</v>
          </cell>
          <cell r="P295">
            <v>0</v>
          </cell>
          <cell r="Q295">
            <v>0</v>
          </cell>
          <cell r="R295">
            <v>0</v>
          </cell>
          <cell r="S295">
            <v>0</v>
          </cell>
          <cell r="T295">
            <v>0</v>
          </cell>
        </row>
        <row r="296">
          <cell r="A296" t="str">
            <v>590WYP</v>
          </cell>
          <cell r="B296">
            <v>590</v>
          </cell>
          <cell r="C296" t="str">
            <v>WYP</v>
          </cell>
          <cell r="D296">
            <v>533076.41</v>
          </cell>
          <cell r="F296" t="str">
            <v>590WYP</v>
          </cell>
          <cell r="G296">
            <v>590</v>
          </cell>
          <cell r="H296" t="str">
            <v>WYP</v>
          </cell>
          <cell r="I296">
            <v>533076.41</v>
          </cell>
          <cell r="L296" t="str">
            <v>404GPS</v>
          </cell>
          <cell r="M296">
            <v>0</v>
          </cell>
          <cell r="N296">
            <v>0</v>
          </cell>
          <cell r="O296">
            <v>-1526.1600000000035</v>
          </cell>
          <cell r="P296">
            <v>0</v>
          </cell>
          <cell r="Q296">
            <v>0</v>
          </cell>
          <cell r="R296">
            <v>0</v>
          </cell>
          <cell r="S296">
            <v>0</v>
          </cell>
          <cell r="T296">
            <v>0</v>
          </cell>
        </row>
        <row r="297">
          <cell r="A297" t="str">
            <v>591CA</v>
          </cell>
          <cell r="B297">
            <v>591</v>
          </cell>
          <cell r="C297" t="str">
            <v>CA</v>
          </cell>
          <cell r="D297">
            <v>46827.19</v>
          </cell>
          <cell r="F297" t="str">
            <v>591CA</v>
          </cell>
          <cell r="G297">
            <v>591</v>
          </cell>
          <cell r="H297" t="str">
            <v>CA</v>
          </cell>
          <cell r="I297">
            <v>46827.19</v>
          </cell>
          <cell r="L297" t="str">
            <v>404GPSO</v>
          </cell>
          <cell r="M297">
            <v>0</v>
          </cell>
          <cell r="N297">
            <v>0</v>
          </cell>
          <cell r="O297">
            <v>-374.02735307692325</v>
          </cell>
          <cell r="P297">
            <v>0</v>
          </cell>
          <cell r="Q297">
            <v>0</v>
          </cell>
          <cell r="R297">
            <v>0</v>
          </cell>
          <cell r="S297">
            <v>0</v>
          </cell>
          <cell r="T297">
            <v>0</v>
          </cell>
        </row>
        <row r="298">
          <cell r="A298" t="str">
            <v>591ID</v>
          </cell>
          <cell r="B298">
            <v>591</v>
          </cell>
          <cell r="C298" t="str">
            <v>ID</v>
          </cell>
          <cell r="D298">
            <v>126531.3</v>
          </cell>
          <cell r="F298" t="str">
            <v>591ID</v>
          </cell>
          <cell r="G298">
            <v>591</v>
          </cell>
          <cell r="H298" t="str">
            <v>ID</v>
          </cell>
          <cell r="I298">
            <v>126531.3</v>
          </cell>
          <cell r="L298" t="str">
            <v>404HPCAGE</v>
          </cell>
          <cell r="M298">
            <v>0</v>
          </cell>
          <cell r="N298">
            <v>0</v>
          </cell>
          <cell r="O298">
            <v>0</v>
          </cell>
          <cell r="P298">
            <v>0</v>
          </cell>
          <cell r="Q298">
            <v>0</v>
          </cell>
          <cell r="R298">
            <v>0</v>
          </cell>
          <cell r="S298">
            <v>0</v>
          </cell>
          <cell r="T298">
            <v>0</v>
          </cell>
        </row>
        <row r="299">
          <cell r="A299" t="str">
            <v>591OR</v>
          </cell>
          <cell r="B299">
            <v>591</v>
          </cell>
          <cell r="C299" t="str">
            <v>OR</v>
          </cell>
          <cell r="D299">
            <v>438530.15</v>
          </cell>
          <cell r="F299" t="str">
            <v>591OR</v>
          </cell>
          <cell r="G299">
            <v>591</v>
          </cell>
          <cell r="H299" t="str">
            <v>OR</v>
          </cell>
          <cell r="I299">
            <v>438530.15</v>
          </cell>
          <cell r="L299" t="str">
            <v>404HPCAGW</v>
          </cell>
          <cell r="M299">
            <v>0</v>
          </cell>
          <cell r="N299">
            <v>0</v>
          </cell>
          <cell r="O299">
            <v>123.11298871157116</v>
          </cell>
          <cell r="P299">
            <v>0</v>
          </cell>
          <cell r="Q299">
            <v>0</v>
          </cell>
          <cell r="R299">
            <v>0</v>
          </cell>
          <cell r="S299">
            <v>0</v>
          </cell>
          <cell r="T299">
            <v>0</v>
          </cell>
        </row>
        <row r="300">
          <cell r="A300" t="str">
            <v>591SNPD</v>
          </cell>
          <cell r="B300">
            <v>591</v>
          </cell>
          <cell r="C300" t="str">
            <v>SNPD</v>
          </cell>
          <cell r="D300">
            <v>180851.52</v>
          </cell>
          <cell r="F300" t="str">
            <v>591SNPD</v>
          </cell>
          <cell r="G300">
            <v>591</v>
          </cell>
          <cell r="H300" t="str">
            <v>SNPD</v>
          </cell>
          <cell r="I300">
            <v>180851.52</v>
          </cell>
          <cell r="L300" t="str">
            <v>404IPCAEE</v>
          </cell>
          <cell r="M300">
            <v>0</v>
          </cell>
          <cell r="N300">
            <v>0</v>
          </cell>
          <cell r="O300">
            <v>0</v>
          </cell>
          <cell r="P300">
            <v>0</v>
          </cell>
          <cell r="Q300">
            <v>0</v>
          </cell>
          <cell r="R300">
            <v>0</v>
          </cell>
          <cell r="S300">
            <v>0</v>
          </cell>
          <cell r="T300">
            <v>0</v>
          </cell>
        </row>
        <row r="301">
          <cell r="A301" t="str">
            <v>591UT</v>
          </cell>
          <cell r="B301">
            <v>591</v>
          </cell>
          <cell r="C301" t="str">
            <v>UT</v>
          </cell>
          <cell r="D301">
            <v>956304.67</v>
          </cell>
          <cell r="F301" t="str">
            <v>591UT</v>
          </cell>
          <cell r="G301">
            <v>591</v>
          </cell>
          <cell r="H301" t="str">
            <v>UT</v>
          </cell>
          <cell r="I301">
            <v>956304.67</v>
          </cell>
          <cell r="L301" t="str">
            <v>404IPCAGE</v>
          </cell>
          <cell r="M301">
            <v>0</v>
          </cell>
          <cell r="N301">
            <v>0</v>
          </cell>
          <cell r="O301">
            <v>0</v>
          </cell>
          <cell r="P301">
            <v>0</v>
          </cell>
          <cell r="Q301">
            <v>0</v>
          </cell>
          <cell r="R301">
            <v>0</v>
          </cell>
          <cell r="S301">
            <v>0</v>
          </cell>
          <cell r="T301">
            <v>0</v>
          </cell>
        </row>
        <row r="302">
          <cell r="A302" t="str">
            <v>591WA</v>
          </cell>
          <cell r="B302">
            <v>591</v>
          </cell>
          <cell r="C302" t="str">
            <v>WA</v>
          </cell>
          <cell r="D302">
            <v>120601.2</v>
          </cell>
          <cell r="F302" t="str">
            <v>591WA</v>
          </cell>
          <cell r="G302">
            <v>591</v>
          </cell>
          <cell r="H302" t="str">
            <v>WA</v>
          </cell>
          <cell r="I302">
            <v>120601.2</v>
          </cell>
          <cell r="L302" t="str">
            <v>404IPCAGW</v>
          </cell>
          <cell r="M302">
            <v>0</v>
          </cell>
          <cell r="N302">
            <v>0</v>
          </cell>
          <cell r="O302">
            <v>-2368514.1787840375</v>
          </cell>
          <cell r="P302">
            <v>0</v>
          </cell>
          <cell r="Q302">
            <v>0</v>
          </cell>
          <cell r="R302">
            <v>0</v>
          </cell>
          <cell r="S302">
            <v>0</v>
          </cell>
          <cell r="T302">
            <v>0</v>
          </cell>
        </row>
        <row r="303">
          <cell r="A303" t="str">
            <v>591WYP</v>
          </cell>
          <cell r="B303">
            <v>591</v>
          </cell>
          <cell r="C303" t="str">
            <v>WYP</v>
          </cell>
          <cell r="D303">
            <v>389343.13</v>
          </cell>
          <cell r="F303" t="str">
            <v>591WYP</v>
          </cell>
          <cell r="G303">
            <v>591</v>
          </cell>
          <cell r="H303" t="str">
            <v>WYP</v>
          </cell>
          <cell r="I303">
            <v>389343.13</v>
          </cell>
          <cell r="L303" t="str">
            <v>404IPCN</v>
          </cell>
          <cell r="M303">
            <v>0</v>
          </cell>
          <cell r="N303">
            <v>0</v>
          </cell>
          <cell r="O303">
            <v>64036.404070909208</v>
          </cell>
          <cell r="P303">
            <v>0</v>
          </cell>
          <cell r="Q303">
            <v>0</v>
          </cell>
          <cell r="R303">
            <v>0</v>
          </cell>
          <cell r="S303">
            <v>0</v>
          </cell>
          <cell r="T303">
            <v>0</v>
          </cell>
        </row>
        <row r="304">
          <cell r="A304" t="str">
            <v>591WYU</v>
          </cell>
          <cell r="B304">
            <v>591</v>
          </cell>
          <cell r="C304" t="str">
            <v>WYU</v>
          </cell>
          <cell r="D304">
            <v>71377.39</v>
          </cell>
          <cell r="F304" t="str">
            <v>591WYU</v>
          </cell>
          <cell r="G304">
            <v>591</v>
          </cell>
          <cell r="H304" t="str">
            <v>WYU</v>
          </cell>
          <cell r="I304">
            <v>71377.39</v>
          </cell>
          <cell r="L304" t="str">
            <v>404IPJBG</v>
          </cell>
          <cell r="M304">
            <v>0</v>
          </cell>
          <cell r="N304">
            <v>0</v>
          </cell>
          <cell r="O304">
            <v>62.437922679898911</v>
          </cell>
          <cell r="P304">
            <v>0</v>
          </cell>
          <cell r="Q304">
            <v>0</v>
          </cell>
          <cell r="R304">
            <v>0</v>
          </cell>
          <cell r="S304">
            <v>0</v>
          </cell>
          <cell r="T304">
            <v>0</v>
          </cell>
        </row>
        <row r="305">
          <cell r="A305" t="str">
            <v>592CA</v>
          </cell>
          <cell r="B305">
            <v>592</v>
          </cell>
          <cell r="C305" t="str">
            <v>CA</v>
          </cell>
          <cell r="D305">
            <v>230807.52</v>
          </cell>
          <cell r="F305" t="str">
            <v>592CA</v>
          </cell>
          <cell r="G305">
            <v>592</v>
          </cell>
          <cell r="H305" t="str">
            <v>CA</v>
          </cell>
          <cell r="I305">
            <v>230807.52</v>
          </cell>
          <cell r="L305" t="str">
            <v>404IPS</v>
          </cell>
          <cell r="M305">
            <v>0</v>
          </cell>
          <cell r="N305">
            <v>0</v>
          </cell>
          <cell r="O305">
            <v>0</v>
          </cell>
          <cell r="P305">
            <v>0</v>
          </cell>
          <cell r="Q305">
            <v>0</v>
          </cell>
          <cell r="R305">
            <v>0</v>
          </cell>
          <cell r="S305">
            <v>0</v>
          </cell>
          <cell r="T305">
            <v>0</v>
          </cell>
        </row>
        <row r="306">
          <cell r="A306" t="str">
            <v>592ID</v>
          </cell>
          <cell r="B306">
            <v>592</v>
          </cell>
          <cell r="C306" t="str">
            <v>ID</v>
          </cell>
          <cell r="D306">
            <v>264372.90999999997</v>
          </cell>
          <cell r="F306" t="str">
            <v>592ID</v>
          </cell>
          <cell r="G306">
            <v>592</v>
          </cell>
          <cell r="H306" t="str">
            <v>ID</v>
          </cell>
          <cell r="I306">
            <v>264372.90999999997</v>
          </cell>
          <cell r="L306" t="str">
            <v>404IPSG</v>
          </cell>
          <cell r="M306">
            <v>0</v>
          </cell>
          <cell r="N306">
            <v>0</v>
          </cell>
          <cell r="O306">
            <v>-311786.98056166805</v>
          </cell>
          <cell r="P306">
            <v>0</v>
          </cell>
          <cell r="Q306">
            <v>0</v>
          </cell>
          <cell r="R306">
            <v>0</v>
          </cell>
          <cell r="S306">
            <v>0</v>
          </cell>
          <cell r="T306">
            <v>0</v>
          </cell>
        </row>
        <row r="307">
          <cell r="A307" t="str">
            <v>592OR</v>
          </cell>
          <cell r="B307">
            <v>592</v>
          </cell>
          <cell r="C307" t="str">
            <v>OR</v>
          </cell>
          <cell r="D307">
            <v>2644907.4900000002</v>
          </cell>
          <cell r="F307" t="str">
            <v>592OR</v>
          </cell>
          <cell r="G307">
            <v>592</v>
          </cell>
          <cell r="H307" t="str">
            <v>OR</v>
          </cell>
          <cell r="I307">
            <v>2644907.4900000002</v>
          </cell>
          <cell r="L307" t="str">
            <v>404IPSO</v>
          </cell>
          <cell r="M307">
            <v>0</v>
          </cell>
          <cell r="N307">
            <v>0</v>
          </cell>
          <cell r="O307">
            <v>365243.08188012394</v>
          </cell>
          <cell r="P307">
            <v>0</v>
          </cell>
          <cell r="Q307">
            <v>0</v>
          </cell>
          <cell r="R307">
            <v>0</v>
          </cell>
          <cell r="S307">
            <v>0</v>
          </cell>
          <cell r="T307">
            <v>0</v>
          </cell>
        </row>
        <row r="308">
          <cell r="A308" t="str">
            <v>592SNPD</v>
          </cell>
          <cell r="B308">
            <v>592</v>
          </cell>
          <cell r="C308" t="str">
            <v>SNPD</v>
          </cell>
          <cell r="D308">
            <v>1853389.51</v>
          </cell>
          <cell r="F308" t="str">
            <v>592SNPD</v>
          </cell>
          <cell r="G308">
            <v>592</v>
          </cell>
          <cell r="H308" t="str">
            <v>SNPD</v>
          </cell>
          <cell r="I308">
            <v>1853389.51</v>
          </cell>
          <cell r="L308" t="str">
            <v>404OPCAGE</v>
          </cell>
          <cell r="M308">
            <v>0</v>
          </cell>
          <cell r="N308">
            <v>0</v>
          </cell>
          <cell r="O308">
            <v>0</v>
          </cell>
          <cell r="P308">
            <v>0</v>
          </cell>
          <cell r="Q308">
            <v>0</v>
          </cell>
          <cell r="R308">
            <v>0</v>
          </cell>
          <cell r="S308">
            <v>0</v>
          </cell>
          <cell r="T308">
            <v>0</v>
          </cell>
        </row>
        <row r="309">
          <cell r="A309" t="str">
            <v>592UT</v>
          </cell>
          <cell r="B309">
            <v>592</v>
          </cell>
          <cell r="C309" t="str">
            <v>UT</v>
          </cell>
          <cell r="D309">
            <v>3337201.61</v>
          </cell>
          <cell r="F309" t="str">
            <v>592UT</v>
          </cell>
          <cell r="G309">
            <v>592</v>
          </cell>
          <cell r="H309" t="str">
            <v>UT</v>
          </cell>
          <cell r="I309">
            <v>3337201.61</v>
          </cell>
          <cell r="L309" t="str">
            <v>407CAGW</v>
          </cell>
          <cell r="M309">
            <v>0</v>
          </cell>
          <cell r="N309">
            <v>0</v>
          </cell>
          <cell r="O309">
            <v>174337.46008776425</v>
          </cell>
          <cell r="P309">
            <v>0</v>
          </cell>
          <cell r="Q309">
            <v>0</v>
          </cell>
          <cell r="R309">
            <v>0</v>
          </cell>
          <cell r="S309">
            <v>0</v>
          </cell>
          <cell r="T309">
            <v>0</v>
          </cell>
        </row>
        <row r="310">
          <cell r="A310" t="str">
            <v>592WA</v>
          </cell>
          <cell r="B310">
            <v>592</v>
          </cell>
          <cell r="C310" t="str">
            <v>WA</v>
          </cell>
          <cell r="D310">
            <v>280275.90999999997</v>
          </cell>
          <cell r="F310" t="str">
            <v>592WA</v>
          </cell>
          <cell r="G310">
            <v>592</v>
          </cell>
          <cell r="H310" t="str">
            <v>WA</v>
          </cell>
          <cell r="I310">
            <v>280275.90999999997</v>
          </cell>
          <cell r="L310" t="str">
            <v>407JBG</v>
          </cell>
          <cell r="M310">
            <v>0</v>
          </cell>
          <cell r="N310">
            <v>0</v>
          </cell>
          <cell r="O310">
            <v>3526245.1742366794</v>
          </cell>
          <cell r="P310">
            <v>0</v>
          </cell>
          <cell r="Q310">
            <v>0</v>
          </cell>
          <cell r="R310">
            <v>0</v>
          </cell>
          <cell r="S310">
            <v>0</v>
          </cell>
          <cell r="T310">
            <v>0</v>
          </cell>
        </row>
        <row r="311">
          <cell r="A311" t="str">
            <v>592WYP</v>
          </cell>
          <cell r="B311">
            <v>592</v>
          </cell>
          <cell r="C311" t="str">
            <v>WYP</v>
          </cell>
          <cell r="D311">
            <v>987793.69</v>
          </cell>
          <cell r="F311" t="str">
            <v>592WYP</v>
          </cell>
          <cell r="G311">
            <v>592</v>
          </cell>
          <cell r="H311" t="str">
            <v>WYP</v>
          </cell>
          <cell r="I311">
            <v>987793.69</v>
          </cell>
          <cell r="L311" t="str">
            <v>407S</v>
          </cell>
          <cell r="M311">
            <v>0</v>
          </cell>
          <cell r="N311">
            <v>0</v>
          </cell>
          <cell r="O311">
            <v>573050.93356392439</v>
          </cell>
          <cell r="P311">
            <v>0</v>
          </cell>
          <cell r="Q311">
            <v>0</v>
          </cell>
          <cell r="R311">
            <v>0</v>
          </cell>
          <cell r="S311">
            <v>0</v>
          </cell>
          <cell r="T311">
            <v>0</v>
          </cell>
        </row>
        <row r="312">
          <cell r="A312" t="str">
            <v>592WYU</v>
          </cell>
          <cell r="B312">
            <v>592</v>
          </cell>
          <cell r="C312" t="str">
            <v>WYU</v>
          </cell>
          <cell r="D312">
            <v>95879.32</v>
          </cell>
          <cell r="F312" t="str">
            <v>592WYU</v>
          </cell>
          <cell r="G312">
            <v>592</v>
          </cell>
          <cell r="H312" t="str">
            <v>WYU</v>
          </cell>
          <cell r="I312">
            <v>95879.32</v>
          </cell>
          <cell r="L312" t="str">
            <v>408GPS</v>
          </cell>
          <cell r="M312">
            <v>0</v>
          </cell>
          <cell r="N312">
            <v>0</v>
          </cell>
          <cell r="O312">
            <v>2104479.6660802304</v>
          </cell>
          <cell r="P312">
            <v>0</v>
          </cell>
          <cell r="Q312">
            <v>0</v>
          </cell>
          <cell r="R312">
            <v>0</v>
          </cell>
          <cell r="S312">
            <v>0</v>
          </cell>
          <cell r="T312">
            <v>0</v>
          </cell>
        </row>
        <row r="313">
          <cell r="A313" t="str">
            <v>593CA</v>
          </cell>
          <cell r="B313">
            <v>593</v>
          </cell>
          <cell r="C313" t="str">
            <v>CA</v>
          </cell>
          <cell r="D313">
            <v>11023466.949999999</v>
          </cell>
          <cell r="F313" t="str">
            <v>593CA</v>
          </cell>
          <cell r="G313">
            <v>593</v>
          </cell>
          <cell r="H313" t="str">
            <v>CA</v>
          </cell>
          <cell r="I313">
            <v>11023466.949999999</v>
          </cell>
          <cell r="L313" t="str">
            <v>408S</v>
          </cell>
          <cell r="M313">
            <v>0</v>
          </cell>
          <cell r="N313">
            <v>0</v>
          </cell>
          <cell r="O313">
            <v>-253684</v>
          </cell>
          <cell r="P313">
            <v>0</v>
          </cell>
          <cell r="Q313">
            <v>0</v>
          </cell>
          <cell r="R313">
            <v>0</v>
          </cell>
          <cell r="S313">
            <v>0</v>
          </cell>
          <cell r="T313">
            <v>0</v>
          </cell>
        </row>
        <row r="314">
          <cell r="A314" t="str">
            <v>593ID</v>
          </cell>
          <cell r="B314">
            <v>593</v>
          </cell>
          <cell r="C314" t="str">
            <v>ID</v>
          </cell>
          <cell r="D314">
            <v>3597792.29</v>
          </cell>
          <cell r="F314" t="str">
            <v>593ID</v>
          </cell>
          <cell r="G314">
            <v>593</v>
          </cell>
          <cell r="H314" t="str">
            <v>ID</v>
          </cell>
          <cell r="I314">
            <v>3597792.29</v>
          </cell>
          <cell r="L314" t="str">
            <v>408SG</v>
          </cell>
          <cell r="M314">
            <v>0</v>
          </cell>
          <cell r="N314">
            <v>0</v>
          </cell>
          <cell r="O314">
            <v>180412.60365467297</v>
          </cell>
          <cell r="P314">
            <v>0</v>
          </cell>
          <cell r="Q314">
            <v>0</v>
          </cell>
          <cell r="R314">
            <v>0</v>
          </cell>
          <cell r="S314">
            <v>0</v>
          </cell>
          <cell r="T314">
            <v>0</v>
          </cell>
        </row>
        <row r="315">
          <cell r="A315" t="str">
            <v>593OR</v>
          </cell>
          <cell r="B315">
            <v>593</v>
          </cell>
          <cell r="C315" t="str">
            <v>OR</v>
          </cell>
          <cell r="D315">
            <v>27978321.579999998</v>
          </cell>
          <cell r="F315" t="str">
            <v>593OR</v>
          </cell>
          <cell r="G315">
            <v>593</v>
          </cell>
          <cell r="H315" t="str">
            <v>OR</v>
          </cell>
          <cell r="I315">
            <v>27978321.579999998</v>
          </cell>
          <cell r="L315" t="str">
            <v>40910CAGW</v>
          </cell>
          <cell r="M315">
            <v>0</v>
          </cell>
          <cell r="N315">
            <v>0</v>
          </cell>
          <cell r="O315">
            <v>1098570.6191871969</v>
          </cell>
          <cell r="P315">
            <v>0</v>
          </cell>
          <cell r="Q315">
            <v>0</v>
          </cell>
          <cell r="R315">
            <v>0</v>
          </cell>
          <cell r="S315">
            <v>0</v>
          </cell>
          <cell r="T315">
            <v>0</v>
          </cell>
        </row>
        <row r="316">
          <cell r="A316" t="str">
            <v>593SNPD</v>
          </cell>
          <cell r="B316">
            <v>593</v>
          </cell>
          <cell r="C316" t="str">
            <v>SNPD</v>
          </cell>
          <cell r="D316">
            <v>2197738.59</v>
          </cell>
          <cell r="F316" t="str">
            <v>593SNPD</v>
          </cell>
          <cell r="G316">
            <v>593</v>
          </cell>
          <cell r="H316" t="str">
            <v>SNPD</v>
          </cell>
          <cell r="I316">
            <v>2197738.59</v>
          </cell>
          <cell r="L316" t="str">
            <v>40910SG</v>
          </cell>
          <cell r="M316">
            <v>0</v>
          </cell>
          <cell r="N316">
            <v>0</v>
          </cell>
          <cell r="O316">
            <v>-15107365.283422492</v>
          </cell>
          <cell r="P316">
            <v>0</v>
          </cell>
          <cell r="Q316">
            <v>0</v>
          </cell>
          <cell r="R316">
            <v>0</v>
          </cell>
          <cell r="S316">
            <v>0</v>
          </cell>
          <cell r="T316">
            <v>0</v>
          </cell>
        </row>
        <row r="317">
          <cell r="A317" t="str">
            <v>593UT</v>
          </cell>
          <cell r="B317">
            <v>593</v>
          </cell>
          <cell r="C317" t="str">
            <v>UT</v>
          </cell>
          <cell r="D317">
            <v>33108488.16</v>
          </cell>
          <cell r="F317" t="str">
            <v>593UT</v>
          </cell>
          <cell r="G317">
            <v>593</v>
          </cell>
          <cell r="H317" t="str">
            <v>UT</v>
          </cell>
          <cell r="I317">
            <v>33108488.16</v>
          </cell>
          <cell r="L317" t="str">
            <v>41010CAEE</v>
          </cell>
          <cell r="M317">
            <v>0</v>
          </cell>
          <cell r="N317">
            <v>0</v>
          </cell>
          <cell r="O317">
            <v>0</v>
          </cell>
          <cell r="P317">
            <v>0</v>
          </cell>
          <cell r="Q317">
            <v>0</v>
          </cell>
          <cell r="R317">
            <v>0</v>
          </cell>
          <cell r="S317">
            <v>0</v>
          </cell>
          <cell r="T317">
            <v>0</v>
          </cell>
        </row>
        <row r="318">
          <cell r="A318" t="str">
            <v>593WA</v>
          </cell>
          <cell r="B318">
            <v>593</v>
          </cell>
          <cell r="C318" t="str">
            <v>WA</v>
          </cell>
          <cell r="D318">
            <v>5186526.8099999996</v>
          </cell>
          <cell r="F318" t="str">
            <v>593WA</v>
          </cell>
          <cell r="G318">
            <v>593</v>
          </cell>
          <cell r="H318" t="str">
            <v>WA</v>
          </cell>
          <cell r="I318">
            <v>5186526.8099999996</v>
          </cell>
          <cell r="L318" t="str">
            <v>41010CAGE</v>
          </cell>
          <cell r="M318">
            <v>0</v>
          </cell>
          <cell r="N318">
            <v>0</v>
          </cell>
          <cell r="O318">
            <v>0</v>
          </cell>
          <cell r="P318">
            <v>0</v>
          </cell>
          <cell r="Q318">
            <v>0</v>
          </cell>
          <cell r="R318">
            <v>0</v>
          </cell>
          <cell r="S318">
            <v>0</v>
          </cell>
          <cell r="T318">
            <v>0</v>
          </cell>
        </row>
        <row r="319">
          <cell r="A319" t="str">
            <v>593WYP</v>
          </cell>
          <cell r="B319">
            <v>593</v>
          </cell>
          <cell r="C319" t="str">
            <v>WYP</v>
          </cell>
          <cell r="D319">
            <v>5403594.0899999999</v>
          </cell>
          <cell r="F319" t="str">
            <v>593WYP</v>
          </cell>
          <cell r="G319">
            <v>593</v>
          </cell>
          <cell r="H319" t="str">
            <v>WYP</v>
          </cell>
          <cell r="I319">
            <v>5403594.0899999999</v>
          </cell>
          <cell r="L319" t="str">
            <v>41010CAGW</v>
          </cell>
          <cell r="M319">
            <v>0</v>
          </cell>
          <cell r="N319">
            <v>0</v>
          </cell>
          <cell r="O319">
            <v>558781.3367251422</v>
          </cell>
          <cell r="P319">
            <v>0</v>
          </cell>
          <cell r="Q319">
            <v>0</v>
          </cell>
          <cell r="R319">
            <v>0</v>
          </cell>
          <cell r="S319">
            <v>0</v>
          </cell>
          <cell r="T319">
            <v>0</v>
          </cell>
        </row>
        <row r="320">
          <cell r="A320" t="str">
            <v>593WYU</v>
          </cell>
          <cell r="B320">
            <v>593</v>
          </cell>
          <cell r="C320" t="str">
            <v>WYU</v>
          </cell>
          <cell r="D320">
            <v>809052.02</v>
          </cell>
          <cell r="F320" t="str">
            <v>593WYU</v>
          </cell>
          <cell r="G320">
            <v>593</v>
          </cell>
          <cell r="H320" t="str">
            <v>WYU</v>
          </cell>
          <cell r="I320">
            <v>809052.02</v>
          </cell>
          <cell r="L320" t="str">
            <v>41010CN</v>
          </cell>
          <cell r="M320">
            <v>0</v>
          </cell>
          <cell r="N320">
            <v>0</v>
          </cell>
          <cell r="O320">
            <v>-12430.30301094371</v>
          </cell>
          <cell r="P320">
            <v>0</v>
          </cell>
          <cell r="Q320">
            <v>0</v>
          </cell>
          <cell r="R320">
            <v>0</v>
          </cell>
          <cell r="S320">
            <v>0</v>
          </cell>
          <cell r="T320">
            <v>0</v>
          </cell>
        </row>
        <row r="321">
          <cell r="A321" t="str">
            <v>594CA</v>
          </cell>
          <cell r="B321">
            <v>594</v>
          </cell>
          <cell r="C321" t="str">
            <v>CA</v>
          </cell>
          <cell r="D321">
            <v>439797.14</v>
          </cell>
          <cell r="F321" t="str">
            <v>594CA</v>
          </cell>
          <cell r="G321">
            <v>594</v>
          </cell>
          <cell r="H321" t="str">
            <v>CA</v>
          </cell>
          <cell r="I321">
            <v>439797.14</v>
          </cell>
          <cell r="L321" t="str">
            <v>41010JBG</v>
          </cell>
          <cell r="M321">
            <v>0</v>
          </cell>
          <cell r="N321">
            <v>0</v>
          </cell>
          <cell r="O321">
            <v>2167648.8786045355</v>
          </cell>
          <cell r="P321">
            <v>0</v>
          </cell>
          <cell r="Q321">
            <v>0</v>
          </cell>
          <cell r="R321">
            <v>0</v>
          </cell>
          <cell r="S321">
            <v>0</v>
          </cell>
          <cell r="T321">
            <v>0</v>
          </cell>
        </row>
        <row r="322">
          <cell r="A322" t="str">
            <v>594ID</v>
          </cell>
          <cell r="B322">
            <v>594</v>
          </cell>
          <cell r="C322" t="str">
            <v>ID</v>
          </cell>
          <cell r="D322">
            <v>865416.49</v>
          </cell>
          <cell r="F322" t="str">
            <v>594ID</v>
          </cell>
          <cell r="G322">
            <v>594</v>
          </cell>
          <cell r="H322" t="str">
            <v>ID</v>
          </cell>
          <cell r="I322">
            <v>865416.49</v>
          </cell>
          <cell r="L322" t="str">
            <v>41010S</v>
          </cell>
          <cell r="M322">
            <v>0</v>
          </cell>
          <cell r="N322">
            <v>0</v>
          </cell>
          <cell r="O322">
            <v>1731860.6372</v>
          </cell>
          <cell r="P322">
            <v>0</v>
          </cell>
          <cell r="Q322">
            <v>0</v>
          </cell>
          <cell r="R322">
            <v>0</v>
          </cell>
          <cell r="S322">
            <v>0</v>
          </cell>
          <cell r="T322">
            <v>0</v>
          </cell>
        </row>
        <row r="323">
          <cell r="A323" t="str">
            <v>594OR</v>
          </cell>
          <cell r="B323">
            <v>594</v>
          </cell>
          <cell r="C323" t="str">
            <v>OR</v>
          </cell>
          <cell r="D323">
            <v>6234962.9000000004</v>
          </cell>
          <cell r="F323" t="str">
            <v>594OR</v>
          </cell>
          <cell r="G323">
            <v>594</v>
          </cell>
          <cell r="H323" t="str">
            <v>OR</v>
          </cell>
          <cell r="I323">
            <v>6234962.9000000004</v>
          </cell>
          <cell r="L323" t="str">
            <v>41010SG</v>
          </cell>
          <cell r="M323">
            <v>0</v>
          </cell>
          <cell r="N323">
            <v>0</v>
          </cell>
          <cell r="O323">
            <v>5140555.9557269607</v>
          </cell>
          <cell r="P323">
            <v>0</v>
          </cell>
          <cell r="Q323">
            <v>0</v>
          </cell>
          <cell r="R323">
            <v>0</v>
          </cell>
          <cell r="S323">
            <v>0</v>
          </cell>
          <cell r="T323">
            <v>0</v>
          </cell>
        </row>
        <row r="324">
          <cell r="A324" t="str">
            <v>594SNPD</v>
          </cell>
          <cell r="B324">
            <v>594</v>
          </cell>
          <cell r="C324" t="str">
            <v>SNPD</v>
          </cell>
          <cell r="D324">
            <v>24640.67</v>
          </cell>
          <cell r="F324" t="str">
            <v>594SNPD</v>
          </cell>
          <cell r="G324">
            <v>594</v>
          </cell>
          <cell r="H324" t="str">
            <v>SNPD</v>
          </cell>
          <cell r="I324">
            <v>24640.67</v>
          </cell>
          <cell r="L324" t="str">
            <v>41010SO</v>
          </cell>
          <cell r="M324">
            <v>0</v>
          </cell>
          <cell r="N324">
            <v>0</v>
          </cell>
          <cell r="O324">
            <v>81240.984161380591</v>
          </cell>
          <cell r="P324">
            <v>0</v>
          </cell>
          <cell r="Q324">
            <v>0</v>
          </cell>
          <cell r="R324">
            <v>0</v>
          </cell>
          <cell r="S324">
            <v>0</v>
          </cell>
          <cell r="T324">
            <v>0</v>
          </cell>
        </row>
        <row r="325">
          <cell r="A325" t="str">
            <v>594UT</v>
          </cell>
          <cell r="B325">
            <v>594</v>
          </cell>
          <cell r="C325" t="str">
            <v>UT</v>
          </cell>
          <cell r="D325">
            <v>14953597.539999999</v>
          </cell>
          <cell r="F325" t="str">
            <v>594UT</v>
          </cell>
          <cell r="G325">
            <v>594</v>
          </cell>
          <cell r="H325" t="str">
            <v>UT</v>
          </cell>
          <cell r="I325">
            <v>14953597.539999999</v>
          </cell>
          <cell r="L325" t="str">
            <v>41010TAXDEPR</v>
          </cell>
          <cell r="M325">
            <v>0</v>
          </cell>
          <cell r="N325">
            <v>0</v>
          </cell>
          <cell r="O325">
            <v>4405949.3679882642</v>
          </cell>
          <cell r="P325">
            <v>0</v>
          </cell>
          <cell r="Q325">
            <v>0</v>
          </cell>
          <cell r="R325">
            <v>0</v>
          </cell>
          <cell r="S325">
            <v>0</v>
          </cell>
          <cell r="T325">
            <v>0</v>
          </cell>
        </row>
        <row r="326">
          <cell r="A326" t="str">
            <v>594WA</v>
          </cell>
          <cell r="B326">
            <v>594</v>
          </cell>
          <cell r="C326" t="str">
            <v>WA</v>
          </cell>
          <cell r="D326">
            <v>1200598.98</v>
          </cell>
          <cell r="F326" t="str">
            <v>594WA</v>
          </cell>
          <cell r="G326">
            <v>594</v>
          </cell>
          <cell r="H326" t="str">
            <v>WA</v>
          </cell>
          <cell r="I326">
            <v>1200598.98</v>
          </cell>
          <cell r="L326" t="str">
            <v>41110CAGW</v>
          </cell>
          <cell r="M326">
            <v>0</v>
          </cell>
          <cell r="N326">
            <v>0</v>
          </cell>
          <cell r="O326">
            <v>-1158644.9761725278</v>
          </cell>
          <cell r="P326">
            <v>0</v>
          </cell>
          <cell r="Q326">
            <v>0</v>
          </cell>
          <cell r="R326">
            <v>0</v>
          </cell>
          <cell r="S326">
            <v>0</v>
          </cell>
          <cell r="T326">
            <v>0</v>
          </cell>
        </row>
        <row r="327">
          <cell r="A327" t="str">
            <v>594WYP</v>
          </cell>
          <cell r="B327">
            <v>594</v>
          </cell>
          <cell r="C327" t="str">
            <v>WYP</v>
          </cell>
          <cell r="D327">
            <v>1809322.93</v>
          </cell>
          <cell r="F327" t="str">
            <v>594WYP</v>
          </cell>
          <cell r="G327">
            <v>594</v>
          </cell>
          <cell r="H327" t="str">
            <v>WYP</v>
          </cell>
          <cell r="I327">
            <v>1809322.93</v>
          </cell>
          <cell r="L327" t="str">
            <v>41110JBG</v>
          </cell>
          <cell r="M327">
            <v>0</v>
          </cell>
          <cell r="N327">
            <v>0</v>
          </cell>
          <cell r="O327">
            <v>-17140149.462375358</v>
          </cell>
          <cell r="P327">
            <v>0</v>
          </cell>
          <cell r="Q327">
            <v>0</v>
          </cell>
          <cell r="R327">
            <v>0</v>
          </cell>
          <cell r="S327">
            <v>0</v>
          </cell>
          <cell r="T327">
            <v>0</v>
          </cell>
        </row>
        <row r="328">
          <cell r="A328" t="str">
            <v>594WYU</v>
          </cell>
          <cell r="B328">
            <v>594</v>
          </cell>
          <cell r="C328" t="str">
            <v>WYU</v>
          </cell>
          <cell r="D328">
            <v>245840.81</v>
          </cell>
          <cell r="F328" t="str">
            <v>594WYU</v>
          </cell>
          <cell r="G328">
            <v>594</v>
          </cell>
          <cell r="H328" t="str">
            <v>WYU</v>
          </cell>
          <cell r="I328">
            <v>245840.81</v>
          </cell>
          <cell r="L328" t="str">
            <v>41110S</v>
          </cell>
          <cell r="M328">
            <v>0</v>
          </cell>
          <cell r="N328">
            <v>0</v>
          </cell>
          <cell r="O328">
            <v>-7697093.0999999996</v>
          </cell>
          <cell r="P328">
            <v>0</v>
          </cell>
          <cell r="Q328">
            <v>0</v>
          </cell>
          <cell r="R328">
            <v>0</v>
          </cell>
          <cell r="S328">
            <v>0</v>
          </cell>
          <cell r="T328">
            <v>0</v>
          </cell>
        </row>
        <row r="329">
          <cell r="A329" t="str">
            <v>595CA</v>
          </cell>
          <cell r="B329">
            <v>595</v>
          </cell>
          <cell r="C329" t="str">
            <v>CA</v>
          </cell>
          <cell r="D329">
            <v>0</v>
          </cell>
          <cell r="F329" t="str">
            <v>595CA</v>
          </cell>
          <cell r="G329">
            <v>595</v>
          </cell>
          <cell r="H329" t="str">
            <v>CA</v>
          </cell>
          <cell r="I329">
            <v>0</v>
          </cell>
          <cell r="L329" t="str">
            <v>41110SCHMDEXP</v>
          </cell>
          <cell r="M329">
            <v>0</v>
          </cell>
          <cell r="N329">
            <v>0</v>
          </cell>
          <cell r="O329">
            <v>3009204.4824821595</v>
          </cell>
          <cell r="P329">
            <v>0</v>
          </cell>
          <cell r="Q329">
            <v>0</v>
          </cell>
          <cell r="R329">
            <v>0</v>
          </cell>
          <cell r="S329">
            <v>0</v>
          </cell>
          <cell r="T329">
            <v>0</v>
          </cell>
        </row>
        <row r="330">
          <cell r="A330" t="str">
            <v>595ID</v>
          </cell>
          <cell r="B330">
            <v>595</v>
          </cell>
          <cell r="C330" t="str">
            <v>ID</v>
          </cell>
          <cell r="D330">
            <v>0</v>
          </cell>
          <cell r="F330" t="str">
            <v>595ID</v>
          </cell>
          <cell r="G330">
            <v>595</v>
          </cell>
          <cell r="H330" t="str">
            <v>ID</v>
          </cell>
          <cell r="I330">
            <v>0</v>
          </cell>
          <cell r="L330" t="str">
            <v>41110SG</v>
          </cell>
          <cell r="M330">
            <v>0</v>
          </cell>
          <cell r="N330">
            <v>0</v>
          </cell>
          <cell r="O330">
            <v>31200.986820867693</v>
          </cell>
          <cell r="P330">
            <v>0</v>
          </cell>
          <cell r="Q330">
            <v>0</v>
          </cell>
          <cell r="R330">
            <v>0</v>
          </cell>
          <cell r="S330">
            <v>0</v>
          </cell>
          <cell r="T330">
            <v>0</v>
          </cell>
        </row>
        <row r="331">
          <cell r="A331" t="str">
            <v>595OR</v>
          </cell>
          <cell r="B331">
            <v>595</v>
          </cell>
          <cell r="C331" t="str">
            <v>OR</v>
          </cell>
          <cell r="D331">
            <v>0</v>
          </cell>
          <cell r="F331" t="str">
            <v>595OR</v>
          </cell>
          <cell r="G331">
            <v>595</v>
          </cell>
          <cell r="H331" t="str">
            <v>OR</v>
          </cell>
          <cell r="I331">
            <v>0</v>
          </cell>
          <cell r="L331" t="str">
            <v>41110SO</v>
          </cell>
          <cell r="M331">
            <v>0</v>
          </cell>
          <cell r="N331">
            <v>0</v>
          </cell>
          <cell r="O331">
            <v>7366.979001068712</v>
          </cell>
          <cell r="P331">
            <v>0</v>
          </cell>
          <cell r="Q331">
            <v>0</v>
          </cell>
          <cell r="R331">
            <v>0</v>
          </cell>
          <cell r="S331">
            <v>0</v>
          </cell>
          <cell r="T331">
            <v>0</v>
          </cell>
        </row>
        <row r="332">
          <cell r="A332" t="str">
            <v>595SNPD</v>
          </cell>
          <cell r="B332">
            <v>595</v>
          </cell>
          <cell r="C332" t="str">
            <v>SNPD</v>
          </cell>
          <cell r="D332">
            <v>957890.76</v>
          </cell>
          <cell r="F332" t="str">
            <v>595SNPD</v>
          </cell>
          <cell r="G332">
            <v>595</v>
          </cell>
          <cell r="H332" t="str">
            <v>SNPD</v>
          </cell>
          <cell r="I332">
            <v>957890.76</v>
          </cell>
          <cell r="L332" t="str">
            <v>419SNP</v>
          </cell>
          <cell r="M332">
            <v>0</v>
          </cell>
          <cell r="N332">
            <v>0</v>
          </cell>
          <cell r="O332">
            <v>-4620.2408263712532</v>
          </cell>
          <cell r="P332">
            <v>0</v>
          </cell>
          <cell r="Q332">
            <v>0</v>
          </cell>
          <cell r="R332">
            <v>0</v>
          </cell>
          <cell r="S332">
            <v>0</v>
          </cell>
          <cell r="T332">
            <v>0</v>
          </cell>
        </row>
        <row r="333">
          <cell r="A333" t="str">
            <v>595UT</v>
          </cell>
          <cell r="B333">
            <v>595</v>
          </cell>
          <cell r="C333" t="str">
            <v>UT</v>
          </cell>
          <cell r="D333">
            <v>0</v>
          </cell>
          <cell r="F333" t="str">
            <v>595UT</v>
          </cell>
          <cell r="G333">
            <v>595</v>
          </cell>
          <cell r="H333" t="str">
            <v>UT</v>
          </cell>
          <cell r="I333">
            <v>0</v>
          </cell>
          <cell r="L333" t="str">
            <v>421CAGE</v>
          </cell>
          <cell r="M333">
            <v>0</v>
          </cell>
          <cell r="N333">
            <v>0</v>
          </cell>
          <cell r="O333">
            <v>0</v>
          </cell>
          <cell r="P333">
            <v>0</v>
          </cell>
          <cell r="Q333">
            <v>0</v>
          </cell>
          <cell r="R333">
            <v>0</v>
          </cell>
          <cell r="S333">
            <v>0</v>
          </cell>
          <cell r="T333">
            <v>0</v>
          </cell>
        </row>
        <row r="334">
          <cell r="A334" t="str">
            <v>595WA</v>
          </cell>
          <cell r="B334">
            <v>595</v>
          </cell>
          <cell r="C334" t="str">
            <v>WA</v>
          </cell>
          <cell r="D334">
            <v>0</v>
          </cell>
          <cell r="F334" t="str">
            <v>595WA</v>
          </cell>
          <cell r="G334">
            <v>595</v>
          </cell>
          <cell r="H334" t="str">
            <v>WA</v>
          </cell>
          <cell r="I334">
            <v>0</v>
          </cell>
          <cell r="L334" t="str">
            <v>421S</v>
          </cell>
          <cell r="M334">
            <v>0</v>
          </cell>
          <cell r="N334">
            <v>0</v>
          </cell>
          <cell r="O334">
            <v>-61.68</v>
          </cell>
          <cell r="P334">
            <v>0</v>
          </cell>
          <cell r="Q334">
            <v>0</v>
          </cell>
          <cell r="R334">
            <v>0</v>
          </cell>
          <cell r="S334">
            <v>0</v>
          </cell>
          <cell r="T334">
            <v>0</v>
          </cell>
        </row>
        <row r="335">
          <cell r="A335" t="str">
            <v>595WYU</v>
          </cell>
          <cell r="B335">
            <v>595</v>
          </cell>
          <cell r="C335" t="str">
            <v>WYU</v>
          </cell>
          <cell r="D335">
            <v>0</v>
          </cell>
          <cell r="F335" t="str">
            <v>595WYU</v>
          </cell>
          <cell r="G335">
            <v>595</v>
          </cell>
          <cell r="H335" t="str">
            <v>WYU</v>
          </cell>
          <cell r="I335">
            <v>0</v>
          </cell>
          <cell r="L335" t="str">
            <v>421SO</v>
          </cell>
          <cell r="M335">
            <v>0</v>
          </cell>
          <cell r="N335">
            <v>0</v>
          </cell>
          <cell r="O335">
            <v>265210.97931887087</v>
          </cell>
          <cell r="P335">
            <v>0</v>
          </cell>
          <cell r="Q335">
            <v>0</v>
          </cell>
          <cell r="R335">
            <v>0</v>
          </cell>
          <cell r="S335">
            <v>0</v>
          </cell>
          <cell r="T335">
            <v>0</v>
          </cell>
        </row>
        <row r="336">
          <cell r="A336" t="str">
            <v>596CA</v>
          </cell>
          <cell r="B336">
            <v>596</v>
          </cell>
          <cell r="C336" t="str">
            <v>CA</v>
          </cell>
          <cell r="D336">
            <v>82411.03</v>
          </cell>
          <cell r="F336" t="str">
            <v>596CA</v>
          </cell>
          <cell r="G336">
            <v>596</v>
          </cell>
          <cell r="H336" t="str">
            <v>CA</v>
          </cell>
          <cell r="I336">
            <v>82411.03</v>
          </cell>
          <cell r="L336" t="str">
            <v>427S</v>
          </cell>
          <cell r="M336">
            <v>0</v>
          </cell>
          <cell r="N336">
            <v>0</v>
          </cell>
          <cell r="O336">
            <v>5168181.4787926823</v>
          </cell>
          <cell r="P336">
            <v>0</v>
          </cell>
          <cell r="Q336">
            <v>0</v>
          </cell>
          <cell r="R336">
            <v>0</v>
          </cell>
          <cell r="S336">
            <v>0</v>
          </cell>
          <cell r="T336">
            <v>0</v>
          </cell>
        </row>
        <row r="337">
          <cell r="A337" t="str">
            <v>596ID</v>
          </cell>
          <cell r="B337">
            <v>596</v>
          </cell>
          <cell r="C337" t="str">
            <v>ID</v>
          </cell>
          <cell r="D337">
            <v>93989.31</v>
          </cell>
          <cell r="F337" t="str">
            <v>596ID</v>
          </cell>
          <cell r="G337">
            <v>596</v>
          </cell>
          <cell r="H337" t="str">
            <v>ID</v>
          </cell>
          <cell r="I337">
            <v>93989.31</v>
          </cell>
          <cell r="L337" t="str">
            <v>4311S</v>
          </cell>
          <cell r="M337">
            <v>0</v>
          </cell>
          <cell r="N337">
            <v>0</v>
          </cell>
          <cell r="O337">
            <v>60419.600000000006</v>
          </cell>
          <cell r="P337">
            <v>0</v>
          </cell>
          <cell r="Q337">
            <v>0</v>
          </cell>
          <cell r="R337">
            <v>0</v>
          </cell>
          <cell r="S337">
            <v>0</v>
          </cell>
          <cell r="T337">
            <v>0</v>
          </cell>
        </row>
        <row r="338">
          <cell r="A338" t="str">
            <v>596OR</v>
          </cell>
          <cell r="B338">
            <v>596</v>
          </cell>
          <cell r="C338" t="str">
            <v>OR</v>
          </cell>
          <cell r="D338">
            <v>849568.93</v>
          </cell>
          <cell r="F338" t="str">
            <v>596OR</v>
          </cell>
          <cell r="G338">
            <v>596</v>
          </cell>
          <cell r="H338" t="str">
            <v>OR</v>
          </cell>
          <cell r="I338">
            <v>849568.93</v>
          </cell>
          <cell r="L338" t="str">
            <v>440S</v>
          </cell>
          <cell r="M338">
            <v>0</v>
          </cell>
          <cell r="N338">
            <v>0</v>
          </cell>
          <cell r="O338">
            <v>12934518.4316839</v>
          </cell>
          <cell r="P338">
            <v>0</v>
          </cell>
          <cell r="Q338">
            <v>0</v>
          </cell>
          <cell r="R338">
            <v>0</v>
          </cell>
          <cell r="S338">
            <v>0</v>
          </cell>
          <cell r="T338">
            <v>0</v>
          </cell>
        </row>
        <row r="339">
          <cell r="A339" t="str">
            <v>596UT</v>
          </cell>
          <cell r="B339">
            <v>596</v>
          </cell>
          <cell r="C339" t="str">
            <v>UT</v>
          </cell>
          <cell r="D339">
            <v>1272348.92</v>
          </cell>
          <cell r="F339" t="str">
            <v>596UT</v>
          </cell>
          <cell r="G339">
            <v>596</v>
          </cell>
          <cell r="H339" t="str">
            <v>UT</v>
          </cell>
          <cell r="I339">
            <v>1272348.92</v>
          </cell>
          <cell r="L339" t="str">
            <v>442S</v>
          </cell>
          <cell r="M339">
            <v>0</v>
          </cell>
          <cell r="N339">
            <v>0</v>
          </cell>
          <cell r="O339">
            <v>26976762.590316184</v>
          </cell>
          <cell r="P339">
            <v>0</v>
          </cell>
          <cell r="Q339">
            <v>0</v>
          </cell>
          <cell r="R339">
            <v>0</v>
          </cell>
          <cell r="S339">
            <v>0</v>
          </cell>
          <cell r="T339">
            <v>0</v>
          </cell>
        </row>
        <row r="340">
          <cell r="A340" t="str">
            <v>596WA</v>
          </cell>
          <cell r="B340">
            <v>596</v>
          </cell>
          <cell r="C340" t="str">
            <v>WA</v>
          </cell>
          <cell r="D340">
            <v>140544.63</v>
          </cell>
          <cell r="F340" t="str">
            <v>596WA</v>
          </cell>
          <cell r="G340">
            <v>596</v>
          </cell>
          <cell r="H340" t="str">
            <v>WA</v>
          </cell>
          <cell r="I340">
            <v>140544.63</v>
          </cell>
          <cell r="L340" t="str">
            <v>444S</v>
          </cell>
          <cell r="M340">
            <v>0</v>
          </cell>
          <cell r="N340">
            <v>0</v>
          </cell>
          <cell r="O340">
            <v>112028.35877330475</v>
          </cell>
          <cell r="P340">
            <v>0</v>
          </cell>
          <cell r="Q340">
            <v>0</v>
          </cell>
          <cell r="R340">
            <v>0</v>
          </cell>
          <cell r="S340">
            <v>0</v>
          </cell>
          <cell r="T340">
            <v>0</v>
          </cell>
        </row>
        <row r="341">
          <cell r="A341" t="str">
            <v>596WYP</v>
          </cell>
          <cell r="B341">
            <v>596</v>
          </cell>
          <cell r="C341" t="str">
            <v>WYP</v>
          </cell>
          <cell r="D341">
            <v>355115.53</v>
          </cell>
          <cell r="F341" t="str">
            <v>596WYP</v>
          </cell>
          <cell r="G341">
            <v>596</v>
          </cell>
          <cell r="H341" t="str">
            <v>WYP</v>
          </cell>
          <cell r="I341">
            <v>355115.53</v>
          </cell>
          <cell r="L341" t="str">
            <v>445S</v>
          </cell>
          <cell r="M341">
            <v>0</v>
          </cell>
          <cell r="N341">
            <v>0</v>
          </cell>
          <cell r="O341">
            <v>0</v>
          </cell>
          <cell r="P341">
            <v>0</v>
          </cell>
          <cell r="Q341">
            <v>0</v>
          </cell>
          <cell r="R341">
            <v>0</v>
          </cell>
          <cell r="S341">
            <v>0</v>
          </cell>
          <cell r="T341">
            <v>0</v>
          </cell>
        </row>
        <row r="342">
          <cell r="A342" t="str">
            <v>596WYU</v>
          </cell>
          <cell r="B342">
            <v>596</v>
          </cell>
          <cell r="C342" t="str">
            <v>WYU</v>
          </cell>
          <cell r="D342">
            <v>113902.99</v>
          </cell>
          <cell r="F342" t="str">
            <v>596WYU</v>
          </cell>
          <cell r="G342">
            <v>596</v>
          </cell>
          <cell r="H342" t="str">
            <v>WYU</v>
          </cell>
          <cell r="I342">
            <v>113902.99</v>
          </cell>
          <cell r="L342" t="str">
            <v>447NPCCAEW</v>
          </cell>
          <cell r="M342">
            <v>0</v>
          </cell>
          <cell r="N342">
            <v>0</v>
          </cell>
          <cell r="O342">
            <v>0</v>
          </cell>
          <cell r="P342">
            <v>0</v>
          </cell>
          <cell r="Q342">
            <v>0</v>
          </cell>
          <cell r="R342">
            <v>0</v>
          </cell>
          <cell r="S342">
            <v>0</v>
          </cell>
          <cell r="T342">
            <v>0</v>
          </cell>
        </row>
        <row r="343">
          <cell r="A343" t="str">
            <v>597CA</v>
          </cell>
          <cell r="B343">
            <v>597</v>
          </cell>
          <cell r="C343" t="str">
            <v>CA</v>
          </cell>
          <cell r="D343">
            <v>20473.3</v>
          </cell>
          <cell r="F343" t="str">
            <v>597CA</v>
          </cell>
          <cell r="G343">
            <v>597</v>
          </cell>
          <cell r="H343" t="str">
            <v>CA</v>
          </cell>
          <cell r="I343">
            <v>20473.3</v>
          </cell>
          <cell r="L343" t="str">
            <v>447NPCCAGW</v>
          </cell>
          <cell r="M343">
            <v>0</v>
          </cell>
          <cell r="N343">
            <v>0</v>
          </cell>
          <cell r="O343">
            <v>-372719.74523370899</v>
          </cell>
          <cell r="P343">
            <v>0</v>
          </cell>
          <cell r="Q343">
            <v>0</v>
          </cell>
          <cell r="R343">
            <v>0</v>
          </cell>
          <cell r="S343">
            <v>0</v>
          </cell>
          <cell r="T343">
            <v>0</v>
          </cell>
        </row>
        <row r="344">
          <cell r="A344" t="str">
            <v>597ID</v>
          </cell>
          <cell r="B344">
            <v>597</v>
          </cell>
          <cell r="C344" t="str">
            <v>ID</v>
          </cell>
          <cell r="D344">
            <v>40275.51</v>
          </cell>
          <cell r="F344" t="str">
            <v>597ID</v>
          </cell>
          <cell r="G344">
            <v>597</v>
          </cell>
          <cell r="H344" t="str">
            <v>ID</v>
          </cell>
          <cell r="I344">
            <v>40275.51</v>
          </cell>
          <cell r="L344" t="str">
            <v>447NPCS</v>
          </cell>
          <cell r="M344">
            <v>0</v>
          </cell>
          <cell r="N344">
            <v>0</v>
          </cell>
          <cell r="O344">
            <v>-14476811.784625905</v>
          </cell>
          <cell r="P344">
            <v>0</v>
          </cell>
          <cell r="Q344">
            <v>0</v>
          </cell>
          <cell r="R344">
            <v>0</v>
          </cell>
          <cell r="S344">
            <v>0</v>
          </cell>
          <cell r="T344">
            <v>0</v>
          </cell>
        </row>
        <row r="345">
          <cell r="A345" t="str">
            <v>597OR</v>
          </cell>
          <cell r="B345">
            <v>597</v>
          </cell>
          <cell r="C345" t="str">
            <v>OR</v>
          </cell>
          <cell r="D345">
            <v>258545.42</v>
          </cell>
          <cell r="F345" t="str">
            <v>597OR</v>
          </cell>
          <cell r="G345">
            <v>597</v>
          </cell>
          <cell r="H345" t="str">
            <v>OR</v>
          </cell>
          <cell r="I345">
            <v>258545.42</v>
          </cell>
          <cell r="L345" t="str">
            <v>451S</v>
          </cell>
          <cell r="M345">
            <v>0</v>
          </cell>
          <cell r="N345">
            <v>0</v>
          </cell>
          <cell r="O345">
            <v>-427912.20158807386</v>
          </cell>
          <cell r="P345">
            <v>0</v>
          </cell>
          <cell r="Q345">
            <v>0</v>
          </cell>
          <cell r="R345">
            <v>0</v>
          </cell>
          <cell r="S345">
            <v>0</v>
          </cell>
          <cell r="T345">
            <v>0</v>
          </cell>
        </row>
        <row r="346">
          <cell r="A346" t="str">
            <v>597SNPD</v>
          </cell>
          <cell r="B346">
            <v>597</v>
          </cell>
          <cell r="C346" t="str">
            <v>SNPD</v>
          </cell>
          <cell r="D346">
            <v>-265352.82</v>
          </cell>
          <cell r="F346" t="str">
            <v>597SNPD</v>
          </cell>
          <cell r="G346">
            <v>597</v>
          </cell>
          <cell r="H346" t="str">
            <v>SNPD</v>
          </cell>
          <cell r="I346">
            <v>-265352.82</v>
          </cell>
          <cell r="L346" t="str">
            <v>456CAGE</v>
          </cell>
          <cell r="M346">
            <v>0</v>
          </cell>
          <cell r="N346">
            <v>0</v>
          </cell>
          <cell r="O346">
            <v>0</v>
          </cell>
          <cell r="P346">
            <v>0</v>
          </cell>
          <cell r="Q346">
            <v>0</v>
          </cell>
          <cell r="R346">
            <v>0</v>
          </cell>
          <cell r="S346">
            <v>0</v>
          </cell>
          <cell r="T346">
            <v>0</v>
          </cell>
        </row>
        <row r="347">
          <cell r="A347" t="str">
            <v>597UT</v>
          </cell>
          <cell r="B347">
            <v>597</v>
          </cell>
          <cell r="C347" t="str">
            <v>UT</v>
          </cell>
          <cell r="D347">
            <v>240303.66</v>
          </cell>
          <cell r="F347" t="str">
            <v>597UT</v>
          </cell>
          <cell r="G347">
            <v>597</v>
          </cell>
          <cell r="H347" t="str">
            <v>UT</v>
          </cell>
          <cell r="I347">
            <v>240303.66</v>
          </cell>
          <cell r="L347" t="str">
            <v>456CAGW</v>
          </cell>
          <cell r="M347">
            <v>0</v>
          </cell>
          <cell r="N347">
            <v>0</v>
          </cell>
          <cell r="O347">
            <v>-9999.7793424724368</v>
          </cell>
          <cell r="P347">
            <v>0</v>
          </cell>
          <cell r="Q347">
            <v>0</v>
          </cell>
          <cell r="R347">
            <v>0</v>
          </cell>
          <cell r="S347">
            <v>0</v>
          </cell>
          <cell r="T347">
            <v>0</v>
          </cell>
        </row>
        <row r="348">
          <cell r="A348" t="str">
            <v>597WA</v>
          </cell>
          <cell r="B348">
            <v>597</v>
          </cell>
          <cell r="C348" t="str">
            <v>WA</v>
          </cell>
          <cell r="D348">
            <v>32049.69</v>
          </cell>
          <cell r="F348" t="str">
            <v>597WA</v>
          </cell>
          <cell r="G348">
            <v>597</v>
          </cell>
          <cell r="H348" t="str">
            <v>WA</v>
          </cell>
          <cell r="I348">
            <v>32049.69</v>
          </cell>
          <cell r="L348" t="str">
            <v>456S</v>
          </cell>
          <cell r="M348">
            <v>0</v>
          </cell>
          <cell r="N348">
            <v>0</v>
          </cell>
          <cell r="O348">
            <v>47809.260000000009</v>
          </cell>
          <cell r="P348">
            <v>0</v>
          </cell>
          <cell r="Q348">
            <v>0</v>
          </cell>
          <cell r="R348">
            <v>0</v>
          </cell>
          <cell r="S348">
            <v>0</v>
          </cell>
          <cell r="T348">
            <v>0</v>
          </cell>
        </row>
        <row r="349">
          <cell r="A349" t="str">
            <v>597WYP</v>
          </cell>
          <cell r="B349">
            <v>597</v>
          </cell>
          <cell r="C349" t="str">
            <v>WYP</v>
          </cell>
          <cell r="D349">
            <v>35805.47</v>
          </cell>
          <cell r="F349" t="str">
            <v>597WYP</v>
          </cell>
          <cell r="G349">
            <v>597</v>
          </cell>
          <cell r="H349" t="str">
            <v>WYP</v>
          </cell>
          <cell r="I349">
            <v>35805.47</v>
          </cell>
          <cell r="L349" t="str">
            <v>456SG</v>
          </cell>
          <cell r="M349">
            <v>0</v>
          </cell>
          <cell r="N349">
            <v>0</v>
          </cell>
          <cell r="O349">
            <v>9206733.6732749734</v>
          </cell>
          <cell r="P349">
            <v>0</v>
          </cell>
          <cell r="Q349">
            <v>0</v>
          </cell>
          <cell r="R349">
            <v>0</v>
          </cell>
          <cell r="S349">
            <v>0</v>
          </cell>
          <cell r="T349">
            <v>0</v>
          </cell>
        </row>
        <row r="350">
          <cell r="A350" t="str">
            <v>597WYU</v>
          </cell>
          <cell r="B350">
            <v>597</v>
          </cell>
          <cell r="C350" t="str">
            <v>WYU</v>
          </cell>
          <cell r="D350">
            <v>14281.5</v>
          </cell>
          <cell r="F350" t="str">
            <v>597WYU</v>
          </cell>
          <cell r="G350">
            <v>597</v>
          </cell>
          <cell r="H350" t="str">
            <v>WYU</v>
          </cell>
          <cell r="I350">
            <v>14281.5</v>
          </cell>
          <cell r="L350" t="str">
            <v>456WRE</v>
          </cell>
          <cell r="M350">
            <v>0</v>
          </cell>
          <cell r="N350">
            <v>0</v>
          </cell>
          <cell r="O350">
            <v>-857882.39441257808</v>
          </cell>
          <cell r="P350">
            <v>0</v>
          </cell>
          <cell r="Q350">
            <v>0</v>
          </cell>
          <cell r="R350">
            <v>0</v>
          </cell>
          <cell r="S350">
            <v>0</v>
          </cell>
          <cell r="T350">
            <v>0</v>
          </cell>
        </row>
        <row r="351">
          <cell r="A351" t="str">
            <v>598CA</v>
          </cell>
          <cell r="B351">
            <v>598</v>
          </cell>
          <cell r="C351" t="str">
            <v>CA</v>
          </cell>
          <cell r="D351">
            <v>68513.279999999999</v>
          </cell>
          <cell r="F351" t="str">
            <v>598CA</v>
          </cell>
          <cell r="G351">
            <v>598</v>
          </cell>
          <cell r="H351" t="str">
            <v>CA</v>
          </cell>
          <cell r="I351">
            <v>68513.279999999999</v>
          </cell>
          <cell r="L351" t="str">
            <v>456WRG</v>
          </cell>
          <cell r="M351">
            <v>0</v>
          </cell>
          <cell r="N351">
            <v>0</v>
          </cell>
          <cell r="O351">
            <v>-4729005.2932926398</v>
          </cell>
          <cell r="P351">
            <v>0</v>
          </cell>
          <cell r="Q351">
            <v>0</v>
          </cell>
          <cell r="R351">
            <v>0</v>
          </cell>
          <cell r="S351">
            <v>0</v>
          </cell>
          <cell r="T351">
            <v>0</v>
          </cell>
        </row>
        <row r="352">
          <cell r="A352" t="str">
            <v>598ID</v>
          </cell>
          <cell r="B352">
            <v>598</v>
          </cell>
          <cell r="C352" t="str">
            <v>ID</v>
          </cell>
          <cell r="D352">
            <v>82521.66</v>
          </cell>
          <cell r="F352" t="str">
            <v>598ID</v>
          </cell>
          <cell r="G352">
            <v>598</v>
          </cell>
          <cell r="H352" t="str">
            <v>ID</v>
          </cell>
          <cell r="I352">
            <v>82521.66</v>
          </cell>
          <cell r="L352" t="str">
            <v>500CAGE</v>
          </cell>
          <cell r="M352">
            <v>0</v>
          </cell>
          <cell r="N352">
            <v>0</v>
          </cell>
          <cell r="O352">
            <v>0</v>
          </cell>
          <cell r="P352">
            <v>0</v>
          </cell>
          <cell r="Q352">
            <v>0</v>
          </cell>
          <cell r="R352">
            <v>0</v>
          </cell>
          <cell r="S352">
            <v>0</v>
          </cell>
          <cell r="T352">
            <v>0</v>
          </cell>
        </row>
        <row r="353">
          <cell r="A353" t="str">
            <v>598OR</v>
          </cell>
          <cell r="B353">
            <v>598</v>
          </cell>
          <cell r="C353" t="str">
            <v>OR</v>
          </cell>
          <cell r="D353">
            <v>619578.43000000005</v>
          </cell>
          <cell r="F353" t="str">
            <v>598OR</v>
          </cell>
          <cell r="G353">
            <v>598</v>
          </cell>
          <cell r="H353" t="str">
            <v>OR</v>
          </cell>
          <cell r="I353">
            <v>619578.43000000005</v>
          </cell>
          <cell r="L353" t="str">
            <v>500CAGW</v>
          </cell>
          <cell r="M353">
            <v>0</v>
          </cell>
          <cell r="N353">
            <v>0</v>
          </cell>
          <cell r="O353">
            <v>-2156.2262297734023</v>
          </cell>
          <cell r="P353">
            <v>0</v>
          </cell>
          <cell r="Q353">
            <v>0</v>
          </cell>
          <cell r="R353">
            <v>0</v>
          </cell>
          <cell r="S353">
            <v>0</v>
          </cell>
          <cell r="T353">
            <v>0</v>
          </cell>
        </row>
        <row r="354">
          <cell r="A354" t="str">
            <v>598SNPD</v>
          </cell>
          <cell r="B354">
            <v>598</v>
          </cell>
          <cell r="C354" t="str">
            <v>SNPD</v>
          </cell>
          <cell r="D354">
            <v>3397284.68</v>
          </cell>
          <cell r="F354" t="str">
            <v>598SNPD</v>
          </cell>
          <cell r="G354">
            <v>598</v>
          </cell>
          <cell r="H354" t="str">
            <v>SNPD</v>
          </cell>
          <cell r="I354">
            <v>3397284.68</v>
          </cell>
          <cell r="L354" t="str">
            <v>500JBG</v>
          </cell>
          <cell r="M354">
            <v>0</v>
          </cell>
          <cell r="N354">
            <v>0</v>
          </cell>
          <cell r="O354">
            <v>24798.145810665763</v>
          </cell>
          <cell r="P354">
            <v>0</v>
          </cell>
          <cell r="Q354">
            <v>0</v>
          </cell>
          <cell r="R354">
            <v>0</v>
          </cell>
          <cell r="S354">
            <v>0</v>
          </cell>
          <cell r="T354">
            <v>0</v>
          </cell>
        </row>
        <row r="355">
          <cell r="A355" t="str">
            <v>598UT</v>
          </cell>
          <cell r="B355">
            <v>598</v>
          </cell>
          <cell r="C355" t="str">
            <v>UT</v>
          </cell>
          <cell r="D355">
            <v>672326.44</v>
          </cell>
          <cell r="F355" t="str">
            <v>598UT</v>
          </cell>
          <cell r="G355">
            <v>598</v>
          </cell>
          <cell r="H355" t="str">
            <v>UT</v>
          </cell>
          <cell r="I355">
            <v>672326.44</v>
          </cell>
          <cell r="L355" t="str">
            <v>500SG</v>
          </cell>
          <cell r="M355">
            <v>0</v>
          </cell>
          <cell r="N355">
            <v>0</v>
          </cell>
          <cell r="O355">
            <v>1349.0666668767151</v>
          </cell>
          <cell r="P355">
            <v>0</v>
          </cell>
          <cell r="Q355">
            <v>0</v>
          </cell>
          <cell r="R355">
            <v>0</v>
          </cell>
          <cell r="S355">
            <v>0</v>
          </cell>
          <cell r="T355">
            <v>0</v>
          </cell>
        </row>
        <row r="356">
          <cell r="A356" t="str">
            <v>598WA</v>
          </cell>
          <cell r="B356">
            <v>598</v>
          </cell>
          <cell r="C356" t="str">
            <v>WA</v>
          </cell>
          <cell r="D356">
            <v>127521.79</v>
          </cell>
          <cell r="F356" t="str">
            <v>598WA</v>
          </cell>
          <cell r="G356">
            <v>598</v>
          </cell>
          <cell r="H356" t="str">
            <v>WA</v>
          </cell>
          <cell r="I356">
            <v>127521.79</v>
          </cell>
          <cell r="L356" t="str">
            <v>501CAEE</v>
          </cell>
          <cell r="M356">
            <v>0</v>
          </cell>
          <cell r="N356">
            <v>0</v>
          </cell>
          <cell r="O356">
            <v>0</v>
          </cell>
          <cell r="P356">
            <v>0</v>
          </cell>
          <cell r="Q356">
            <v>0</v>
          </cell>
          <cell r="R356">
            <v>0</v>
          </cell>
          <cell r="S356">
            <v>0</v>
          </cell>
          <cell r="T356">
            <v>0</v>
          </cell>
        </row>
        <row r="357">
          <cell r="A357" t="str">
            <v>598WYP</v>
          </cell>
          <cell r="B357">
            <v>598</v>
          </cell>
          <cell r="C357" t="str">
            <v>WYP</v>
          </cell>
          <cell r="D357">
            <v>184975.28</v>
          </cell>
          <cell r="F357" t="str">
            <v>598WYP</v>
          </cell>
          <cell r="G357">
            <v>598</v>
          </cell>
          <cell r="H357" t="str">
            <v>WYP</v>
          </cell>
          <cell r="I357">
            <v>184975.28</v>
          </cell>
          <cell r="L357" t="str">
            <v>501CAGW</v>
          </cell>
          <cell r="M357">
            <v>0</v>
          </cell>
          <cell r="N357">
            <v>0</v>
          </cell>
          <cell r="O357">
            <v>-91916.684043498521</v>
          </cell>
          <cell r="P357">
            <v>0</v>
          </cell>
          <cell r="Q357">
            <v>0</v>
          </cell>
          <cell r="R357">
            <v>0</v>
          </cell>
          <cell r="S357">
            <v>0</v>
          </cell>
          <cell r="T357">
            <v>0</v>
          </cell>
        </row>
        <row r="358">
          <cell r="A358" t="str">
            <v>901CA</v>
          </cell>
          <cell r="B358">
            <v>901</v>
          </cell>
          <cell r="C358" t="str">
            <v>CA</v>
          </cell>
          <cell r="D358">
            <v>0</v>
          </cell>
          <cell r="F358" t="str">
            <v>901CA</v>
          </cell>
          <cell r="G358">
            <v>901</v>
          </cell>
          <cell r="H358" t="str">
            <v>CA</v>
          </cell>
          <cell r="I358">
            <v>0</v>
          </cell>
          <cell r="L358" t="str">
            <v>501JBE</v>
          </cell>
          <cell r="M358">
            <v>0</v>
          </cell>
          <cell r="N358">
            <v>0</v>
          </cell>
          <cell r="O358">
            <v>3966.3225690023019</v>
          </cell>
          <cell r="P358">
            <v>0</v>
          </cell>
          <cell r="Q358">
            <v>0</v>
          </cell>
          <cell r="R358">
            <v>0</v>
          </cell>
          <cell r="S358">
            <v>0</v>
          </cell>
          <cell r="T358">
            <v>0</v>
          </cell>
        </row>
        <row r="359">
          <cell r="A359" t="str">
            <v>901CN</v>
          </cell>
          <cell r="B359">
            <v>901</v>
          </cell>
          <cell r="C359" t="str">
            <v>CN</v>
          </cell>
          <cell r="D359">
            <v>2689357.41</v>
          </cell>
          <cell r="F359" t="str">
            <v>901CN</v>
          </cell>
          <cell r="G359">
            <v>901</v>
          </cell>
          <cell r="H359" t="str">
            <v>CN</v>
          </cell>
          <cell r="I359">
            <v>2689357.41</v>
          </cell>
          <cell r="L359" t="str">
            <v>501JBG</v>
          </cell>
          <cell r="M359">
            <v>0</v>
          </cell>
          <cell r="N359">
            <v>0</v>
          </cell>
          <cell r="O359">
            <v>2549407.9127013339</v>
          </cell>
          <cell r="P359">
            <v>0</v>
          </cell>
          <cell r="Q359">
            <v>0</v>
          </cell>
          <cell r="R359">
            <v>0</v>
          </cell>
          <cell r="S359">
            <v>0</v>
          </cell>
          <cell r="T359">
            <v>0</v>
          </cell>
        </row>
        <row r="360">
          <cell r="A360" t="str">
            <v>901OR</v>
          </cell>
          <cell r="B360">
            <v>901</v>
          </cell>
          <cell r="C360" t="str">
            <v>OR</v>
          </cell>
          <cell r="D360">
            <v>0</v>
          </cell>
          <cell r="F360" t="str">
            <v>901OR</v>
          </cell>
          <cell r="G360">
            <v>901</v>
          </cell>
          <cell r="H360" t="str">
            <v>OR</v>
          </cell>
          <cell r="I360">
            <v>0</v>
          </cell>
          <cell r="L360" t="str">
            <v>501NPCCAEW</v>
          </cell>
          <cell r="M360">
            <v>0</v>
          </cell>
          <cell r="N360">
            <v>0</v>
          </cell>
          <cell r="O360">
            <v>-1215724.1705464125</v>
          </cell>
          <cell r="P360">
            <v>0</v>
          </cell>
          <cell r="Q360">
            <v>0</v>
          </cell>
          <cell r="R360">
            <v>0</v>
          </cell>
          <cell r="S360">
            <v>0</v>
          </cell>
          <cell r="T360">
            <v>0</v>
          </cell>
        </row>
        <row r="361">
          <cell r="A361" t="str">
            <v>901WA</v>
          </cell>
          <cell r="B361">
            <v>901</v>
          </cell>
          <cell r="C361" t="str">
            <v>WA</v>
          </cell>
          <cell r="D361">
            <v>0</v>
          </cell>
          <cell r="F361" t="str">
            <v>901WA</v>
          </cell>
          <cell r="G361">
            <v>901</v>
          </cell>
          <cell r="H361" t="str">
            <v>WA</v>
          </cell>
          <cell r="I361">
            <v>0</v>
          </cell>
          <cell r="L361" t="str">
            <v>501NPCS</v>
          </cell>
          <cell r="M361">
            <v>0</v>
          </cell>
          <cell r="N361">
            <v>0</v>
          </cell>
          <cell r="O361">
            <v>-4714257.427668673</v>
          </cell>
          <cell r="P361">
            <v>0</v>
          </cell>
          <cell r="Q361">
            <v>0</v>
          </cell>
          <cell r="R361">
            <v>0</v>
          </cell>
          <cell r="S361">
            <v>0</v>
          </cell>
          <cell r="T361">
            <v>0</v>
          </cell>
        </row>
        <row r="362">
          <cell r="A362" t="str">
            <v>901WYP</v>
          </cell>
          <cell r="B362">
            <v>901</v>
          </cell>
          <cell r="C362" t="str">
            <v>WYP</v>
          </cell>
          <cell r="D362">
            <v>177.74</v>
          </cell>
          <cell r="F362" t="str">
            <v>901WYP</v>
          </cell>
          <cell r="G362">
            <v>901</v>
          </cell>
          <cell r="H362" t="str">
            <v>WYP</v>
          </cell>
          <cell r="I362">
            <v>177.74</v>
          </cell>
          <cell r="L362" t="str">
            <v>502CAGW</v>
          </cell>
          <cell r="M362">
            <v>0</v>
          </cell>
          <cell r="N362">
            <v>0</v>
          </cell>
          <cell r="O362">
            <v>-67166.844788615243</v>
          </cell>
          <cell r="P362">
            <v>0</v>
          </cell>
          <cell r="Q362">
            <v>0</v>
          </cell>
          <cell r="R362">
            <v>0</v>
          </cell>
          <cell r="S362">
            <v>0</v>
          </cell>
          <cell r="T362">
            <v>0</v>
          </cell>
        </row>
        <row r="363">
          <cell r="A363" t="str">
            <v>902CA</v>
          </cell>
          <cell r="B363">
            <v>902</v>
          </cell>
          <cell r="C363" t="str">
            <v>CA</v>
          </cell>
          <cell r="D363">
            <v>658728.35</v>
          </cell>
          <cell r="F363" t="str">
            <v>902CA</v>
          </cell>
          <cell r="G363">
            <v>902</v>
          </cell>
          <cell r="H363" t="str">
            <v>CA</v>
          </cell>
          <cell r="I363">
            <v>658728.35</v>
          </cell>
          <cell r="L363" t="str">
            <v>503CAEE</v>
          </cell>
          <cell r="M363">
            <v>0</v>
          </cell>
          <cell r="N363">
            <v>0</v>
          </cell>
          <cell r="O363">
            <v>0</v>
          </cell>
          <cell r="P363">
            <v>0</v>
          </cell>
          <cell r="Q363">
            <v>0</v>
          </cell>
          <cell r="R363">
            <v>0</v>
          </cell>
          <cell r="S363">
            <v>0</v>
          </cell>
          <cell r="T363">
            <v>0</v>
          </cell>
        </row>
        <row r="364">
          <cell r="A364" t="str">
            <v>902CN</v>
          </cell>
          <cell r="B364">
            <v>902</v>
          </cell>
          <cell r="C364" t="str">
            <v>CN</v>
          </cell>
          <cell r="D364">
            <v>743635.02</v>
          </cell>
          <cell r="F364" t="str">
            <v>902CN</v>
          </cell>
          <cell r="G364">
            <v>902</v>
          </cell>
          <cell r="H364" t="str">
            <v>CN</v>
          </cell>
          <cell r="I364">
            <v>743635.02</v>
          </cell>
          <cell r="L364" t="str">
            <v>503SE</v>
          </cell>
          <cell r="M364">
            <v>0</v>
          </cell>
          <cell r="N364">
            <v>0</v>
          </cell>
          <cell r="O364">
            <v>339903.47444253182</v>
          </cell>
          <cell r="P364">
            <v>0</v>
          </cell>
          <cell r="Q364">
            <v>0</v>
          </cell>
          <cell r="R364">
            <v>0</v>
          </cell>
          <cell r="S364">
            <v>0</v>
          </cell>
          <cell r="T364">
            <v>0</v>
          </cell>
        </row>
        <row r="365">
          <cell r="A365" t="str">
            <v>902ID</v>
          </cell>
          <cell r="B365">
            <v>902</v>
          </cell>
          <cell r="C365" t="str">
            <v>ID</v>
          </cell>
          <cell r="D365">
            <v>2185118.4900000002</v>
          </cell>
          <cell r="F365" t="str">
            <v>902ID</v>
          </cell>
          <cell r="G365">
            <v>902</v>
          </cell>
          <cell r="H365" t="str">
            <v>ID</v>
          </cell>
          <cell r="I365">
            <v>2185118.4900000002</v>
          </cell>
          <cell r="L365" t="str">
            <v>505CAGW</v>
          </cell>
          <cell r="M365">
            <v>0</v>
          </cell>
          <cell r="N365">
            <v>0</v>
          </cell>
          <cell r="O365">
            <v>-2878.1702973257934</v>
          </cell>
          <cell r="P365">
            <v>0</v>
          </cell>
          <cell r="Q365">
            <v>0</v>
          </cell>
          <cell r="R365">
            <v>0</v>
          </cell>
          <cell r="S365">
            <v>0</v>
          </cell>
          <cell r="T365">
            <v>0</v>
          </cell>
        </row>
        <row r="366">
          <cell r="A366" t="str">
            <v>902OR</v>
          </cell>
          <cell r="B366">
            <v>902</v>
          </cell>
          <cell r="C366" t="str">
            <v>OR</v>
          </cell>
          <cell r="D366">
            <v>7223863.6699999999</v>
          </cell>
          <cell r="F366" t="str">
            <v>902OR</v>
          </cell>
          <cell r="G366">
            <v>902</v>
          </cell>
          <cell r="H366" t="str">
            <v>OR</v>
          </cell>
          <cell r="I366">
            <v>7223863.6699999999</v>
          </cell>
          <cell r="L366" t="str">
            <v>506CAGE</v>
          </cell>
          <cell r="M366">
            <v>0</v>
          </cell>
          <cell r="N366">
            <v>0</v>
          </cell>
          <cell r="O366">
            <v>0</v>
          </cell>
          <cell r="P366">
            <v>0</v>
          </cell>
          <cell r="Q366">
            <v>0</v>
          </cell>
          <cell r="R366">
            <v>0</v>
          </cell>
          <cell r="S366">
            <v>0</v>
          </cell>
          <cell r="T366">
            <v>0</v>
          </cell>
        </row>
        <row r="367">
          <cell r="A367" t="str">
            <v>902UT</v>
          </cell>
          <cell r="B367">
            <v>902</v>
          </cell>
          <cell r="C367" t="str">
            <v>UT</v>
          </cell>
          <cell r="D367">
            <v>4461575.0199999996</v>
          </cell>
          <cell r="F367" t="str">
            <v>902UT</v>
          </cell>
          <cell r="G367">
            <v>902</v>
          </cell>
          <cell r="H367" t="str">
            <v>UT</v>
          </cell>
          <cell r="I367">
            <v>4461575.0199999996</v>
          </cell>
          <cell r="L367" t="str">
            <v>506CAGW</v>
          </cell>
          <cell r="M367">
            <v>0</v>
          </cell>
          <cell r="N367">
            <v>0</v>
          </cell>
          <cell r="O367">
            <v>-129787.55415490002</v>
          </cell>
          <cell r="P367">
            <v>0</v>
          </cell>
          <cell r="Q367">
            <v>0</v>
          </cell>
          <cell r="R367">
            <v>0</v>
          </cell>
          <cell r="S367">
            <v>0</v>
          </cell>
          <cell r="T367">
            <v>0</v>
          </cell>
        </row>
        <row r="368">
          <cell r="A368" t="str">
            <v>902WA</v>
          </cell>
          <cell r="B368">
            <v>902</v>
          </cell>
          <cell r="C368" t="str">
            <v>WA</v>
          </cell>
          <cell r="D368">
            <v>642455.62</v>
          </cell>
          <cell r="F368" t="str">
            <v>902WA</v>
          </cell>
          <cell r="G368">
            <v>902</v>
          </cell>
          <cell r="H368" t="str">
            <v>WA</v>
          </cell>
          <cell r="I368">
            <v>642455.62</v>
          </cell>
          <cell r="L368" t="str">
            <v>506JBG</v>
          </cell>
          <cell r="M368">
            <v>0</v>
          </cell>
          <cell r="N368">
            <v>0</v>
          </cell>
          <cell r="O368">
            <v>26857.18983444613</v>
          </cell>
          <cell r="P368">
            <v>0</v>
          </cell>
          <cell r="Q368">
            <v>0</v>
          </cell>
          <cell r="R368">
            <v>0</v>
          </cell>
          <cell r="S368">
            <v>0</v>
          </cell>
          <cell r="T368">
            <v>0</v>
          </cell>
        </row>
        <row r="369">
          <cell r="A369" t="str">
            <v>902WYP</v>
          </cell>
          <cell r="B369">
            <v>902</v>
          </cell>
          <cell r="C369" t="str">
            <v>WYP</v>
          </cell>
          <cell r="D369">
            <v>1080264.31</v>
          </cell>
          <cell r="F369" t="str">
            <v>902WYP</v>
          </cell>
          <cell r="G369">
            <v>902</v>
          </cell>
          <cell r="H369" t="str">
            <v>WYP</v>
          </cell>
          <cell r="I369">
            <v>1080264.31</v>
          </cell>
          <cell r="L369" t="str">
            <v>507CAGW</v>
          </cell>
          <cell r="M369">
            <v>0</v>
          </cell>
          <cell r="N369">
            <v>0</v>
          </cell>
          <cell r="O369">
            <v>-1444.0667414613361</v>
          </cell>
          <cell r="P369">
            <v>0</v>
          </cell>
          <cell r="Q369">
            <v>0</v>
          </cell>
          <cell r="R369">
            <v>0</v>
          </cell>
          <cell r="S369">
            <v>0</v>
          </cell>
          <cell r="T369">
            <v>0</v>
          </cell>
        </row>
        <row r="370">
          <cell r="A370" t="str">
            <v>902WYU</v>
          </cell>
          <cell r="B370">
            <v>902</v>
          </cell>
          <cell r="C370" t="str">
            <v>WYU</v>
          </cell>
          <cell r="D370">
            <v>226683.01</v>
          </cell>
          <cell r="F370" t="str">
            <v>902WYU</v>
          </cell>
          <cell r="G370">
            <v>902</v>
          </cell>
          <cell r="H370" t="str">
            <v>WYU</v>
          </cell>
          <cell r="I370">
            <v>226683.01</v>
          </cell>
          <cell r="L370" t="str">
            <v>510CAGW</v>
          </cell>
          <cell r="M370">
            <v>0</v>
          </cell>
          <cell r="N370">
            <v>0</v>
          </cell>
          <cell r="O370">
            <v>-16450.299165102755</v>
          </cell>
          <cell r="P370">
            <v>0</v>
          </cell>
          <cell r="Q370">
            <v>0</v>
          </cell>
          <cell r="R370">
            <v>0</v>
          </cell>
          <cell r="S370">
            <v>0</v>
          </cell>
          <cell r="T370">
            <v>0</v>
          </cell>
        </row>
        <row r="371">
          <cell r="A371" t="str">
            <v>903CA</v>
          </cell>
          <cell r="B371">
            <v>903</v>
          </cell>
          <cell r="C371" t="str">
            <v>CA</v>
          </cell>
          <cell r="D371">
            <v>178584.37</v>
          </cell>
          <cell r="F371" t="str">
            <v>903CA</v>
          </cell>
          <cell r="G371">
            <v>903</v>
          </cell>
          <cell r="H371" t="str">
            <v>CA</v>
          </cell>
          <cell r="I371">
            <v>178584.37</v>
          </cell>
          <cell r="L371" t="str">
            <v>511CAGW</v>
          </cell>
          <cell r="M371">
            <v>0</v>
          </cell>
          <cell r="N371">
            <v>0</v>
          </cell>
          <cell r="O371">
            <v>-21803.056906190395</v>
          </cell>
          <cell r="P371">
            <v>0</v>
          </cell>
          <cell r="Q371">
            <v>0</v>
          </cell>
          <cell r="R371">
            <v>0</v>
          </cell>
          <cell r="S371">
            <v>0</v>
          </cell>
          <cell r="T371">
            <v>0</v>
          </cell>
        </row>
        <row r="372">
          <cell r="A372" t="str">
            <v>903CN</v>
          </cell>
          <cell r="B372">
            <v>903</v>
          </cell>
          <cell r="C372" t="str">
            <v>CN</v>
          </cell>
          <cell r="D372">
            <v>41740806.93</v>
          </cell>
          <cell r="F372" t="str">
            <v>903CN</v>
          </cell>
          <cell r="G372">
            <v>903</v>
          </cell>
          <cell r="H372" t="str">
            <v>CN</v>
          </cell>
          <cell r="I372">
            <v>41740806.93</v>
          </cell>
          <cell r="L372" t="str">
            <v>512CAGE</v>
          </cell>
          <cell r="M372">
            <v>0</v>
          </cell>
          <cell r="N372">
            <v>0</v>
          </cell>
          <cell r="O372">
            <v>0</v>
          </cell>
          <cell r="P372">
            <v>0</v>
          </cell>
          <cell r="Q372">
            <v>0</v>
          </cell>
          <cell r="R372">
            <v>0</v>
          </cell>
          <cell r="S372">
            <v>0</v>
          </cell>
          <cell r="T372">
            <v>0</v>
          </cell>
        </row>
        <row r="373">
          <cell r="A373" t="str">
            <v>903ID</v>
          </cell>
          <cell r="B373">
            <v>903</v>
          </cell>
          <cell r="C373" t="str">
            <v>ID</v>
          </cell>
          <cell r="D373">
            <v>389626.35</v>
          </cell>
          <cell r="F373" t="str">
            <v>903ID</v>
          </cell>
          <cell r="G373">
            <v>903</v>
          </cell>
          <cell r="H373" t="str">
            <v>ID</v>
          </cell>
          <cell r="I373">
            <v>389626.35</v>
          </cell>
          <cell r="L373" t="str">
            <v>512CAGW</v>
          </cell>
          <cell r="M373">
            <v>0</v>
          </cell>
          <cell r="N373">
            <v>0</v>
          </cell>
          <cell r="O373">
            <v>-165160.9531400484</v>
          </cell>
          <cell r="P373">
            <v>0</v>
          </cell>
          <cell r="Q373">
            <v>0</v>
          </cell>
          <cell r="R373">
            <v>0</v>
          </cell>
          <cell r="S373">
            <v>0</v>
          </cell>
          <cell r="T373">
            <v>0</v>
          </cell>
        </row>
        <row r="374">
          <cell r="A374" t="str">
            <v>903OR</v>
          </cell>
          <cell r="B374">
            <v>903</v>
          </cell>
          <cell r="C374" t="str">
            <v>OR</v>
          </cell>
          <cell r="D374">
            <v>1745123.49</v>
          </cell>
          <cell r="F374" t="str">
            <v>903OR</v>
          </cell>
          <cell r="G374">
            <v>903</v>
          </cell>
          <cell r="H374" t="str">
            <v>OR</v>
          </cell>
          <cell r="I374">
            <v>1745123.49</v>
          </cell>
          <cell r="L374" t="str">
            <v>512JBG</v>
          </cell>
          <cell r="M374">
            <v>0</v>
          </cell>
          <cell r="N374">
            <v>0</v>
          </cell>
          <cell r="O374">
            <v>247687.95254289889</v>
          </cell>
          <cell r="P374">
            <v>0</v>
          </cell>
          <cell r="Q374">
            <v>0</v>
          </cell>
          <cell r="R374">
            <v>0</v>
          </cell>
          <cell r="S374">
            <v>0</v>
          </cell>
          <cell r="T374">
            <v>0</v>
          </cell>
        </row>
        <row r="375">
          <cell r="A375" t="str">
            <v>903UT</v>
          </cell>
          <cell r="B375">
            <v>903</v>
          </cell>
          <cell r="C375" t="str">
            <v>UT</v>
          </cell>
          <cell r="D375">
            <v>3209816.03</v>
          </cell>
          <cell r="F375" t="str">
            <v>903UT</v>
          </cell>
          <cell r="G375">
            <v>903</v>
          </cell>
          <cell r="H375" t="str">
            <v>UT</v>
          </cell>
          <cell r="I375">
            <v>3209816.03</v>
          </cell>
          <cell r="L375" t="str">
            <v>512SG</v>
          </cell>
          <cell r="M375">
            <v>0</v>
          </cell>
          <cell r="N375">
            <v>0</v>
          </cell>
          <cell r="O375">
            <v>263779.47855041223</v>
          </cell>
          <cell r="P375">
            <v>0</v>
          </cell>
          <cell r="Q375">
            <v>0</v>
          </cell>
          <cell r="R375">
            <v>0</v>
          </cell>
          <cell r="S375">
            <v>0</v>
          </cell>
          <cell r="T375">
            <v>0</v>
          </cell>
        </row>
        <row r="376">
          <cell r="A376" t="str">
            <v>903WA</v>
          </cell>
          <cell r="B376">
            <v>903</v>
          </cell>
          <cell r="C376" t="str">
            <v>WA</v>
          </cell>
          <cell r="D376">
            <v>529917.64</v>
          </cell>
          <cell r="F376" t="str">
            <v>903WA</v>
          </cell>
          <cell r="G376">
            <v>903</v>
          </cell>
          <cell r="H376" t="str">
            <v>WA</v>
          </cell>
          <cell r="I376">
            <v>529917.64</v>
          </cell>
          <cell r="L376" t="str">
            <v>513CAGW</v>
          </cell>
          <cell r="M376">
            <v>0</v>
          </cell>
          <cell r="N376">
            <v>0</v>
          </cell>
          <cell r="O376">
            <v>-3403.1435557821887</v>
          </cell>
          <cell r="P376">
            <v>0</v>
          </cell>
          <cell r="Q376">
            <v>0</v>
          </cell>
          <cell r="R376">
            <v>0</v>
          </cell>
          <cell r="S376">
            <v>0</v>
          </cell>
          <cell r="T376">
            <v>0</v>
          </cell>
        </row>
        <row r="377">
          <cell r="A377" t="str">
            <v>903WYP</v>
          </cell>
          <cell r="B377">
            <v>903</v>
          </cell>
          <cell r="C377" t="str">
            <v>WYP</v>
          </cell>
          <cell r="D377">
            <v>482276.45</v>
          </cell>
          <cell r="F377" t="str">
            <v>903WYP</v>
          </cell>
          <cell r="G377">
            <v>903</v>
          </cell>
          <cell r="H377" t="str">
            <v>WYP</v>
          </cell>
          <cell r="I377">
            <v>482276.45</v>
          </cell>
          <cell r="L377" t="str">
            <v>514CAGW</v>
          </cell>
          <cell r="M377">
            <v>0</v>
          </cell>
          <cell r="N377">
            <v>0</v>
          </cell>
          <cell r="O377">
            <v>-26856.187742552775</v>
          </cell>
          <cell r="P377">
            <v>0</v>
          </cell>
          <cell r="Q377">
            <v>0</v>
          </cell>
          <cell r="R377">
            <v>0</v>
          </cell>
          <cell r="S377">
            <v>0</v>
          </cell>
          <cell r="T377">
            <v>0</v>
          </cell>
        </row>
        <row r="378">
          <cell r="A378" t="str">
            <v>903WYU</v>
          </cell>
          <cell r="B378">
            <v>903</v>
          </cell>
          <cell r="C378" t="str">
            <v>WYU</v>
          </cell>
          <cell r="D378">
            <v>85971.22</v>
          </cell>
          <cell r="F378" t="str">
            <v>903WYU</v>
          </cell>
          <cell r="G378">
            <v>903</v>
          </cell>
          <cell r="H378" t="str">
            <v>WYU</v>
          </cell>
          <cell r="I378">
            <v>85971.22</v>
          </cell>
          <cell r="L378" t="str">
            <v>535CAGE</v>
          </cell>
          <cell r="M378">
            <v>0</v>
          </cell>
          <cell r="N378">
            <v>0</v>
          </cell>
          <cell r="O378">
            <v>0</v>
          </cell>
          <cell r="P378">
            <v>0</v>
          </cell>
          <cell r="Q378">
            <v>0</v>
          </cell>
          <cell r="R378">
            <v>0</v>
          </cell>
          <cell r="S378">
            <v>0</v>
          </cell>
          <cell r="T378">
            <v>0</v>
          </cell>
        </row>
        <row r="379">
          <cell r="A379" t="str">
            <v>904CA</v>
          </cell>
          <cell r="B379">
            <v>904</v>
          </cell>
          <cell r="C379" t="str">
            <v>CA</v>
          </cell>
          <cell r="D379">
            <v>732167.9</v>
          </cell>
          <cell r="F379" t="str">
            <v>904CA</v>
          </cell>
          <cell r="G379">
            <v>904</v>
          </cell>
          <cell r="H379" t="str">
            <v>CA</v>
          </cell>
          <cell r="I379">
            <v>732167.9</v>
          </cell>
          <cell r="L379" t="str">
            <v>535CAGW</v>
          </cell>
          <cell r="M379">
            <v>0</v>
          </cell>
          <cell r="N379">
            <v>0</v>
          </cell>
          <cell r="O379">
            <v>130055.40550788669</v>
          </cell>
          <cell r="P379">
            <v>0</v>
          </cell>
          <cell r="Q379">
            <v>0</v>
          </cell>
          <cell r="R379">
            <v>0</v>
          </cell>
          <cell r="S379">
            <v>0</v>
          </cell>
          <cell r="T379">
            <v>0</v>
          </cell>
        </row>
        <row r="380">
          <cell r="A380" t="str">
            <v>904CN</v>
          </cell>
          <cell r="B380">
            <v>904</v>
          </cell>
          <cell r="C380" t="str">
            <v>CN</v>
          </cell>
          <cell r="D380">
            <v>64325.1</v>
          </cell>
          <cell r="F380" t="str">
            <v>904CN</v>
          </cell>
          <cell r="G380">
            <v>904</v>
          </cell>
          <cell r="H380" t="str">
            <v>CN</v>
          </cell>
          <cell r="I380">
            <v>64325.1</v>
          </cell>
          <cell r="L380" t="str">
            <v>535SG</v>
          </cell>
          <cell r="M380">
            <v>0</v>
          </cell>
          <cell r="N380">
            <v>0</v>
          </cell>
          <cell r="O380">
            <v>16651.631132495226</v>
          </cell>
          <cell r="P380">
            <v>0</v>
          </cell>
          <cell r="Q380">
            <v>0</v>
          </cell>
          <cell r="R380">
            <v>0</v>
          </cell>
          <cell r="S380">
            <v>0</v>
          </cell>
          <cell r="T380">
            <v>0</v>
          </cell>
        </row>
        <row r="381">
          <cell r="A381" t="str">
            <v>904ID</v>
          </cell>
          <cell r="B381">
            <v>904</v>
          </cell>
          <cell r="C381" t="str">
            <v>ID</v>
          </cell>
          <cell r="D381">
            <v>717753.19</v>
          </cell>
          <cell r="F381" t="str">
            <v>904ID</v>
          </cell>
          <cell r="G381">
            <v>904</v>
          </cell>
          <cell r="H381" t="str">
            <v>ID</v>
          </cell>
          <cell r="I381">
            <v>717753.19</v>
          </cell>
          <cell r="L381" t="str">
            <v>545CAGE</v>
          </cell>
          <cell r="M381">
            <v>0</v>
          </cell>
          <cell r="N381">
            <v>0</v>
          </cell>
          <cell r="O381">
            <v>0</v>
          </cell>
          <cell r="P381">
            <v>0</v>
          </cell>
          <cell r="Q381">
            <v>0</v>
          </cell>
          <cell r="R381">
            <v>0</v>
          </cell>
          <cell r="S381">
            <v>0</v>
          </cell>
          <cell r="T381">
            <v>0</v>
          </cell>
        </row>
        <row r="382">
          <cell r="A382" t="str">
            <v>904OR</v>
          </cell>
          <cell r="B382">
            <v>904</v>
          </cell>
          <cell r="C382" t="str">
            <v>OR</v>
          </cell>
          <cell r="D382">
            <v>4630969.13</v>
          </cell>
          <cell r="F382" t="str">
            <v>904OR</v>
          </cell>
          <cell r="G382">
            <v>904</v>
          </cell>
          <cell r="H382" t="str">
            <v>OR</v>
          </cell>
          <cell r="I382">
            <v>4630969.13</v>
          </cell>
          <cell r="L382" t="str">
            <v>545CAGW</v>
          </cell>
          <cell r="M382">
            <v>0</v>
          </cell>
          <cell r="N382">
            <v>0</v>
          </cell>
          <cell r="O382">
            <v>-6971727.5657977248</v>
          </cell>
          <cell r="P382">
            <v>0</v>
          </cell>
          <cell r="Q382">
            <v>0</v>
          </cell>
          <cell r="R382">
            <v>0</v>
          </cell>
          <cell r="S382">
            <v>0</v>
          </cell>
          <cell r="T382">
            <v>0</v>
          </cell>
        </row>
        <row r="383">
          <cell r="A383" t="str">
            <v>904UT</v>
          </cell>
          <cell r="B383">
            <v>904</v>
          </cell>
          <cell r="C383" t="str">
            <v>UT</v>
          </cell>
          <cell r="D383">
            <v>4528924.79</v>
          </cell>
          <cell r="F383" t="str">
            <v>904UT</v>
          </cell>
          <cell r="G383">
            <v>904</v>
          </cell>
          <cell r="H383" t="str">
            <v>UT</v>
          </cell>
          <cell r="I383">
            <v>4528924.79</v>
          </cell>
          <cell r="L383" t="str">
            <v>545SG</v>
          </cell>
          <cell r="M383">
            <v>0</v>
          </cell>
          <cell r="N383">
            <v>0</v>
          </cell>
          <cell r="O383">
            <v>3390356.2888943506</v>
          </cell>
          <cell r="P383">
            <v>0</v>
          </cell>
          <cell r="Q383">
            <v>0</v>
          </cell>
          <cell r="R383">
            <v>0</v>
          </cell>
          <cell r="S383">
            <v>0</v>
          </cell>
          <cell r="T383">
            <v>0</v>
          </cell>
        </row>
        <row r="384">
          <cell r="A384" t="str">
            <v>904WA</v>
          </cell>
          <cell r="B384">
            <v>904</v>
          </cell>
          <cell r="C384" t="str">
            <v>WA</v>
          </cell>
          <cell r="D384">
            <v>1670264.6</v>
          </cell>
          <cell r="F384" t="str">
            <v>904WA</v>
          </cell>
          <cell r="G384">
            <v>904</v>
          </cell>
          <cell r="H384" t="str">
            <v>WA</v>
          </cell>
          <cell r="I384">
            <v>1670264.6</v>
          </cell>
          <cell r="L384" t="str">
            <v>547NPCCAEW</v>
          </cell>
          <cell r="M384">
            <v>0</v>
          </cell>
          <cell r="N384">
            <v>0</v>
          </cell>
          <cell r="O384">
            <v>-300554.78959586471</v>
          </cell>
          <cell r="P384">
            <v>0</v>
          </cell>
          <cell r="Q384">
            <v>0</v>
          </cell>
          <cell r="R384">
            <v>0</v>
          </cell>
          <cell r="S384">
            <v>0</v>
          </cell>
          <cell r="T384">
            <v>0</v>
          </cell>
        </row>
        <row r="385">
          <cell r="A385" t="str">
            <v>904WYP</v>
          </cell>
          <cell r="B385">
            <v>904</v>
          </cell>
          <cell r="C385" t="str">
            <v>WYP</v>
          </cell>
          <cell r="D385">
            <v>992990.37</v>
          </cell>
          <cell r="F385" t="str">
            <v>904WYP</v>
          </cell>
          <cell r="G385">
            <v>904</v>
          </cell>
          <cell r="H385" t="str">
            <v>WYP</v>
          </cell>
          <cell r="I385">
            <v>992990.37</v>
          </cell>
          <cell r="L385" t="str">
            <v>547NPCS</v>
          </cell>
          <cell r="M385">
            <v>0</v>
          </cell>
          <cell r="N385">
            <v>0</v>
          </cell>
          <cell r="O385">
            <v>4149428.5777009227</v>
          </cell>
          <cell r="P385">
            <v>0</v>
          </cell>
          <cell r="Q385">
            <v>0</v>
          </cell>
          <cell r="R385">
            <v>0</v>
          </cell>
          <cell r="S385">
            <v>0</v>
          </cell>
          <cell r="T385">
            <v>0</v>
          </cell>
        </row>
        <row r="386">
          <cell r="A386" t="str">
            <v>904WYU</v>
          </cell>
          <cell r="B386">
            <v>904</v>
          </cell>
          <cell r="C386" t="str">
            <v>WYU</v>
          </cell>
          <cell r="D386">
            <v>0</v>
          </cell>
          <cell r="F386" t="str">
            <v>904WYU</v>
          </cell>
          <cell r="G386">
            <v>904</v>
          </cell>
          <cell r="H386" t="str">
            <v>WYU</v>
          </cell>
          <cell r="I386">
            <v>0</v>
          </cell>
          <cell r="L386" t="str">
            <v>548CAGE</v>
          </cell>
          <cell r="M386">
            <v>0</v>
          </cell>
          <cell r="N386">
            <v>0</v>
          </cell>
          <cell r="O386">
            <v>0</v>
          </cell>
          <cell r="P386">
            <v>0</v>
          </cell>
          <cell r="Q386">
            <v>0</v>
          </cell>
          <cell r="R386">
            <v>0</v>
          </cell>
          <cell r="S386">
            <v>0</v>
          </cell>
          <cell r="T386">
            <v>0</v>
          </cell>
        </row>
        <row r="387">
          <cell r="A387" t="str">
            <v>905CA</v>
          </cell>
          <cell r="B387">
            <v>905</v>
          </cell>
          <cell r="C387" t="str">
            <v>CA</v>
          </cell>
          <cell r="D387">
            <v>0</v>
          </cell>
          <cell r="F387" t="str">
            <v>905CA</v>
          </cell>
          <cell r="G387">
            <v>905</v>
          </cell>
          <cell r="H387" t="str">
            <v>CA</v>
          </cell>
          <cell r="I387">
            <v>0</v>
          </cell>
          <cell r="L387" t="str">
            <v>548CAGW</v>
          </cell>
          <cell r="M387">
            <v>0</v>
          </cell>
          <cell r="N387">
            <v>0</v>
          </cell>
          <cell r="O387">
            <v>26354.549140362727</v>
          </cell>
          <cell r="P387">
            <v>0</v>
          </cell>
          <cell r="Q387">
            <v>0</v>
          </cell>
          <cell r="R387">
            <v>0</v>
          </cell>
          <cell r="S387">
            <v>0</v>
          </cell>
          <cell r="T387">
            <v>0</v>
          </cell>
        </row>
        <row r="388">
          <cell r="A388" t="str">
            <v>905CN</v>
          </cell>
          <cell r="B388">
            <v>905</v>
          </cell>
          <cell r="C388" t="str">
            <v>CN</v>
          </cell>
          <cell r="D388">
            <v>22019.33</v>
          </cell>
          <cell r="F388" t="str">
            <v>905CN</v>
          </cell>
          <cell r="G388">
            <v>905</v>
          </cell>
          <cell r="H388" t="str">
            <v>CN</v>
          </cell>
          <cell r="I388">
            <v>22019.33</v>
          </cell>
          <cell r="L388" t="str">
            <v>548SG</v>
          </cell>
          <cell r="M388">
            <v>0</v>
          </cell>
          <cell r="N388">
            <v>0</v>
          </cell>
          <cell r="O388">
            <v>6923.0061980065711</v>
          </cell>
          <cell r="P388">
            <v>0</v>
          </cell>
          <cell r="Q388">
            <v>0</v>
          </cell>
          <cell r="R388">
            <v>0</v>
          </cell>
          <cell r="S388">
            <v>0</v>
          </cell>
          <cell r="T388">
            <v>0</v>
          </cell>
        </row>
        <row r="389">
          <cell r="A389" t="str">
            <v>905UT</v>
          </cell>
          <cell r="B389">
            <v>905</v>
          </cell>
          <cell r="C389" t="str">
            <v>UT</v>
          </cell>
          <cell r="D389">
            <v>416829.64</v>
          </cell>
          <cell r="F389" t="str">
            <v>905UT</v>
          </cell>
          <cell r="G389">
            <v>905</v>
          </cell>
          <cell r="H389" t="str">
            <v>UT</v>
          </cell>
          <cell r="I389">
            <v>416829.64</v>
          </cell>
          <cell r="L389" t="str">
            <v>549CAGE</v>
          </cell>
          <cell r="M389">
            <v>0</v>
          </cell>
          <cell r="N389">
            <v>0</v>
          </cell>
          <cell r="O389">
            <v>0</v>
          </cell>
          <cell r="P389">
            <v>0</v>
          </cell>
          <cell r="Q389">
            <v>0</v>
          </cell>
          <cell r="R389">
            <v>0</v>
          </cell>
          <cell r="S389">
            <v>0</v>
          </cell>
          <cell r="T389">
            <v>0</v>
          </cell>
        </row>
        <row r="390">
          <cell r="A390" t="str">
            <v>907CN</v>
          </cell>
          <cell r="B390">
            <v>907</v>
          </cell>
          <cell r="C390" t="str">
            <v>CN</v>
          </cell>
          <cell r="D390">
            <v>164.82</v>
          </cell>
          <cell r="F390" t="str">
            <v>907CN</v>
          </cell>
          <cell r="G390">
            <v>907</v>
          </cell>
          <cell r="H390" t="str">
            <v>CN</v>
          </cell>
          <cell r="I390">
            <v>164.82</v>
          </cell>
          <cell r="L390" t="str">
            <v>549CAGW</v>
          </cell>
          <cell r="M390">
            <v>0</v>
          </cell>
          <cell r="N390">
            <v>0</v>
          </cell>
          <cell r="O390">
            <v>-1284981.6408962309</v>
          </cell>
          <cell r="P390">
            <v>0</v>
          </cell>
          <cell r="Q390">
            <v>0</v>
          </cell>
          <cell r="R390">
            <v>0</v>
          </cell>
          <cell r="S390">
            <v>0</v>
          </cell>
          <cell r="T390">
            <v>0</v>
          </cell>
        </row>
        <row r="391">
          <cell r="A391" t="str">
            <v>908CA</v>
          </cell>
          <cell r="B391">
            <v>908</v>
          </cell>
          <cell r="C391" t="str">
            <v>CA</v>
          </cell>
          <cell r="D391">
            <v>107310.33</v>
          </cell>
          <cell r="F391" t="str">
            <v>908CA</v>
          </cell>
          <cell r="G391">
            <v>908</v>
          </cell>
          <cell r="H391" t="str">
            <v>CA</v>
          </cell>
          <cell r="I391">
            <v>107310.33</v>
          </cell>
          <cell r="L391" t="str">
            <v>549S</v>
          </cell>
          <cell r="M391">
            <v>0</v>
          </cell>
          <cell r="N391">
            <v>0</v>
          </cell>
          <cell r="O391">
            <v>0</v>
          </cell>
          <cell r="P391">
            <v>0</v>
          </cell>
          <cell r="Q391">
            <v>0</v>
          </cell>
          <cell r="R391">
            <v>0</v>
          </cell>
          <cell r="S391">
            <v>0</v>
          </cell>
          <cell r="T391">
            <v>0</v>
          </cell>
        </row>
        <row r="392">
          <cell r="A392" t="str">
            <v>908CN</v>
          </cell>
          <cell r="B392">
            <v>908</v>
          </cell>
          <cell r="C392" t="str">
            <v>CN</v>
          </cell>
          <cell r="D392">
            <v>2701623.65</v>
          </cell>
          <cell r="F392" t="str">
            <v>908CN</v>
          </cell>
          <cell r="G392">
            <v>908</v>
          </cell>
          <cell r="H392" t="str">
            <v>CN</v>
          </cell>
          <cell r="I392">
            <v>2701623.65</v>
          </cell>
          <cell r="L392" t="str">
            <v>549SG</v>
          </cell>
          <cell r="M392">
            <v>0</v>
          </cell>
          <cell r="N392">
            <v>0</v>
          </cell>
          <cell r="O392">
            <v>2816824.0549440142</v>
          </cell>
          <cell r="P392">
            <v>0</v>
          </cell>
          <cell r="Q392">
            <v>0</v>
          </cell>
          <cell r="R392">
            <v>0</v>
          </cell>
          <cell r="S392">
            <v>0</v>
          </cell>
          <cell r="T392">
            <v>0</v>
          </cell>
        </row>
        <row r="393">
          <cell r="A393" t="str">
            <v>908ID</v>
          </cell>
          <cell r="B393">
            <v>908</v>
          </cell>
          <cell r="C393" t="str">
            <v>ID</v>
          </cell>
          <cell r="D393">
            <v>16884.93</v>
          </cell>
          <cell r="F393" t="str">
            <v>908ID</v>
          </cell>
          <cell r="G393">
            <v>908</v>
          </cell>
          <cell r="H393" t="str">
            <v>ID</v>
          </cell>
          <cell r="I393">
            <v>16884.93</v>
          </cell>
          <cell r="L393" t="str">
            <v>553CAGE</v>
          </cell>
          <cell r="M393">
            <v>0</v>
          </cell>
          <cell r="N393">
            <v>0</v>
          </cell>
          <cell r="O393">
            <v>0</v>
          </cell>
          <cell r="P393">
            <v>0</v>
          </cell>
          <cell r="Q393">
            <v>0</v>
          </cell>
          <cell r="R393">
            <v>0</v>
          </cell>
          <cell r="S393">
            <v>0</v>
          </cell>
          <cell r="T393">
            <v>0</v>
          </cell>
        </row>
        <row r="394">
          <cell r="A394" t="str">
            <v>908OR</v>
          </cell>
          <cell r="B394">
            <v>908</v>
          </cell>
          <cell r="C394" t="str">
            <v>OR</v>
          </cell>
          <cell r="D394">
            <v>2096459.35</v>
          </cell>
          <cell r="F394" t="str">
            <v>908OR</v>
          </cell>
          <cell r="G394">
            <v>908</v>
          </cell>
          <cell r="H394" t="str">
            <v>OR</v>
          </cell>
          <cell r="I394">
            <v>2096459.35</v>
          </cell>
          <cell r="L394" t="str">
            <v>553CAGW</v>
          </cell>
          <cell r="M394">
            <v>0</v>
          </cell>
          <cell r="N394">
            <v>0</v>
          </cell>
          <cell r="O394">
            <v>48725.943648139553</v>
          </cell>
          <cell r="P394">
            <v>0</v>
          </cell>
          <cell r="Q394">
            <v>0</v>
          </cell>
          <cell r="R394">
            <v>0</v>
          </cell>
          <cell r="S394">
            <v>0</v>
          </cell>
          <cell r="T394">
            <v>0</v>
          </cell>
        </row>
        <row r="395">
          <cell r="A395" t="str">
            <v>908OTHER</v>
          </cell>
          <cell r="B395">
            <v>908</v>
          </cell>
          <cell r="C395" t="str">
            <v>OTHER</v>
          </cell>
          <cell r="D395">
            <v>83357915.310000002</v>
          </cell>
          <cell r="F395" t="str">
            <v>908OTHER</v>
          </cell>
          <cell r="G395">
            <v>908</v>
          </cell>
          <cell r="H395" t="str">
            <v>OTHER</v>
          </cell>
          <cell r="I395">
            <v>83357915.310000002</v>
          </cell>
          <cell r="L395" t="str">
            <v>555NPCCAEW</v>
          </cell>
          <cell r="M395">
            <v>0</v>
          </cell>
          <cell r="N395">
            <v>0</v>
          </cell>
          <cell r="O395">
            <v>-5200.8958587409288</v>
          </cell>
          <cell r="P395">
            <v>0</v>
          </cell>
          <cell r="Q395">
            <v>0</v>
          </cell>
          <cell r="R395">
            <v>0</v>
          </cell>
          <cell r="S395">
            <v>0</v>
          </cell>
          <cell r="T395">
            <v>0</v>
          </cell>
        </row>
        <row r="396">
          <cell r="A396" t="str">
            <v>908UT</v>
          </cell>
          <cell r="B396">
            <v>908</v>
          </cell>
          <cell r="C396" t="str">
            <v>UT</v>
          </cell>
          <cell r="D396">
            <v>2583792.0099999998</v>
          </cell>
          <cell r="F396" t="str">
            <v>908UT</v>
          </cell>
          <cell r="G396">
            <v>908</v>
          </cell>
          <cell r="H396" t="str">
            <v>UT</v>
          </cell>
          <cell r="I396">
            <v>2583792.0099999998</v>
          </cell>
          <cell r="L396" t="str">
            <v>555NPCCAGW</v>
          </cell>
          <cell r="M396">
            <v>0</v>
          </cell>
          <cell r="N396">
            <v>0</v>
          </cell>
          <cell r="O396">
            <v>-6461788.1335230349</v>
          </cell>
          <cell r="P396">
            <v>0</v>
          </cell>
          <cell r="Q396">
            <v>0</v>
          </cell>
          <cell r="R396">
            <v>0</v>
          </cell>
          <cell r="S396">
            <v>0</v>
          </cell>
          <cell r="T396">
            <v>0</v>
          </cell>
        </row>
        <row r="397">
          <cell r="A397" t="str">
            <v>908WA</v>
          </cell>
          <cell r="B397">
            <v>908</v>
          </cell>
          <cell r="C397" t="str">
            <v>WA</v>
          </cell>
          <cell r="D397">
            <v>355542.02</v>
          </cell>
          <cell r="F397" t="str">
            <v>908WA</v>
          </cell>
          <cell r="G397">
            <v>908</v>
          </cell>
          <cell r="H397" t="str">
            <v>WA</v>
          </cell>
          <cell r="I397">
            <v>355542.02</v>
          </cell>
          <cell r="L397" t="str">
            <v>555NPCS</v>
          </cell>
          <cell r="M397">
            <v>0</v>
          </cell>
          <cell r="N397">
            <v>0</v>
          </cell>
          <cell r="O397">
            <v>-11716673.414558964</v>
          </cell>
          <cell r="P397">
            <v>0</v>
          </cell>
          <cell r="Q397">
            <v>0</v>
          </cell>
          <cell r="R397">
            <v>0</v>
          </cell>
          <cell r="S397">
            <v>0</v>
          </cell>
          <cell r="T397">
            <v>0</v>
          </cell>
        </row>
        <row r="398">
          <cell r="A398" t="str">
            <v>908WYP</v>
          </cell>
          <cell r="B398">
            <v>908</v>
          </cell>
          <cell r="C398" t="str">
            <v>WYP</v>
          </cell>
          <cell r="D398">
            <v>969503.78</v>
          </cell>
          <cell r="F398" t="str">
            <v>908WYP</v>
          </cell>
          <cell r="G398">
            <v>908</v>
          </cell>
          <cell r="H398" t="str">
            <v>WYP</v>
          </cell>
          <cell r="I398">
            <v>969503.78</v>
          </cell>
          <cell r="L398" t="str">
            <v>555S</v>
          </cell>
          <cell r="M398">
            <v>0</v>
          </cell>
          <cell r="N398">
            <v>0</v>
          </cell>
          <cell r="O398">
            <v>260000</v>
          </cell>
          <cell r="P398">
            <v>0</v>
          </cell>
          <cell r="Q398">
            <v>0</v>
          </cell>
          <cell r="R398">
            <v>0</v>
          </cell>
          <cell r="S398">
            <v>0</v>
          </cell>
          <cell r="T398">
            <v>0</v>
          </cell>
        </row>
        <row r="399">
          <cell r="A399" t="str">
            <v>909CA</v>
          </cell>
          <cell r="B399">
            <v>909</v>
          </cell>
          <cell r="C399" t="str">
            <v>CA</v>
          </cell>
          <cell r="D399">
            <v>147369.39000000001</v>
          </cell>
          <cell r="F399" t="str">
            <v>909CA</v>
          </cell>
          <cell r="G399">
            <v>909</v>
          </cell>
          <cell r="H399" t="str">
            <v>CA</v>
          </cell>
          <cell r="I399">
            <v>147369.39000000001</v>
          </cell>
          <cell r="L399" t="str">
            <v>557CAEE</v>
          </cell>
          <cell r="M399">
            <v>0</v>
          </cell>
          <cell r="N399">
            <v>0</v>
          </cell>
          <cell r="O399">
            <v>0</v>
          </cell>
          <cell r="P399">
            <v>0</v>
          </cell>
          <cell r="Q399">
            <v>0</v>
          </cell>
          <cell r="R399">
            <v>0</v>
          </cell>
          <cell r="S399">
            <v>0</v>
          </cell>
          <cell r="T399">
            <v>0</v>
          </cell>
        </row>
        <row r="400">
          <cell r="A400" t="str">
            <v>909CN</v>
          </cell>
          <cell r="B400">
            <v>909</v>
          </cell>
          <cell r="C400" t="str">
            <v>CN</v>
          </cell>
          <cell r="D400">
            <v>2687097.26</v>
          </cell>
          <cell r="F400" t="str">
            <v>909CN</v>
          </cell>
          <cell r="G400">
            <v>909</v>
          </cell>
          <cell r="H400" t="str">
            <v>CN</v>
          </cell>
          <cell r="I400">
            <v>2687097.26</v>
          </cell>
          <cell r="L400" t="str">
            <v>557CAGE</v>
          </cell>
          <cell r="M400">
            <v>0</v>
          </cell>
          <cell r="N400">
            <v>0</v>
          </cell>
          <cell r="O400">
            <v>0</v>
          </cell>
          <cell r="P400">
            <v>0</v>
          </cell>
          <cell r="Q400">
            <v>0</v>
          </cell>
          <cell r="R400">
            <v>0</v>
          </cell>
          <cell r="S400">
            <v>0</v>
          </cell>
          <cell r="T400">
            <v>0</v>
          </cell>
        </row>
        <row r="401">
          <cell r="A401" t="str">
            <v>909ID</v>
          </cell>
          <cell r="B401">
            <v>909</v>
          </cell>
          <cell r="C401" t="str">
            <v>ID</v>
          </cell>
          <cell r="D401">
            <v>160778.17000000001</v>
          </cell>
          <cell r="F401" t="str">
            <v>909ID</v>
          </cell>
          <cell r="G401">
            <v>909</v>
          </cell>
          <cell r="H401" t="str">
            <v>ID</v>
          </cell>
          <cell r="I401">
            <v>160778.17000000001</v>
          </cell>
          <cell r="L401" t="str">
            <v>557CAGW</v>
          </cell>
          <cell r="M401">
            <v>0</v>
          </cell>
          <cell r="N401">
            <v>0</v>
          </cell>
          <cell r="O401">
            <v>173786.64182651124</v>
          </cell>
          <cell r="P401">
            <v>0</v>
          </cell>
          <cell r="Q401">
            <v>0</v>
          </cell>
          <cell r="R401">
            <v>0</v>
          </cell>
          <cell r="S401">
            <v>0</v>
          </cell>
          <cell r="T401">
            <v>0</v>
          </cell>
        </row>
        <row r="402">
          <cell r="A402" t="str">
            <v>909OR</v>
          </cell>
          <cell r="B402">
            <v>909</v>
          </cell>
          <cell r="C402" t="str">
            <v>OR</v>
          </cell>
          <cell r="D402">
            <v>1894444.61</v>
          </cell>
          <cell r="F402" t="str">
            <v>909OR</v>
          </cell>
          <cell r="G402">
            <v>909</v>
          </cell>
          <cell r="H402" t="str">
            <v>OR</v>
          </cell>
          <cell r="I402">
            <v>1894444.61</v>
          </cell>
          <cell r="L402" t="str">
            <v>557S</v>
          </cell>
          <cell r="M402">
            <v>0</v>
          </cell>
          <cell r="N402">
            <v>0</v>
          </cell>
          <cell r="O402">
            <v>6754.3600000000006</v>
          </cell>
          <cell r="P402">
            <v>0</v>
          </cell>
          <cell r="Q402">
            <v>0</v>
          </cell>
          <cell r="R402">
            <v>0</v>
          </cell>
          <cell r="S402">
            <v>0</v>
          </cell>
          <cell r="T402">
            <v>0</v>
          </cell>
        </row>
        <row r="403">
          <cell r="A403" t="str">
            <v>909UT</v>
          </cell>
          <cell r="B403">
            <v>909</v>
          </cell>
          <cell r="C403" t="str">
            <v>UT</v>
          </cell>
          <cell r="D403">
            <v>1552525.01</v>
          </cell>
          <cell r="F403" t="str">
            <v>909UT</v>
          </cell>
          <cell r="G403">
            <v>909</v>
          </cell>
          <cell r="H403" t="str">
            <v>UT</v>
          </cell>
          <cell r="I403">
            <v>1552525.01</v>
          </cell>
          <cell r="L403" t="str">
            <v>557SG</v>
          </cell>
          <cell r="M403">
            <v>0</v>
          </cell>
          <cell r="N403">
            <v>0</v>
          </cell>
          <cell r="O403">
            <v>81399.18240546083</v>
          </cell>
          <cell r="P403">
            <v>0</v>
          </cell>
          <cell r="Q403">
            <v>0</v>
          </cell>
          <cell r="R403">
            <v>0</v>
          </cell>
          <cell r="S403">
            <v>0</v>
          </cell>
          <cell r="T403">
            <v>0</v>
          </cell>
        </row>
        <row r="404">
          <cell r="A404" t="str">
            <v>909WA</v>
          </cell>
          <cell r="B404">
            <v>909</v>
          </cell>
          <cell r="C404" t="str">
            <v>WA</v>
          </cell>
          <cell r="D404">
            <v>272993</v>
          </cell>
          <cell r="F404" t="str">
            <v>909WA</v>
          </cell>
          <cell r="G404">
            <v>909</v>
          </cell>
          <cell r="H404" t="str">
            <v>WA</v>
          </cell>
          <cell r="I404">
            <v>272993</v>
          </cell>
          <cell r="L404" t="str">
            <v>557SO</v>
          </cell>
          <cell r="M404">
            <v>0</v>
          </cell>
          <cell r="N404">
            <v>0</v>
          </cell>
          <cell r="O404">
            <v>5289.7725308105873</v>
          </cell>
          <cell r="P404">
            <v>0</v>
          </cell>
          <cell r="Q404">
            <v>0</v>
          </cell>
          <cell r="R404">
            <v>0</v>
          </cell>
          <cell r="S404">
            <v>0</v>
          </cell>
          <cell r="T404">
            <v>0</v>
          </cell>
        </row>
        <row r="405">
          <cell r="A405" t="str">
            <v>909WYP</v>
          </cell>
          <cell r="B405">
            <v>909</v>
          </cell>
          <cell r="C405" t="str">
            <v>WYP</v>
          </cell>
          <cell r="D405">
            <v>368683.48</v>
          </cell>
          <cell r="F405" t="str">
            <v>909WYP</v>
          </cell>
          <cell r="G405">
            <v>909</v>
          </cell>
          <cell r="H405" t="str">
            <v>WYP</v>
          </cell>
          <cell r="I405">
            <v>368683.48</v>
          </cell>
          <cell r="L405" t="str">
            <v>560CAGE</v>
          </cell>
          <cell r="M405">
            <v>0</v>
          </cell>
          <cell r="N405">
            <v>0</v>
          </cell>
          <cell r="O405">
            <v>0</v>
          </cell>
          <cell r="P405">
            <v>0</v>
          </cell>
          <cell r="Q405">
            <v>0</v>
          </cell>
          <cell r="R405">
            <v>0</v>
          </cell>
          <cell r="S405">
            <v>0</v>
          </cell>
          <cell r="T405">
            <v>0</v>
          </cell>
        </row>
        <row r="406">
          <cell r="A406" t="str">
            <v>909WYU</v>
          </cell>
          <cell r="B406">
            <v>909</v>
          </cell>
          <cell r="C406" t="str">
            <v>WYU</v>
          </cell>
          <cell r="D406">
            <v>3320.05</v>
          </cell>
          <cell r="F406" t="str">
            <v>909WYU</v>
          </cell>
          <cell r="G406">
            <v>909</v>
          </cell>
          <cell r="H406" t="str">
            <v>WYU</v>
          </cell>
          <cell r="I406">
            <v>3320.05</v>
          </cell>
          <cell r="L406" t="str">
            <v>560CAGW</v>
          </cell>
          <cell r="M406">
            <v>0</v>
          </cell>
          <cell r="N406">
            <v>0</v>
          </cell>
          <cell r="O406">
            <v>-534159.34393530991</v>
          </cell>
          <cell r="P406">
            <v>0</v>
          </cell>
          <cell r="Q406">
            <v>0</v>
          </cell>
          <cell r="R406">
            <v>0</v>
          </cell>
          <cell r="S406">
            <v>0</v>
          </cell>
          <cell r="T406">
            <v>0</v>
          </cell>
        </row>
        <row r="407">
          <cell r="A407" t="str">
            <v>910CN</v>
          </cell>
          <cell r="B407">
            <v>910</v>
          </cell>
          <cell r="C407" t="str">
            <v>CN</v>
          </cell>
          <cell r="D407">
            <v>16170.61</v>
          </cell>
          <cell r="F407" t="str">
            <v>910CN</v>
          </cell>
          <cell r="G407">
            <v>910</v>
          </cell>
          <cell r="H407" t="str">
            <v>CN</v>
          </cell>
          <cell r="I407">
            <v>16170.61</v>
          </cell>
          <cell r="L407" t="str">
            <v>560JBG</v>
          </cell>
          <cell r="M407">
            <v>0</v>
          </cell>
          <cell r="N407">
            <v>0</v>
          </cell>
          <cell r="O407">
            <v>-14992.014133516086</v>
          </cell>
          <cell r="P407">
            <v>0</v>
          </cell>
          <cell r="Q407">
            <v>0</v>
          </cell>
          <cell r="R407">
            <v>0</v>
          </cell>
          <cell r="S407">
            <v>0</v>
          </cell>
          <cell r="T407">
            <v>0</v>
          </cell>
        </row>
        <row r="408">
          <cell r="A408" t="str">
            <v>920OR</v>
          </cell>
          <cell r="B408">
            <v>920</v>
          </cell>
          <cell r="C408" t="str">
            <v>OR</v>
          </cell>
          <cell r="D408">
            <v>-38.89</v>
          </cell>
          <cell r="F408" t="str">
            <v>920OR</v>
          </cell>
          <cell r="G408">
            <v>920</v>
          </cell>
          <cell r="H408" t="str">
            <v>OR</v>
          </cell>
          <cell r="I408">
            <v>-38.89</v>
          </cell>
          <cell r="L408" t="str">
            <v>560SG</v>
          </cell>
          <cell r="M408">
            <v>0</v>
          </cell>
          <cell r="N408">
            <v>0</v>
          </cell>
          <cell r="O408">
            <v>829910.44490823301</v>
          </cell>
          <cell r="P408">
            <v>0</v>
          </cell>
          <cell r="Q408">
            <v>0</v>
          </cell>
          <cell r="R408">
            <v>0</v>
          </cell>
          <cell r="S408">
            <v>0</v>
          </cell>
          <cell r="T408">
            <v>0</v>
          </cell>
        </row>
        <row r="409">
          <cell r="A409" t="str">
            <v>920SO</v>
          </cell>
          <cell r="B409">
            <v>920</v>
          </cell>
          <cell r="C409" t="str">
            <v>SO</v>
          </cell>
          <cell r="D409">
            <v>73780563.790000007</v>
          </cell>
          <cell r="F409" t="str">
            <v>920SO</v>
          </cell>
          <cell r="G409">
            <v>920</v>
          </cell>
          <cell r="H409" t="str">
            <v>SO</v>
          </cell>
          <cell r="I409">
            <v>73780563.790000007</v>
          </cell>
          <cell r="L409" t="str">
            <v>565NPCCAEW</v>
          </cell>
          <cell r="M409">
            <v>0</v>
          </cell>
          <cell r="N409">
            <v>0</v>
          </cell>
          <cell r="O409">
            <v>0</v>
          </cell>
          <cell r="P409">
            <v>0</v>
          </cell>
          <cell r="Q409">
            <v>0</v>
          </cell>
          <cell r="R409">
            <v>0</v>
          </cell>
          <cell r="S409">
            <v>0</v>
          </cell>
          <cell r="T409">
            <v>0</v>
          </cell>
        </row>
        <row r="410">
          <cell r="A410" t="str">
            <v>920WA</v>
          </cell>
          <cell r="B410">
            <v>920</v>
          </cell>
          <cell r="C410" t="str">
            <v>WA</v>
          </cell>
          <cell r="D410">
            <v>1.17</v>
          </cell>
          <cell r="F410" t="str">
            <v>920WA</v>
          </cell>
          <cell r="G410">
            <v>920</v>
          </cell>
          <cell r="H410" t="str">
            <v>WA</v>
          </cell>
          <cell r="I410">
            <v>1.17</v>
          </cell>
          <cell r="L410" t="str">
            <v>565NPCCAGW</v>
          </cell>
          <cell r="M410">
            <v>0</v>
          </cell>
          <cell r="N410">
            <v>0</v>
          </cell>
          <cell r="O410">
            <v>-588245.29424889339</v>
          </cell>
          <cell r="P410">
            <v>0</v>
          </cell>
          <cell r="Q410">
            <v>0</v>
          </cell>
          <cell r="R410">
            <v>0</v>
          </cell>
          <cell r="S410">
            <v>0</v>
          </cell>
          <cell r="T410">
            <v>0</v>
          </cell>
        </row>
        <row r="411">
          <cell r="A411" t="str">
            <v>921CA</v>
          </cell>
          <cell r="B411">
            <v>921</v>
          </cell>
          <cell r="C411" t="str">
            <v>CA</v>
          </cell>
          <cell r="D411">
            <v>4832.33</v>
          </cell>
          <cell r="F411" t="str">
            <v>921CA</v>
          </cell>
          <cell r="G411">
            <v>921</v>
          </cell>
          <cell r="H411" t="str">
            <v>CA</v>
          </cell>
          <cell r="I411">
            <v>4832.33</v>
          </cell>
          <cell r="L411" t="str">
            <v>565NPCS</v>
          </cell>
          <cell r="M411">
            <v>0</v>
          </cell>
          <cell r="N411">
            <v>0</v>
          </cell>
          <cell r="O411">
            <v>-15666520.784212762</v>
          </cell>
          <cell r="P411">
            <v>0</v>
          </cell>
          <cell r="Q411">
            <v>0</v>
          </cell>
          <cell r="R411">
            <v>0</v>
          </cell>
          <cell r="S411">
            <v>0</v>
          </cell>
          <cell r="T411">
            <v>0</v>
          </cell>
        </row>
        <row r="412">
          <cell r="A412" t="str">
            <v>921CN</v>
          </cell>
          <cell r="B412">
            <v>921</v>
          </cell>
          <cell r="C412" t="str">
            <v>CN</v>
          </cell>
          <cell r="D412">
            <v>89292.85</v>
          </cell>
          <cell r="F412" t="str">
            <v>921CN</v>
          </cell>
          <cell r="G412">
            <v>921</v>
          </cell>
          <cell r="H412" t="str">
            <v>CN</v>
          </cell>
          <cell r="I412">
            <v>89292.85</v>
          </cell>
          <cell r="L412" t="str">
            <v>571CAGE</v>
          </cell>
          <cell r="M412">
            <v>0</v>
          </cell>
          <cell r="N412">
            <v>0</v>
          </cell>
          <cell r="O412">
            <v>0</v>
          </cell>
          <cell r="P412">
            <v>0</v>
          </cell>
          <cell r="Q412">
            <v>0</v>
          </cell>
          <cell r="R412">
            <v>0</v>
          </cell>
          <cell r="S412">
            <v>0</v>
          </cell>
          <cell r="T412">
            <v>0</v>
          </cell>
        </row>
        <row r="413">
          <cell r="A413" t="str">
            <v>921ID</v>
          </cell>
          <cell r="B413">
            <v>921</v>
          </cell>
          <cell r="C413" t="str">
            <v>ID</v>
          </cell>
          <cell r="D413">
            <v>26365.01</v>
          </cell>
          <cell r="F413" t="str">
            <v>921ID</v>
          </cell>
          <cell r="G413">
            <v>921</v>
          </cell>
          <cell r="H413" t="str">
            <v>ID</v>
          </cell>
          <cell r="I413">
            <v>26365.01</v>
          </cell>
          <cell r="L413" t="str">
            <v>571CAGW</v>
          </cell>
          <cell r="M413">
            <v>0</v>
          </cell>
          <cell r="N413">
            <v>0</v>
          </cell>
          <cell r="O413">
            <v>-2374755.0009679482</v>
          </cell>
          <cell r="P413">
            <v>0</v>
          </cell>
          <cell r="Q413">
            <v>0</v>
          </cell>
          <cell r="R413">
            <v>0</v>
          </cell>
          <cell r="S413">
            <v>0</v>
          </cell>
          <cell r="T413">
            <v>0</v>
          </cell>
        </row>
        <row r="414">
          <cell r="A414" t="str">
            <v>921OR</v>
          </cell>
          <cell r="B414">
            <v>921</v>
          </cell>
          <cell r="C414" t="str">
            <v>OR</v>
          </cell>
          <cell r="D414">
            <v>56777.62</v>
          </cell>
          <cell r="F414" t="str">
            <v>921OR</v>
          </cell>
          <cell r="G414">
            <v>921</v>
          </cell>
          <cell r="H414" t="str">
            <v>OR</v>
          </cell>
          <cell r="I414">
            <v>56777.62</v>
          </cell>
          <cell r="L414" t="str">
            <v>571JBG</v>
          </cell>
          <cell r="M414">
            <v>0</v>
          </cell>
          <cell r="N414">
            <v>0</v>
          </cell>
          <cell r="O414">
            <v>-63118.323311369451</v>
          </cell>
          <cell r="P414">
            <v>0</v>
          </cell>
          <cell r="Q414">
            <v>0</v>
          </cell>
          <cell r="R414">
            <v>0</v>
          </cell>
          <cell r="S414">
            <v>0</v>
          </cell>
          <cell r="T414">
            <v>0</v>
          </cell>
        </row>
        <row r="415">
          <cell r="A415" t="str">
            <v>921SO</v>
          </cell>
          <cell r="B415">
            <v>921</v>
          </cell>
          <cell r="C415" t="str">
            <v>SO</v>
          </cell>
          <cell r="D415">
            <v>9148245.3000000007</v>
          </cell>
          <cell r="F415" t="str">
            <v>921SO</v>
          </cell>
          <cell r="G415">
            <v>921</v>
          </cell>
          <cell r="H415" t="str">
            <v>SO</v>
          </cell>
          <cell r="I415">
            <v>9148245.3000000007</v>
          </cell>
          <cell r="L415" t="str">
            <v>571SG</v>
          </cell>
          <cell r="M415">
            <v>0</v>
          </cell>
          <cell r="N415">
            <v>0</v>
          </cell>
          <cell r="O415">
            <v>2226168.5762779727</v>
          </cell>
          <cell r="P415">
            <v>0</v>
          </cell>
          <cell r="Q415">
            <v>0</v>
          </cell>
          <cell r="R415">
            <v>0</v>
          </cell>
          <cell r="S415">
            <v>0</v>
          </cell>
          <cell r="T415">
            <v>0</v>
          </cell>
        </row>
        <row r="416">
          <cell r="A416" t="str">
            <v>921UT</v>
          </cell>
          <cell r="B416">
            <v>921</v>
          </cell>
          <cell r="C416" t="str">
            <v>UT</v>
          </cell>
          <cell r="D416">
            <v>128100.35</v>
          </cell>
          <cell r="F416" t="str">
            <v>921UT</v>
          </cell>
          <cell r="G416">
            <v>921</v>
          </cell>
          <cell r="H416" t="str">
            <v>UT</v>
          </cell>
          <cell r="I416">
            <v>128100.35</v>
          </cell>
          <cell r="L416" t="str">
            <v>580S</v>
          </cell>
          <cell r="M416">
            <v>0</v>
          </cell>
          <cell r="N416">
            <v>0</v>
          </cell>
          <cell r="O416">
            <v>90584.510592222869</v>
          </cell>
          <cell r="P416">
            <v>0</v>
          </cell>
          <cell r="Q416">
            <v>0</v>
          </cell>
          <cell r="R416">
            <v>0</v>
          </cell>
          <cell r="S416">
            <v>0</v>
          </cell>
          <cell r="T416">
            <v>0</v>
          </cell>
        </row>
        <row r="417">
          <cell r="A417" t="str">
            <v>921WA</v>
          </cell>
          <cell r="B417">
            <v>921</v>
          </cell>
          <cell r="C417" t="str">
            <v>WA</v>
          </cell>
          <cell r="D417">
            <v>10038.209999999999</v>
          </cell>
          <cell r="F417" t="str">
            <v>921WA</v>
          </cell>
          <cell r="G417">
            <v>921</v>
          </cell>
          <cell r="H417" t="str">
            <v>WA</v>
          </cell>
          <cell r="I417">
            <v>10038.209999999999</v>
          </cell>
          <cell r="L417" t="str">
            <v>580SNPD</v>
          </cell>
          <cell r="M417">
            <v>0</v>
          </cell>
          <cell r="N417">
            <v>0</v>
          </cell>
          <cell r="O417">
            <v>79342.711925528158</v>
          </cell>
          <cell r="P417">
            <v>0</v>
          </cell>
          <cell r="Q417">
            <v>0</v>
          </cell>
          <cell r="R417">
            <v>0</v>
          </cell>
          <cell r="S417">
            <v>0</v>
          </cell>
          <cell r="T417">
            <v>0</v>
          </cell>
        </row>
        <row r="418">
          <cell r="A418" t="str">
            <v>921WYP</v>
          </cell>
          <cell r="B418">
            <v>921</v>
          </cell>
          <cell r="C418" t="str">
            <v>WYP</v>
          </cell>
          <cell r="D418">
            <v>36406.550000000003</v>
          </cell>
          <cell r="F418" t="str">
            <v>921WYP</v>
          </cell>
          <cell r="G418">
            <v>921</v>
          </cell>
          <cell r="H418" t="str">
            <v>WYP</v>
          </cell>
          <cell r="I418">
            <v>36406.550000000003</v>
          </cell>
          <cell r="L418" t="str">
            <v>588S</v>
          </cell>
          <cell r="M418">
            <v>0</v>
          </cell>
          <cell r="N418">
            <v>0</v>
          </cell>
          <cell r="O418">
            <v>0</v>
          </cell>
          <cell r="P418">
            <v>0</v>
          </cell>
          <cell r="Q418">
            <v>0</v>
          </cell>
          <cell r="R418">
            <v>0</v>
          </cell>
          <cell r="S418">
            <v>0</v>
          </cell>
          <cell r="T418">
            <v>0</v>
          </cell>
        </row>
        <row r="419">
          <cell r="A419" t="str">
            <v>921WYU</v>
          </cell>
          <cell r="B419">
            <v>921</v>
          </cell>
          <cell r="C419" t="str">
            <v>WYU</v>
          </cell>
          <cell r="D419">
            <v>8335.48</v>
          </cell>
          <cell r="F419" t="str">
            <v>921WYU</v>
          </cell>
          <cell r="G419">
            <v>921</v>
          </cell>
          <cell r="H419" t="str">
            <v>WYU</v>
          </cell>
          <cell r="I419">
            <v>8335.48</v>
          </cell>
          <cell r="L419" t="str">
            <v>588SNPD</v>
          </cell>
          <cell r="M419">
            <v>0</v>
          </cell>
          <cell r="N419">
            <v>0</v>
          </cell>
          <cell r="O419">
            <v>-245.32449298058287</v>
          </cell>
          <cell r="P419">
            <v>0</v>
          </cell>
          <cell r="Q419">
            <v>0</v>
          </cell>
          <cell r="R419">
            <v>0</v>
          </cell>
          <cell r="S419">
            <v>0</v>
          </cell>
          <cell r="T419">
            <v>0</v>
          </cell>
        </row>
        <row r="420">
          <cell r="A420" t="str">
            <v>922SO</v>
          </cell>
          <cell r="B420">
            <v>922</v>
          </cell>
          <cell r="C420" t="str">
            <v>SO</v>
          </cell>
          <cell r="D420">
            <v>-33020274.239999998</v>
          </cell>
          <cell r="F420" t="str">
            <v>922SO</v>
          </cell>
          <cell r="G420">
            <v>922</v>
          </cell>
          <cell r="H420" t="str">
            <v>SO</v>
          </cell>
          <cell r="I420">
            <v>-33020274.239999998</v>
          </cell>
          <cell r="L420" t="str">
            <v>593S</v>
          </cell>
          <cell r="M420">
            <v>0</v>
          </cell>
          <cell r="N420">
            <v>0</v>
          </cell>
          <cell r="O420">
            <v>417916.67725826654</v>
          </cell>
          <cell r="P420">
            <v>0</v>
          </cell>
          <cell r="Q420">
            <v>0</v>
          </cell>
          <cell r="R420">
            <v>0</v>
          </cell>
          <cell r="S420">
            <v>0</v>
          </cell>
          <cell r="T420">
            <v>0</v>
          </cell>
        </row>
        <row r="421">
          <cell r="A421" t="str">
            <v>923CA</v>
          </cell>
          <cell r="B421">
            <v>923</v>
          </cell>
          <cell r="C421" t="str">
            <v>CA</v>
          </cell>
          <cell r="D421">
            <v>128921.79</v>
          </cell>
          <cell r="F421" t="str">
            <v>923CA</v>
          </cell>
          <cell r="G421">
            <v>923</v>
          </cell>
          <cell r="H421" t="str">
            <v>CA</v>
          </cell>
          <cell r="I421">
            <v>128921.79</v>
          </cell>
          <cell r="L421" t="str">
            <v>593SNPD</v>
          </cell>
          <cell r="M421">
            <v>0</v>
          </cell>
          <cell r="N421">
            <v>0</v>
          </cell>
          <cell r="O421">
            <v>25573.42551831502</v>
          </cell>
          <cell r="P421">
            <v>0</v>
          </cell>
          <cell r="Q421">
            <v>0</v>
          </cell>
          <cell r="R421">
            <v>0</v>
          </cell>
          <cell r="S421">
            <v>0</v>
          </cell>
          <cell r="T421">
            <v>0</v>
          </cell>
        </row>
        <row r="422">
          <cell r="A422" t="str">
            <v>923ID</v>
          </cell>
          <cell r="B422">
            <v>923</v>
          </cell>
          <cell r="C422" t="str">
            <v>ID</v>
          </cell>
          <cell r="D422">
            <v>77.19</v>
          </cell>
          <cell r="F422" t="str">
            <v>923ID</v>
          </cell>
          <cell r="G422">
            <v>923</v>
          </cell>
          <cell r="H422" t="str">
            <v>ID</v>
          </cell>
          <cell r="I422">
            <v>77.19</v>
          </cell>
          <cell r="L422" t="str">
            <v>903CN</v>
          </cell>
          <cell r="M422">
            <v>0</v>
          </cell>
          <cell r="N422">
            <v>0</v>
          </cell>
          <cell r="O422">
            <v>115213.97715175187</v>
          </cell>
          <cell r="P422">
            <v>0</v>
          </cell>
          <cell r="Q422">
            <v>0</v>
          </cell>
          <cell r="R422">
            <v>0</v>
          </cell>
          <cell r="S422">
            <v>0</v>
          </cell>
          <cell r="T422">
            <v>0</v>
          </cell>
        </row>
        <row r="423">
          <cell r="A423" t="str">
            <v>923OR</v>
          </cell>
          <cell r="B423">
            <v>923</v>
          </cell>
          <cell r="C423" t="str">
            <v>OR</v>
          </cell>
          <cell r="D423">
            <v>123975.17</v>
          </cell>
          <cell r="F423" t="str">
            <v>923OR</v>
          </cell>
          <cell r="G423">
            <v>923</v>
          </cell>
          <cell r="H423" t="str">
            <v>OR</v>
          </cell>
          <cell r="I423">
            <v>123975.17</v>
          </cell>
          <cell r="L423" t="str">
            <v>903S</v>
          </cell>
          <cell r="M423">
            <v>0</v>
          </cell>
          <cell r="N423">
            <v>0</v>
          </cell>
          <cell r="O423">
            <v>923376.95188401593</v>
          </cell>
          <cell r="P423">
            <v>0</v>
          </cell>
          <cell r="Q423">
            <v>0</v>
          </cell>
          <cell r="R423">
            <v>0</v>
          </cell>
          <cell r="S423">
            <v>0</v>
          </cell>
          <cell r="T423">
            <v>0</v>
          </cell>
        </row>
        <row r="424">
          <cell r="A424" t="str">
            <v>923SO</v>
          </cell>
          <cell r="B424">
            <v>923</v>
          </cell>
          <cell r="C424" t="str">
            <v>SO</v>
          </cell>
          <cell r="D424">
            <v>21001084.329999998</v>
          </cell>
          <cell r="F424" t="str">
            <v>923SO</v>
          </cell>
          <cell r="G424">
            <v>923</v>
          </cell>
          <cell r="H424" t="str">
            <v>SO</v>
          </cell>
          <cell r="I424">
            <v>21001084.329999998</v>
          </cell>
          <cell r="L424" t="str">
            <v>904S</v>
          </cell>
          <cell r="M424">
            <v>0</v>
          </cell>
          <cell r="N424">
            <v>0</v>
          </cell>
          <cell r="O424">
            <v>62258.880074109882</v>
          </cell>
          <cell r="P424">
            <v>0</v>
          </cell>
          <cell r="Q424">
            <v>0</v>
          </cell>
          <cell r="R424">
            <v>0</v>
          </cell>
          <cell r="S424">
            <v>0</v>
          </cell>
          <cell r="T424">
            <v>0</v>
          </cell>
        </row>
        <row r="425">
          <cell r="A425" t="str">
            <v>923UT</v>
          </cell>
          <cell r="B425">
            <v>923</v>
          </cell>
          <cell r="C425" t="str">
            <v>UT</v>
          </cell>
          <cell r="D425">
            <v>1278672.1499999999</v>
          </cell>
          <cell r="F425" t="str">
            <v>923UT</v>
          </cell>
          <cell r="G425">
            <v>923</v>
          </cell>
          <cell r="H425" t="str">
            <v>UT</v>
          </cell>
          <cell r="I425">
            <v>1278672.1499999999</v>
          </cell>
          <cell r="L425" t="str">
            <v>905CAGE</v>
          </cell>
          <cell r="M425">
            <v>0</v>
          </cell>
          <cell r="N425">
            <v>0</v>
          </cell>
          <cell r="O425">
            <v>0</v>
          </cell>
          <cell r="P425">
            <v>0</v>
          </cell>
          <cell r="Q425">
            <v>0</v>
          </cell>
          <cell r="R425">
            <v>0</v>
          </cell>
          <cell r="S425">
            <v>0</v>
          </cell>
          <cell r="T425">
            <v>0</v>
          </cell>
        </row>
        <row r="426">
          <cell r="A426" t="str">
            <v>923WA</v>
          </cell>
          <cell r="B426">
            <v>923</v>
          </cell>
          <cell r="C426" t="str">
            <v>WA</v>
          </cell>
          <cell r="D426">
            <v>9697.92</v>
          </cell>
          <cell r="F426" t="str">
            <v>923WA</v>
          </cell>
          <cell r="G426">
            <v>923</v>
          </cell>
          <cell r="H426" t="str">
            <v>WA</v>
          </cell>
          <cell r="I426">
            <v>9697.92</v>
          </cell>
          <cell r="L426" t="str">
            <v>905CAGW</v>
          </cell>
          <cell r="M426">
            <v>0</v>
          </cell>
          <cell r="N426">
            <v>0</v>
          </cell>
          <cell r="O426">
            <v>20358.871091146189</v>
          </cell>
          <cell r="P426">
            <v>0</v>
          </cell>
          <cell r="Q426">
            <v>0</v>
          </cell>
          <cell r="R426">
            <v>0</v>
          </cell>
          <cell r="S426">
            <v>0</v>
          </cell>
          <cell r="T426">
            <v>0</v>
          </cell>
        </row>
        <row r="427">
          <cell r="A427" t="str">
            <v>923WYP</v>
          </cell>
          <cell r="B427">
            <v>923</v>
          </cell>
          <cell r="C427" t="str">
            <v>WYP</v>
          </cell>
          <cell r="D427">
            <v>3590.62</v>
          </cell>
          <cell r="F427" t="str">
            <v>923WYP</v>
          </cell>
          <cell r="G427">
            <v>923</v>
          </cell>
          <cell r="H427" t="str">
            <v>WYP</v>
          </cell>
          <cell r="I427">
            <v>3590.62</v>
          </cell>
          <cell r="L427" t="str">
            <v>905CN</v>
          </cell>
          <cell r="M427">
            <v>0</v>
          </cell>
          <cell r="N427">
            <v>0</v>
          </cell>
          <cell r="O427">
            <v>-120.38275286138142</v>
          </cell>
          <cell r="P427">
            <v>0</v>
          </cell>
          <cell r="Q427">
            <v>0</v>
          </cell>
          <cell r="R427">
            <v>0</v>
          </cell>
          <cell r="S427">
            <v>0</v>
          </cell>
          <cell r="T427">
            <v>0</v>
          </cell>
        </row>
        <row r="428">
          <cell r="A428" t="str">
            <v>923WYU</v>
          </cell>
          <cell r="B428">
            <v>923</v>
          </cell>
          <cell r="C428" t="str">
            <v>WYU</v>
          </cell>
          <cell r="D428">
            <v>5542.1</v>
          </cell>
          <cell r="F428" t="str">
            <v>923WYU</v>
          </cell>
          <cell r="G428">
            <v>923</v>
          </cell>
          <cell r="H428" t="str">
            <v>WYU</v>
          </cell>
          <cell r="I428">
            <v>5542.1</v>
          </cell>
          <cell r="L428" t="str">
            <v>905S</v>
          </cell>
          <cell r="M428">
            <v>0</v>
          </cell>
          <cell r="N428">
            <v>0</v>
          </cell>
          <cell r="O428">
            <v>0</v>
          </cell>
          <cell r="P428">
            <v>0</v>
          </cell>
          <cell r="Q428">
            <v>0</v>
          </cell>
          <cell r="R428">
            <v>0</v>
          </cell>
          <cell r="S428">
            <v>0</v>
          </cell>
          <cell r="T428">
            <v>0</v>
          </cell>
        </row>
        <row r="429">
          <cell r="A429" t="str">
            <v>924CA</v>
          </cell>
          <cell r="B429">
            <v>924</v>
          </cell>
          <cell r="C429" t="str">
            <v>CA</v>
          </cell>
          <cell r="D429">
            <v>1468349.9</v>
          </cell>
          <cell r="F429" t="str">
            <v>924CA</v>
          </cell>
          <cell r="G429">
            <v>924</v>
          </cell>
          <cell r="H429" t="str">
            <v>CA</v>
          </cell>
          <cell r="I429">
            <v>1468349.9</v>
          </cell>
          <cell r="L429" t="str">
            <v>908CN</v>
          </cell>
          <cell r="M429">
            <v>0</v>
          </cell>
          <cell r="N429">
            <v>0</v>
          </cell>
          <cell r="O429">
            <v>12929.028927098358</v>
          </cell>
          <cell r="P429">
            <v>0</v>
          </cell>
          <cell r="Q429">
            <v>0</v>
          </cell>
          <cell r="R429">
            <v>0</v>
          </cell>
          <cell r="S429">
            <v>0</v>
          </cell>
          <cell r="T429">
            <v>0</v>
          </cell>
        </row>
        <row r="430">
          <cell r="A430" t="str">
            <v>924ID</v>
          </cell>
          <cell r="B430">
            <v>924</v>
          </cell>
          <cell r="C430" t="str">
            <v>ID</v>
          </cell>
          <cell r="D430">
            <v>113544</v>
          </cell>
          <cell r="F430" t="str">
            <v>924ID</v>
          </cell>
          <cell r="G430">
            <v>924</v>
          </cell>
          <cell r="H430" t="str">
            <v>ID</v>
          </cell>
          <cell r="I430">
            <v>113544</v>
          </cell>
          <cell r="L430" t="str">
            <v>908OTHER</v>
          </cell>
          <cell r="M430">
            <v>0</v>
          </cell>
          <cell r="N430">
            <v>0</v>
          </cell>
          <cell r="O430">
            <v>0</v>
          </cell>
          <cell r="P430">
            <v>0</v>
          </cell>
          <cell r="Q430">
            <v>0</v>
          </cell>
          <cell r="R430">
            <v>0</v>
          </cell>
          <cell r="S430">
            <v>0</v>
          </cell>
          <cell r="T430">
            <v>0</v>
          </cell>
        </row>
        <row r="431">
          <cell r="A431" t="str">
            <v>924OR</v>
          </cell>
          <cell r="B431">
            <v>924</v>
          </cell>
          <cell r="C431" t="str">
            <v>OR</v>
          </cell>
          <cell r="D431">
            <v>6295833.4000000004</v>
          </cell>
          <cell r="F431" t="str">
            <v>924OR</v>
          </cell>
          <cell r="G431">
            <v>924</v>
          </cell>
          <cell r="H431" t="str">
            <v>OR</v>
          </cell>
          <cell r="I431">
            <v>6295833.4000000004</v>
          </cell>
          <cell r="L431" t="str">
            <v>908S</v>
          </cell>
          <cell r="M431">
            <v>0</v>
          </cell>
          <cell r="N431">
            <v>0</v>
          </cell>
          <cell r="O431">
            <v>18334.453336781764</v>
          </cell>
          <cell r="P431">
            <v>0</v>
          </cell>
          <cell r="Q431">
            <v>0</v>
          </cell>
          <cell r="R431">
            <v>0</v>
          </cell>
          <cell r="S431">
            <v>0</v>
          </cell>
          <cell r="T431">
            <v>0</v>
          </cell>
        </row>
        <row r="432">
          <cell r="A432" t="str">
            <v>924SO</v>
          </cell>
          <cell r="B432">
            <v>924</v>
          </cell>
          <cell r="C432" t="str">
            <v>SO</v>
          </cell>
          <cell r="D432">
            <v>4722690.91</v>
          </cell>
          <cell r="F432" t="str">
            <v>924SO</v>
          </cell>
          <cell r="G432">
            <v>924</v>
          </cell>
          <cell r="H432" t="str">
            <v>SO</v>
          </cell>
          <cell r="I432">
            <v>4722690.91</v>
          </cell>
          <cell r="L432" t="str">
            <v>909CAGE</v>
          </cell>
          <cell r="M432">
            <v>0</v>
          </cell>
          <cell r="N432">
            <v>0</v>
          </cell>
          <cell r="O432">
            <v>0</v>
          </cell>
          <cell r="P432">
            <v>0</v>
          </cell>
          <cell r="Q432">
            <v>0</v>
          </cell>
          <cell r="R432">
            <v>0</v>
          </cell>
          <cell r="S432">
            <v>0</v>
          </cell>
          <cell r="T432">
            <v>0</v>
          </cell>
        </row>
        <row r="433">
          <cell r="A433" t="str">
            <v>924UT</v>
          </cell>
          <cell r="B433">
            <v>924</v>
          </cell>
          <cell r="C433" t="str">
            <v>UT</v>
          </cell>
          <cell r="D433">
            <v>2152236</v>
          </cell>
          <cell r="F433" t="str">
            <v>924UT</v>
          </cell>
          <cell r="G433">
            <v>924</v>
          </cell>
          <cell r="H433" t="str">
            <v>UT</v>
          </cell>
          <cell r="I433">
            <v>2152236</v>
          </cell>
          <cell r="L433" t="str">
            <v>909CAGW</v>
          </cell>
          <cell r="M433">
            <v>0</v>
          </cell>
          <cell r="N433">
            <v>0</v>
          </cell>
          <cell r="O433">
            <v>6009.0863537789955</v>
          </cell>
          <cell r="P433">
            <v>0</v>
          </cell>
          <cell r="Q433">
            <v>0</v>
          </cell>
          <cell r="R433">
            <v>0</v>
          </cell>
          <cell r="S433">
            <v>0</v>
          </cell>
          <cell r="T433">
            <v>0</v>
          </cell>
        </row>
        <row r="434">
          <cell r="A434" t="str">
            <v>924WYP</v>
          </cell>
          <cell r="B434">
            <v>924</v>
          </cell>
          <cell r="C434" t="str">
            <v>WYP</v>
          </cell>
          <cell r="D434">
            <v>349809.96</v>
          </cell>
          <cell r="F434" t="str">
            <v>924WYP</v>
          </cell>
          <cell r="G434">
            <v>924</v>
          </cell>
          <cell r="H434" t="str">
            <v>WYP</v>
          </cell>
          <cell r="I434">
            <v>349809.96</v>
          </cell>
          <cell r="L434" t="str">
            <v>909CN</v>
          </cell>
          <cell r="M434">
            <v>0</v>
          </cell>
          <cell r="N434">
            <v>0</v>
          </cell>
          <cell r="O434">
            <v>-20276.190665540438</v>
          </cell>
          <cell r="P434">
            <v>0</v>
          </cell>
          <cell r="Q434">
            <v>0</v>
          </cell>
          <cell r="R434">
            <v>0</v>
          </cell>
          <cell r="S434">
            <v>0</v>
          </cell>
          <cell r="T434">
            <v>0</v>
          </cell>
        </row>
        <row r="435">
          <cell r="A435" t="str">
            <v>925OR</v>
          </cell>
          <cell r="B435">
            <v>925</v>
          </cell>
          <cell r="C435" t="str">
            <v>OR</v>
          </cell>
          <cell r="D435">
            <v>-21502.97</v>
          </cell>
          <cell r="F435" t="str">
            <v>925OR</v>
          </cell>
          <cell r="G435">
            <v>925</v>
          </cell>
          <cell r="H435" t="str">
            <v>OR</v>
          </cell>
          <cell r="I435">
            <v>-21502.97</v>
          </cell>
          <cell r="L435" t="str">
            <v>909S</v>
          </cell>
          <cell r="M435">
            <v>0</v>
          </cell>
          <cell r="N435">
            <v>0</v>
          </cell>
          <cell r="O435">
            <v>17265.88</v>
          </cell>
          <cell r="P435">
            <v>0</v>
          </cell>
          <cell r="Q435">
            <v>0</v>
          </cell>
          <cell r="R435">
            <v>0</v>
          </cell>
          <cell r="S435">
            <v>0</v>
          </cell>
          <cell r="T435">
            <v>0</v>
          </cell>
        </row>
        <row r="436">
          <cell r="A436" t="str">
            <v>925SO</v>
          </cell>
          <cell r="B436">
            <v>925</v>
          </cell>
          <cell r="C436" t="str">
            <v>SO</v>
          </cell>
          <cell r="D436">
            <v>17313348.120000001</v>
          </cell>
          <cell r="F436" t="str">
            <v>925SO</v>
          </cell>
          <cell r="G436">
            <v>925</v>
          </cell>
          <cell r="H436" t="str">
            <v>SO</v>
          </cell>
          <cell r="I436">
            <v>17313348.120000001</v>
          </cell>
          <cell r="L436" t="str">
            <v>910CN</v>
          </cell>
          <cell r="M436">
            <v>0</v>
          </cell>
          <cell r="N436">
            <v>0</v>
          </cell>
          <cell r="O436">
            <v>17.087637409889062</v>
          </cell>
          <cell r="P436">
            <v>0</v>
          </cell>
          <cell r="Q436">
            <v>0</v>
          </cell>
          <cell r="R436">
            <v>0</v>
          </cell>
          <cell r="S436">
            <v>0</v>
          </cell>
          <cell r="T436">
            <v>0</v>
          </cell>
        </row>
        <row r="437">
          <cell r="A437" t="str">
            <v>926CA</v>
          </cell>
          <cell r="B437">
            <v>926</v>
          </cell>
          <cell r="C437" t="str">
            <v>CA</v>
          </cell>
          <cell r="D437">
            <v>-36272.720000000001</v>
          </cell>
          <cell r="F437" t="str">
            <v>926CA</v>
          </cell>
          <cell r="G437">
            <v>926</v>
          </cell>
          <cell r="H437" t="str">
            <v>CA</v>
          </cell>
          <cell r="I437">
            <v>-36272.720000000001</v>
          </cell>
          <cell r="L437" t="str">
            <v>920S</v>
          </cell>
          <cell r="M437">
            <v>0</v>
          </cell>
          <cell r="N437">
            <v>0</v>
          </cell>
          <cell r="O437">
            <v>-711374.13782782655</v>
          </cell>
          <cell r="P437">
            <v>0</v>
          </cell>
          <cell r="Q437">
            <v>0</v>
          </cell>
          <cell r="R437">
            <v>0</v>
          </cell>
          <cell r="S437">
            <v>0</v>
          </cell>
          <cell r="T437">
            <v>0</v>
          </cell>
        </row>
        <row r="438">
          <cell r="A438" t="str">
            <v>926OR</v>
          </cell>
          <cell r="B438">
            <v>926</v>
          </cell>
          <cell r="C438" t="str">
            <v>OR</v>
          </cell>
          <cell r="D438">
            <v>-407235.61</v>
          </cell>
          <cell r="F438" t="str">
            <v>926OR</v>
          </cell>
          <cell r="G438">
            <v>926</v>
          </cell>
          <cell r="H438" t="str">
            <v>OR</v>
          </cell>
          <cell r="I438">
            <v>-407235.61</v>
          </cell>
          <cell r="L438" t="str">
            <v>920SO</v>
          </cell>
          <cell r="M438">
            <v>0</v>
          </cell>
          <cell r="N438">
            <v>0</v>
          </cell>
          <cell r="O438">
            <v>175618.22835443899</v>
          </cell>
          <cell r="P438">
            <v>0</v>
          </cell>
          <cell r="Q438">
            <v>0</v>
          </cell>
          <cell r="R438">
            <v>0</v>
          </cell>
          <cell r="S438">
            <v>0</v>
          </cell>
          <cell r="T438">
            <v>0</v>
          </cell>
        </row>
        <row r="439">
          <cell r="A439" t="str">
            <v>926SO</v>
          </cell>
          <cell r="B439">
            <v>926</v>
          </cell>
          <cell r="C439" t="str">
            <v>SO</v>
          </cell>
          <cell r="D439">
            <v>118045638.3</v>
          </cell>
          <cell r="F439" t="str">
            <v>926SO</v>
          </cell>
          <cell r="G439">
            <v>926</v>
          </cell>
          <cell r="H439" t="str">
            <v>SO</v>
          </cell>
          <cell r="I439">
            <v>118045638.3</v>
          </cell>
          <cell r="L439" t="str">
            <v>921SO</v>
          </cell>
          <cell r="M439">
            <v>0</v>
          </cell>
          <cell r="N439">
            <v>0</v>
          </cell>
          <cell r="O439">
            <v>98848.078992583673</v>
          </cell>
          <cell r="P439">
            <v>0</v>
          </cell>
          <cell r="Q439">
            <v>0</v>
          </cell>
          <cell r="R439">
            <v>0</v>
          </cell>
          <cell r="S439">
            <v>0</v>
          </cell>
          <cell r="T439">
            <v>0</v>
          </cell>
        </row>
        <row r="440">
          <cell r="A440" t="str">
            <v>926WYP</v>
          </cell>
          <cell r="B440">
            <v>926</v>
          </cell>
          <cell r="C440" t="str">
            <v>WYP</v>
          </cell>
          <cell r="D440">
            <v>375321</v>
          </cell>
          <cell r="F440" t="str">
            <v>926WYP</v>
          </cell>
          <cell r="G440">
            <v>926</v>
          </cell>
          <cell r="H440" t="str">
            <v>WYP</v>
          </cell>
          <cell r="I440">
            <v>375321</v>
          </cell>
          <cell r="L440" t="str">
            <v>923CAGE</v>
          </cell>
          <cell r="M440">
            <v>0</v>
          </cell>
          <cell r="N440">
            <v>0</v>
          </cell>
          <cell r="O440">
            <v>0</v>
          </cell>
          <cell r="P440">
            <v>0</v>
          </cell>
          <cell r="Q440">
            <v>0</v>
          </cell>
          <cell r="R440">
            <v>0</v>
          </cell>
          <cell r="S440">
            <v>0</v>
          </cell>
          <cell r="T440">
            <v>0</v>
          </cell>
        </row>
        <row r="441">
          <cell r="A441" t="str">
            <v>928CA</v>
          </cell>
          <cell r="B441">
            <v>928</v>
          </cell>
          <cell r="C441" t="str">
            <v>CA</v>
          </cell>
          <cell r="D441">
            <v>1057243.6599999999</v>
          </cell>
          <cell r="F441" t="str">
            <v>928CA</v>
          </cell>
          <cell r="G441">
            <v>928</v>
          </cell>
          <cell r="H441" t="str">
            <v>CA</v>
          </cell>
          <cell r="I441">
            <v>1057243.6599999999</v>
          </cell>
          <cell r="L441" t="str">
            <v>923CAGW</v>
          </cell>
          <cell r="M441">
            <v>0</v>
          </cell>
          <cell r="N441">
            <v>0</v>
          </cell>
          <cell r="O441">
            <v>64394.99995555231</v>
          </cell>
          <cell r="P441">
            <v>0</v>
          </cell>
          <cell r="Q441">
            <v>0</v>
          </cell>
          <cell r="R441">
            <v>0</v>
          </cell>
          <cell r="S441">
            <v>0</v>
          </cell>
          <cell r="T441">
            <v>0</v>
          </cell>
        </row>
        <row r="442">
          <cell r="A442" t="str">
            <v>928CAEE</v>
          </cell>
          <cell r="B442">
            <v>928</v>
          </cell>
          <cell r="C442" t="str">
            <v>CAEE</v>
          </cell>
          <cell r="D442">
            <v>8082.63</v>
          </cell>
          <cell r="F442" t="str">
            <v>928CAEE</v>
          </cell>
          <cell r="G442">
            <v>928</v>
          </cell>
          <cell r="H442" t="str">
            <v>CAEE</v>
          </cell>
          <cell r="I442">
            <v>8082.63</v>
          </cell>
          <cell r="L442" t="str">
            <v>923JBG</v>
          </cell>
          <cell r="M442">
            <v>0</v>
          </cell>
          <cell r="N442">
            <v>0</v>
          </cell>
          <cell r="O442">
            <v>2614.2646240441059</v>
          </cell>
          <cell r="P442">
            <v>0</v>
          </cell>
          <cell r="Q442">
            <v>0</v>
          </cell>
          <cell r="R442">
            <v>0</v>
          </cell>
          <cell r="S442">
            <v>0</v>
          </cell>
          <cell r="T442">
            <v>0</v>
          </cell>
        </row>
        <row r="443">
          <cell r="A443" t="str">
            <v>928CAGE</v>
          </cell>
          <cell r="B443">
            <v>928</v>
          </cell>
          <cell r="C443" t="str">
            <v>CAGE</v>
          </cell>
          <cell r="D443">
            <v>206393.68</v>
          </cell>
          <cell r="F443" t="str">
            <v>928CAGE</v>
          </cell>
          <cell r="G443">
            <v>928</v>
          </cell>
          <cell r="H443" t="str">
            <v>CAGE</v>
          </cell>
          <cell r="I443">
            <v>206393.68</v>
          </cell>
          <cell r="L443" t="str">
            <v>923S</v>
          </cell>
          <cell r="M443">
            <v>0</v>
          </cell>
          <cell r="N443">
            <v>0</v>
          </cell>
          <cell r="O443">
            <v>1919.8500000000004</v>
          </cell>
          <cell r="P443">
            <v>0</v>
          </cell>
          <cell r="Q443">
            <v>0</v>
          </cell>
          <cell r="R443">
            <v>0</v>
          </cell>
          <cell r="S443">
            <v>0</v>
          </cell>
          <cell r="T443">
            <v>0</v>
          </cell>
        </row>
        <row r="444">
          <cell r="A444" t="str">
            <v>928CAGW</v>
          </cell>
          <cell r="B444">
            <v>928</v>
          </cell>
          <cell r="C444" t="str">
            <v>CAGW</v>
          </cell>
          <cell r="D444">
            <v>2612211.69</v>
          </cell>
          <cell r="F444" t="str">
            <v>928CAGW</v>
          </cell>
          <cell r="G444">
            <v>928</v>
          </cell>
          <cell r="H444" t="str">
            <v>CAGW</v>
          </cell>
          <cell r="I444">
            <v>2612211.69</v>
          </cell>
          <cell r="L444" t="str">
            <v>923SG</v>
          </cell>
          <cell r="M444">
            <v>0</v>
          </cell>
          <cell r="N444">
            <v>0</v>
          </cell>
          <cell r="O444">
            <v>10013.740211972934</v>
          </cell>
          <cell r="P444">
            <v>0</v>
          </cell>
          <cell r="Q444">
            <v>0</v>
          </cell>
          <cell r="R444">
            <v>0</v>
          </cell>
          <cell r="S444">
            <v>0</v>
          </cell>
          <cell r="T444">
            <v>0</v>
          </cell>
        </row>
        <row r="445">
          <cell r="A445" t="str">
            <v>928ID</v>
          </cell>
          <cell r="B445">
            <v>928</v>
          </cell>
          <cell r="C445" t="str">
            <v>ID</v>
          </cell>
          <cell r="D445">
            <v>694442.08</v>
          </cell>
          <cell r="F445" t="str">
            <v>928ID</v>
          </cell>
          <cell r="G445">
            <v>928</v>
          </cell>
          <cell r="H445" t="str">
            <v>ID</v>
          </cell>
          <cell r="I445">
            <v>694442.08</v>
          </cell>
          <cell r="L445" t="str">
            <v>923SO</v>
          </cell>
          <cell r="M445">
            <v>0</v>
          </cell>
          <cell r="N445">
            <v>0</v>
          </cell>
          <cell r="O445">
            <v>-27625.646506035533</v>
          </cell>
          <cell r="P445">
            <v>0</v>
          </cell>
          <cell r="Q445">
            <v>0</v>
          </cell>
          <cell r="R445">
            <v>0</v>
          </cell>
          <cell r="S445">
            <v>0</v>
          </cell>
          <cell r="T445">
            <v>0</v>
          </cell>
        </row>
        <row r="446">
          <cell r="A446" t="str">
            <v>928OR</v>
          </cell>
          <cell r="B446">
            <v>928</v>
          </cell>
          <cell r="C446" t="str">
            <v>OR</v>
          </cell>
          <cell r="D446">
            <v>4070427.1</v>
          </cell>
          <cell r="F446" t="str">
            <v>928OR</v>
          </cell>
          <cell r="G446">
            <v>928</v>
          </cell>
          <cell r="H446" t="str">
            <v>OR</v>
          </cell>
          <cell r="I446">
            <v>4070427.1</v>
          </cell>
          <cell r="L446" t="str">
            <v>924SO</v>
          </cell>
          <cell r="M446">
            <v>0</v>
          </cell>
          <cell r="N446">
            <v>0</v>
          </cell>
          <cell r="O446">
            <v>-127874.28027931522</v>
          </cell>
          <cell r="P446">
            <v>0</v>
          </cell>
          <cell r="Q446">
            <v>0</v>
          </cell>
          <cell r="R446">
            <v>0</v>
          </cell>
          <cell r="S446">
            <v>0</v>
          </cell>
          <cell r="T446">
            <v>0</v>
          </cell>
        </row>
        <row r="447">
          <cell r="A447" t="str">
            <v>928SG</v>
          </cell>
          <cell r="B447">
            <v>928</v>
          </cell>
          <cell r="C447" t="str">
            <v>SG</v>
          </cell>
          <cell r="D447">
            <v>2415099.13</v>
          </cell>
          <cell r="F447" t="str">
            <v>928SG</v>
          </cell>
          <cell r="G447">
            <v>928</v>
          </cell>
          <cell r="H447" t="str">
            <v>SG</v>
          </cell>
          <cell r="I447">
            <v>2415099.13</v>
          </cell>
          <cell r="L447" t="str">
            <v>925S</v>
          </cell>
          <cell r="M447">
            <v>0</v>
          </cell>
          <cell r="N447">
            <v>0</v>
          </cell>
          <cell r="O447">
            <v>387.5</v>
          </cell>
          <cell r="P447">
            <v>0</v>
          </cell>
          <cell r="Q447">
            <v>0</v>
          </cell>
          <cell r="R447">
            <v>0</v>
          </cell>
          <cell r="S447">
            <v>0</v>
          </cell>
          <cell r="T447">
            <v>0</v>
          </cell>
        </row>
        <row r="448">
          <cell r="A448" t="str">
            <v>928SO</v>
          </cell>
          <cell r="B448">
            <v>928</v>
          </cell>
          <cell r="C448" t="str">
            <v>SO</v>
          </cell>
          <cell r="D448">
            <v>3155076.87</v>
          </cell>
          <cell r="F448" t="str">
            <v>928SO</v>
          </cell>
          <cell r="G448">
            <v>928</v>
          </cell>
          <cell r="H448" t="str">
            <v>SO</v>
          </cell>
          <cell r="I448">
            <v>3155076.87</v>
          </cell>
          <cell r="L448" t="str">
            <v>925SO</v>
          </cell>
          <cell r="M448">
            <v>0</v>
          </cell>
          <cell r="N448">
            <v>0</v>
          </cell>
          <cell r="O448">
            <v>131073.51358580225</v>
          </cell>
          <cell r="P448">
            <v>0</v>
          </cell>
          <cell r="Q448">
            <v>0</v>
          </cell>
          <cell r="R448">
            <v>0</v>
          </cell>
          <cell r="S448">
            <v>0</v>
          </cell>
          <cell r="T448">
            <v>0</v>
          </cell>
        </row>
        <row r="449">
          <cell r="A449" t="str">
            <v>928UT</v>
          </cell>
          <cell r="B449">
            <v>928</v>
          </cell>
          <cell r="C449" t="str">
            <v>UT</v>
          </cell>
          <cell r="D449">
            <v>6652137.2599999998</v>
          </cell>
          <cell r="F449" t="str">
            <v>928UT</v>
          </cell>
          <cell r="G449">
            <v>928</v>
          </cell>
          <cell r="H449" t="str">
            <v>UT</v>
          </cell>
          <cell r="I449">
            <v>6652137.2599999998</v>
          </cell>
          <cell r="L449" t="str">
            <v>926S</v>
          </cell>
          <cell r="M449">
            <v>0</v>
          </cell>
          <cell r="N449">
            <v>0</v>
          </cell>
          <cell r="O449">
            <v>73058.87999999999</v>
          </cell>
          <cell r="P449">
            <v>0</v>
          </cell>
          <cell r="Q449">
            <v>0</v>
          </cell>
          <cell r="R449">
            <v>0</v>
          </cell>
          <cell r="S449">
            <v>0</v>
          </cell>
          <cell r="T449">
            <v>0</v>
          </cell>
        </row>
        <row r="450">
          <cell r="A450" t="str">
            <v>928WA</v>
          </cell>
          <cell r="B450">
            <v>928</v>
          </cell>
          <cell r="C450" t="str">
            <v>WA</v>
          </cell>
          <cell r="D450">
            <v>663739.18999999994</v>
          </cell>
          <cell r="F450" t="str">
            <v>928WA</v>
          </cell>
          <cell r="G450">
            <v>928</v>
          </cell>
          <cell r="H450" t="str">
            <v>WA</v>
          </cell>
          <cell r="I450">
            <v>663739.18999999994</v>
          </cell>
          <cell r="L450" t="str">
            <v>926SO</v>
          </cell>
          <cell r="M450">
            <v>0</v>
          </cell>
          <cell r="N450">
            <v>0</v>
          </cell>
          <cell r="O450">
            <v>74462.307557463369</v>
          </cell>
          <cell r="P450">
            <v>0</v>
          </cell>
          <cell r="Q450">
            <v>0</v>
          </cell>
          <cell r="R450">
            <v>0</v>
          </cell>
          <cell r="S450">
            <v>0</v>
          </cell>
          <cell r="T450">
            <v>0</v>
          </cell>
        </row>
        <row r="451">
          <cell r="A451" t="str">
            <v>928WYP</v>
          </cell>
          <cell r="B451">
            <v>928</v>
          </cell>
          <cell r="C451" t="str">
            <v>WYP</v>
          </cell>
          <cell r="D451">
            <v>1595584.08</v>
          </cell>
          <cell r="F451" t="str">
            <v>928WYP</v>
          </cell>
          <cell r="G451">
            <v>928</v>
          </cell>
          <cell r="H451" t="str">
            <v>WYP</v>
          </cell>
          <cell r="I451">
            <v>1595584.08</v>
          </cell>
          <cell r="L451" t="str">
            <v>928CAGE</v>
          </cell>
          <cell r="M451">
            <v>0</v>
          </cell>
          <cell r="N451">
            <v>0</v>
          </cell>
          <cell r="O451">
            <v>0</v>
          </cell>
          <cell r="P451">
            <v>0</v>
          </cell>
          <cell r="Q451">
            <v>0</v>
          </cell>
          <cell r="R451">
            <v>0</v>
          </cell>
          <cell r="S451">
            <v>0</v>
          </cell>
          <cell r="T451">
            <v>0</v>
          </cell>
        </row>
        <row r="452">
          <cell r="A452" t="str">
            <v>929SO</v>
          </cell>
          <cell r="B452">
            <v>929</v>
          </cell>
          <cell r="C452" t="str">
            <v>SO</v>
          </cell>
          <cell r="D452">
            <v>-130126920.04000001</v>
          </cell>
          <cell r="F452" t="str">
            <v>929SO</v>
          </cell>
          <cell r="G452">
            <v>929</v>
          </cell>
          <cell r="H452" t="str">
            <v>SO</v>
          </cell>
          <cell r="I452">
            <v>-130126920.04000001</v>
          </cell>
          <cell r="L452" t="str">
            <v>928CAGW</v>
          </cell>
          <cell r="M452">
            <v>0</v>
          </cell>
          <cell r="N452">
            <v>0</v>
          </cell>
          <cell r="O452">
            <v>57.718990624016129</v>
          </cell>
          <cell r="P452">
            <v>0</v>
          </cell>
          <cell r="Q452">
            <v>0</v>
          </cell>
          <cell r="R452">
            <v>0</v>
          </cell>
          <cell r="S452">
            <v>0</v>
          </cell>
          <cell r="T452">
            <v>0</v>
          </cell>
        </row>
        <row r="453">
          <cell r="A453" t="str">
            <v>930CA</v>
          </cell>
          <cell r="B453">
            <v>930</v>
          </cell>
          <cell r="C453" t="str">
            <v>CA</v>
          </cell>
          <cell r="D453">
            <v>1000</v>
          </cell>
          <cell r="F453" t="str">
            <v>930CA</v>
          </cell>
          <cell r="G453">
            <v>930</v>
          </cell>
          <cell r="H453" t="str">
            <v>CA</v>
          </cell>
          <cell r="I453">
            <v>1000</v>
          </cell>
          <cell r="L453" t="str">
            <v>928S</v>
          </cell>
          <cell r="M453">
            <v>0</v>
          </cell>
          <cell r="N453">
            <v>0</v>
          </cell>
          <cell r="O453">
            <v>-535</v>
          </cell>
          <cell r="P453">
            <v>0</v>
          </cell>
          <cell r="Q453">
            <v>0</v>
          </cell>
          <cell r="R453">
            <v>0</v>
          </cell>
          <cell r="S453">
            <v>0</v>
          </cell>
          <cell r="T453">
            <v>0</v>
          </cell>
        </row>
        <row r="454">
          <cell r="A454" t="str">
            <v>930ID</v>
          </cell>
          <cell r="B454">
            <v>930</v>
          </cell>
          <cell r="C454" t="str">
            <v>ID</v>
          </cell>
          <cell r="D454">
            <v>0</v>
          </cell>
          <cell r="F454" t="str">
            <v>930ID</v>
          </cell>
          <cell r="G454">
            <v>930</v>
          </cell>
          <cell r="H454" t="str">
            <v>ID</v>
          </cell>
          <cell r="I454">
            <v>0</v>
          </cell>
          <cell r="L454" t="str">
            <v>928SG</v>
          </cell>
          <cell r="M454">
            <v>0</v>
          </cell>
          <cell r="N454">
            <v>0</v>
          </cell>
          <cell r="O454">
            <v>153.09764114344108</v>
          </cell>
          <cell r="P454">
            <v>0</v>
          </cell>
          <cell r="Q454">
            <v>0</v>
          </cell>
          <cell r="R454">
            <v>0</v>
          </cell>
          <cell r="S454">
            <v>0</v>
          </cell>
          <cell r="T454">
            <v>0</v>
          </cell>
        </row>
        <row r="455">
          <cell r="A455" t="str">
            <v>930OR</v>
          </cell>
          <cell r="B455">
            <v>930</v>
          </cell>
          <cell r="C455" t="str">
            <v>OR</v>
          </cell>
          <cell r="D455">
            <v>33353.53</v>
          </cell>
          <cell r="F455" t="str">
            <v>930OR</v>
          </cell>
          <cell r="G455">
            <v>930</v>
          </cell>
          <cell r="H455" t="str">
            <v>OR</v>
          </cell>
          <cell r="I455">
            <v>33353.53</v>
          </cell>
          <cell r="L455" t="str">
            <v>928SO</v>
          </cell>
          <cell r="M455">
            <v>0</v>
          </cell>
          <cell r="N455">
            <v>0</v>
          </cell>
          <cell r="O455">
            <v>-122158.40392036689</v>
          </cell>
          <cell r="P455">
            <v>0</v>
          </cell>
          <cell r="Q455">
            <v>0</v>
          </cell>
          <cell r="R455">
            <v>0</v>
          </cell>
          <cell r="S455">
            <v>0</v>
          </cell>
          <cell r="T455">
            <v>0</v>
          </cell>
        </row>
        <row r="456">
          <cell r="A456" t="str">
            <v>930SO</v>
          </cell>
          <cell r="B456">
            <v>930</v>
          </cell>
          <cell r="C456" t="str">
            <v>SO</v>
          </cell>
          <cell r="D456">
            <v>2160475.2999999998</v>
          </cell>
          <cell r="F456" t="str">
            <v>930SO</v>
          </cell>
          <cell r="G456">
            <v>930</v>
          </cell>
          <cell r="H456" t="str">
            <v>SO</v>
          </cell>
          <cell r="I456">
            <v>2160475.2999999998</v>
          </cell>
          <cell r="L456" t="str">
            <v>929SO</v>
          </cell>
          <cell r="M456">
            <v>0</v>
          </cell>
          <cell r="N456">
            <v>0</v>
          </cell>
          <cell r="O456">
            <v>-1214.0235334185697</v>
          </cell>
          <cell r="P456">
            <v>0</v>
          </cell>
          <cell r="Q456">
            <v>0</v>
          </cell>
          <cell r="R456">
            <v>0</v>
          </cell>
          <cell r="S456">
            <v>0</v>
          </cell>
          <cell r="T456">
            <v>0</v>
          </cell>
        </row>
        <row r="457">
          <cell r="A457" t="str">
            <v>930UT</v>
          </cell>
          <cell r="B457">
            <v>930</v>
          </cell>
          <cell r="C457" t="str">
            <v>UT</v>
          </cell>
          <cell r="D457">
            <v>0</v>
          </cell>
          <cell r="F457" t="str">
            <v>930UT</v>
          </cell>
          <cell r="G457">
            <v>930</v>
          </cell>
          <cell r="H457" t="str">
            <v>UT</v>
          </cell>
          <cell r="I457">
            <v>0</v>
          </cell>
          <cell r="L457" t="str">
            <v>930S</v>
          </cell>
          <cell r="M457">
            <v>0</v>
          </cell>
          <cell r="N457">
            <v>0</v>
          </cell>
          <cell r="O457">
            <v>39022</v>
          </cell>
          <cell r="P457">
            <v>0</v>
          </cell>
          <cell r="Q457">
            <v>0</v>
          </cell>
          <cell r="R457">
            <v>0</v>
          </cell>
          <cell r="S457">
            <v>0</v>
          </cell>
          <cell r="T457">
            <v>0</v>
          </cell>
        </row>
        <row r="458">
          <cell r="A458" t="str">
            <v>930WA</v>
          </cell>
          <cell r="B458">
            <v>930</v>
          </cell>
          <cell r="C458" t="str">
            <v>WA</v>
          </cell>
          <cell r="D458">
            <v>7272.94</v>
          </cell>
          <cell r="F458" t="str">
            <v>930WA</v>
          </cell>
          <cell r="G458">
            <v>930</v>
          </cell>
          <cell r="H458" t="str">
            <v>WA</v>
          </cell>
          <cell r="I458">
            <v>7272.94</v>
          </cell>
          <cell r="L458" t="str">
            <v>930SO</v>
          </cell>
          <cell r="M458">
            <v>0</v>
          </cell>
          <cell r="N458">
            <v>0</v>
          </cell>
          <cell r="O458">
            <v>-26000.489973346092</v>
          </cell>
          <cell r="P458">
            <v>0</v>
          </cell>
          <cell r="Q458">
            <v>0</v>
          </cell>
          <cell r="R458">
            <v>0</v>
          </cell>
          <cell r="S458">
            <v>0</v>
          </cell>
          <cell r="T458">
            <v>0</v>
          </cell>
        </row>
        <row r="459">
          <cell r="A459" t="str">
            <v>930WYP</v>
          </cell>
          <cell r="B459">
            <v>930</v>
          </cell>
          <cell r="C459" t="str">
            <v>WYP</v>
          </cell>
          <cell r="D459">
            <v>870</v>
          </cell>
          <cell r="F459" t="str">
            <v>930WYP</v>
          </cell>
          <cell r="G459">
            <v>930</v>
          </cell>
          <cell r="H459" t="str">
            <v>WYP</v>
          </cell>
          <cell r="I459">
            <v>870</v>
          </cell>
          <cell r="L459" t="str">
            <v>935S</v>
          </cell>
          <cell r="M459">
            <v>0</v>
          </cell>
          <cell r="N459">
            <v>0</v>
          </cell>
          <cell r="O459">
            <v>1.7820010586011179</v>
          </cell>
          <cell r="P459">
            <v>0</v>
          </cell>
          <cell r="Q459">
            <v>0</v>
          </cell>
          <cell r="R459">
            <v>0</v>
          </cell>
          <cell r="S459">
            <v>0</v>
          </cell>
          <cell r="T459">
            <v>0</v>
          </cell>
        </row>
        <row r="460">
          <cell r="A460" t="str">
            <v>930WYU</v>
          </cell>
          <cell r="B460">
            <v>930</v>
          </cell>
          <cell r="C460" t="str">
            <v>WYU</v>
          </cell>
          <cell r="D460">
            <v>0</v>
          </cell>
          <cell r="F460" t="str">
            <v>930WYU</v>
          </cell>
          <cell r="G460">
            <v>930</v>
          </cell>
          <cell r="H460" t="str">
            <v>WYU</v>
          </cell>
          <cell r="I460">
            <v>0</v>
          </cell>
          <cell r="L460" t="str">
            <v>935SO</v>
          </cell>
          <cell r="M460">
            <v>0</v>
          </cell>
          <cell r="N460">
            <v>0</v>
          </cell>
          <cell r="O460">
            <v>8167.8570022847698</v>
          </cell>
          <cell r="P460">
            <v>0</v>
          </cell>
          <cell r="Q460">
            <v>0</v>
          </cell>
          <cell r="R460">
            <v>0</v>
          </cell>
          <cell r="S460">
            <v>0</v>
          </cell>
          <cell r="T460">
            <v>0</v>
          </cell>
        </row>
        <row r="461">
          <cell r="A461" t="str">
            <v>931CA</v>
          </cell>
          <cell r="B461">
            <v>931</v>
          </cell>
          <cell r="C461" t="str">
            <v>CA</v>
          </cell>
          <cell r="D461">
            <v>66943.88</v>
          </cell>
          <cell r="F461" t="str">
            <v>931CA</v>
          </cell>
          <cell r="G461">
            <v>931</v>
          </cell>
          <cell r="H461" t="str">
            <v>CA</v>
          </cell>
          <cell r="I461">
            <v>66943.88</v>
          </cell>
          <cell r="L461" t="str">
            <v>ACCOUNTS</v>
          </cell>
          <cell r="M461">
            <v>0</v>
          </cell>
          <cell r="N461">
            <v>0</v>
          </cell>
          <cell r="O461">
            <v>0</v>
          </cell>
          <cell r="P461">
            <v>0</v>
          </cell>
          <cell r="Q461">
            <v>0</v>
          </cell>
          <cell r="R461">
            <v>0</v>
          </cell>
          <cell r="S461">
            <v>0</v>
          </cell>
          <cell r="T461">
            <v>0</v>
          </cell>
        </row>
        <row r="462">
          <cell r="A462" t="str">
            <v>931ID</v>
          </cell>
          <cell r="B462">
            <v>931</v>
          </cell>
          <cell r="C462" t="str">
            <v>ID</v>
          </cell>
          <cell r="D462">
            <v>1012.32</v>
          </cell>
          <cell r="F462" t="str">
            <v>931ID</v>
          </cell>
          <cell r="G462">
            <v>931</v>
          </cell>
          <cell r="H462" t="str">
            <v>ID</v>
          </cell>
          <cell r="I462">
            <v>1012.32</v>
          </cell>
          <cell r="L462" t="str">
            <v>CWCS</v>
          </cell>
          <cell r="M462">
            <v>0</v>
          </cell>
          <cell r="N462">
            <v>0</v>
          </cell>
          <cell r="O462">
            <v>23459504.952025533</v>
          </cell>
          <cell r="P462">
            <v>0</v>
          </cell>
          <cell r="Q462">
            <v>0</v>
          </cell>
          <cell r="R462">
            <v>0</v>
          </cell>
          <cell r="S462">
            <v>0</v>
          </cell>
          <cell r="T462">
            <v>0</v>
          </cell>
        </row>
        <row r="463">
          <cell r="A463" t="str">
            <v>931OR</v>
          </cell>
          <cell r="B463">
            <v>931</v>
          </cell>
          <cell r="C463" t="str">
            <v>OR</v>
          </cell>
          <cell r="D463">
            <v>259286.92</v>
          </cell>
          <cell r="F463" t="str">
            <v>931OR</v>
          </cell>
          <cell r="G463">
            <v>931</v>
          </cell>
          <cell r="H463" t="str">
            <v>OR</v>
          </cell>
          <cell r="I463">
            <v>259286.92</v>
          </cell>
          <cell r="L463" t="str">
            <v>DPS</v>
          </cell>
          <cell r="M463">
            <v>0</v>
          </cell>
          <cell r="N463">
            <v>0</v>
          </cell>
          <cell r="O463">
            <v>-2435140.8337500002</v>
          </cell>
          <cell r="P463">
            <v>0</v>
          </cell>
          <cell r="Q463">
            <v>0</v>
          </cell>
          <cell r="R463">
            <v>0</v>
          </cell>
          <cell r="S463">
            <v>0</v>
          </cell>
          <cell r="T463">
            <v>0</v>
          </cell>
        </row>
        <row r="464">
          <cell r="A464" t="str">
            <v>931SO</v>
          </cell>
          <cell r="B464">
            <v>931</v>
          </cell>
          <cell r="C464" t="str">
            <v>SO</v>
          </cell>
          <cell r="D464">
            <v>2138242.75</v>
          </cell>
          <cell r="F464" t="str">
            <v>931SO</v>
          </cell>
          <cell r="G464">
            <v>931</v>
          </cell>
          <cell r="H464" t="str">
            <v>SO</v>
          </cell>
          <cell r="I464">
            <v>2138242.75</v>
          </cell>
          <cell r="L464" t="str">
            <v>GPCAGE</v>
          </cell>
          <cell r="M464">
            <v>0</v>
          </cell>
          <cell r="N464">
            <v>0</v>
          </cell>
          <cell r="O464">
            <v>0</v>
          </cell>
          <cell r="P464">
            <v>0</v>
          </cell>
          <cell r="Q464">
            <v>0</v>
          </cell>
          <cell r="R464">
            <v>0</v>
          </cell>
          <cell r="S464">
            <v>0</v>
          </cell>
          <cell r="T464">
            <v>0</v>
          </cell>
        </row>
        <row r="465">
          <cell r="A465" t="str">
            <v>931UT</v>
          </cell>
          <cell r="B465">
            <v>931</v>
          </cell>
          <cell r="C465" t="str">
            <v>UT</v>
          </cell>
          <cell r="D465">
            <v>10014.719999999999</v>
          </cell>
          <cell r="F465" t="str">
            <v>931UT</v>
          </cell>
          <cell r="G465">
            <v>931</v>
          </cell>
          <cell r="H465" t="str">
            <v>UT</v>
          </cell>
          <cell r="I465">
            <v>10014.719999999999</v>
          </cell>
          <cell r="L465" t="str">
            <v>GPSG</v>
          </cell>
          <cell r="M465">
            <v>0</v>
          </cell>
          <cell r="N465">
            <v>0</v>
          </cell>
          <cell r="O465">
            <v>534.72937767997757</v>
          </cell>
          <cell r="P465">
            <v>0</v>
          </cell>
          <cell r="Q465">
            <v>0</v>
          </cell>
          <cell r="R465">
            <v>0</v>
          </cell>
          <cell r="S465">
            <v>0</v>
          </cell>
          <cell r="T465">
            <v>0</v>
          </cell>
        </row>
        <row r="466">
          <cell r="A466" t="str">
            <v>931WA</v>
          </cell>
          <cell r="B466">
            <v>931</v>
          </cell>
          <cell r="C466" t="str">
            <v>WA</v>
          </cell>
          <cell r="D466">
            <v>41302.43</v>
          </cell>
          <cell r="F466" t="str">
            <v>931WA</v>
          </cell>
          <cell r="G466">
            <v>931</v>
          </cell>
          <cell r="H466" t="str">
            <v>WA</v>
          </cell>
          <cell r="I466">
            <v>41302.43</v>
          </cell>
          <cell r="L466" t="str">
            <v>GPSO</v>
          </cell>
          <cell r="M466">
            <v>0</v>
          </cell>
          <cell r="N466">
            <v>0</v>
          </cell>
          <cell r="O466">
            <v>857422.0128971535</v>
          </cell>
          <cell r="P466">
            <v>0</v>
          </cell>
          <cell r="Q466">
            <v>0</v>
          </cell>
          <cell r="R466">
            <v>0</v>
          </cell>
          <cell r="S466">
            <v>0</v>
          </cell>
          <cell r="T466">
            <v>0</v>
          </cell>
        </row>
        <row r="467">
          <cell r="A467" t="str">
            <v>931WYP</v>
          </cell>
          <cell r="B467">
            <v>931</v>
          </cell>
          <cell r="C467" t="str">
            <v>WYP</v>
          </cell>
          <cell r="D467">
            <v>41919.730000000003</v>
          </cell>
          <cell r="F467" t="str">
            <v>931WYP</v>
          </cell>
          <cell r="G467">
            <v>931</v>
          </cell>
          <cell r="H467" t="str">
            <v>WYP</v>
          </cell>
          <cell r="I467">
            <v>41919.730000000003</v>
          </cell>
          <cell r="L467" t="str">
            <v>OWC143SO</v>
          </cell>
          <cell r="M467">
            <v>0</v>
          </cell>
          <cell r="N467">
            <v>0</v>
          </cell>
          <cell r="O467">
            <v>-3490479.2739727902</v>
          </cell>
          <cell r="P467">
            <v>0</v>
          </cell>
          <cell r="Q467">
            <v>0</v>
          </cell>
          <cell r="R467">
            <v>0</v>
          </cell>
          <cell r="S467">
            <v>0</v>
          </cell>
          <cell r="T467">
            <v>0</v>
          </cell>
        </row>
        <row r="468">
          <cell r="A468" t="str">
            <v>935CA</v>
          </cell>
          <cell r="B468">
            <v>935</v>
          </cell>
          <cell r="C468" t="str">
            <v>CA</v>
          </cell>
          <cell r="D468">
            <v>93038.6</v>
          </cell>
          <cell r="F468" t="str">
            <v>935CA</v>
          </cell>
          <cell r="G468">
            <v>935</v>
          </cell>
          <cell r="H468" t="str">
            <v>CA</v>
          </cell>
          <cell r="I468">
            <v>93038.6</v>
          </cell>
          <cell r="L468" t="str">
            <v>OWC232CAEE</v>
          </cell>
          <cell r="M468">
            <v>0</v>
          </cell>
          <cell r="N468">
            <v>0</v>
          </cell>
          <cell r="O468">
            <v>0</v>
          </cell>
          <cell r="P468">
            <v>0</v>
          </cell>
          <cell r="Q468">
            <v>0</v>
          </cell>
          <cell r="R468">
            <v>0</v>
          </cell>
          <cell r="S468">
            <v>0</v>
          </cell>
          <cell r="T468">
            <v>0</v>
          </cell>
        </row>
        <row r="469">
          <cell r="A469" t="str">
            <v>935CN</v>
          </cell>
          <cell r="B469">
            <v>935</v>
          </cell>
          <cell r="C469" t="str">
            <v>CN</v>
          </cell>
          <cell r="D469">
            <v>59158.26</v>
          </cell>
          <cell r="F469" t="str">
            <v>935CN</v>
          </cell>
          <cell r="G469">
            <v>935</v>
          </cell>
          <cell r="H469" t="str">
            <v>CN</v>
          </cell>
          <cell r="I469">
            <v>59158.26</v>
          </cell>
          <cell r="L469" t="str">
            <v>OWC232CAGE</v>
          </cell>
          <cell r="M469">
            <v>0</v>
          </cell>
          <cell r="N469">
            <v>0</v>
          </cell>
          <cell r="O469">
            <v>0</v>
          </cell>
          <cell r="P469">
            <v>0</v>
          </cell>
          <cell r="Q469">
            <v>0</v>
          </cell>
          <cell r="R469">
            <v>0</v>
          </cell>
          <cell r="S469">
            <v>0</v>
          </cell>
          <cell r="T469">
            <v>0</v>
          </cell>
        </row>
        <row r="470">
          <cell r="A470" t="str">
            <v>935ID</v>
          </cell>
          <cell r="B470">
            <v>935</v>
          </cell>
          <cell r="C470" t="str">
            <v>ID</v>
          </cell>
          <cell r="D470">
            <v>15194.54</v>
          </cell>
          <cell r="F470" t="str">
            <v>935ID</v>
          </cell>
          <cell r="G470">
            <v>935</v>
          </cell>
          <cell r="H470" t="str">
            <v>ID</v>
          </cell>
          <cell r="I470">
            <v>15194.54</v>
          </cell>
          <cell r="L470" t="str">
            <v>OWC232S</v>
          </cell>
          <cell r="M470">
            <v>0</v>
          </cell>
          <cell r="N470">
            <v>0</v>
          </cell>
          <cell r="O470">
            <v>0</v>
          </cell>
          <cell r="P470">
            <v>0</v>
          </cell>
          <cell r="Q470">
            <v>0</v>
          </cell>
          <cell r="R470">
            <v>0</v>
          </cell>
          <cell r="S470">
            <v>0</v>
          </cell>
          <cell r="T470">
            <v>0</v>
          </cell>
        </row>
        <row r="471">
          <cell r="A471" t="str">
            <v>935OR</v>
          </cell>
          <cell r="B471">
            <v>935</v>
          </cell>
          <cell r="C471" t="str">
            <v>OR</v>
          </cell>
          <cell r="D471">
            <v>167285.01</v>
          </cell>
          <cell r="F471" t="str">
            <v>935OR</v>
          </cell>
          <cell r="G471">
            <v>935</v>
          </cell>
          <cell r="H471" t="str">
            <v>OR</v>
          </cell>
          <cell r="I471">
            <v>167285.01</v>
          </cell>
          <cell r="L471" t="str">
            <v>OWC232SG</v>
          </cell>
          <cell r="M471">
            <v>0</v>
          </cell>
          <cell r="N471">
            <v>0</v>
          </cell>
          <cell r="O471">
            <v>160375.10243031819</v>
          </cell>
          <cell r="P471">
            <v>0</v>
          </cell>
          <cell r="Q471">
            <v>0</v>
          </cell>
          <cell r="R471">
            <v>0</v>
          </cell>
          <cell r="S471">
            <v>0</v>
          </cell>
          <cell r="T471">
            <v>0</v>
          </cell>
        </row>
        <row r="472">
          <cell r="A472" t="str">
            <v>935SO</v>
          </cell>
          <cell r="B472">
            <v>935</v>
          </cell>
          <cell r="C472" t="str">
            <v>SO</v>
          </cell>
          <cell r="D472">
            <v>23205820.41</v>
          </cell>
          <cell r="F472" t="str">
            <v>935SO</v>
          </cell>
          <cell r="G472">
            <v>935</v>
          </cell>
          <cell r="H472" t="str">
            <v>SO</v>
          </cell>
          <cell r="I472">
            <v>23205820.41</v>
          </cell>
          <cell r="L472" t="str">
            <v>OWC232SO</v>
          </cell>
          <cell r="M472">
            <v>0</v>
          </cell>
          <cell r="N472">
            <v>0</v>
          </cell>
          <cell r="O472">
            <v>490630.22944147052</v>
          </cell>
          <cell r="P472">
            <v>0</v>
          </cell>
          <cell r="Q472">
            <v>0</v>
          </cell>
          <cell r="R472">
            <v>0</v>
          </cell>
          <cell r="S472">
            <v>0</v>
          </cell>
          <cell r="T472">
            <v>0</v>
          </cell>
        </row>
        <row r="473">
          <cell r="A473" t="str">
            <v>935UT</v>
          </cell>
          <cell r="B473">
            <v>935</v>
          </cell>
          <cell r="C473" t="str">
            <v>UT</v>
          </cell>
          <cell r="D473">
            <v>100923.51</v>
          </cell>
          <cell r="F473" t="str">
            <v>935UT</v>
          </cell>
          <cell r="G473">
            <v>935</v>
          </cell>
          <cell r="H473" t="str">
            <v>UT</v>
          </cell>
          <cell r="I473">
            <v>100923.51</v>
          </cell>
          <cell r="L473" t="str">
            <v>OWC2533CAGE</v>
          </cell>
          <cell r="M473">
            <v>0</v>
          </cell>
          <cell r="N473">
            <v>0</v>
          </cell>
          <cell r="O473">
            <v>0</v>
          </cell>
          <cell r="P473">
            <v>0</v>
          </cell>
          <cell r="Q473">
            <v>0</v>
          </cell>
          <cell r="R473">
            <v>0</v>
          </cell>
          <cell r="S473">
            <v>0</v>
          </cell>
          <cell r="T473">
            <v>0</v>
          </cell>
        </row>
        <row r="474">
          <cell r="A474" t="str">
            <v>935WA</v>
          </cell>
          <cell r="B474">
            <v>935</v>
          </cell>
          <cell r="C474" t="str">
            <v>WA</v>
          </cell>
          <cell r="D474">
            <v>46370.82</v>
          </cell>
          <cell r="F474" t="str">
            <v>935WA</v>
          </cell>
          <cell r="G474">
            <v>935</v>
          </cell>
          <cell r="H474" t="str">
            <v>WA</v>
          </cell>
          <cell r="I474">
            <v>46370.82</v>
          </cell>
          <cell r="L474" t="str">
            <v>OWC254105CAEE</v>
          </cell>
          <cell r="M474">
            <v>0</v>
          </cell>
          <cell r="N474">
            <v>0</v>
          </cell>
          <cell r="O474">
            <v>0</v>
          </cell>
          <cell r="P474">
            <v>0</v>
          </cell>
          <cell r="Q474">
            <v>0</v>
          </cell>
          <cell r="R474">
            <v>0</v>
          </cell>
          <cell r="S474">
            <v>0</v>
          </cell>
          <cell r="T474">
            <v>0</v>
          </cell>
        </row>
        <row r="475">
          <cell r="A475" t="str">
            <v>935WYP</v>
          </cell>
          <cell r="B475">
            <v>935</v>
          </cell>
          <cell r="C475" t="str">
            <v>WYP</v>
          </cell>
          <cell r="D475">
            <v>41341.82</v>
          </cell>
          <cell r="F475" t="str">
            <v>935WYP</v>
          </cell>
          <cell r="G475">
            <v>935</v>
          </cell>
          <cell r="H475" t="str">
            <v>WYP</v>
          </cell>
          <cell r="I475">
            <v>41341.82</v>
          </cell>
          <cell r="L475" t="str">
            <v>OWC254105CAGE</v>
          </cell>
          <cell r="M475">
            <v>0</v>
          </cell>
          <cell r="N475">
            <v>0</v>
          </cell>
          <cell r="O475">
            <v>0</v>
          </cell>
          <cell r="P475">
            <v>0</v>
          </cell>
          <cell r="Q475">
            <v>0</v>
          </cell>
          <cell r="R475">
            <v>0</v>
          </cell>
          <cell r="S475">
            <v>0</v>
          </cell>
          <cell r="T475">
            <v>0</v>
          </cell>
        </row>
        <row r="476">
          <cell r="A476" t="str">
            <v>935WYU</v>
          </cell>
          <cell r="B476">
            <v>935</v>
          </cell>
          <cell r="C476" t="str">
            <v>WYU</v>
          </cell>
          <cell r="D476">
            <v>7474.23</v>
          </cell>
          <cell r="F476" t="str">
            <v>935WYU</v>
          </cell>
          <cell r="G476">
            <v>935</v>
          </cell>
          <cell r="H476" t="str">
            <v>WYU</v>
          </cell>
          <cell r="I476">
            <v>7474.23</v>
          </cell>
          <cell r="L476" t="str">
            <v>SCHMAPJBE</v>
          </cell>
          <cell r="M476">
            <v>0</v>
          </cell>
          <cell r="N476">
            <v>0</v>
          </cell>
          <cell r="O476">
            <v>-9064.8691755626114</v>
          </cell>
          <cell r="P476">
            <v>0</v>
          </cell>
          <cell r="Q476">
            <v>0</v>
          </cell>
          <cell r="R476">
            <v>0</v>
          </cell>
          <cell r="S476">
            <v>0</v>
          </cell>
          <cell r="T476">
            <v>0</v>
          </cell>
        </row>
        <row r="477">
          <cell r="A477" t="str">
            <v>4118SE</v>
          </cell>
          <cell r="B477">
            <v>4118</v>
          </cell>
          <cell r="C477" t="str">
            <v>SE</v>
          </cell>
          <cell r="D477">
            <v>-173.36</v>
          </cell>
          <cell r="F477" t="str">
            <v>4118SE</v>
          </cell>
          <cell r="G477">
            <v>4118</v>
          </cell>
          <cell r="H477" t="str">
            <v>SE</v>
          </cell>
          <cell r="I477">
            <v>-173.36</v>
          </cell>
          <cell r="L477" t="str">
            <v>SCHMAPSCHMDEXP</v>
          </cell>
          <cell r="M477">
            <v>0</v>
          </cell>
          <cell r="N477">
            <v>0</v>
          </cell>
          <cell r="O477">
            <v>1211.4725894705491</v>
          </cell>
          <cell r="P477">
            <v>0</v>
          </cell>
          <cell r="Q477">
            <v>0</v>
          </cell>
          <cell r="R477">
            <v>0</v>
          </cell>
          <cell r="S477">
            <v>0</v>
          </cell>
          <cell r="T477">
            <v>0</v>
          </cell>
        </row>
        <row r="478">
          <cell r="A478" t="str">
            <v>40910IBT</v>
          </cell>
          <cell r="B478">
            <v>40910</v>
          </cell>
          <cell r="C478" t="str">
            <v>IBT</v>
          </cell>
          <cell r="D478">
            <v>137232718.15000001</v>
          </cell>
          <cell r="F478" t="str">
            <v>40910IBT</v>
          </cell>
          <cell r="G478">
            <v>40910</v>
          </cell>
          <cell r="H478" t="str">
            <v>IBT</v>
          </cell>
          <cell r="I478">
            <v>137232718.15000001</v>
          </cell>
          <cell r="L478" t="str">
            <v>SCHMAPSO</v>
          </cell>
          <cell r="M478">
            <v>0</v>
          </cell>
          <cell r="N478">
            <v>0</v>
          </cell>
          <cell r="O478">
            <v>58089.600508754433</v>
          </cell>
          <cell r="P478">
            <v>0</v>
          </cell>
          <cell r="Q478">
            <v>0</v>
          </cell>
          <cell r="R478">
            <v>0</v>
          </cell>
          <cell r="S478">
            <v>0</v>
          </cell>
          <cell r="T478">
            <v>0</v>
          </cell>
        </row>
        <row r="479">
          <cell r="A479" t="str">
            <v>40911IBT</v>
          </cell>
          <cell r="B479">
            <v>40911</v>
          </cell>
          <cell r="C479" t="str">
            <v>IBT</v>
          </cell>
          <cell r="D479">
            <v>35668036.920000002</v>
          </cell>
          <cell r="F479" t="str">
            <v>40911IBT</v>
          </cell>
          <cell r="G479">
            <v>40911</v>
          </cell>
          <cell r="H479" t="str">
            <v>IBT</v>
          </cell>
          <cell r="I479">
            <v>35668036.920000002</v>
          </cell>
          <cell r="L479" t="str">
            <v>SCHMATCAEE</v>
          </cell>
          <cell r="M479">
            <v>0</v>
          </cell>
          <cell r="N479">
            <v>0</v>
          </cell>
          <cell r="O479">
            <v>0</v>
          </cell>
          <cell r="P479">
            <v>0</v>
          </cell>
          <cell r="Q479">
            <v>0</v>
          </cell>
          <cell r="R479">
            <v>0</v>
          </cell>
          <cell r="S479">
            <v>0</v>
          </cell>
          <cell r="T479">
            <v>0</v>
          </cell>
        </row>
        <row r="480">
          <cell r="A480" t="str">
            <v>41140DGU</v>
          </cell>
          <cell r="B480">
            <v>41140</v>
          </cell>
          <cell r="C480" t="str">
            <v>DGU</v>
          </cell>
          <cell r="D480">
            <v>-2943986.95</v>
          </cell>
          <cell r="F480" t="str">
            <v>41140DGU</v>
          </cell>
          <cell r="G480">
            <v>41140</v>
          </cell>
          <cell r="H480" t="str">
            <v>DGU</v>
          </cell>
          <cell r="I480">
            <v>-2943986.95</v>
          </cell>
          <cell r="L480" t="str">
            <v>SCHMATCAGE</v>
          </cell>
          <cell r="M480">
            <v>0</v>
          </cell>
          <cell r="N480">
            <v>0</v>
          </cell>
          <cell r="O480">
            <v>0</v>
          </cell>
          <cell r="P480">
            <v>0</v>
          </cell>
          <cell r="Q480">
            <v>0</v>
          </cell>
          <cell r="R480">
            <v>0</v>
          </cell>
          <cell r="S480">
            <v>0</v>
          </cell>
          <cell r="T480">
            <v>0</v>
          </cell>
        </row>
        <row r="481">
          <cell r="A481" t="str">
            <v>41160SO</v>
          </cell>
          <cell r="B481">
            <v>41160</v>
          </cell>
          <cell r="C481" t="str">
            <v>SO</v>
          </cell>
          <cell r="D481">
            <v>0</v>
          </cell>
          <cell r="F481" t="str">
            <v>41160SO</v>
          </cell>
          <cell r="G481">
            <v>41160</v>
          </cell>
          <cell r="H481" t="str">
            <v>SO</v>
          </cell>
          <cell r="I481">
            <v>0</v>
          </cell>
          <cell r="L481" t="str">
            <v>SCHMATCAGW</v>
          </cell>
          <cell r="M481">
            <v>0</v>
          </cell>
          <cell r="N481">
            <v>0</v>
          </cell>
          <cell r="O481">
            <v>3082916.3170979284</v>
          </cell>
          <cell r="P481">
            <v>0</v>
          </cell>
          <cell r="Q481">
            <v>0</v>
          </cell>
          <cell r="R481">
            <v>0</v>
          </cell>
          <cell r="S481">
            <v>0</v>
          </cell>
          <cell r="T481">
            <v>0</v>
          </cell>
        </row>
        <row r="482">
          <cell r="A482" t="str">
            <v>403360CA</v>
          </cell>
          <cell r="B482">
            <v>403360</v>
          </cell>
          <cell r="C482" t="str">
            <v>CA</v>
          </cell>
          <cell r="D482">
            <v>25184.27</v>
          </cell>
          <cell r="F482" t="str">
            <v>403360CA</v>
          </cell>
          <cell r="G482">
            <v>403360</v>
          </cell>
          <cell r="H482" t="str">
            <v>CA</v>
          </cell>
          <cell r="I482">
            <v>25184.27</v>
          </cell>
          <cell r="L482" t="str">
            <v>SCHMATCN</v>
          </cell>
          <cell r="M482">
            <v>0</v>
          </cell>
          <cell r="N482">
            <v>0</v>
          </cell>
          <cell r="O482">
            <v>50557.188580000024</v>
          </cell>
          <cell r="P482">
            <v>0</v>
          </cell>
          <cell r="Q482">
            <v>0</v>
          </cell>
          <cell r="R482">
            <v>0</v>
          </cell>
          <cell r="S482">
            <v>0</v>
          </cell>
          <cell r="T482">
            <v>0</v>
          </cell>
        </row>
        <row r="483">
          <cell r="A483" t="str">
            <v>403360ID</v>
          </cell>
          <cell r="B483">
            <v>403360</v>
          </cell>
          <cell r="C483" t="str">
            <v>ID</v>
          </cell>
          <cell r="D483">
            <v>26510.13</v>
          </cell>
          <cell r="F483" t="str">
            <v>403360ID</v>
          </cell>
          <cell r="G483">
            <v>403360</v>
          </cell>
          <cell r="H483" t="str">
            <v>ID</v>
          </cell>
          <cell r="I483">
            <v>26510.13</v>
          </cell>
          <cell r="L483" t="str">
            <v>SCHMATJBG</v>
          </cell>
          <cell r="M483">
            <v>0</v>
          </cell>
          <cell r="N483">
            <v>0</v>
          </cell>
          <cell r="O483">
            <v>61179315.218429595</v>
          </cell>
          <cell r="P483">
            <v>0</v>
          </cell>
          <cell r="Q483">
            <v>0</v>
          </cell>
          <cell r="R483">
            <v>0</v>
          </cell>
          <cell r="S483">
            <v>0</v>
          </cell>
          <cell r="T483">
            <v>0</v>
          </cell>
        </row>
        <row r="484">
          <cell r="A484" t="str">
            <v>403360OR</v>
          </cell>
          <cell r="B484">
            <v>403360</v>
          </cell>
          <cell r="C484" t="str">
            <v>OR</v>
          </cell>
          <cell r="D484">
            <v>61992.04</v>
          </cell>
          <cell r="F484" t="str">
            <v>403360OR</v>
          </cell>
          <cell r="G484">
            <v>403360</v>
          </cell>
          <cell r="H484" t="str">
            <v>OR</v>
          </cell>
          <cell r="I484">
            <v>61992.04</v>
          </cell>
          <cell r="L484" t="str">
            <v>SCHMATS</v>
          </cell>
          <cell r="M484">
            <v>0</v>
          </cell>
          <cell r="N484">
            <v>0</v>
          </cell>
          <cell r="O484">
            <v>4802651.805216047</v>
          </cell>
          <cell r="P484">
            <v>0</v>
          </cell>
          <cell r="Q484">
            <v>0</v>
          </cell>
          <cell r="R484">
            <v>0</v>
          </cell>
          <cell r="S484">
            <v>0</v>
          </cell>
          <cell r="T484">
            <v>0</v>
          </cell>
        </row>
        <row r="485">
          <cell r="A485" t="str">
            <v>403360UT</v>
          </cell>
          <cell r="B485">
            <v>403360</v>
          </cell>
          <cell r="C485" t="str">
            <v>UT</v>
          </cell>
          <cell r="D485">
            <v>184675.04</v>
          </cell>
          <cell r="F485" t="str">
            <v>403360UT</v>
          </cell>
          <cell r="G485">
            <v>403360</v>
          </cell>
          <cell r="H485" t="str">
            <v>UT</v>
          </cell>
          <cell r="I485">
            <v>184675.04</v>
          </cell>
          <cell r="L485" t="str">
            <v>SCHMATSCHMDEXP</v>
          </cell>
          <cell r="M485">
            <v>0</v>
          </cell>
          <cell r="N485">
            <v>0</v>
          </cell>
          <cell r="O485">
            <v>-12239205.407033948</v>
          </cell>
          <cell r="P485">
            <v>0</v>
          </cell>
          <cell r="Q485">
            <v>0</v>
          </cell>
          <cell r="R485">
            <v>0</v>
          </cell>
          <cell r="S485">
            <v>0</v>
          </cell>
          <cell r="T485">
            <v>0</v>
          </cell>
        </row>
        <row r="486">
          <cell r="A486" t="str">
            <v>403360WA</v>
          </cell>
          <cell r="B486">
            <v>403360</v>
          </cell>
          <cell r="C486" t="str">
            <v>WA</v>
          </cell>
          <cell r="D486">
            <v>7609.99</v>
          </cell>
          <cell r="F486" t="str">
            <v>403360WA</v>
          </cell>
          <cell r="G486">
            <v>403360</v>
          </cell>
          <cell r="H486" t="str">
            <v>WA</v>
          </cell>
          <cell r="I486">
            <v>7609.99</v>
          </cell>
          <cell r="L486" t="str">
            <v>SCHMATSG</v>
          </cell>
          <cell r="M486">
            <v>0</v>
          </cell>
          <cell r="N486">
            <v>0</v>
          </cell>
          <cell r="O486">
            <v>10939619.891423944</v>
          </cell>
          <cell r="P486">
            <v>0</v>
          </cell>
          <cell r="Q486">
            <v>0</v>
          </cell>
          <cell r="R486">
            <v>0</v>
          </cell>
          <cell r="S486">
            <v>0</v>
          </cell>
          <cell r="T486">
            <v>0</v>
          </cell>
        </row>
        <row r="487">
          <cell r="A487" t="str">
            <v>403360WYP</v>
          </cell>
          <cell r="B487">
            <v>403360</v>
          </cell>
          <cell r="C487" t="str">
            <v>WYP</v>
          </cell>
          <cell r="D487">
            <v>43042.73</v>
          </cell>
          <cell r="F487" t="str">
            <v>403360WYP</v>
          </cell>
          <cell r="G487">
            <v>403360</v>
          </cell>
          <cell r="H487" t="str">
            <v>WYP</v>
          </cell>
          <cell r="I487">
            <v>43042.73</v>
          </cell>
          <cell r="L487" t="str">
            <v>SCHMATSO</v>
          </cell>
          <cell r="M487">
            <v>0</v>
          </cell>
          <cell r="N487">
            <v>0</v>
          </cell>
          <cell r="O487">
            <v>480245.61747172853</v>
          </cell>
          <cell r="P487">
            <v>0</v>
          </cell>
          <cell r="Q487">
            <v>0</v>
          </cell>
          <cell r="R487">
            <v>0</v>
          </cell>
          <cell r="S487">
            <v>0</v>
          </cell>
          <cell r="T487">
            <v>0</v>
          </cell>
        </row>
        <row r="488">
          <cell r="A488" t="str">
            <v>403360WYU</v>
          </cell>
          <cell r="B488">
            <v>403360</v>
          </cell>
          <cell r="C488" t="str">
            <v>WYU</v>
          </cell>
          <cell r="D488">
            <v>79910.179999999993</v>
          </cell>
          <cell r="F488" t="str">
            <v>403360WYU</v>
          </cell>
          <cell r="G488">
            <v>403360</v>
          </cell>
          <cell r="H488" t="str">
            <v>WYU</v>
          </cell>
          <cell r="I488">
            <v>79910.179999999993</v>
          </cell>
          <cell r="L488" t="str">
            <v>SCHMDPJBE</v>
          </cell>
          <cell r="M488">
            <v>0</v>
          </cell>
          <cell r="N488">
            <v>0</v>
          </cell>
          <cell r="O488">
            <v>559334.39520980429</v>
          </cell>
          <cell r="P488">
            <v>0</v>
          </cell>
          <cell r="Q488">
            <v>0</v>
          </cell>
          <cell r="R488">
            <v>0</v>
          </cell>
          <cell r="S488">
            <v>0</v>
          </cell>
          <cell r="T488">
            <v>0</v>
          </cell>
        </row>
        <row r="489">
          <cell r="A489" t="str">
            <v>403361CA</v>
          </cell>
          <cell r="B489">
            <v>403361</v>
          </cell>
          <cell r="C489" t="str">
            <v>CA</v>
          </cell>
          <cell r="D489">
            <v>106202.62</v>
          </cell>
          <cell r="F489" t="str">
            <v>403361CA</v>
          </cell>
          <cell r="G489">
            <v>403361</v>
          </cell>
          <cell r="H489" t="str">
            <v>CA</v>
          </cell>
          <cell r="I489">
            <v>106202.62</v>
          </cell>
          <cell r="L489" t="str">
            <v>SCHMDPSCHMDEXP</v>
          </cell>
          <cell r="M489">
            <v>0</v>
          </cell>
          <cell r="N489">
            <v>0</v>
          </cell>
          <cell r="O489">
            <v>1310.5216784610159</v>
          </cell>
          <cell r="P489">
            <v>0</v>
          </cell>
          <cell r="Q489">
            <v>0</v>
          </cell>
          <cell r="R489">
            <v>0</v>
          </cell>
          <cell r="S489">
            <v>0</v>
          </cell>
          <cell r="T489">
            <v>0</v>
          </cell>
        </row>
        <row r="490">
          <cell r="A490" t="str">
            <v>403361ID</v>
          </cell>
          <cell r="B490">
            <v>403361</v>
          </cell>
          <cell r="C490" t="str">
            <v>ID</v>
          </cell>
          <cell r="D490">
            <v>49675.83</v>
          </cell>
          <cell r="F490" t="str">
            <v>403361ID</v>
          </cell>
          <cell r="G490">
            <v>403361</v>
          </cell>
          <cell r="H490" t="str">
            <v>ID</v>
          </cell>
          <cell r="I490">
            <v>49675.83</v>
          </cell>
          <cell r="L490" t="str">
            <v>SCHMDPSE</v>
          </cell>
          <cell r="M490">
            <v>0</v>
          </cell>
          <cell r="N490">
            <v>0</v>
          </cell>
          <cell r="O490">
            <v>38389.702080008101</v>
          </cell>
          <cell r="P490">
            <v>0</v>
          </cell>
          <cell r="Q490">
            <v>0</v>
          </cell>
          <cell r="R490">
            <v>0</v>
          </cell>
          <cell r="S490">
            <v>0</v>
          </cell>
          <cell r="T490">
            <v>0</v>
          </cell>
        </row>
        <row r="491">
          <cell r="A491" t="str">
            <v>403361OR</v>
          </cell>
          <cell r="B491">
            <v>403361</v>
          </cell>
          <cell r="C491" t="str">
            <v>OR</v>
          </cell>
          <cell r="D491">
            <v>572194.55000000005</v>
          </cell>
          <cell r="F491" t="str">
            <v>403361OR</v>
          </cell>
          <cell r="G491">
            <v>403361</v>
          </cell>
          <cell r="H491" t="str">
            <v>OR</v>
          </cell>
          <cell r="I491">
            <v>572194.55000000005</v>
          </cell>
          <cell r="L491" t="str">
            <v>SCHMDPSNP</v>
          </cell>
          <cell r="M491">
            <v>0</v>
          </cell>
          <cell r="N491">
            <v>0</v>
          </cell>
          <cell r="O491">
            <v>80.66439939744933</v>
          </cell>
          <cell r="P491">
            <v>0</v>
          </cell>
          <cell r="Q491">
            <v>0</v>
          </cell>
          <cell r="R491">
            <v>0</v>
          </cell>
          <cell r="S491">
            <v>0</v>
          </cell>
          <cell r="T491">
            <v>0</v>
          </cell>
        </row>
        <row r="492">
          <cell r="A492" t="str">
            <v>403361UT</v>
          </cell>
          <cell r="B492">
            <v>403361</v>
          </cell>
          <cell r="C492" t="str">
            <v>UT</v>
          </cell>
          <cell r="D492">
            <v>956274.51</v>
          </cell>
          <cell r="F492" t="str">
            <v>403361UT</v>
          </cell>
          <cell r="G492">
            <v>403361</v>
          </cell>
          <cell r="H492" t="str">
            <v>UT</v>
          </cell>
          <cell r="I492">
            <v>956274.51</v>
          </cell>
          <cell r="L492" t="str">
            <v>SCHMDTCAGE</v>
          </cell>
          <cell r="M492">
            <v>0</v>
          </cell>
          <cell r="N492">
            <v>0</v>
          </cell>
          <cell r="O492">
            <v>0</v>
          </cell>
          <cell r="P492">
            <v>0</v>
          </cell>
          <cell r="Q492">
            <v>0</v>
          </cell>
          <cell r="R492">
            <v>0</v>
          </cell>
          <cell r="S492">
            <v>0</v>
          </cell>
          <cell r="T492">
            <v>0</v>
          </cell>
        </row>
        <row r="493">
          <cell r="A493" t="str">
            <v>403361WA</v>
          </cell>
          <cell r="B493">
            <v>403361</v>
          </cell>
          <cell r="C493" t="str">
            <v>WA</v>
          </cell>
          <cell r="D493">
            <v>88427.67</v>
          </cell>
          <cell r="F493" t="str">
            <v>403361WA</v>
          </cell>
          <cell r="G493">
            <v>403361</v>
          </cell>
          <cell r="H493" t="str">
            <v>WA</v>
          </cell>
          <cell r="I493">
            <v>88427.67</v>
          </cell>
          <cell r="L493" t="str">
            <v>SCHMDTCAGW</v>
          </cell>
          <cell r="M493">
            <v>0</v>
          </cell>
          <cell r="N493">
            <v>0</v>
          </cell>
          <cell r="O493">
            <v>616900.55035063112</v>
          </cell>
          <cell r="P493">
            <v>0</v>
          </cell>
          <cell r="Q493">
            <v>0</v>
          </cell>
          <cell r="R493">
            <v>0</v>
          </cell>
          <cell r="S493">
            <v>0</v>
          </cell>
          <cell r="T493">
            <v>0</v>
          </cell>
        </row>
        <row r="494">
          <cell r="A494" t="str">
            <v>403361WYP</v>
          </cell>
          <cell r="B494">
            <v>403361</v>
          </cell>
          <cell r="C494" t="str">
            <v>WYP</v>
          </cell>
          <cell r="D494">
            <v>223711.32</v>
          </cell>
          <cell r="F494" t="str">
            <v>403361WYP</v>
          </cell>
          <cell r="G494">
            <v>403361</v>
          </cell>
          <cell r="H494" t="str">
            <v>WYP</v>
          </cell>
          <cell r="I494">
            <v>223711.32</v>
          </cell>
          <cell r="L494" t="str">
            <v>SCHMDTJBG</v>
          </cell>
          <cell r="M494">
            <v>0</v>
          </cell>
          <cell r="N494">
            <v>0</v>
          </cell>
          <cell r="O494">
            <v>282326.00795168261</v>
          </cell>
          <cell r="P494">
            <v>0</v>
          </cell>
          <cell r="Q494">
            <v>0</v>
          </cell>
          <cell r="R494">
            <v>0</v>
          </cell>
          <cell r="S494">
            <v>0</v>
          </cell>
          <cell r="T494">
            <v>0</v>
          </cell>
        </row>
        <row r="495">
          <cell r="A495" t="str">
            <v>403361WYU</v>
          </cell>
          <cell r="B495">
            <v>403361</v>
          </cell>
          <cell r="C495" t="str">
            <v>WYU</v>
          </cell>
          <cell r="D495">
            <v>88664.639999999999</v>
          </cell>
          <cell r="F495" t="str">
            <v>403361WYU</v>
          </cell>
          <cell r="G495">
            <v>403361</v>
          </cell>
          <cell r="H495" t="str">
            <v>WYU</v>
          </cell>
          <cell r="I495">
            <v>88664.639999999999</v>
          </cell>
          <cell r="L495" t="str">
            <v>SCHMDTS</v>
          </cell>
          <cell r="M495">
            <v>0</v>
          </cell>
          <cell r="N495">
            <v>0</v>
          </cell>
          <cell r="O495">
            <v>1309928.4689</v>
          </cell>
          <cell r="P495">
            <v>0</v>
          </cell>
          <cell r="Q495">
            <v>0</v>
          </cell>
          <cell r="R495">
            <v>0</v>
          </cell>
          <cell r="S495">
            <v>0</v>
          </cell>
          <cell r="T495">
            <v>0</v>
          </cell>
        </row>
        <row r="496">
          <cell r="A496" t="str">
            <v>403362CA</v>
          </cell>
          <cell r="B496">
            <v>403362</v>
          </cell>
          <cell r="C496" t="str">
            <v>CA</v>
          </cell>
          <cell r="D496">
            <v>815994.36</v>
          </cell>
          <cell r="F496" t="str">
            <v>403362CA</v>
          </cell>
          <cell r="G496">
            <v>403362</v>
          </cell>
          <cell r="H496" t="str">
            <v>CA</v>
          </cell>
          <cell r="I496">
            <v>815994.36</v>
          </cell>
          <cell r="L496" t="str">
            <v>SCHMDTSG</v>
          </cell>
          <cell r="M496">
            <v>0</v>
          </cell>
          <cell r="N496">
            <v>0</v>
          </cell>
          <cell r="O496">
            <v>31961350.536864962</v>
          </cell>
          <cell r="P496">
            <v>0</v>
          </cell>
          <cell r="Q496">
            <v>0</v>
          </cell>
          <cell r="R496">
            <v>0</v>
          </cell>
          <cell r="S496">
            <v>0</v>
          </cell>
          <cell r="T496">
            <v>0</v>
          </cell>
        </row>
        <row r="497">
          <cell r="A497" t="str">
            <v>403362ID</v>
          </cell>
          <cell r="B497">
            <v>403362</v>
          </cell>
          <cell r="C497" t="str">
            <v>ID</v>
          </cell>
          <cell r="D497">
            <v>-1747209.11</v>
          </cell>
          <cell r="F497" t="str">
            <v>403362ID</v>
          </cell>
          <cell r="G497">
            <v>403362</v>
          </cell>
          <cell r="H497" t="str">
            <v>ID</v>
          </cell>
          <cell r="I497">
            <v>-1747209.11</v>
          </cell>
          <cell r="L497" t="str">
            <v>SCHMDTSO</v>
          </cell>
          <cell r="M497">
            <v>0</v>
          </cell>
          <cell r="N497">
            <v>0</v>
          </cell>
          <cell r="O497">
            <v>840636.2653579053</v>
          </cell>
          <cell r="P497">
            <v>0</v>
          </cell>
          <cell r="Q497">
            <v>0</v>
          </cell>
          <cell r="R497">
            <v>0</v>
          </cell>
          <cell r="S497">
            <v>0</v>
          </cell>
          <cell r="T497">
            <v>0</v>
          </cell>
        </row>
        <row r="498">
          <cell r="A498" t="str">
            <v>403362OR</v>
          </cell>
          <cell r="B498">
            <v>403362</v>
          </cell>
          <cell r="C498" t="str">
            <v>OR</v>
          </cell>
          <cell r="D498">
            <v>5417171.9199999999</v>
          </cell>
          <cell r="F498" t="str">
            <v>403362OR</v>
          </cell>
          <cell r="G498">
            <v>403362</v>
          </cell>
          <cell r="H498" t="str">
            <v>OR</v>
          </cell>
          <cell r="I498">
            <v>5417171.9199999999</v>
          </cell>
          <cell r="L498" t="str">
            <v>SCHMDTTAXDEPR</v>
          </cell>
          <cell r="M498">
            <v>0</v>
          </cell>
          <cell r="N498">
            <v>0</v>
          </cell>
          <cell r="O498">
            <v>17920124.609870076</v>
          </cell>
          <cell r="P498">
            <v>0</v>
          </cell>
          <cell r="Q498">
            <v>0</v>
          </cell>
          <cell r="R498">
            <v>0</v>
          </cell>
          <cell r="S498">
            <v>0</v>
          </cell>
          <cell r="T498">
            <v>0</v>
          </cell>
        </row>
        <row r="499">
          <cell r="A499" t="str">
            <v>403362UT</v>
          </cell>
          <cell r="B499">
            <v>403362</v>
          </cell>
          <cell r="C499" t="str">
            <v>UT</v>
          </cell>
          <cell r="D499">
            <v>-11208584.23</v>
          </cell>
          <cell r="F499" t="str">
            <v>403362UT</v>
          </cell>
          <cell r="G499">
            <v>403362</v>
          </cell>
          <cell r="H499" t="str">
            <v>UT</v>
          </cell>
          <cell r="I499">
            <v>-11208584.23</v>
          </cell>
          <cell r="L499" t="str">
            <v>SPCAGE</v>
          </cell>
          <cell r="M499">
            <v>0</v>
          </cell>
          <cell r="N499">
            <v>0</v>
          </cell>
          <cell r="O499">
            <v>0</v>
          </cell>
          <cell r="P499">
            <v>0</v>
          </cell>
          <cell r="Q499">
            <v>0</v>
          </cell>
          <cell r="R499">
            <v>0</v>
          </cell>
          <cell r="S499">
            <v>0</v>
          </cell>
          <cell r="T499">
            <v>0</v>
          </cell>
        </row>
        <row r="500">
          <cell r="A500" t="str">
            <v>403362WA</v>
          </cell>
          <cell r="B500">
            <v>403362</v>
          </cell>
          <cell r="C500" t="str">
            <v>WA</v>
          </cell>
          <cell r="D500">
            <v>1786484.07</v>
          </cell>
          <cell r="F500" t="str">
            <v>403362WA</v>
          </cell>
          <cell r="G500">
            <v>403362</v>
          </cell>
          <cell r="H500" t="str">
            <v>WA</v>
          </cell>
          <cell r="I500">
            <v>1786484.07</v>
          </cell>
          <cell r="L500" t="str">
            <v>SPSG</v>
          </cell>
          <cell r="M500">
            <v>0</v>
          </cell>
          <cell r="N500">
            <v>0</v>
          </cell>
          <cell r="O500">
            <v>1009252.8016873732</v>
          </cell>
          <cell r="P500">
            <v>0</v>
          </cell>
          <cell r="Q500">
            <v>0</v>
          </cell>
          <cell r="R500">
            <v>0</v>
          </cell>
          <cell r="S500">
            <v>0</v>
          </cell>
          <cell r="T500">
            <v>0</v>
          </cell>
        </row>
        <row r="501">
          <cell r="A501" t="str">
            <v>403362WYP</v>
          </cell>
          <cell r="B501">
            <v>403362</v>
          </cell>
          <cell r="C501" t="str">
            <v>WYP</v>
          </cell>
          <cell r="D501">
            <v>474895.38</v>
          </cell>
          <cell r="F501" t="str">
            <v>403362WYP</v>
          </cell>
          <cell r="G501">
            <v>403362</v>
          </cell>
          <cell r="H501" t="str">
            <v>WYP</v>
          </cell>
          <cell r="I501">
            <v>474895.38</v>
          </cell>
          <cell r="L501" t="str">
            <v>TPCAGE</v>
          </cell>
          <cell r="M501">
            <v>0</v>
          </cell>
          <cell r="N501">
            <v>0</v>
          </cell>
          <cell r="O501">
            <v>0</v>
          </cell>
          <cell r="P501">
            <v>0</v>
          </cell>
          <cell r="Q501">
            <v>0</v>
          </cell>
          <cell r="R501">
            <v>0</v>
          </cell>
          <cell r="S501">
            <v>0</v>
          </cell>
          <cell r="T501">
            <v>0</v>
          </cell>
        </row>
        <row r="502">
          <cell r="A502" t="str">
            <v>403362WYU</v>
          </cell>
          <cell r="B502">
            <v>403362</v>
          </cell>
          <cell r="C502" t="str">
            <v>WYU</v>
          </cell>
          <cell r="D502">
            <v>368659.98</v>
          </cell>
          <cell r="F502" t="str">
            <v>403362WYU</v>
          </cell>
          <cell r="G502">
            <v>403362</v>
          </cell>
          <cell r="H502" t="str">
            <v>WYU</v>
          </cell>
          <cell r="I502">
            <v>368659.98</v>
          </cell>
          <cell r="L502" t="str">
            <v>TPCAGW</v>
          </cell>
          <cell r="M502">
            <v>0</v>
          </cell>
          <cell r="N502">
            <v>0</v>
          </cell>
          <cell r="O502">
            <v>-11350475.553340707</v>
          </cell>
          <cell r="P502">
            <v>0</v>
          </cell>
          <cell r="Q502">
            <v>0</v>
          </cell>
          <cell r="R502">
            <v>0</v>
          </cell>
          <cell r="S502">
            <v>0</v>
          </cell>
          <cell r="T502">
            <v>0</v>
          </cell>
        </row>
        <row r="503">
          <cell r="A503" t="str">
            <v>403364CA</v>
          </cell>
          <cell r="B503">
            <v>403364</v>
          </cell>
          <cell r="C503" t="str">
            <v>CA</v>
          </cell>
          <cell r="D503">
            <v>2617304.9500000002</v>
          </cell>
          <cell r="F503" t="str">
            <v>403364CA</v>
          </cell>
          <cell r="G503">
            <v>403364</v>
          </cell>
          <cell r="H503" t="str">
            <v>CA</v>
          </cell>
          <cell r="I503">
            <v>2617304.9500000002</v>
          </cell>
          <cell r="L503" t="str">
            <v>TPSG</v>
          </cell>
          <cell r="M503">
            <v>0</v>
          </cell>
          <cell r="N503">
            <v>0</v>
          </cell>
          <cell r="O503">
            <v>9171385.519795293</v>
          </cell>
          <cell r="P503">
            <v>0</v>
          </cell>
          <cell r="Q503">
            <v>0</v>
          </cell>
          <cell r="R503">
            <v>0</v>
          </cell>
          <cell r="S503">
            <v>0</v>
          </cell>
          <cell r="T503">
            <v>0</v>
          </cell>
        </row>
        <row r="504">
          <cell r="A504" t="str">
            <v>403364ID</v>
          </cell>
          <cell r="B504">
            <v>403364</v>
          </cell>
          <cell r="C504" t="str">
            <v>ID</v>
          </cell>
          <cell r="D504">
            <v>3272438.88</v>
          </cell>
          <cell r="F504" t="str">
            <v>403364ID</v>
          </cell>
          <cell r="G504">
            <v>403364</v>
          </cell>
          <cell r="H504" t="str">
            <v>ID</v>
          </cell>
          <cell r="I504">
            <v>3272438.88</v>
          </cell>
          <cell r="L504">
            <v>0</v>
          </cell>
          <cell r="M504">
            <v>0</v>
          </cell>
          <cell r="N504">
            <v>0</v>
          </cell>
          <cell r="O504">
            <v>0</v>
          </cell>
          <cell r="P504">
            <v>0</v>
          </cell>
          <cell r="Q504">
            <v>0</v>
          </cell>
          <cell r="R504">
            <v>0</v>
          </cell>
          <cell r="S504">
            <v>0</v>
          </cell>
          <cell r="T504">
            <v>0</v>
          </cell>
        </row>
        <row r="505">
          <cell r="A505" t="str">
            <v>403364OR</v>
          </cell>
          <cell r="B505">
            <v>403364</v>
          </cell>
          <cell r="C505" t="str">
            <v>OR</v>
          </cell>
          <cell r="D505">
            <v>12836209.460000001</v>
          </cell>
          <cell r="F505" t="str">
            <v>403364OR</v>
          </cell>
          <cell r="G505">
            <v>403364</v>
          </cell>
          <cell r="H505" t="str">
            <v>OR</v>
          </cell>
          <cell r="I505">
            <v>12836209.460000001</v>
          </cell>
          <cell r="L505">
            <v>0</v>
          </cell>
          <cell r="M505">
            <v>0</v>
          </cell>
          <cell r="N505">
            <v>0</v>
          </cell>
          <cell r="O505">
            <v>0</v>
          </cell>
          <cell r="P505">
            <v>0</v>
          </cell>
          <cell r="Q505">
            <v>0</v>
          </cell>
          <cell r="R505">
            <v>0</v>
          </cell>
          <cell r="S505">
            <v>0</v>
          </cell>
          <cell r="T505">
            <v>0</v>
          </cell>
        </row>
        <row r="506">
          <cell r="A506" t="str">
            <v>403364UT</v>
          </cell>
          <cell r="B506">
            <v>403364</v>
          </cell>
          <cell r="C506" t="str">
            <v>UT</v>
          </cell>
          <cell r="D506">
            <v>14114038.08</v>
          </cell>
          <cell r="F506" t="str">
            <v>403364UT</v>
          </cell>
          <cell r="G506">
            <v>403364</v>
          </cell>
          <cell r="H506" t="str">
            <v>UT</v>
          </cell>
          <cell r="I506">
            <v>14114038.08</v>
          </cell>
          <cell r="L506">
            <v>0</v>
          </cell>
          <cell r="M506">
            <v>0</v>
          </cell>
          <cell r="N506">
            <v>0</v>
          </cell>
          <cell r="O506">
            <v>0</v>
          </cell>
          <cell r="P506">
            <v>0</v>
          </cell>
          <cell r="Q506">
            <v>0</v>
          </cell>
          <cell r="R506">
            <v>0</v>
          </cell>
          <cell r="S506">
            <v>0</v>
          </cell>
          <cell r="T506">
            <v>0</v>
          </cell>
        </row>
        <row r="507">
          <cell r="A507" t="str">
            <v>403364WA</v>
          </cell>
          <cell r="B507">
            <v>403364</v>
          </cell>
          <cell r="C507" t="str">
            <v>WA</v>
          </cell>
          <cell r="D507">
            <v>3978567.06</v>
          </cell>
          <cell r="F507" t="str">
            <v>403364WA</v>
          </cell>
          <cell r="G507">
            <v>403364</v>
          </cell>
          <cell r="H507" t="str">
            <v>WA</v>
          </cell>
          <cell r="I507">
            <v>3978567.06</v>
          </cell>
          <cell r="L507">
            <v>0</v>
          </cell>
          <cell r="M507">
            <v>0</v>
          </cell>
          <cell r="N507">
            <v>0</v>
          </cell>
          <cell r="O507">
            <v>0</v>
          </cell>
          <cell r="P507">
            <v>0</v>
          </cell>
          <cell r="Q507">
            <v>0</v>
          </cell>
          <cell r="R507">
            <v>0</v>
          </cell>
          <cell r="S507">
            <v>0</v>
          </cell>
          <cell r="T507">
            <v>0</v>
          </cell>
        </row>
        <row r="508">
          <cell r="A508" t="str">
            <v>403364WYP</v>
          </cell>
          <cell r="B508">
            <v>403364</v>
          </cell>
          <cell r="C508" t="str">
            <v>WYP</v>
          </cell>
          <cell r="D508">
            <v>5325621.4400000004</v>
          </cell>
          <cell r="F508" t="str">
            <v>403364WYP</v>
          </cell>
          <cell r="G508">
            <v>403364</v>
          </cell>
          <cell r="H508" t="str">
            <v>WYP</v>
          </cell>
          <cell r="I508">
            <v>5325621.4400000004</v>
          </cell>
          <cell r="L508">
            <v>0</v>
          </cell>
          <cell r="M508">
            <v>0</v>
          </cell>
          <cell r="N508">
            <v>0</v>
          </cell>
          <cell r="O508">
            <v>0</v>
          </cell>
          <cell r="P508">
            <v>0</v>
          </cell>
          <cell r="Q508">
            <v>0</v>
          </cell>
          <cell r="R508">
            <v>0</v>
          </cell>
          <cell r="S508">
            <v>0</v>
          </cell>
          <cell r="T508">
            <v>0</v>
          </cell>
        </row>
        <row r="509">
          <cell r="A509" t="str">
            <v>403364WYU</v>
          </cell>
          <cell r="B509">
            <v>403364</v>
          </cell>
          <cell r="C509" t="str">
            <v>WYU</v>
          </cell>
          <cell r="D509">
            <v>1121520.3</v>
          </cell>
          <cell r="F509" t="str">
            <v>403364WYU</v>
          </cell>
          <cell r="G509">
            <v>403364</v>
          </cell>
          <cell r="H509" t="str">
            <v>WYU</v>
          </cell>
          <cell r="I509">
            <v>1121520.3</v>
          </cell>
          <cell r="L509">
            <v>0</v>
          </cell>
          <cell r="M509">
            <v>0</v>
          </cell>
          <cell r="N509">
            <v>0</v>
          </cell>
          <cell r="O509">
            <v>0</v>
          </cell>
          <cell r="P509">
            <v>0</v>
          </cell>
          <cell r="Q509">
            <v>0</v>
          </cell>
          <cell r="R509">
            <v>0</v>
          </cell>
          <cell r="S509">
            <v>0</v>
          </cell>
          <cell r="T509">
            <v>0</v>
          </cell>
        </row>
        <row r="510">
          <cell r="A510" t="str">
            <v>403365CA</v>
          </cell>
          <cell r="B510">
            <v>403365</v>
          </cell>
          <cell r="C510" t="str">
            <v>CA</v>
          </cell>
          <cell r="D510">
            <v>1118054.45</v>
          </cell>
          <cell r="F510" t="str">
            <v>403365CA</v>
          </cell>
          <cell r="G510">
            <v>403365</v>
          </cell>
          <cell r="H510" t="str">
            <v>CA</v>
          </cell>
          <cell r="I510">
            <v>1118054.45</v>
          </cell>
          <cell r="L510">
            <v>0</v>
          </cell>
          <cell r="M510">
            <v>0</v>
          </cell>
          <cell r="N510">
            <v>0</v>
          </cell>
          <cell r="O510">
            <v>0</v>
          </cell>
          <cell r="P510">
            <v>0</v>
          </cell>
          <cell r="Q510">
            <v>0</v>
          </cell>
          <cell r="R510">
            <v>0</v>
          </cell>
          <cell r="S510">
            <v>0</v>
          </cell>
          <cell r="T510">
            <v>0</v>
          </cell>
        </row>
        <row r="511">
          <cell r="A511" t="str">
            <v>403365ID</v>
          </cell>
          <cell r="B511">
            <v>403365</v>
          </cell>
          <cell r="C511" t="str">
            <v>ID</v>
          </cell>
          <cell r="D511">
            <v>974597.65</v>
          </cell>
          <cell r="F511" t="str">
            <v>403365ID</v>
          </cell>
          <cell r="G511">
            <v>403365</v>
          </cell>
          <cell r="H511" t="str">
            <v>ID</v>
          </cell>
          <cell r="I511">
            <v>974597.65</v>
          </cell>
          <cell r="L511">
            <v>0</v>
          </cell>
          <cell r="M511">
            <v>0</v>
          </cell>
          <cell r="N511">
            <v>0</v>
          </cell>
          <cell r="O511">
            <v>0</v>
          </cell>
          <cell r="P511">
            <v>0</v>
          </cell>
          <cell r="Q511">
            <v>0</v>
          </cell>
          <cell r="R511">
            <v>0</v>
          </cell>
          <cell r="S511">
            <v>0</v>
          </cell>
          <cell r="T511">
            <v>0</v>
          </cell>
        </row>
        <row r="512">
          <cell r="A512" t="str">
            <v>403365OR</v>
          </cell>
          <cell r="B512">
            <v>403365</v>
          </cell>
          <cell r="C512" t="str">
            <v>OR</v>
          </cell>
          <cell r="D512">
            <v>7071867.7000000002</v>
          </cell>
          <cell r="F512" t="str">
            <v>403365OR</v>
          </cell>
          <cell r="G512">
            <v>403365</v>
          </cell>
          <cell r="H512" t="str">
            <v>OR</v>
          </cell>
          <cell r="I512">
            <v>7071867.7000000002</v>
          </cell>
          <cell r="L512">
            <v>0</v>
          </cell>
          <cell r="M512">
            <v>0</v>
          </cell>
          <cell r="N512">
            <v>0</v>
          </cell>
          <cell r="O512">
            <v>0</v>
          </cell>
          <cell r="P512">
            <v>0</v>
          </cell>
          <cell r="Q512">
            <v>0</v>
          </cell>
          <cell r="R512">
            <v>0</v>
          </cell>
          <cell r="S512">
            <v>0</v>
          </cell>
          <cell r="T512">
            <v>0</v>
          </cell>
        </row>
        <row r="513">
          <cell r="A513" t="str">
            <v>403365UT</v>
          </cell>
          <cell r="B513">
            <v>403365</v>
          </cell>
          <cell r="C513" t="str">
            <v>UT</v>
          </cell>
          <cell r="D513">
            <v>6703034.1500000004</v>
          </cell>
          <cell r="F513" t="str">
            <v>403365UT</v>
          </cell>
          <cell r="G513">
            <v>403365</v>
          </cell>
          <cell r="H513" t="str">
            <v>UT</v>
          </cell>
          <cell r="I513">
            <v>6703034.1500000004</v>
          </cell>
          <cell r="L513">
            <v>0</v>
          </cell>
          <cell r="M513">
            <v>0</v>
          </cell>
          <cell r="N513">
            <v>0</v>
          </cell>
          <cell r="O513">
            <v>0</v>
          </cell>
          <cell r="P513">
            <v>0</v>
          </cell>
          <cell r="Q513">
            <v>0</v>
          </cell>
          <cell r="R513">
            <v>0</v>
          </cell>
          <cell r="S513">
            <v>0</v>
          </cell>
          <cell r="T513">
            <v>0</v>
          </cell>
        </row>
        <row r="514">
          <cell r="A514" t="str">
            <v>403365WA</v>
          </cell>
          <cell r="B514">
            <v>403365</v>
          </cell>
          <cell r="C514" t="str">
            <v>WA</v>
          </cell>
          <cell r="D514">
            <v>1850295.56</v>
          </cell>
          <cell r="F514" t="str">
            <v>403365WA</v>
          </cell>
          <cell r="G514">
            <v>403365</v>
          </cell>
          <cell r="H514" t="str">
            <v>WA</v>
          </cell>
          <cell r="I514">
            <v>1850295.56</v>
          </cell>
          <cell r="L514">
            <v>0</v>
          </cell>
          <cell r="M514">
            <v>0</v>
          </cell>
          <cell r="N514">
            <v>0</v>
          </cell>
          <cell r="O514">
            <v>0</v>
          </cell>
          <cell r="P514">
            <v>0</v>
          </cell>
          <cell r="Q514">
            <v>0</v>
          </cell>
          <cell r="R514">
            <v>0</v>
          </cell>
          <cell r="S514">
            <v>0</v>
          </cell>
          <cell r="T514">
            <v>0</v>
          </cell>
        </row>
        <row r="515">
          <cell r="A515" t="str">
            <v>403365WYP</v>
          </cell>
          <cell r="B515">
            <v>403365</v>
          </cell>
          <cell r="C515" t="str">
            <v>WYP</v>
          </cell>
          <cell r="D515">
            <v>2441462.8199999998</v>
          </cell>
          <cell r="F515" t="str">
            <v>403365WYP</v>
          </cell>
          <cell r="G515">
            <v>403365</v>
          </cell>
          <cell r="H515" t="str">
            <v>WYP</v>
          </cell>
          <cell r="I515">
            <v>2441462.8199999998</v>
          </cell>
          <cell r="L515">
            <v>0</v>
          </cell>
          <cell r="M515">
            <v>0</v>
          </cell>
          <cell r="N515">
            <v>0</v>
          </cell>
          <cell r="O515">
            <v>0</v>
          </cell>
          <cell r="P515">
            <v>0</v>
          </cell>
          <cell r="Q515">
            <v>0</v>
          </cell>
          <cell r="R515">
            <v>0</v>
          </cell>
          <cell r="S515">
            <v>0</v>
          </cell>
          <cell r="T515">
            <v>0</v>
          </cell>
        </row>
        <row r="516">
          <cell r="A516" t="str">
            <v>403365WYU</v>
          </cell>
          <cell r="B516">
            <v>403365</v>
          </cell>
          <cell r="C516" t="str">
            <v>WYU</v>
          </cell>
          <cell r="D516">
            <v>341471.88</v>
          </cell>
          <cell r="F516" t="str">
            <v>403365WYU</v>
          </cell>
          <cell r="G516">
            <v>403365</v>
          </cell>
          <cell r="H516" t="str">
            <v>WYU</v>
          </cell>
          <cell r="I516">
            <v>341471.88</v>
          </cell>
          <cell r="L516">
            <v>0</v>
          </cell>
          <cell r="M516">
            <v>0</v>
          </cell>
          <cell r="N516">
            <v>0</v>
          </cell>
          <cell r="O516">
            <v>0</v>
          </cell>
          <cell r="P516">
            <v>0</v>
          </cell>
          <cell r="Q516">
            <v>0</v>
          </cell>
          <cell r="R516">
            <v>0</v>
          </cell>
          <cell r="S516">
            <v>0</v>
          </cell>
          <cell r="T516">
            <v>0</v>
          </cell>
        </row>
        <row r="517">
          <cell r="A517" t="str">
            <v>403366CA</v>
          </cell>
          <cell r="B517">
            <v>403366</v>
          </cell>
          <cell r="C517" t="str">
            <v>CA</v>
          </cell>
          <cell r="D517">
            <v>540208.99</v>
          </cell>
          <cell r="F517" t="str">
            <v>403366CA</v>
          </cell>
          <cell r="G517">
            <v>403366</v>
          </cell>
          <cell r="H517" t="str">
            <v>CA</v>
          </cell>
          <cell r="I517">
            <v>540208.99</v>
          </cell>
          <cell r="L517">
            <v>0</v>
          </cell>
          <cell r="M517">
            <v>0</v>
          </cell>
          <cell r="N517">
            <v>0</v>
          </cell>
          <cell r="O517">
            <v>0</v>
          </cell>
          <cell r="P517">
            <v>0</v>
          </cell>
          <cell r="Q517">
            <v>0</v>
          </cell>
          <cell r="R517">
            <v>0</v>
          </cell>
          <cell r="S517">
            <v>0</v>
          </cell>
          <cell r="T517">
            <v>0</v>
          </cell>
        </row>
        <row r="518">
          <cell r="A518" t="str">
            <v>403366ID</v>
          </cell>
          <cell r="B518">
            <v>403366</v>
          </cell>
          <cell r="C518" t="str">
            <v>ID</v>
          </cell>
          <cell r="D518">
            <v>240495.45</v>
          </cell>
          <cell r="F518" t="str">
            <v>403366ID</v>
          </cell>
          <cell r="G518">
            <v>403366</v>
          </cell>
          <cell r="H518" t="str">
            <v>ID</v>
          </cell>
          <cell r="I518">
            <v>240495.45</v>
          </cell>
          <cell r="L518">
            <v>0</v>
          </cell>
          <cell r="M518">
            <v>0</v>
          </cell>
          <cell r="N518">
            <v>0</v>
          </cell>
          <cell r="O518">
            <v>0</v>
          </cell>
          <cell r="P518">
            <v>0</v>
          </cell>
          <cell r="Q518">
            <v>0</v>
          </cell>
          <cell r="R518">
            <v>0</v>
          </cell>
          <cell r="S518">
            <v>0</v>
          </cell>
          <cell r="T518">
            <v>0</v>
          </cell>
        </row>
        <row r="519">
          <cell r="A519" t="str">
            <v>403366OR</v>
          </cell>
          <cell r="B519">
            <v>403366</v>
          </cell>
          <cell r="C519" t="str">
            <v>OR</v>
          </cell>
          <cell r="D519">
            <v>1906326.2</v>
          </cell>
          <cell r="F519" t="str">
            <v>403366OR</v>
          </cell>
          <cell r="G519">
            <v>403366</v>
          </cell>
          <cell r="H519" t="str">
            <v>OR</v>
          </cell>
          <cell r="I519">
            <v>1906326.2</v>
          </cell>
          <cell r="L519">
            <v>0</v>
          </cell>
          <cell r="M519">
            <v>0</v>
          </cell>
          <cell r="N519">
            <v>0</v>
          </cell>
          <cell r="O519">
            <v>0</v>
          </cell>
          <cell r="P519">
            <v>0</v>
          </cell>
          <cell r="Q519">
            <v>0</v>
          </cell>
          <cell r="R519">
            <v>0</v>
          </cell>
          <cell r="S519">
            <v>0</v>
          </cell>
          <cell r="T519">
            <v>0</v>
          </cell>
        </row>
        <row r="520">
          <cell r="A520" t="str">
            <v>403366UT</v>
          </cell>
          <cell r="B520">
            <v>403366</v>
          </cell>
          <cell r="C520" t="str">
            <v>UT</v>
          </cell>
          <cell r="D520">
            <v>5213974.38</v>
          </cell>
          <cell r="F520" t="str">
            <v>403366UT</v>
          </cell>
          <cell r="G520">
            <v>403366</v>
          </cell>
          <cell r="H520" t="str">
            <v>UT</v>
          </cell>
          <cell r="I520">
            <v>5213974.38</v>
          </cell>
          <cell r="L520">
            <v>0</v>
          </cell>
          <cell r="M520">
            <v>0</v>
          </cell>
          <cell r="N520">
            <v>0</v>
          </cell>
          <cell r="O520">
            <v>0</v>
          </cell>
          <cell r="P520">
            <v>0</v>
          </cell>
          <cell r="Q520">
            <v>0</v>
          </cell>
          <cell r="R520">
            <v>0</v>
          </cell>
          <cell r="S520">
            <v>0</v>
          </cell>
          <cell r="T520">
            <v>0</v>
          </cell>
        </row>
        <row r="521">
          <cell r="A521" t="str">
            <v>403366WA</v>
          </cell>
          <cell r="B521">
            <v>403366</v>
          </cell>
          <cell r="C521" t="str">
            <v>WA</v>
          </cell>
          <cell r="D521">
            <v>531967.4</v>
          </cell>
          <cell r="F521" t="str">
            <v>403366WA</v>
          </cell>
          <cell r="G521">
            <v>403366</v>
          </cell>
          <cell r="H521" t="str">
            <v>WA</v>
          </cell>
          <cell r="I521">
            <v>531967.4</v>
          </cell>
          <cell r="L521">
            <v>0</v>
          </cell>
          <cell r="M521">
            <v>0</v>
          </cell>
          <cell r="N521">
            <v>0</v>
          </cell>
          <cell r="O521">
            <v>0</v>
          </cell>
          <cell r="P521">
            <v>0</v>
          </cell>
          <cell r="Q521">
            <v>0</v>
          </cell>
          <cell r="R521">
            <v>0</v>
          </cell>
          <cell r="S521">
            <v>0</v>
          </cell>
          <cell r="T521">
            <v>0</v>
          </cell>
        </row>
        <row r="522">
          <cell r="A522" t="str">
            <v>403366WYP</v>
          </cell>
          <cell r="B522">
            <v>403366</v>
          </cell>
          <cell r="C522" t="str">
            <v>WYP</v>
          </cell>
          <cell r="D522">
            <v>809526.57</v>
          </cell>
          <cell r="F522" t="str">
            <v>403366WYP</v>
          </cell>
          <cell r="G522">
            <v>403366</v>
          </cell>
          <cell r="H522" t="str">
            <v>WYP</v>
          </cell>
          <cell r="I522">
            <v>809526.57</v>
          </cell>
          <cell r="L522">
            <v>0</v>
          </cell>
          <cell r="M522">
            <v>0</v>
          </cell>
          <cell r="N522">
            <v>0</v>
          </cell>
          <cell r="O522">
            <v>0</v>
          </cell>
          <cell r="P522">
            <v>0</v>
          </cell>
          <cell r="Q522">
            <v>0</v>
          </cell>
          <cell r="R522">
            <v>0</v>
          </cell>
          <cell r="S522">
            <v>0</v>
          </cell>
          <cell r="T522">
            <v>0</v>
          </cell>
        </row>
        <row r="523">
          <cell r="A523" t="str">
            <v>403366WYU</v>
          </cell>
          <cell r="B523">
            <v>403366</v>
          </cell>
          <cell r="C523" t="str">
            <v>WYU</v>
          </cell>
          <cell r="D523">
            <v>166990.06</v>
          </cell>
          <cell r="F523" t="str">
            <v>403366WYU</v>
          </cell>
          <cell r="G523">
            <v>403366</v>
          </cell>
          <cell r="H523" t="str">
            <v>WYU</v>
          </cell>
          <cell r="I523">
            <v>166990.06</v>
          </cell>
          <cell r="L523">
            <v>0</v>
          </cell>
          <cell r="M523">
            <v>0</v>
          </cell>
          <cell r="N523">
            <v>0</v>
          </cell>
          <cell r="O523">
            <v>0</v>
          </cell>
          <cell r="P523">
            <v>0</v>
          </cell>
          <cell r="Q523">
            <v>0</v>
          </cell>
          <cell r="R523">
            <v>0</v>
          </cell>
          <cell r="S523">
            <v>0</v>
          </cell>
          <cell r="T523">
            <v>0</v>
          </cell>
        </row>
        <row r="524">
          <cell r="A524" t="str">
            <v>403367CA</v>
          </cell>
          <cell r="B524">
            <v>403367</v>
          </cell>
          <cell r="C524" t="str">
            <v>CA</v>
          </cell>
          <cell r="D524">
            <v>493491.73</v>
          </cell>
          <cell r="F524" t="str">
            <v>403367CA</v>
          </cell>
          <cell r="G524">
            <v>403367</v>
          </cell>
          <cell r="H524" t="str">
            <v>CA</v>
          </cell>
          <cell r="I524">
            <v>493491.73</v>
          </cell>
          <cell r="L524">
            <v>0</v>
          </cell>
          <cell r="M524">
            <v>0</v>
          </cell>
          <cell r="N524">
            <v>0</v>
          </cell>
          <cell r="O524">
            <v>0</v>
          </cell>
          <cell r="P524">
            <v>0</v>
          </cell>
          <cell r="Q524">
            <v>0</v>
          </cell>
          <cell r="R524">
            <v>0</v>
          </cell>
          <cell r="S524">
            <v>0</v>
          </cell>
          <cell r="T524">
            <v>0</v>
          </cell>
        </row>
        <row r="525">
          <cell r="A525" t="str">
            <v>403367ID</v>
          </cell>
          <cell r="B525">
            <v>403367</v>
          </cell>
          <cell r="C525" t="str">
            <v>ID</v>
          </cell>
          <cell r="D525">
            <v>656471.44999999995</v>
          </cell>
          <cell r="F525" t="str">
            <v>403367ID</v>
          </cell>
          <cell r="G525">
            <v>403367</v>
          </cell>
          <cell r="H525" t="str">
            <v>ID</v>
          </cell>
          <cell r="I525">
            <v>656471.44999999995</v>
          </cell>
          <cell r="L525">
            <v>0</v>
          </cell>
          <cell r="M525">
            <v>0</v>
          </cell>
          <cell r="N525">
            <v>0</v>
          </cell>
          <cell r="O525">
            <v>0</v>
          </cell>
          <cell r="P525">
            <v>0</v>
          </cell>
          <cell r="Q525">
            <v>0</v>
          </cell>
          <cell r="R525">
            <v>0</v>
          </cell>
          <cell r="S525">
            <v>0</v>
          </cell>
          <cell r="T525">
            <v>0</v>
          </cell>
        </row>
        <row r="526">
          <cell r="A526" t="str">
            <v>403367OR</v>
          </cell>
          <cell r="B526">
            <v>403367</v>
          </cell>
          <cell r="C526" t="str">
            <v>OR</v>
          </cell>
          <cell r="D526">
            <v>3968158.9</v>
          </cell>
          <cell r="F526" t="str">
            <v>403367OR</v>
          </cell>
          <cell r="G526">
            <v>403367</v>
          </cell>
          <cell r="H526" t="str">
            <v>OR</v>
          </cell>
          <cell r="I526">
            <v>3968158.9</v>
          </cell>
          <cell r="L526">
            <v>0</v>
          </cell>
          <cell r="M526">
            <v>0</v>
          </cell>
          <cell r="N526">
            <v>0</v>
          </cell>
          <cell r="O526">
            <v>0</v>
          </cell>
          <cell r="P526">
            <v>0</v>
          </cell>
          <cell r="Q526">
            <v>0</v>
          </cell>
          <cell r="R526">
            <v>0</v>
          </cell>
          <cell r="S526">
            <v>0</v>
          </cell>
          <cell r="T526">
            <v>0</v>
          </cell>
        </row>
        <row r="527">
          <cell r="A527" t="str">
            <v>403367UT</v>
          </cell>
          <cell r="B527">
            <v>403367</v>
          </cell>
          <cell r="C527" t="str">
            <v>UT</v>
          </cell>
          <cell r="D527">
            <v>14029260.33</v>
          </cell>
          <cell r="F527" t="str">
            <v>403367UT</v>
          </cell>
          <cell r="G527">
            <v>403367</v>
          </cell>
          <cell r="H527" t="str">
            <v>UT</v>
          </cell>
          <cell r="I527">
            <v>14029260.33</v>
          </cell>
          <cell r="L527">
            <v>0</v>
          </cell>
          <cell r="M527">
            <v>0</v>
          </cell>
          <cell r="N527">
            <v>0</v>
          </cell>
          <cell r="O527">
            <v>0</v>
          </cell>
          <cell r="P527">
            <v>0</v>
          </cell>
          <cell r="Q527">
            <v>0</v>
          </cell>
          <cell r="R527">
            <v>0</v>
          </cell>
          <cell r="S527">
            <v>0</v>
          </cell>
          <cell r="T527">
            <v>0</v>
          </cell>
        </row>
        <row r="528">
          <cell r="A528" t="str">
            <v>403367WA</v>
          </cell>
          <cell r="B528">
            <v>403367</v>
          </cell>
          <cell r="C528" t="str">
            <v>WA</v>
          </cell>
          <cell r="D528">
            <v>739821.79</v>
          </cell>
          <cell r="F528" t="str">
            <v>403367WA</v>
          </cell>
          <cell r="G528">
            <v>403367</v>
          </cell>
          <cell r="H528" t="str">
            <v>WA</v>
          </cell>
          <cell r="I528">
            <v>739821.79</v>
          </cell>
          <cell r="L528">
            <v>0</v>
          </cell>
          <cell r="M528">
            <v>0</v>
          </cell>
          <cell r="N528">
            <v>0</v>
          </cell>
          <cell r="O528">
            <v>0</v>
          </cell>
          <cell r="P528">
            <v>0</v>
          </cell>
          <cell r="Q528">
            <v>0</v>
          </cell>
          <cell r="R528">
            <v>0</v>
          </cell>
          <cell r="S528">
            <v>0</v>
          </cell>
          <cell r="T528">
            <v>0</v>
          </cell>
        </row>
        <row r="529">
          <cell r="A529" t="str">
            <v>403367WYP</v>
          </cell>
          <cell r="B529">
            <v>403367</v>
          </cell>
          <cell r="C529" t="str">
            <v>WYP</v>
          </cell>
          <cell r="D529">
            <v>1538182.53</v>
          </cell>
          <cell r="F529" t="str">
            <v>403367WYP</v>
          </cell>
          <cell r="G529">
            <v>403367</v>
          </cell>
          <cell r="H529" t="str">
            <v>WYP</v>
          </cell>
          <cell r="I529">
            <v>1538182.53</v>
          </cell>
          <cell r="L529">
            <v>0</v>
          </cell>
          <cell r="M529">
            <v>0</v>
          </cell>
          <cell r="N529">
            <v>0</v>
          </cell>
          <cell r="O529">
            <v>0</v>
          </cell>
          <cell r="P529">
            <v>0</v>
          </cell>
          <cell r="Q529">
            <v>0</v>
          </cell>
          <cell r="R529">
            <v>0</v>
          </cell>
          <cell r="S529">
            <v>0</v>
          </cell>
          <cell r="T529">
            <v>0</v>
          </cell>
        </row>
        <row r="530">
          <cell r="A530" t="str">
            <v>403367WYU</v>
          </cell>
          <cell r="B530">
            <v>403367</v>
          </cell>
          <cell r="C530" t="str">
            <v>WYU</v>
          </cell>
          <cell r="D530">
            <v>617820.43000000005</v>
          </cell>
          <cell r="F530" t="str">
            <v>403367WYU</v>
          </cell>
          <cell r="G530">
            <v>403367</v>
          </cell>
          <cell r="H530" t="str">
            <v>WYU</v>
          </cell>
          <cell r="I530">
            <v>617820.43000000005</v>
          </cell>
          <cell r="L530">
            <v>0</v>
          </cell>
          <cell r="M530">
            <v>0</v>
          </cell>
          <cell r="N530">
            <v>0</v>
          </cell>
          <cell r="O530">
            <v>0</v>
          </cell>
          <cell r="P530">
            <v>0</v>
          </cell>
          <cell r="Q530">
            <v>0</v>
          </cell>
          <cell r="R530">
            <v>0</v>
          </cell>
          <cell r="S530">
            <v>0</v>
          </cell>
          <cell r="T530">
            <v>0</v>
          </cell>
        </row>
        <row r="531">
          <cell r="A531" t="str">
            <v>403368CA</v>
          </cell>
          <cell r="B531">
            <v>403368</v>
          </cell>
          <cell r="C531" t="str">
            <v>CA</v>
          </cell>
          <cell r="D531">
            <v>1381556.67</v>
          </cell>
          <cell r="F531" t="str">
            <v>403368CA</v>
          </cell>
          <cell r="G531">
            <v>403368</v>
          </cell>
          <cell r="H531" t="str">
            <v>CA</v>
          </cell>
          <cell r="I531">
            <v>1381556.67</v>
          </cell>
          <cell r="L531">
            <v>0</v>
          </cell>
          <cell r="M531">
            <v>0</v>
          </cell>
          <cell r="N531">
            <v>0</v>
          </cell>
          <cell r="O531">
            <v>0</v>
          </cell>
          <cell r="P531">
            <v>0</v>
          </cell>
          <cell r="Q531">
            <v>0</v>
          </cell>
          <cell r="R531">
            <v>0</v>
          </cell>
          <cell r="S531">
            <v>0</v>
          </cell>
          <cell r="T531">
            <v>0</v>
          </cell>
        </row>
        <row r="532">
          <cell r="A532" t="str">
            <v>403368ID</v>
          </cell>
          <cell r="B532">
            <v>403368</v>
          </cell>
          <cell r="C532" t="str">
            <v>ID</v>
          </cell>
          <cell r="D532">
            <v>1944819.48</v>
          </cell>
          <cell r="F532" t="str">
            <v>403368ID</v>
          </cell>
          <cell r="G532">
            <v>403368</v>
          </cell>
          <cell r="H532" t="str">
            <v>ID</v>
          </cell>
          <cell r="I532">
            <v>1944819.48</v>
          </cell>
          <cell r="L532">
            <v>0</v>
          </cell>
          <cell r="M532">
            <v>0</v>
          </cell>
          <cell r="N532">
            <v>0</v>
          </cell>
          <cell r="O532">
            <v>0</v>
          </cell>
          <cell r="P532">
            <v>0</v>
          </cell>
          <cell r="Q532">
            <v>0</v>
          </cell>
          <cell r="R532">
            <v>0</v>
          </cell>
          <cell r="S532">
            <v>0</v>
          </cell>
          <cell r="T532">
            <v>0</v>
          </cell>
        </row>
        <row r="533">
          <cell r="A533" t="str">
            <v>403368OR</v>
          </cell>
          <cell r="B533">
            <v>403368</v>
          </cell>
          <cell r="C533" t="str">
            <v>OR</v>
          </cell>
          <cell r="D533">
            <v>11126560.82</v>
          </cell>
          <cell r="F533" t="str">
            <v>403368OR</v>
          </cell>
          <cell r="G533">
            <v>403368</v>
          </cell>
          <cell r="H533" t="str">
            <v>OR</v>
          </cell>
          <cell r="I533">
            <v>11126560.82</v>
          </cell>
          <cell r="L533">
            <v>0</v>
          </cell>
          <cell r="M533">
            <v>0</v>
          </cell>
          <cell r="N533">
            <v>0</v>
          </cell>
          <cell r="O533">
            <v>0</v>
          </cell>
          <cell r="P533">
            <v>0</v>
          </cell>
          <cell r="Q533">
            <v>0</v>
          </cell>
          <cell r="R533">
            <v>0</v>
          </cell>
          <cell r="S533">
            <v>0</v>
          </cell>
          <cell r="T533">
            <v>0</v>
          </cell>
        </row>
        <row r="534">
          <cell r="A534" t="str">
            <v>403368UT</v>
          </cell>
          <cell r="B534">
            <v>403368</v>
          </cell>
          <cell r="C534" t="str">
            <v>UT</v>
          </cell>
          <cell r="D534">
            <v>12772960.529999999</v>
          </cell>
          <cell r="F534" t="str">
            <v>403368UT</v>
          </cell>
          <cell r="G534">
            <v>403368</v>
          </cell>
          <cell r="H534" t="str">
            <v>UT</v>
          </cell>
          <cell r="I534">
            <v>12772960.529999999</v>
          </cell>
          <cell r="L534">
            <v>0</v>
          </cell>
          <cell r="M534">
            <v>0</v>
          </cell>
          <cell r="N534">
            <v>0</v>
          </cell>
          <cell r="O534">
            <v>0</v>
          </cell>
          <cell r="P534">
            <v>0</v>
          </cell>
          <cell r="Q534">
            <v>0</v>
          </cell>
          <cell r="R534">
            <v>0</v>
          </cell>
          <cell r="S534">
            <v>0</v>
          </cell>
          <cell r="T534">
            <v>0</v>
          </cell>
        </row>
        <row r="535">
          <cell r="A535" t="str">
            <v>403368WA</v>
          </cell>
          <cell r="B535">
            <v>403368</v>
          </cell>
          <cell r="C535" t="str">
            <v>WA</v>
          </cell>
          <cell r="D535">
            <v>3027231.49</v>
          </cell>
          <cell r="F535" t="str">
            <v>403368WA</v>
          </cell>
          <cell r="G535">
            <v>403368</v>
          </cell>
          <cell r="H535" t="str">
            <v>WA</v>
          </cell>
          <cell r="I535">
            <v>3027231.49</v>
          </cell>
          <cell r="L535">
            <v>0</v>
          </cell>
          <cell r="M535">
            <v>0</v>
          </cell>
          <cell r="N535">
            <v>0</v>
          </cell>
          <cell r="O535">
            <v>0</v>
          </cell>
          <cell r="P535">
            <v>0</v>
          </cell>
          <cell r="Q535">
            <v>0</v>
          </cell>
          <cell r="R535">
            <v>0</v>
          </cell>
          <cell r="S535">
            <v>0</v>
          </cell>
          <cell r="T535">
            <v>0</v>
          </cell>
        </row>
        <row r="536">
          <cell r="A536" t="str">
            <v>403368WYP</v>
          </cell>
          <cell r="B536">
            <v>403368</v>
          </cell>
          <cell r="C536" t="str">
            <v>WYP</v>
          </cell>
          <cell r="D536">
            <v>3484071.89</v>
          </cell>
          <cell r="F536" t="str">
            <v>403368WYP</v>
          </cell>
          <cell r="G536">
            <v>403368</v>
          </cell>
          <cell r="H536" t="str">
            <v>WYP</v>
          </cell>
          <cell r="I536">
            <v>3484071.89</v>
          </cell>
          <cell r="L536">
            <v>0</v>
          </cell>
          <cell r="M536">
            <v>0</v>
          </cell>
          <cell r="N536">
            <v>0</v>
          </cell>
          <cell r="O536">
            <v>0</v>
          </cell>
          <cell r="P536">
            <v>0</v>
          </cell>
          <cell r="Q536">
            <v>0</v>
          </cell>
          <cell r="R536">
            <v>0</v>
          </cell>
          <cell r="S536">
            <v>0</v>
          </cell>
          <cell r="T536">
            <v>0</v>
          </cell>
        </row>
        <row r="537">
          <cell r="A537" t="str">
            <v>403368WYU</v>
          </cell>
          <cell r="B537">
            <v>403368</v>
          </cell>
          <cell r="C537" t="str">
            <v>WYU</v>
          </cell>
          <cell r="D537">
            <v>493613.6</v>
          </cell>
          <cell r="F537" t="str">
            <v>403368WYU</v>
          </cell>
          <cell r="G537">
            <v>403368</v>
          </cell>
          <cell r="H537" t="str">
            <v>WYU</v>
          </cell>
          <cell r="I537">
            <v>493613.6</v>
          </cell>
          <cell r="L537">
            <v>0</v>
          </cell>
          <cell r="M537">
            <v>0</v>
          </cell>
          <cell r="N537">
            <v>0</v>
          </cell>
          <cell r="O537">
            <v>0</v>
          </cell>
          <cell r="P537">
            <v>0</v>
          </cell>
          <cell r="Q537">
            <v>0</v>
          </cell>
          <cell r="R537">
            <v>0</v>
          </cell>
          <cell r="S537">
            <v>0</v>
          </cell>
          <cell r="T537">
            <v>0</v>
          </cell>
        </row>
        <row r="538">
          <cell r="A538" t="str">
            <v>403369CA</v>
          </cell>
          <cell r="B538">
            <v>403369</v>
          </cell>
          <cell r="C538" t="str">
            <v>CA</v>
          </cell>
          <cell r="D538">
            <v>484888.74</v>
          </cell>
          <cell r="F538" t="str">
            <v>403369CA</v>
          </cell>
          <cell r="G538">
            <v>403369</v>
          </cell>
          <cell r="H538" t="str">
            <v>CA</v>
          </cell>
          <cell r="I538">
            <v>484888.74</v>
          </cell>
          <cell r="L538">
            <v>0</v>
          </cell>
          <cell r="M538">
            <v>0</v>
          </cell>
          <cell r="N538">
            <v>0</v>
          </cell>
          <cell r="O538">
            <v>0</v>
          </cell>
          <cell r="P538">
            <v>0</v>
          </cell>
          <cell r="Q538">
            <v>0</v>
          </cell>
          <cell r="R538">
            <v>0</v>
          </cell>
          <cell r="S538">
            <v>0</v>
          </cell>
          <cell r="T538">
            <v>0</v>
          </cell>
        </row>
        <row r="539">
          <cell r="A539" t="str">
            <v>403369ID</v>
          </cell>
          <cell r="B539">
            <v>403369</v>
          </cell>
          <cell r="C539" t="str">
            <v>ID</v>
          </cell>
          <cell r="D539">
            <v>966372.17</v>
          </cell>
          <cell r="F539" t="str">
            <v>403369ID</v>
          </cell>
          <cell r="G539">
            <v>403369</v>
          </cell>
          <cell r="H539" t="str">
            <v>ID</v>
          </cell>
          <cell r="I539">
            <v>966372.17</v>
          </cell>
          <cell r="L539">
            <v>0</v>
          </cell>
          <cell r="M539">
            <v>0</v>
          </cell>
          <cell r="N539">
            <v>0</v>
          </cell>
          <cell r="O539">
            <v>0</v>
          </cell>
          <cell r="P539">
            <v>0</v>
          </cell>
          <cell r="Q539">
            <v>0</v>
          </cell>
          <cell r="R539">
            <v>0</v>
          </cell>
          <cell r="S539">
            <v>0</v>
          </cell>
          <cell r="T539">
            <v>0</v>
          </cell>
        </row>
        <row r="540">
          <cell r="A540" t="str">
            <v>403369OR</v>
          </cell>
          <cell r="B540">
            <v>403369</v>
          </cell>
          <cell r="C540" t="str">
            <v>OR</v>
          </cell>
          <cell r="D540">
            <v>6776031.0899999999</v>
          </cell>
          <cell r="F540" t="str">
            <v>403369OR</v>
          </cell>
          <cell r="G540">
            <v>403369</v>
          </cell>
          <cell r="H540" t="str">
            <v>OR</v>
          </cell>
          <cell r="I540">
            <v>6776031.0899999999</v>
          </cell>
          <cell r="L540">
            <v>0</v>
          </cell>
          <cell r="M540">
            <v>0</v>
          </cell>
          <cell r="N540">
            <v>0</v>
          </cell>
          <cell r="O540">
            <v>0</v>
          </cell>
          <cell r="P540">
            <v>0</v>
          </cell>
          <cell r="Q540">
            <v>0</v>
          </cell>
          <cell r="R540">
            <v>0</v>
          </cell>
          <cell r="S540">
            <v>0</v>
          </cell>
          <cell r="T540">
            <v>0</v>
          </cell>
        </row>
        <row r="541">
          <cell r="A541" t="str">
            <v>403369UT</v>
          </cell>
          <cell r="B541">
            <v>403369</v>
          </cell>
          <cell r="C541" t="str">
            <v>UT</v>
          </cell>
          <cell r="D541">
            <v>7365207.6799999997</v>
          </cell>
          <cell r="F541" t="str">
            <v>403369UT</v>
          </cell>
          <cell r="G541">
            <v>403369</v>
          </cell>
          <cell r="H541" t="str">
            <v>UT</v>
          </cell>
          <cell r="I541">
            <v>7365207.6799999997</v>
          </cell>
          <cell r="L541">
            <v>0</v>
          </cell>
          <cell r="M541">
            <v>0</v>
          </cell>
          <cell r="N541">
            <v>0</v>
          </cell>
          <cell r="O541">
            <v>0</v>
          </cell>
          <cell r="P541">
            <v>0</v>
          </cell>
          <cell r="Q541">
            <v>0</v>
          </cell>
          <cell r="R541">
            <v>0</v>
          </cell>
          <cell r="S541">
            <v>0</v>
          </cell>
          <cell r="T541">
            <v>0</v>
          </cell>
        </row>
        <row r="542">
          <cell r="A542" t="str">
            <v>403369WA</v>
          </cell>
          <cell r="B542">
            <v>403369</v>
          </cell>
          <cell r="C542" t="str">
            <v>WA</v>
          </cell>
          <cell r="D542">
            <v>1642366.92</v>
          </cell>
          <cell r="F542" t="str">
            <v>403369WA</v>
          </cell>
          <cell r="G542">
            <v>403369</v>
          </cell>
          <cell r="H542" t="str">
            <v>WA</v>
          </cell>
          <cell r="I542">
            <v>1642366.92</v>
          </cell>
          <cell r="L542">
            <v>0</v>
          </cell>
          <cell r="M542">
            <v>0</v>
          </cell>
          <cell r="N542">
            <v>0</v>
          </cell>
          <cell r="O542">
            <v>0</v>
          </cell>
          <cell r="P542">
            <v>0</v>
          </cell>
          <cell r="Q542">
            <v>0</v>
          </cell>
          <cell r="R542">
            <v>0</v>
          </cell>
          <cell r="S542">
            <v>0</v>
          </cell>
          <cell r="T542">
            <v>0</v>
          </cell>
        </row>
        <row r="543">
          <cell r="A543" t="str">
            <v>403369WYP</v>
          </cell>
          <cell r="B543">
            <v>403369</v>
          </cell>
          <cell r="C543" t="str">
            <v>WYP</v>
          </cell>
          <cell r="D543">
            <v>1295165.07</v>
          </cell>
          <cell r="F543" t="str">
            <v>403369WYP</v>
          </cell>
          <cell r="G543">
            <v>403369</v>
          </cell>
          <cell r="H543" t="str">
            <v>WYP</v>
          </cell>
          <cell r="I543">
            <v>1295165.07</v>
          </cell>
          <cell r="L543">
            <v>0</v>
          </cell>
          <cell r="M543">
            <v>0</v>
          </cell>
          <cell r="N543">
            <v>0</v>
          </cell>
          <cell r="O543">
            <v>0</v>
          </cell>
          <cell r="P543">
            <v>0</v>
          </cell>
          <cell r="Q543">
            <v>0</v>
          </cell>
          <cell r="R543">
            <v>0</v>
          </cell>
          <cell r="S543">
            <v>0</v>
          </cell>
          <cell r="T543">
            <v>0</v>
          </cell>
        </row>
        <row r="544">
          <cell r="A544" t="str">
            <v>403369WYU</v>
          </cell>
          <cell r="B544">
            <v>403369</v>
          </cell>
          <cell r="C544" t="str">
            <v>WYU</v>
          </cell>
          <cell r="D544">
            <v>390089.98</v>
          </cell>
          <cell r="F544" t="str">
            <v>403369WYU</v>
          </cell>
          <cell r="G544">
            <v>403369</v>
          </cell>
          <cell r="H544" t="str">
            <v>WYU</v>
          </cell>
          <cell r="I544">
            <v>390089.98</v>
          </cell>
          <cell r="L544">
            <v>0</v>
          </cell>
          <cell r="M544">
            <v>0</v>
          </cell>
          <cell r="N544">
            <v>0</v>
          </cell>
          <cell r="O544">
            <v>0</v>
          </cell>
          <cell r="P544">
            <v>0</v>
          </cell>
          <cell r="Q544">
            <v>0</v>
          </cell>
          <cell r="R544">
            <v>0</v>
          </cell>
          <cell r="S544">
            <v>0</v>
          </cell>
          <cell r="T544">
            <v>0</v>
          </cell>
        </row>
        <row r="545">
          <cell r="A545" t="str">
            <v>403370CA</v>
          </cell>
          <cell r="B545">
            <v>403370</v>
          </cell>
          <cell r="C545" t="str">
            <v>CA</v>
          </cell>
          <cell r="D545">
            <v>317429.78000000003</v>
          </cell>
          <cell r="F545" t="str">
            <v>403370CA</v>
          </cell>
          <cell r="G545">
            <v>403370</v>
          </cell>
          <cell r="H545" t="str">
            <v>CA</v>
          </cell>
          <cell r="I545">
            <v>317429.78000000003</v>
          </cell>
          <cell r="L545">
            <v>0</v>
          </cell>
          <cell r="M545">
            <v>0</v>
          </cell>
          <cell r="N545">
            <v>0</v>
          </cell>
          <cell r="O545">
            <v>0</v>
          </cell>
          <cell r="P545">
            <v>0</v>
          </cell>
          <cell r="Q545">
            <v>0</v>
          </cell>
          <cell r="R545">
            <v>0</v>
          </cell>
          <cell r="S545">
            <v>0</v>
          </cell>
          <cell r="T545">
            <v>0</v>
          </cell>
        </row>
        <row r="546">
          <cell r="A546" t="str">
            <v>403370ID</v>
          </cell>
          <cell r="B546">
            <v>403370</v>
          </cell>
          <cell r="C546" t="str">
            <v>ID</v>
          </cell>
          <cell r="D546">
            <v>635854.87</v>
          </cell>
          <cell r="F546" t="str">
            <v>403370ID</v>
          </cell>
          <cell r="G546">
            <v>403370</v>
          </cell>
          <cell r="H546" t="str">
            <v>ID</v>
          </cell>
          <cell r="I546">
            <v>635854.87</v>
          </cell>
          <cell r="L546">
            <v>0</v>
          </cell>
          <cell r="M546">
            <v>0</v>
          </cell>
          <cell r="N546">
            <v>0</v>
          </cell>
          <cell r="O546">
            <v>0</v>
          </cell>
          <cell r="P546">
            <v>0</v>
          </cell>
          <cell r="Q546">
            <v>0</v>
          </cell>
          <cell r="R546">
            <v>0</v>
          </cell>
          <cell r="S546">
            <v>0</v>
          </cell>
          <cell r="T546">
            <v>0</v>
          </cell>
        </row>
        <row r="547">
          <cell r="A547" t="str">
            <v>403370OR</v>
          </cell>
          <cell r="B547">
            <v>403370</v>
          </cell>
          <cell r="C547" t="str">
            <v>OR</v>
          </cell>
          <cell r="D547">
            <v>3046879.12</v>
          </cell>
          <cell r="F547" t="str">
            <v>403370OR</v>
          </cell>
          <cell r="G547">
            <v>403370</v>
          </cell>
          <cell r="H547" t="str">
            <v>OR</v>
          </cell>
          <cell r="I547">
            <v>3046879.12</v>
          </cell>
          <cell r="L547">
            <v>0</v>
          </cell>
          <cell r="M547">
            <v>0</v>
          </cell>
          <cell r="N547">
            <v>0</v>
          </cell>
          <cell r="O547">
            <v>0</v>
          </cell>
          <cell r="P547">
            <v>0</v>
          </cell>
          <cell r="Q547">
            <v>0</v>
          </cell>
          <cell r="R547">
            <v>0</v>
          </cell>
          <cell r="S547">
            <v>0</v>
          </cell>
          <cell r="T547">
            <v>0</v>
          </cell>
        </row>
        <row r="548">
          <cell r="A548" t="str">
            <v>403370UT</v>
          </cell>
          <cell r="B548">
            <v>403370</v>
          </cell>
          <cell r="C548" t="str">
            <v>UT</v>
          </cell>
          <cell r="D548">
            <v>3526914.67</v>
          </cell>
          <cell r="F548" t="str">
            <v>403370UT</v>
          </cell>
          <cell r="G548">
            <v>403370</v>
          </cell>
          <cell r="H548" t="str">
            <v>UT</v>
          </cell>
          <cell r="I548">
            <v>3526914.67</v>
          </cell>
          <cell r="L548">
            <v>0</v>
          </cell>
          <cell r="M548">
            <v>0</v>
          </cell>
          <cell r="N548">
            <v>0</v>
          </cell>
          <cell r="O548">
            <v>0</v>
          </cell>
          <cell r="P548">
            <v>0</v>
          </cell>
          <cell r="Q548">
            <v>0</v>
          </cell>
          <cell r="R548">
            <v>0</v>
          </cell>
          <cell r="S548">
            <v>0</v>
          </cell>
          <cell r="T548">
            <v>0</v>
          </cell>
        </row>
        <row r="549">
          <cell r="A549" t="str">
            <v>403370WA</v>
          </cell>
          <cell r="B549">
            <v>403370</v>
          </cell>
          <cell r="C549" t="str">
            <v>WA</v>
          </cell>
          <cell r="D549">
            <v>515517.68</v>
          </cell>
          <cell r="F549" t="str">
            <v>403370WA</v>
          </cell>
          <cell r="G549">
            <v>403370</v>
          </cell>
          <cell r="H549" t="str">
            <v>WA</v>
          </cell>
          <cell r="I549">
            <v>515517.68</v>
          </cell>
          <cell r="L549">
            <v>0</v>
          </cell>
          <cell r="M549">
            <v>0</v>
          </cell>
          <cell r="N549">
            <v>0</v>
          </cell>
          <cell r="O549">
            <v>0</v>
          </cell>
          <cell r="P549">
            <v>0</v>
          </cell>
          <cell r="Q549">
            <v>0</v>
          </cell>
          <cell r="R549">
            <v>0</v>
          </cell>
          <cell r="S549">
            <v>0</v>
          </cell>
          <cell r="T549">
            <v>0</v>
          </cell>
        </row>
        <row r="550">
          <cell r="A550" t="str">
            <v>403370WYP</v>
          </cell>
          <cell r="B550">
            <v>403370</v>
          </cell>
          <cell r="C550" t="str">
            <v>WYP</v>
          </cell>
          <cell r="D550">
            <v>541673.97</v>
          </cell>
          <cell r="F550" t="str">
            <v>403370WYP</v>
          </cell>
          <cell r="G550">
            <v>403370</v>
          </cell>
          <cell r="H550" t="str">
            <v>WYP</v>
          </cell>
          <cell r="I550">
            <v>541673.97</v>
          </cell>
          <cell r="L550">
            <v>0</v>
          </cell>
          <cell r="M550">
            <v>0</v>
          </cell>
          <cell r="N550">
            <v>0</v>
          </cell>
          <cell r="O550">
            <v>0</v>
          </cell>
          <cell r="P550">
            <v>0</v>
          </cell>
          <cell r="Q550">
            <v>0</v>
          </cell>
          <cell r="R550">
            <v>0</v>
          </cell>
          <cell r="S550">
            <v>0</v>
          </cell>
          <cell r="T550">
            <v>0</v>
          </cell>
        </row>
        <row r="551">
          <cell r="A551" t="str">
            <v>403370WYU</v>
          </cell>
          <cell r="B551">
            <v>403370</v>
          </cell>
          <cell r="C551" t="str">
            <v>WYU</v>
          </cell>
          <cell r="D551">
            <v>97392.08</v>
          </cell>
          <cell r="F551" t="str">
            <v>403370WYU</v>
          </cell>
          <cell r="G551">
            <v>403370</v>
          </cell>
          <cell r="H551" t="str">
            <v>WYU</v>
          </cell>
          <cell r="I551">
            <v>97392.08</v>
          </cell>
          <cell r="L551">
            <v>0</v>
          </cell>
          <cell r="M551">
            <v>0</v>
          </cell>
          <cell r="N551">
            <v>0</v>
          </cell>
          <cell r="O551">
            <v>0</v>
          </cell>
          <cell r="P551">
            <v>0</v>
          </cell>
          <cell r="Q551">
            <v>0</v>
          </cell>
          <cell r="R551">
            <v>0</v>
          </cell>
          <cell r="S551">
            <v>0</v>
          </cell>
          <cell r="T551">
            <v>0</v>
          </cell>
        </row>
        <row r="552">
          <cell r="A552" t="str">
            <v>403371CA</v>
          </cell>
          <cell r="B552">
            <v>403371</v>
          </cell>
          <cell r="C552" t="str">
            <v>CA</v>
          </cell>
          <cell r="D552">
            <v>13378.25</v>
          </cell>
          <cell r="F552" t="str">
            <v>403371CA</v>
          </cell>
          <cell r="G552">
            <v>403371</v>
          </cell>
          <cell r="H552" t="str">
            <v>CA</v>
          </cell>
          <cell r="I552">
            <v>13378.25</v>
          </cell>
          <cell r="L552">
            <v>0</v>
          </cell>
          <cell r="M552">
            <v>0</v>
          </cell>
          <cell r="N552">
            <v>0</v>
          </cell>
          <cell r="O552">
            <v>0</v>
          </cell>
          <cell r="P552">
            <v>0</v>
          </cell>
          <cell r="Q552">
            <v>0</v>
          </cell>
          <cell r="R552">
            <v>0</v>
          </cell>
          <cell r="S552">
            <v>0</v>
          </cell>
          <cell r="T552">
            <v>0</v>
          </cell>
        </row>
        <row r="553">
          <cell r="A553" t="str">
            <v>403371ID</v>
          </cell>
          <cell r="B553">
            <v>403371</v>
          </cell>
          <cell r="C553" t="str">
            <v>ID</v>
          </cell>
          <cell r="D553">
            <v>9785.09</v>
          </cell>
          <cell r="F553" t="str">
            <v>403371ID</v>
          </cell>
          <cell r="G553">
            <v>403371</v>
          </cell>
          <cell r="H553" t="str">
            <v>ID</v>
          </cell>
          <cell r="I553">
            <v>9785.09</v>
          </cell>
          <cell r="L553">
            <v>0</v>
          </cell>
          <cell r="M553">
            <v>0</v>
          </cell>
          <cell r="N553">
            <v>0</v>
          </cell>
          <cell r="O553">
            <v>0</v>
          </cell>
          <cell r="P553">
            <v>0</v>
          </cell>
          <cell r="Q553">
            <v>0</v>
          </cell>
          <cell r="R553">
            <v>0</v>
          </cell>
          <cell r="S553">
            <v>0</v>
          </cell>
          <cell r="T553">
            <v>0</v>
          </cell>
        </row>
        <row r="554">
          <cell r="A554" t="str">
            <v>403371OR</v>
          </cell>
          <cell r="B554">
            <v>403371</v>
          </cell>
          <cell r="C554" t="str">
            <v>OR</v>
          </cell>
          <cell r="D554">
            <v>126330.3</v>
          </cell>
          <cell r="F554" t="str">
            <v>403371OR</v>
          </cell>
          <cell r="G554">
            <v>403371</v>
          </cell>
          <cell r="H554" t="str">
            <v>OR</v>
          </cell>
          <cell r="I554">
            <v>126330.3</v>
          </cell>
          <cell r="L554">
            <v>0</v>
          </cell>
          <cell r="M554">
            <v>0</v>
          </cell>
          <cell r="N554">
            <v>0</v>
          </cell>
          <cell r="O554">
            <v>0</v>
          </cell>
          <cell r="P554">
            <v>0</v>
          </cell>
          <cell r="Q554">
            <v>0</v>
          </cell>
          <cell r="R554">
            <v>0</v>
          </cell>
          <cell r="S554">
            <v>0</v>
          </cell>
          <cell r="T554">
            <v>0</v>
          </cell>
        </row>
        <row r="555">
          <cell r="A555" t="str">
            <v>403371UT</v>
          </cell>
          <cell r="B555">
            <v>403371</v>
          </cell>
          <cell r="C555" t="str">
            <v>UT</v>
          </cell>
          <cell r="D555">
            <v>270236.75</v>
          </cell>
          <cell r="F555" t="str">
            <v>403371UT</v>
          </cell>
          <cell r="G555">
            <v>403371</v>
          </cell>
          <cell r="H555" t="str">
            <v>UT</v>
          </cell>
          <cell r="I555">
            <v>270236.75</v>
          </cell>
          <cell r="L555">
            <v>0</v>
          </cell>
          <cell r="M555">
            <v>0</v>
          </cell>
          <cell r="N555">
            <v>0</v>
          </cell>
          <cell r="O555">
            <v>0</v>
          </cell>
          <cell r="P555">
            <v>0</v>
          </cell>
          <cell r="Q555">
            <v>0</v>
          </cell>
          <cell r="R555">
            <v>0</v>
          </cell>
          <cell r="S555">
            <v>0</v>
          </cell>
          <cell r="T555">
            <v>0</v>
          </cell>
        </row>
        <row r="556">
          <cell r="A556" t="str">
            <v>403371WA</v>
          </cell>
          <cell r="B556">
            <v>403371</v>
          </cell>
          <cell r="C556" t="str">
            <v>WA</v>
          </cell>
          <cell r="D556">
            <v>17748.509999999998</v>
          </cell>
          <cell r="F556" t="str">
            <v>403371WA</v>
          </cell>
          <cell r="G556">
            <v>403371</v>
          </cell>
          <cell r="H556" t="str">
            <v>WA</v>
          </cell>
          <cell r="I556">
            <v>17748.509999999998</v>
          </cell>
          <cell r="L556">
            <v>0</v>
          </cell>
          <cell r="M556">
            <v>0</v>
          </cell>
          <cell r="N556">
            <v>0</v>
          </cell>
          <cell r="O556">
            <v>0</v>
          </cell>
          <cell r="P556">
            <v>0</v>
          </cell>
          <cell r="Q556">
            <v>0</v>
          </cell>
          <cell r="R556">
            <v>0</v>
          </cell>
          <cell r="S556">
            <v>0</v>
          </cell>
          <cell r="T556">
            <v>0</v>
          </cell>
        </row>
        <row r="557">
          <cell r="A557" t="str">
            <v>403371WYP</v>
          </cell>
          <cell r="B557">
            <v>403371</v>
          </cell>
          <cell r="C557" t="str">
            <v>WYP</v>
          </cell>
          <cell r="D557">
            <v>49770.64</v>
          </cell>
          <cell r="F557" t="str">
            <v>403371WYP</v>
          </cell>
          <cell r="G557">
            <v>403371</v>
          </cell>
          <cell r="H557" t="str">
            <v>WYP</v>
          </cell>
          <cell r="I557">
            <v>49770.64</v>
          </cell>
          <cell r="L557">
            <v>0</v>
          </cell>
          <cell r="M557">
            <v>0</v>
          </cell>
          <cell r="N557">
            <v>0</v>
          </cell>
          <cell r="O557">
            <v>0</v>
          </cell>
          <cell r="P557">
            <v>0</v>
          </cell>
          <cell r="Q557">
            <v>0</v>
          </cell>
          <cell r="R557">
            <v>0</v>
          </cell>
          <cell r="S557">
            <v>0</v>
          </cell>
          <cell r="T557">
            <v>0</v>
          </cell>
        </row>
        <row r="558">
          <cell r="A558" t="str">
            <v>403371WYU</v>
          </cell>
          <cell r="B558">
            <v>403371</v>
          </cell>
          <cell r="C558" t="str">
            <v>WYU</v>
          </cell>
          <cell r="D558">
            <v>9451.06</v>
          </cell>
          <cell r="F558" t="str">
            <v>403371WYU</v>
          </cell>
          <cell r="G558">
            <v>403371</v>
          </cell>
          <cell r="H558" t="str">
            <v>WYU</v>
          </cell>
          <cell r="I558">
            <v>9451.06</v>
          </cell>
          <cell r="L558">
            <v>0</v>
          </cell>
          <cell r="M558">
            <v>0</v>
          </cell>
          <cell r="N558">
            <v>0</v>
          </cell>
          <cell r="O558">
            <v>0</v>
          </cell>
          <cell r="P558">
            <v>0</v>
          </cell>
          <cell r="Q558">
            <v>0</v>
          </cell>
          <cell r="R558">
            <v>0</v>
          </cell>
          <cell r="S558">
            <v>0</v>
          </cell>
          <cell r="T558">
            <v>0</v>
          </cell>
        </row>
        <row r="559">
          <cell r="A559" t="str">
            <v>403373CA</v>
          </cell>
          <cell r="B559">
            <v>403373</v>
          </cell>
          <cell r="C559" t="str">
            <v>CA</v>
          </cell>
          <cell r="D559">
            <v>23480.35</v>
          </cell>
          <cell r="F559" t="str">
            <v>403373CA</v>
          </cell>
          <cell r="G559">
            <v>403373</v>
          </cell>
          <cell r="H559" t="str">
            <v>CA</v>
          </cell>
          <cell r="I559">
            <v>23480.35</v>
          </cell>
          <cell r="L559">
            <v>0</v>
          </cell>
          <cell r="M559">
            <v>0</v>
          </cell>
          <cell r="N559">
            <v>0</v>
          </cell>
          <cell r="O559">
            <v>0</v>
          </cell>
          <cell r="P559">
            <v>0</v>
          </cell>
          <cell r="Q559">
            <v>0</v>
          </cell>
          <cell r="R559">
            <v>0</v>
          </cell>
          <cell r="S559">
            <v>0</v>
          </cell>
          <cell r="T559">
            <v>0</v>
          </cell>
        </row>
        <row r="560">
          <cell r="A560" t="str">
            <v>403373ID</v>
          </cell>
          <cell r="B560">
            <v>403373</v>
          </cell>
          <cell r="C560" t="str">
            <v>ID</v>
          </cell>
          <cell r="D560">
            <v>35374.86</v>
          </cell>
          <cell r="F560" t="str">
            <v>403373ID</v>
          </cell>
          <cell r="G560">
            <v>403373</v>
          </cell>
          <cell r="H560" t="str">
            <v>ID</v>
          </cell>
          <cell r="I560">
            <v>35374.86</v>
          </cell>
          <cell r="L560">
            <v>0</v>
          </cell>
          <cell r="M560">
            <v>0</v>
          </cell>
          <cell r="N560">
            <v>0</v>
          </cell>
          <cell r="O560">
            <v>0</v>
          </cell>
          <cell r="P560">
            <v>0</v>
          </cell>
          <cell r="Q560">
            <v>0</v>
          </cell>
          <cell r="R560">
            <v>0</v>
          </cell>
          <cell r="S560">
            <v>0</v>
          </cell>
          <cell r="T560">
            <v>0</v>
          </cell>
        </row>
        <row r="561">
          <cell r="A561" t="str">
            <v>403373OR</v>
          </cell>
          <cell r="B561">
            <v>403373</v>
          </cell>
          <cell r="C561" t="str">
            <v>OR</v>
          </cell>
          <cell r="D561">
            <v>698541.64</v>
          </cell>
          <cell r="F561" t="str">
            <v>403373OR</v>
          </cell>
          <cell r="G561">
            <v>403373</v>
          </cell>
          <cell r="H561" t="str">
            <v>OR</v>
          </cell>
          <cell r="I561">
            <v>698541.64</v>
          </cell>
          <cell r="L561">
            <v>0</v>
          </cell>
          <cell r="M561">
            <v>0</v>
          </cell>
          <cell r="N561">
            <v>0</v>
          </cell>
          <cell r="O561">
            <v>0</v>
          </cell>
          <cell r="P561">
            <v>0</v>
          </cell>
          <cell r="Q561">
            <v>0</v>
          </cell>
          <cell r="R561">
            <v>0</v>
          </cell>
          <cell r="S561">
            <v>0</v>
          </cell>
          <cell r="T561">
            <v>0</v>
          </cell>
        </row>
        <row r="562">
          <cell r="A562" t="str">
            <v>403373UT</v>
          </cell>
          <cell r="B562">
            <v>403373</v>
          </cell>
          <cell r="C562" t="str">
            <v>UT</v>
          </cell>
          <cell r="D562">
            <v>1041356.71</v>
          </cell>
          <cell r="F562" t="str">
            <v>403373UT</v>
          </cell>
          <cell r="G562">
            <v>403373</v>
          </cell>
          <cell r="H562" t="str">
            <v>UT</v>
          </cell>
          <cell r="I562">
            <v>1041356.71</v>
          </cell>
          <cell r="L562">
            <v>0</v>
          </cell>
          <cell r="M562">
            <v>0</v>
          </cell>
          <cell r="N562">
            <v>0</v>
          </cell>
          <cell r="O562">
            <v>0</v>
          </cell>
          <cell r="P562">
            <v>0</v>
          </cell>
          <cell r="Q562">
            <v>0</v>
          </cell>
          <cell r="R562">
            <v>0</v>
          </cell>
          <cell r="S562">
            <v>0</v>
          </cell>
          <cell r="T562">
            <v>0</v>
          </cell>
        </row>
        <row r="563">
          <cell r="A563" t="str">
            <v>403373WA</v>
          </cell>
          <cell r="B563">
            <v>403373</v>
          </cell>
          <cell r="C563" t="str">
            <v>WA</v>
          </cell>
          <cell r="D563">
            <v>125496.85</v>
          </cell>
          <cell r="F563" t="str">
            <v>403373WA</v>
          </cell>
          <cell r="G563">
            <v>403373</v>
          </cell>
          <cell r="H563" t="str">
            <v>WA</v>
          </cell>
          <cell r="I563">
            <v>125496.85</v>
          </cell>
          <cell r="L563">
            <v>0</v>
          </cell>
          <cell r="M563">
            <v>0</v>
          </cell>
          <cell r="N563">
            <v>0</v>
          </cell>
          <cell r="O563">
            <v>0</v>
          </cell>
          <cell r="P563">
            <v>0</v>
          </cell>
          <cell r="Q563">
            <v>0</v>
          </cell>
          <cell r="R563">
            <v>0</v>
          </cell>
          <cell r="S563">
            <v>0</v>
          </cell>
          <cell r="T563">
            <v>0</v>
          </cell>
        </row>
        <row r="564">
          <cell r="A564" t="str">
            <v>403373WYP</v>
          </cell>
          <cell r="B564">
            <v>403373</v>
          </cell>
          <cell r="C564" t="str">
            <v>WYP</v>
          </cell>
          <cell r="D564">
            <v>245566.67</v>
          </cell>
          <cell r="F564" t="str">
            <v>403373WYP</v>
          </cell>
          <cell r="G564">
            <v>403373</v>
          </cell>
          <cell r="H564" t="str">
            <v>WYP</v>
          </cell>
          <cell r="I564">
            <v>245566.67</v>
          </cell>
          <cell r="L564">
            <v>0</v>
          </cell>
          <cell r="M564">
            <v>0</v>
          </cell>
          <cell r="N564">
            <v>0</v>
          </cell>
          <cell r="O564">
            <v>0</v>
          </cell>
          <cell r="P564">
            <v>0</v>
          </cell>
          <cell r="Q564">
            <v>0</v>
          </cell>
          <cell r="R564">
            <v>0</v>
          </cell>
          <cell r="S564">
            <v>0</v>
          </cell>
          <cell r="T564">
            <v>0</v>
          </cell>
        </row>
        <row r="565">
          <cell r="A565" t="str">
            <v>403373WYU</v>
          </cell>
          <cell r="B565">
            <v>403373</v>
          </cell>
          <cell r="C565" t="str">
            <v>WYU</v>
          </cell>
          <cell r="D565">
            <v>65568.14</v>
          </cell>
          <cell r="F565" t="str">
            <v>403373WYU</v>
          </cell>
          <cell r="G565">
            <v>403373</v>
          </cell>
          <cell r="H565" t="str">
            <v>WYU</v>
          </cell>
          <cell r="I565">
            <v>65568.14</v>
          </cell>
          <cell r="L565">
            <v>0</v>
          </cell>
          <cell r="M565">
            <v>0</v>
          </cell>
          <cell r="N565">
            <v>0</v>
          </cell>
          <cell r="O565">
            <v>0</v>
          </cell>
          <cell r="P565">
            <v>0</v>
          </cell>
          <cell r="Q565">
            <v>0</v>
          </cell>
          <cell r="R565">
            <v>0</v>
          </cell>
          <cell r="S565">
            <v>0</v>
          </cell>
          <cell r="T565">
            <v>0</v>
          </cell>
        </row>
        <row r="566">
          <cell r="A566" t="str">
            <v>403GPCA</v>
          </cell>
          <cell r="B566" t="str">
            <v>403GP</v>
          </cell>
          <cell r="C566" t="str">
            <v>CA</v>
          </cell>
          <cell r="D566">
            <v>402578.22</v>
          </cell>
          <cell r="F566" t="str">
            <v>403GPCA</v>
          </cell>
          <cell r="G566" t="str">
            <v>403GP</v>
          </cell>
          <cell r="H566" t="str">
            <v>CA</v>
          </cell>
          <cell r="I566">
            <v>402578.22</v>
          </cell>
          <cell r="L566">
            <v>0</v>
          </cell>
          <cell r="M566">
            <v>0</v>
          </cell>
          <cell r="N566">
            <v>0</v>
          </cell>
          <cell r="O566">
            <v>0</v>
          </cell>
          <cell r="P566">
            <v>0</v>
          </cell>
          <cell r="Q566">
            <v>0</v>
          </cell>
          <cell r="R566">
            <v>0</v>
          </cell>
          <cell r="S566">
            <v>0</v>
          </cell>
          <cell r="T566">
            <v>0</v>
          </cell>
        </row>
        <row r="567">
          <cell r="A567" t="str">
            <v>403GPCAEE</v>
          </cell>
          <cell r="B567" t="str">
            <v>403GP</v>
          </cell>
          <cell r="C567" t="str">
            <v>CAEE</v>
          </cell>
          <cell r="D567">
            <v>95328.48</v>
          </cell>
          <cell r="F567" t="str">
            <v>403GPCAEE</v>
          </cell>
          <cell r="G567" t="str">
            <v>403GP</v>
          </cell>
          <cell r="H567" t="str">
            <v>CAEE</v>
          </cell>
          <cell r="I567">
            <v>95328.48</v>
          </cell>
          <cell r="L567">
            <v>0</v>
          </cell>
          <cell r="M567">
            <v>0</v>
          </cell>
          <cell r="N567">
            <v>0</v>
          </cell>
          <cell r="O567">
            <v>0</v>
          </cell>
          <cell r="P567">
            <v>0</v>
          </cell>
          <cell r="Q567">
            <v>0</v>
          </cell>
          <cell r="R567">
            <v>0</v>
          </cell>
          <cell r="S567">
            <v>0</v>
          </cell>
          <cell r="T567">
            <v>0</v>
          </cell>
        </row>
        <row r="568">
          <cell r="A568" t="str">
            <v>403GPCAGE</v>
          </cell>
          <cell r="B568" t="str">
            <v>403GP</v>
          </cell>
          <cell r="C568" t="str">
            <v>CAGE</v>
          </cell>
          <cell r="D568">
            <v>6638364.9000000004</v>
          </cell>
          <cell r="F568" t="str">
            <v>403GPCAGE</v>
          </cell>
          <cell r="G568" t="str">
            <v>403GP</v>
          </cell>
          <cell r="H568" t="str">
            <v>CAGE</v>
          </cell>
          <cell r="I568">
            <v>6638364.9000000004</v>
          </cell>
          <cell r="L568">
            <v>0</v>
          </cell>
          <cell r="M568">
            <v>0</v>
          </cell>
          <cell r="N568">
            <v>0</v>
          </cell>
          <cell r="O568">
            <v>0</v>
          </cell>
          <cell r="P568">
            <v>0</v>
          </cell>
          <cell r="Q568">
            <v>0</v>
          </cell>
          <cell r="R568">
            <v>0</v>
          </cell>
          <cell r="S568">
            <v>0</v>
          </cell>
          <cell r="T568">
            <v>0</v>
          </cell>
        </row>
        <row r="569">
          <cell r="A569" t="str">
            <v>403GPCAGW</v>
          </cell>
          <cell r="B569" t="str">
            <v>403GP</v>
          </cell>
          <cell r="C569" t="str">
            <v>CAGW</v>
          </cell>
          <cell r="D569">
            <v>2887055.19</v>
          </cell>
          <cell r="F569" t="str">
            <v>403GPCAGW</v>
          </cell>
          <cell r="G569" t="str">
            <v>403GP</v>
          </cell>
          <cell r="H569" t="str">
            <v>CAGW</v>
          </cell>
          <cell r="I569">
            <v>2887055.19</v>
          </cell>
          <cell r="L569">
            <v>0</v>
          </cell>
          <cell r="M569">
            <v>0</v>
          </cell>
          <cell r="N569">
            <v>0</v>
          </cell>
          <cell r="O569">
            <v>0</v>
          </cell>
          <cell r="P569">
            <v>0</v>
          </cell>
          <cell r="Q569">
            <v>0</v>
          </cell>
          <cell r="R569">
            <v>0</v>
          </cell>
          <cell r="S569">
            <v>0</v>
          </cell>
          <cell r="T569">
            <v>0</v>
          </cell>
        </row>
        <row r="570">
          <cell r="A570" t="str">
            <v>403GPCN</v>
          </cell>
          <cell r="B570" t="str">
            <v>403GP</v>
          </cell>
          <cell r="C570" t="str">
            <v>CN</v>
          </cell>
          <cell r="D570">
            <v>1040345.44</v>
          </cell>
          <cell r="F570" t="str">
            <v>403GPCN</v>
          </cell>
          <cell r="G570" t="str">
            <v>403GP</v>
          </cell>
          <cell r="H570" t="str">
            <v>CN</v>
          </cell>
          <cell r="I570">
            <v>1040345.44</v>
          </cell>
          <cell r="L570">
            <v>0</v>
          </cell>
          <cell r="M570">
            <v>0</v>
          </cell>
          <cell r="N570">
            <v>0</v>
          </cell>
          <cell r="O570">
            <v>0</v>
          </cell>
          <cell r="P570">
            <v>0</v>
          </cell>
          <cell r="Q570">
            <v>0</v>
          </cell>
          <cell r="R570">
            <v>0</v>
          </cell>
          <cell r="S570">
            <v>0</v>
          </cell>
          <cell r="T570">
            <v>0</v>
          </cell>
        </row>
        <row r="571">
          <cell r="A571" t="str">
            <v>403GPID</v>
          </cell>
          <cell r="B571" t="str">
            <v>403GP</v>
          </cell>
          <cell r="C571" t="str">
            <v>ID</v>
          </cell>
          <cell r="D571">
            <v>919901.03</v>
          </cell>
          <cell r="F571" t="str">
            <v>403GPID</v>
          </cell>
          <cell r="G571" t="str">
            <v>403GP</v>
          </cell>
          <cell r="H571" t="str">
            <v>ID</v>
          </cell>
          <cell r="I571">
            <v>919901.03</v>
          </cell>
          <cell r="L571">
            <v>0</v>
          </cell>
          <cell r="M571">
            <v>0</v>
          </cell>
          <cell r="N571">
            <v>0</v>
          </cell>
          <cell r="O571">
            <v>0</v>
          </cell>
          <cell r="P571">
            <v>0</v>
          </cell>
          <cell r="Q571">
            <v>0</v>
          </cell>
          <cell r="R571">
            <v>0</v>
          </cell>
          <cell r="S571">
            <v>0</v>
          </cell>
          <cell r="T571">
            <v>0</v>
          </cell>
        </row>
        <row r="572">
          <cell r="A572" t="str">
            <v>403GPJBG</v>
          </cell>
          <cell r="B572" t="str">
            <v>403GP</v>
          </cell>
          <cell r="C572" t="str">
            <v>JBG</v>
          </cell>
          <cell r="D572">
            <v>435213.83</v>
          </cell>
          <cell r="F572" t="str">
            <v>403GPJBG</v>
          </cell>
          <cell r="G572" t="str">
            <v>403GP</v>
          </cell>
          <cell r="H572" t="str">
            <v>JBG</v>
          </cell>
          <cell r="I572">
            <v>435213.83</v>
          </cell>
          <cell r="L572">
            <v>0</v>
          </cell>
          <cell r="M572">
            <v>0</v>
          </cell>
          <cell r="N572">
            <v>0</v>
          </cell>
          <cell r="O572">
            <v>0</v>
          </cell>
          <cell r="P572">
            <v>0</v>
          </cell>
          <cell r="Q572">
            <v>0</v>
          </cell>
          <cell r="R572">
            <v>0</v>
          </cell>
          <cell r="S572">
            <v>0</v>
          </cell>
          <cell r="T572">
            <v>0</v>
          </cell>
        </row>
        <row r="573">
          <cell r="A573" t="str">
            <v>403GPOR</v>
          </cell>
          <cell r="B573" t="str">
            <v>403GP</v>
          </cell>
          <cell r="C573" t="str">
            <v>OR</v>
          </cell>
          <cell r="D573">
            <v>5078614.17</v>
          </cell>
          <cell r="F573" t="str">
            <v>403GPOR</v>
          </cell>
          <cell r="G573" t="str">
            <v>403GP</v>
          </cell>
          <cell r="H573" t="str">
            <v>OR</v>
          </cell>
          <cell r="I573">
            <v>5078614.17</v>
          </cell>
          <cell r="L573">
            <v>0</v>
          </cell>
          <cell r="M573">
            <v>0</v>
          </cell>
          <cell r="N573">
            <v>0</v>
          </cell>
          <cell r="O573">
            <v>0</v>
          </cell>
          <cell r="P573">
            <v>0</v>
          </cell>
          <cell r="Q573">
            <v>0</v>
          </cell>
          <cell r="R573">
            <v>0</v>
          </cell>
          <cell r="S573">
            <v>0</v>
          </cell>
          <cell r="T573">
            <v>0</v>
          </cell>
        </row>
        <row r="574">
          <cell r="A574" t="str">
            <v>403GPSG</v>
          </cell>
          <cell r="B574" t="str">
            <v>403GP</v>
          </cell>
          <cell r="C574" t="str">
            <v>SG</v>
          </cell>
          <cell r="D574">
            <v>1452.23</v>
          </cell>
          <cell r="F574" t="str">
            <v>403GPSG</v>
          </cell>
          <cell r="G574" t="str">
            <v>403GP</v>
          </cell>
          <cell r="H574" t="str">
            <v>SG</v>
          </cell>
          <cell r="I574">
            <v>1452.23</v>
          </cell>
          <cell r="L574">
            <v>0</v>
          </cell>
          <cell r="M574">
            <v>0</v>
          </cell>
          <cell r="N574">
            <v>0</v>
          </cell>
          <cell r="O574">
            <v>0</v>
          </cell>
          <cell r="P574">
            <v>0</v>
          </cell>
          <cell r="Q574">
            <v>0</v>
          </cell>
          <cell r="R574">
            <v>0</v>
          </cell>
          <cell r="S574">
            <v>0</v>
          </cell>
          <cell r="T574">
            <v>0</v>
          </cell>
        </row>
        <row r="575">
          <cell r="A575" t="str">
            <v>403GPSO</v>
          </cell>
          <cell r="B575" t="str">
            <v>403GP</v>
          </cell>
          <cell r="C575" t="str">
            <v>SO</v>
          </cell>
          <cell r="D575">
            <v>15567253.9</v>
          </cell>
          <cell r="F575" t="str">
            <v>403GPSO</v>
          </cell>
          <cell r="G575" t="str">
            <v>403GP</v>
          </cell>
          <cell r="H575" t="str">
            <v>SO</v>
          </cell>
          <cell r="I575">
            <v>15567253.9</v>
          </cell>
          <cell r="L575">
            <v>0</v>
          </cell>
          <cell r="M575">
            <v>0</v>
          </cell>
          <cell r="N575">
            <v>0</v>
          </cell>
          <cell r="O575">
            <v>0</v>
          </cell>
          <cell r="P575">
            <v>0</v>
          </cell>
          <cell r="Q575">
            <v>0</v>
          </cell>
          <cell r="R575">
            <v>0</v>
          </cell>
          <cell r="S575">
            <v>0</v>
          </cell>
          <cell r="T575">
            <v>0</v>
          </cell>
        </row>
        <row r="576">
          <cell r="A576" t="str">
            <v>403GPUT</v>
          </cell>
          <cell r="B576" t="str">
            <v>403GP</v>
          </cell>
          <cell r="C576" t="str">
            <v>UT</v>
          </cell>
          <cell r="D576">
            <v>4800293.32</v>
          </cell>
          <cell r="F576" t="str">
            <v>403GPUT</v>
          </cell>
          <cell r="G576" t="str">
            <v>403GP</v>
          </cell>
          <cell r="H576" t="str">
            <v>UT</v>
          </cell>
          <cell r="I576">
            <v>4800293.32</v>
          </cell>
          <cell r="L576">
            <v>0</v>
          </cell>
          <cell r="M576">
            <v>0</v>
          </cell>
          <cell r="N576">
            <v>0</v>
          </cell>
          <cell r="O576">
            <v>0</v>
          </cell>
          <cell r="P576">
            <v>0</v>
          </cell>
          <cell r="Q576">
            <v>0</v>
          </cell>
          <cell r="R576">
            <v>0</v>
          </cell>
          <cell r="S576">
            <v>0</v>
          </cell>
          <cell r="T576">
            <v>0</v>
          </cell>
        </row>
        <row r="577">
          <cell r="A577" t="str">
            <v>403GPWA</v>
          </cell>
          <cell r="B577" t="str">
            <v>403GP</v>
          </cell>
          <cell r="C577" t="str">
            <v>WA</v>
          </cell>
          <cell r="D577">
            <v>1153845.1599999999</v>
          </cell>
          <cell r="F577" t="str">
            <v>403GPWA</v>
          </cell>
          <cell r="G577" t="str">
            <v>403GP</v>
          </cell>
          <cell r="H577" t="str">
            <v>WA</v>
          </cell>
          <cell r="I577">
            <v>1153845.1599999999</v>
          </cell>
          <cell r="L577">
            <v>0</v>
          </cell>
          <cell r="M577">
            <v>0</v>
          </cell>
          <cell r="N577">
            <v>0</v>
          </cell>
          <cell r="O577">
            <v>0</v>
          </cell>
          <cell r="P577">
            <v>0</v>
          </cell>
          <cell r="Q577">
            <v>0</v>
          </cell>
          <cell r="R577">
            <v>0</v>
          </cell>
          <cell r="S577">
            <v>0</v>
          </cell>
          <cell r="T577">
            <v>0</v>
          </cell>
        </row>
        <row r="578">
          <cell r="A578" t="str">
            <v>403GPWYP</v>
          </cell>
          <cell r="B578" t="str">
            <v>403GP</v>
          </cell>
          <cell r="C578" t="str">
            <v>WYP</v>
          </cell>
          <cell r="D578">
            <v>1983010.63</v>
          </cell>
          <cell r="F578" t="str">
            <v>403GPWYP</v>
          </cell>
          <cell r="G578" t="str">
            <v>403GP</v>
          </cell>
          <cell r="H578" t="str">
            <v>WYP</v>
          </cell>
          <cell r="I578">
            <v>1983010.63</v>
          </cell>
          <cell r="L578">
            <v>0</v>
          </cell>
          <cell r="M578">
            <v>0</v>
          </cell>
          <cell r="N578">
            <v>0</v>
          </cell>
          <cell r="O578">
            <v>0</v>
          </cell>
          <cell r="P578">
            <v>0</v>
          </cell>
          <cell r="Q578">
            <v>0</v>
          </cell>
          <cell r="R578">
            <v>0</v>
          </cell>
          <cell r="S578">
            <v>0</v>
          </cell>
          <cell r="T578">
            <v>0</v>
          </cell>
        </row>
        <row r="579">
          <cell r="A579" t="str">
            <v>403GPWYU</v>
          </cell>
          <cell r="B579" t="str">
            <v>403GP</v>
          </cell>
          <cell r="C579" t="str">
            <v>WYU</v>
          </cell>
          <cell r="D579">
            <v>388207.77</v>
          </cell>
          <cell r="F579" t="str">
            <v>403GPWYU</v>
          </cell>
          <cell r="G579" t="str">
            <v>403GP</v>
          </cell>
          <cell r="H579" t="str">
            <v>WYU</v>
          </cell>
          <cell r="I579">
            <v>388207.77</v>
          </cell>
          <cell r="L579">
            <v>0</v>
          </cell>
          <cell r="M579">
            <v>0</v>
          </cell>
          <cell r="N579">
            <v>0</v>
          </cell>
          <cell r="O579">
            <v>0</v>
          </cell>
          <cell r="P579">
            <v>0</v>
          </cell>
          <cell r="Q579">
            <v>0</v>
          </cell>
          <cell r="R579">
            <v>0</v>
          </cell>
          <cell r="S579">
            <v>0</v>
          </cell>
          <cell r="T579">
            <v>0</v>
          </cell>
        </row>
        <row r="580">
          <cell r="A580" t="str">
            <v>403HPCAGE</v>
          </cell>
          <cell r="B580" t="str">
            <v>403HP</v>
          </cell>
          <cell r="C580" t="str">
            <v>CAGE</v>
          </cell>
          <cell r="D580">
            <v>7434215.8300000001</v>
          </cell>
          <cell r="F580" t="str">
            <v>403HPCAGE</v>
          </cell>
          <cell r="G580" t="str">
            <v>403HP</v>
          </cell>
          <cell r="H580" t="str">
            <v>CAGE</v>
          </cell>
          <cell r="I580">
            <v>7434215.8300000001</v>
          </cell>
          <cell r="L580">
            <v>0</v>
          </cell>
          <cell r="M580">
            <v>0</v>
          </cell>
          <cell r="N580">
            <v>0</v>
          </cell>
          <cell r="O580">
            <v>0</v>
          </cell>
          <cell r="P580">
            <v>0</v>
          </cell>
          <cell r="Q580">
            <v>0</v>
          </cell>
          <cell r="R580">
            <v>0</v>
          </cell>
          <cell r="S580">
            <v>0</v>
          </cell>
          <cell r="T580">
            <v>0</v>
          </cell>
        </row>
        <row r="581">
          <cell r="A581" t="str">
            <v>403HPCAGW</v>
          </cell>
          <cell r="B581" t="str">
            <v>403HP</v>
          </cell>
          <cell r="C581" t="str">
            <v>CAGW</v>
          </cell>
          <cell r="D581">
            <v>32495639.969999999</v>
          </cell>
          <cell r="F581" t="str">
            <v>403HPCAGW</v>
          </cell>
          <cell r="G581" t="str">
            <v>403HP</v>
          </cell>
          <cell r="H581" t="str">
            <v>CAGW</v>
          </cell>
          <cell r="I581">
            <v>32495639.969999999</v>
          </cell>
          <cell r="L581">
            <v>0</v>
          </cell>
          <cell r="M581">
            <v>0</v>
          </cell>
          <cell r="N581">
            <v>0</v>
          </cell>
          <cell r="O581">
            <v>0</v>
          </cell>
          <cell r="P581">
            <v>0</v>
          </cell>
          <cell r="Q581">
            <v>0</v>
          </cell>
          <cell r="R581">
            <v>0</v>
          </cell>
          <cell r="S581">
            <v>0</v>
          </cell>
          <cell r="T581">
            <v>0</v>
          </cell>
        </row>
        <row r="582">
          <cell r="A582" t="str">
            <v>403OPCAGE</v>
          </cell>
          <cell r="B582" t="str">
            <v>403OP</v>
          </cell>
          <cell r="C582" t="str">
            <v>CAGE</v>
          </cell>
          <cell r="D582">
            <v>87144034.829999998</v>
          </cell>
          <cell r="F582" t="str">
            <v>403OPCAGE</v>
          </cell>
          <cell r="G582" t="str">
            <v>403OP</v>
          </cell>
          <cell r="H582" t="str">
            <v>CAGE</v>
          </cell>
          <cell r="I582">
            <v>87144034.829999998</v>
          </cell>
          <cell r="L582">
            <v>0</v>
          </cell>
          <cell r="M582">
            <v>0</v>
          </cell>
          <cell r="N582">
            <v>0</v>
          </cell>
          <cell r="O582">
            <v>0</v>
          </cell>
          <cell r="P582">
            <v>0</v>
          </cell>
          <cell r="Q582">
            <v>0</v>
          </cell>
          <cell r="R582">
            <v>0</v>
          </cell>
          <cell r="S582">
            <v>0</v>
          </cell>
          <cell r="T582">
            <v>0</v>
          </cell>
        </row>
        <row r="583">
          <cell r="A583" t="str">
            <v>403OPCAGW</v>
          </cell>
          <cell r="B583" t="str">
            <v>403OP</v>
          </cell>
          <cell r="C583" t="str">
            <v>CAGW</v>
          </cell>
          <cell r="D583">
            <v>41310164.189999998</v>
          </cell>
          <cell r="F583" t="str">
            <v>403OPCAGW</v>
          </cell>
          <cell r="G583" t="str">
            <v>403OP</v>
          </cell>
          <cell r="H583" t="str">
            <v>CAGW</v>
          </cell>
          <cell r="I583">
            <v>41310164.189999998</v>
          </cell>
          <cell r="L583">
            <v>0</v>
          </cell>
          <cell r="M583">
            <v>0</v>
          </cell>
          <cell r="N583">
            <v>0</v>
          </cell>
          <cell r="O583">
            <v>0</v>
          </cell>
          <cell r="P583">
            <v>0</v>
          </cell>
          <cell r="Q583">
            <v>0</v>
          </cell>
          <cell r="R583">
            <v>0</v>
          </cell>
          <cell r="S583">
            <v>0</v>
          </cell>
          <cell r="T583">
            <v>0</v>
          </cell>
        </row>
        <row r="584">
          <cell r="A584" t="str">
            <v>403SPCAGE</v>
          </cell>
          <cell r="B584" t="str">
            <v>403SP</v>
          </cell>
          <cell r="C584" t="str">
            <v>CAGE</v>
          </cell>
          <cell r="D584">
            <v>200998873.40000001</v>
          </cell>
          <cell r="F584" t="str">
            <v>403SPCAGE</v>
          </cell>
          <cell r="G584" t="str">
            <v>403SP</v>
          </cell>
          <cell r="H584" t="str">
            <v>CAGE</v>
          </cell>
          <cell r="I584">
            <v>200998873.40000001</v>
          </cell>
          <cell r="L584">
            <v>0</v>
          </cell>
          <cell r="M584">
            <v>0</v>
          </cell>
          <cell r="N584">
            <v>0</v>
          </cell>
          <cell r="O584">
            <v>0</v>
          </cell>
          <cell r="P584">
            <v>0</v>
          </cell>
          <cell r="Q584">
            <v>0</v>
          </cell>
          <cell r="R584">
            <v>0</v>
          </cell>
          <cell r="S584">
            <v>0</v>
          </cell>
          <cell r="T584">
            <v>0</v>
          </cell>
        </row>
        <row r="585">
          <cell r="A585" t="str">
            <v>403SPCAGW</v>
          </cell>
          <cell r="B585" t="str">
            <v>403SP</v>
          </cell>
          <cell r="C585" t="str">
            <v>CAGW</v>
          </cell>
          <cell r="D585">
            <v>5128620.41</v>
          </cell>
          <cell r="F585" t="str">
            <v>403SPCAGW</v>
          </cell>
          <cell r="G585" t="str">
            <v>403SP</v>
          </cell>
          <cell r="H585" t="str">
            <v>CAGW</v>
          </cell>
          <cell r="I585">
            <v>5128620.41</v>
          </cell>
          <cell r="L585">
            <v>0</v>
          </cell>
          <cell r="M585">
            <v>0</v>
          </cell>
          <cell r="N585">
            <v>0</v>
          </cell>
          <cell r="O585">
            <v>0</v>
          </cell>
          <cell r="P585">
            <v>0</v>
          </cell>
          <cell r="Q585">
            <v>0</v>
          </cell>
          <cell r="R585">
            <v>0</v>
          </cell>
          <cell r="S585">
            <v>0</v>
          </cell>
          <cell r="T585">
            <v>0</v>
          </cell>
        </row>
        <row r="586">
          <cell r="A586" t="str">
            <v>403SPJBG</v>
          </cell>
          <cell r="B586" t="str">
            <v>403SP</v>
          </cell>
          <cell r="C586" t="str">
            <v>JBG</v>
          </cell>
          <cell r="D586">
            <v>39542493.649999999</v>
          </cell>
          <cell r="F586" t="str">
            <v>403SPJBG</v>
          </cell>
          <cell r="G586" t="str">
            <v>403SP</v>
          </cell>
          <cell r="H586" t="str">
            <v>JBG</v>
          </cell>
          <cell r="I586">
            <v>39542493.649999999</v>
          </cell>
          <cell r="L586">
            <v>0</v>
          </cell>
          <cell r="M586">
            <v>0</v>
          </cell>
          <cell r="N586">
            <v>0</v>
          </cell>
          <cell r="O586">
            <v>0</v>
          </cell>
          <cell r="P586">
            <v>0</v>
          </cell>
          <cell r="Q586">
            <v>0</v>
          </cell>
          <cell r="R586">
            <v>0</v>
          </cell>
          <cell r="S586">
            <v>0</v>
          </cell>
          <cell r="T586">
            <v>0</v>
          </cell>
        </row>
        <row r="587">
          <cell r="A587" t="str">
            <v>403TPCAGE</v>
          </cell>
          <cell r="B587" t="str">
            <v>403TP</v>
          </cell>
          <cell r="C587" t="str">
            <v>CAGE</v>
          </cell>
          <cell r="D587">
            <v>81451417.870000005</v>
          </cell>
          <cell r="F587" t="str">
            <v>403TPCAGE</v>
          </cell>
          <cell r="G587" t="str">
            <v>403TP</v>
          </cell>
          <cell r="H587" t="str">
            <v>CAGE</v>
          </cell>
          <cell r="I587">
            <v>81451417.870000005</v>
          </cell>
          <cell r="L587">
            <v>0</v>
          </cell>
          <cell r="M587">
            <v>0</v>
          </cell>
          <cell r="N587">
            <v>0</v>
          </cell>
          <cell r="O587">
            <v>0</v>
          </cell>
          <cell r="P587">
            <v>0</v>
          </cell>
          <cell r="Q587">
            <v>0</v>
          </cell>
          <cell r="R587">
            <v>0</v>
          </cell>
          <cell r="S587">
            <v>0</v>
          </cell>
          <cell r="T587">
            <v>0</v>
          </cell>
        </row>
        <row r="588">
          <cell r="A588" t="str">
            <v>403TPCAGW</v>
          </cell>
          <cell r="B588" t="str">
            <v>403TP</v>
          </cell>
          <cell r="C588" t="str">
            <v>CAGW</v>
          </cell>
          <cell r="D588">
            <v>26988243.629999999</v>
          </cell>
          <cell r="F588" t="str">
            <v>403TPCAGW</v>
          </cell>
          <cell r="G588" t="str">
            <v>403TP</v>
          </cell>
          <cell r="H588" t="str">
            <v>CAGW</v>
          </cell>
          <cell r="I588">
            <v>26988243.629999999</v>
          </cell>
          <cell r="L588">
            <v>0</v>
          </cell>
          <cell r="M588">
            <v>0</v>
          </cell>
          <cell r="N588">
            <v>0</v>
          </cell>
          <cell r="O588">
            <v>0</v>
          </cell>
          <cell r="P588">
            <v>0</v>
          </cell>
          <cell r="Q588">
            <v>0</v>
          </cell>
          <cell r="R588">
            <v>0</v>
          </cell>
          <cell r="S588">
            <v>0</v>
          </cell>
          <cell r="T588">
            <v>0</v>
          </cell>
        </row>
        <row r="589">
          <cell r="A589" t="str">
            <v>403TPJBG</v>
          </cell>
          <cell r="B589" t="str">
            <v>403TP</v>
          </cell>
          <cell r="C589" t="str">
            <v>JBG</v>
          </cell>
          <cell r="D589">
            <v>1364751.07</v>
          </cell>
          <cell r="F589" t="str">
            <v>403TPJBG</v>
          </cell>
          <cell r="G589" t="str">
            <v>403TP</v>
          </cell>
          <cell r="H589" t="str">
            <v>JBG</v>
          </cell>
          <cell r="I589">
            <v>1364751.07</v>
          </cell>
          <cell r="L589">
            <v>0</v>
          </cell>
          <cell r="M589">
            <v>0</v>
          </cell>
          <cell r="N589">
            <v>0</v>
          </cell>
          <cell r="O589">
            <v>0</v>
          </cell>
          <cell r="P589">
            <v>0</v>
          </cell>
          <cell r="Q589">
            <v>0</v>
          </cell>
          <cell r="R589">
            <v>0</v>
          </cell>
          <cell r="S589">
            <v>0</v>
          </cell>
          <cell r="T589">
            <v>0</v>
          </cell>
        </row>
        <row r="590">
          <cell r="A590" t="str">
            <v>403TPSG</v>
          </cell>
          <cell r="B590" t="str">
            <v>403TP</v>
          </cell>
          <cell r="C590" t="str">
            <v>SG</v>
          </cell>
          <cell r="D590">
            <v>32238</v>
          </cell>
          <cell r="F590" t="str">
            <v>403TPSG</v>
          </cell>
          <cell r="G590" t="str">
            <v>403TP</v>
          </cell>
          <cell r="H590" t="str">
            <v>SG</v>
          </cell>
          <cell r="I590">
            <v>32238</v>
          </cell>
          <cell r="L590">
            <v>0</v>
          </cell>
          <cell r="M590">
            <v>0</v>
          </cell>
          <cell r="N590">
            <v>0</v>
          </cell>
          <cell r="O590">
            <v>0</v>
          </cell>
          <cell r="P590">
            <v>0</v>
          </cell>
          <cell r="Q590">
            <v>0</v>
          </cell>
          <cell r="R590">
            <v>0</v>
          </cell>
          <cell r="S590">
            <v>0</v>
          </cell>
          <cell r="T590">
            <v>0</v>
          </cell>
        </row>
        <row r="591">
          <cell r="A591" t="str">
            <v>404GPCA</v>
          </cell>
          <cell r="B591" t="str">
            <v>404GP</v>
          </cell>
          <cell r="C591" t="str">
            <v>CA</v>
          </cell>
          <cell r="D591">
            <v>67061.990000000005</v>
          </cell>
          <cell r="F591" t="str">
            <v>404GPCA</v>
          </cell>
          <cell r="G591" t="str">
            <v>404GP</v>
          </cell>
          <cell r="H591" t="str">
            <v>CA</v>
          </cell>
          <cell r="I591">
            <v>67061.990000000005</v>
          </cell>
          <cell r="L591">
            <v>0</v>
          </cell>
          <cell r="M591">
            <v>0</v>
          </cell>
          <cell r="N591">
            <v>0</v>
          </cell>
          <cell r="O591">
            <v>0</v>
          </cell>
          <cell r="P591">
            <v>0</v>
          </cell>
          <cell r="Q591">
            <v>0</v>
          </cell>
          <cell r="R591">
            <v>0</v>
          </cell>
          <cell r="S591">
            <v>0</v>
          </cell>
          <cell r="T591">
            <v>0</v>
          </cell>
        </row>
        <row r="592">
          <cell r="A592" t="str">
            <v>404GPID</v>
          </cell>
          <cell r="B592" t="str">
            <v>404GP</v>
          </cell>
          <cell r="C592" t="str">
            <v>ID</v>
          </cell>
          <cell r="D592">
            <v>0</v>
          </cell>
          <cell r="F592" t="str">
            <v>404GPID</v>
          </cell>
          <cell r="G592" t="str">
            <v>404GP</v>
          </cell>
          <cell r="H592" t="str">
            <v>ID</v>
          </cell>
          <cell r="I592">
            <v>0</v>
          </cell>
          <cell r="L592">
            <v>0</v>
          </cell>
          <cell r="M592">
            <v>0</v>
          </cell>
          <cell r="N592">
            <v>0</v>
          </cell>
          <cell r="O592">
            <v>0</v>
          </cell>
          <cell r="P592">
            <v>0</v>
          </cell>
          <cell r="Q592">
            <v>0</v>
          </cell>
          <cell r="R592">
            <v>0</v>
          </cell>
          <cell r="S592">
            <v>0</v>
          </cell>
          <cell r="T592">
            <v>0</v>
          </cell>
        </row>
        <row r="593">
          <cell r="A593" t="str">
            <v>404GPOR</v>
          </cell>
          <cell r="B593" t="str">
            <v>404GP</v>
          </cell>
          <cell r="C593" t="str">
            <v>OR</v>
          </cell>
          <cell r="D593">
            <v>308163.25</v>
          </cell>
          <cell r="F593" t="str">
            <v>404GPOR</v>
          </cell>
          <cell r="G593" t="str">
            <v>404GP</v>
          </cell>
          <cell r="H593" t="str">
            <v>OR</v>
          </cell>
          <cell r="I593">
            <v>308163.25</v>
          </cell>
          <cell r="L593">
            <v>0</v>
          </cell>
          <cell r="M593">
            <v>0</v>
          </cell>
          <cell r="N593">
            <v>0</v>
          </cell>
          <cell r="O593">
            <v>0</v>
          </cell>
          <cell r="P593">
            <v>0</v>
          </cell>
          <cell r="Q593">
            <v>0</v>
          </cell>
          <cell r="R593">
            <v>0</v>
          </cell>
          <cell r="S593">
            <v>0</v>
          </cell>
          <cell r="T593">
            <v>0</v>
          </cell>
        </row>
        <row r="594">
          <cell r="A594" t="str">
            <v>404GPSO</v>
          </cell>
          <cell r="B594" t="str">
            <v>404GP</v>
          </cell>
          <cell r="C594" t="str">
            <v>SO</v>
          </cell>
          <cell r="D594">
            <v>289934.09000000003</v>
          </cell>
          <cell r="F594" t="str">
            <v>404GPSO</v>
          </cell>
          <cell r="G594" t="str">
            <v>404GP</v>
          </cell>
          <cell r="H594" t="str">
            <v>SO</v>
          </cell>
          <cell r="I594">
            <v>289934.09000000003</v>
          </cell>
          <cell r="L594">
            <v>0</v>
          </cell>
          <cell r="M594">
            <v>0</v>
          </cell>
          <cell r="N594">
            <v>0</v>
          </cell>
          <cell r="O594">
            <v>0</v>
          </cell>
          <cell r="P594">
            <v>0</v>
          </cell>
          <cell r="Q594">
            <v>0</v>
          </cell>
          <cell r="R594">
            <v>0</v>
          </cell>
          <cell r="S594">
            <v>0</v>
          </cell>
          <cell r="T594">
            <v>0</v>
          </cell>
        </row>
        <row r="595">
          <cell r="A595" t="str">
            <v>404GPUT</v>
          </cell>
          <cell r="B595" t="str">
            <v>404GP</v>
          </cell>
          <cell r="C595" t="str">
            <v>UT</v>
          </cell>
          <cell r="D595">
            <v>727.9</v>
          </cell>
          <cell r="F595" t="str">
            <v>404GPUT</v>
          </cell>
          <cell r="G595" t="str">
            <v>404GP</v>
          </cell>
          <cell r="H595" t="str">
            <v>UT</v>
          </cell>
          <cell r="I595">
            <v>727.9</v>
          </cell>
          <cell r="L595">
            <v>0</v>
          </cell>
          <cell r="M595">
            <v>0</v>
          </cell>
          <cell r="N595">
            <v>0</v>
          </cell>
          <cell r="O595">
            <v>0</v>
          </cell>
          <cell r="P595">
            <v>0</v>
          </cell>
          <cell r="Q595">
            <v>0</v>
          </cell>
          <cell r="R595">
            <v>0</v>
          </cell>
          <cell r="S595">
            <v>0</v>
          </cell>
          <cell r="T595">
            <v>0</v>
          </cell>
        </row>
        <row r="596">
          <cell r="A596" t="str">
            <v>404GPWA</v>
          </cell>
          <cell r="B596" t="str">
            <v>404GP</v>
          </cell>
          <cell r="C596" t="str">
            <v>WA</v>
          </cell>
          <cell r="D596">
            <v>82033.53</v>
          </cell>
          <cell r="F596" t="str">
            <v>404GPWA</v>
          </cell>
          <cell r="G596" t="str">
            <v>404GP</v>
          </cell>
          <cell r="H596" t="str">
            <v>WA</v>
          </cell>
          <cell r="I596">
            <v>82033.53</v>
          </cell>
          <cell r="L596">
            <v>0</v>
          </cell>
          <cell r="M596">
            <v>0</v>
          </cell>
          <cell r="N596">
            <v>0</v>
          </cell>
          <cell r="O596">
            <v>0</v>
          </cell>
          <cell r="P596">
            <v>0</v>
          </cell>
          <cell r="Q596">
            <v>0</v>
          </cell>
          <cell r="R596">
            <v>0</v>
          </cell>
          <cell r="S596">
            <v>0</v>
          </cell>
          <cell r="T596">
            <v>0</v>
          </cell>
        </row>
        <row r="597">
          <cell r="A597" t="str">
            <v>404GPWYP</v>
          </cell>
          <cell r="B597" t="str">
            <v>404GP</v>
          </cell>
          <cell r="C597" t="str">
            <v>WYP</v>
          </cell>
          <cell r="D597">
            <v>118537.86</v>
          </cell>
          <cell r="F597" t="str">
            <v>404GPWYP</v>
          </cell>
          <cell r="G597" t="str">
            <v>404GP</v>
          </cell>
          <cell r="H597" t="str">
            <v>WYP</v>
          </cell>
          <cell r="I597">
            <v>118537.86</v>
          </cell>
          <cell r="L597">
            <v>0</v>
          </cell>
          <cell r="M597">
            <v>0</v>
          </cell>
          <cell r="N597">
            <v>0</v>
          </cell>
          <cell r="O597">
            <v>0</v>
          </cell>
          <cell r="P597">
            <v>0</v>
          </cell>
          <cell r="Q597">
            <v>0</v>
          </cell>
          <cell r="R597">
            <v>0</v>
          </cell>
          <cell r="S597">
            <v>0</v>
          </cell>
          <cell r="T597">
            <v>0</v>
          </cell>
        </row>
        <row r="598">
          <cell r="A598" t="str">
            <v>404HPCAGW</v>
          </cell>
          <cell r="B598" t="str">
            <v>404HP</v>
          </cell>
          <cell r="C598" t="str">
            <v>CAGW</v>
          </cell>
          <cell r="D598">
            <v>311125.15000000002</v>
          </cell>
          <cell r="F598" t="str">
            <v>404HPCAGW</v>
          </cell>
          <cell r="G598" t="str">
            <v>404HP</v>
          </cell>
          <cell r="H598" t="str">
            <v>CAGW</v>
          </cell>
          <cell r="I598">
            <v>311125.15000000002</v>
          </cell>
          <cell r="L598">
            <v>0</v>
          </cell>
          <cell r="M598">
            <v>0</v>
          </cell>
          <cell r="N598">
            <v>0</v>
          </cell>
          <cell r="O598">
            <v>0</v>
          </cell>
          <cell r="P598">
            <v>0</v>
          </cell>
          <cell r="Q598">
            <v>0</v>
          </cell>
          <cell r="R598">
            <v>0</v>
          </cell>
          <cell r="S598">
            <v>0</v>
          </cell>
          <cell r="T598">
            <v>0</v>
          </cell>
        </row>
        <row r="599">
          <cell r="A599" t="str">
            <v>404IPCA</v>
          </cell>
          <cell r="B599" t="str">
            <v>404IP</v>
          </cell>
          <cell r="C599" t="str">
            <v>CA</v>
          </cell>
          <cell r="D599">
            <v>1765.21</v>
          </cell>
          <cell r="F599" t="str">
            <v>404IPCA</v>
          </cell>
          <cell r="G599" t="str">
            <v>404IP</v>
          </cell>
          <cell r="H599" t="str">
            <v>CA</v>
          </cell>
          <cell r="I599">
            <v>1765.21</v>
          </cell>
          <cell r="L599">
            <v>0</v>
          </cell>
          <cell r="M599">
            <v>0</v>
          </cell>
          <cell r="N599">
            <v>0</v>
          </cell>
          <cell r="O599">
            <v>0</v>
          </cell>
          <cell r="P599">
            <v>0</v>
          </cell>
          <cell r="Q599">
            <v>0</v>
          </cell>
          <cell r="R599">
            <v>0</v>
          </cell>
          <cell r="S599">
            <v>0</v>
          </cell>
          <cell r="T599">
            <v>0</v>
          </cell>
        </row>
        <row r="600">
          <cell r="A600" t="str">
            <v>404IPCAEE</v>
          </cell>
          <cell r="B600" t="str">
            <v>404IP</v>
          </cell>
          <cell r="C600" t="str">
            <v>CAEE</v>
          </cell>
          <cell r="D600">
            <v>1239.29</v>
          </cell>
          <cell r="F600" t="str">
            <v>404IPCAEE</v>
          </cell>
          <cell r="G600" t="str">
            <v>404IP</v>
          </cell>
          <cell r="H600" t="str">
            <v>CAEE</v>
          </cell>
          <cell r="I600">
            <v>1239.29</v>
          </cell>
          <cell r="L600">
            <v>0</v>
          </cell>
          <cell r="M600">
            <v>0</v>
          </cell>
          <cell r="N600">
            <v>0</v>
          </cell>
          <cell r="O600">
            <v>0</v>
          </cell>
          <cell r="P600">
            <v>0</v>
          </cell>
          <cell r="Q600">
            <v>0</v>
          </cell>
          <cell r="R600">
            <v>0</v>
          </cell>
          <cell r="S600">
            <v>0</v>
          </cell>
          <cell r="T600">
            <v>0</v>
          </cell>
        </row>
        <row r="601">
          <cell r="A601" t="str">
            <v>404IPCAGE</v>
          </cell>
          <cell r="B601" t="str">
            <v>404IP</v>
          </cell>
          <cell r="C601" t="str">
            <v>CAGE</v>
          </cell>
          <cell r="D601">
            <v>4471040.9800000004</v>
          </cell>
          <cell r="F601" t="str">
            <v>404IPCAGE</v>
          </cell>
          <cell r="G601" t="str">
            <v>404IP</v>
          </cell>
          <cell r="H601" t="str">
            <v>CAGE</v>
          </cell>
          <cell r="I601">
            <v>4471040.9800000004</v>
          </cell>
        </row>
        <row r="602">
          <cell r="A602" t="str">
            <v>404IPCAGW</v>
          </cell>
          <cell r="B602" t="str">
            <v>404IP</v>
          </cell>
          <cell r="C602" t="str">
            <v>CAGW</v>
          </cell>
          <cell r="D602">
            <v>13386378.82</v>
          </cell>
          <cell r="F602" t="str">
            <v>404IPCAGW</v>
          </cell>
          <cell r="G602" t="str">
            <v>404IP</v>
          </cell>
          <cell r="H602" t="str">
            <v>CAGW</v>
          </cell>
          <cell r="I602">
            <v>13386378.82</v>
          </cell>
        </row>
        <row r="603">
          <cell r="A603" t="str">
            <v>404IPCN</v>
          </cell>
          <cell r="B603" t="str">
            <v>404IP</v>
          </cell>
          <cell r="C603" t="str">
            <v>CN</v>
          </cell>
          <cell r="D603">
            <v>9726914.6400000006</v>
          </cell>
          <cell r="F603" t="str">
            <v>404IPCN</v>
          </cell>
          <cell r="G603" t="str">
            <v>404IP</v>
          </cell>
          <cell r="H603" t="str">
            <v>CN</v>
          </cell>
          <cell r="I603">
            <v>9726914.6400000006</v>
          </cell>
        </row>
        <row r="604">
          <cell r="A604" t="str">
            <v>404IPID</v>
          </cell>
          <cell r="B604" t="str">
            <v>404IP</v>
          </cell>
          <cell r="C604" t="str">
            <v>ID</v>
          </cell>
          <cell r="D604">
            <v>23041.53</v>
          </cell>
          <cell r="F604" t="str">
            <v>404IPID</v>
          </cell>
          <cell r="G604" t="str">
            <v>404IP</v>
          </cell>
          <cell r="H604" t="str">
            <v>ID</v>
          </cell>
          <cell r="I604">
            <v>23041.53</v>
          </cell>
        </row>
        <row r="605">
          <cell r="A605" t="str">
            <v>404IPJBG</v>
          </cell>
          <cell r="B605" t="str">
            <v>404IP</v>
          </cell>
          <cell r="C605" t="str">
            <v>JBG</v>
          </cell>
          <cell r="D605">
            <v>224239.95</v>
          </cell>
          <cell r="F605" t="str">
            <v>404IPJBG</v>
          </cell>
          <cell r="G605" t="str">
            <v>404IP</v>
          </cell>
          <cell r="H605" t="str">
            <v>JBG</v>
          </cell>
          <cell r="I605">
            <v>224239.95</v>
          </cell>
        </row>
        <row r="606">
          <cell r="A606" t="str">
            <v>404IPOR</v>
          </cell>
          <cell r="B606" t="str">
            <v>404IP</v>
          </cell>
          <cell r="C606" t="str">
            <v>OR</v>
          </cell>
          <cell r="D606">
            <v>10341.049999999999</v>
          </cell>
          <cell r="F606" t="str">
            <v>404IPOR</v>
          </cell>
          <cell r="G606" t="str">
            <v>404IP</v>
          </cell>
          <cell r="H606" t="str">
            <v>OR</v>
          </cell>
          <cell r="I606">
            <v>10341.049999999999</v>
          </cell>
        </row>
        <row r="607">
          <cell r="A607" t="str">
            <v>404IPOTHER</v>
          </cell>
          <cell r="B607" t="str">
            <v>404IP</v>
          </cell>
          <cell r="C607" t="str">
            <v>OTHER</v>
          </cell>
          <cell r="D607">
            <v>4252162.3499999996</v>
          </cell>
          <cell r="F607" t="str">
            <v>404IPOTHER</v>
          </cell>
          <cell r="G607" t="str">
            <v>404IP</v>
          </cell>
          <cell r="H607" t="str">
            <v>OTHER</v>
          </cell>
          <cell r="I607">
            <v>4252162.3499999996</v>
          </cell>
        </row>
        <row r="608">
          <cell r="A608" t="str">
            <v>404IPSG</v>
          </cell>
          <cell r="B608" t="str">
            <v>404IP</v>
          </cell>
          <cell r="C608" t="str">
            <v>SG</v>
          </cell>
          <cell r="D608">
            <v>7593453.7199999997</v>
          </cell>
          <cell r="F608" t="str">
            <v>404IPSG</v>
          </cell>
          <cell r="G608" t="str">
            <v>404IP</v>
          </cell>
          <cell r="H608" t="str">
            <v>SG</v>
          </cell>
          <cell r="I608">
            <v>7593453.7199999997</v>
          </cell>
        </row>
        <row r="609">
          <cell r="A609" t="str">
            <v>404IPSO</v>
          </cell>
          <cell r="B609" t="str">
            <v>404IP</v>
          </cell>
          <cell r="C609" t="str">
            <v>SO</v>
          </cell>
          <cell r="D609">
            <v>10992229.210000001</v>
          </cell>
          <cell r="F609" t="str">
            <v>404IPSO</v>
          </cell>
          <cell r="G609" t="str">
            <v>404IP</v>
          </cell>
          <cell r="H609" t="str">
            <v>SO</v>
          </cell>
          <cell r="I609">
            <v>10992229.210000001</v>
          </cell>
        </row>
        <row r="610">
          <cell r="A610" t="str">
            <v>404IPUT</v>
          </cell>
          <cell r="B610" t="str">
            <v>404IP</v>
          </cell>
          <cell r="C610" t="str">
            <v>UT</v>
          </cell>
          <cell r="D610">
            <v>-3576248.27</v>
          </cell>
          <cell r="F610" t="str">
            <v>404IPUT</v>
          </cell>
          <cell r="G610" t="str">
            <v>404IP</v>
          </cell>
          <cell r="H610" t="str">
            <v>UT</v>
          </cell>
          <cell r="I610">
            <v>-3576248.27</v>
          </cell>
        </row>
        <row r="611">
          <cell r="A611" t="str">
            <v>404IPWA</v>
          </cell>
          <cell r="B611" t="str">
            <v>404IP</v>
          </cell>
          <cell r="C611" t="str">
            <v>WA</v>
          </cell>
          <cell r="D611">
            <v>3023.6</v>
          </cell>
          <cell r="F611" t="str">
            <v>404IPWA</v>
          </cell>
          <cell r="G611" t="str">
            <v>404IP</v>
          </cell>
          <cell r="H611" t="str">
            <v>WA</v>
          </cell>
          <cell r="I611">
            <v>3023.6</v>
          </cell>
        </row>
        <row r="612">
          <cell r="A612" t="str">
            <v>404IPWYP</v>
          </cell>
          <cell r="B612" t="str">
            <v>404IP</v>
          </cell>
          <cell r="C612" t="str">
            <v>WYP</v>
          </cell>
          <cell r="D612">
            <v>107691.67</v>
          </cell>
          <cell r="F612" t="str">
            <v>404IPWYP</v>
          </cell>
          <cell r="G612" t="str">
            <v>404IP</v>
          </cell>
          <cell r="H612" t="str">
            <v>WYP</v>
          </cell>
          <cell r="I612">
            <v>107691.67</v>
          </cell>
        </row>
        <row r="613">
          <cell r="A613" t="str">
            <v>105CA</v>
          </cell>
          <cell r="B613">
            <v>105</v>
          </cell>
          <cell r="C613" t="str">
            <v>CA</v>
          </cell>
          <cell r="D613">
            <v>683317.99</v>
          </cell>
          <cell r="F613" t="str">
            <v>105CA</v>
          </cell>
          <cell r="G613">
            <v>105</v>
          </cell>
          <cell r="H613" t="str">
            <v>CA</v>
          </cell>
          <cell r="I613">
            <v>683317.99</v>
          </cell>
        </row>
        <row r="614">
          <cell r="A614" t="str">
            <v>105CAEE</v>
          </cell>
          <cell r="B614">
            <v>105</v>
          </cell>
          <cell r="C614" t="str">
            <v>CAEE</v>
          </cell>
          <cell r="D614">
            <v>0</v>
          </cell>
          <cell r="F614" t="str">
            <v>105CAEE</v>
          </cell>
          <cell r="G614">
            <v>105</v>
          </cell>
          <cell r="H614" t="str">
            <v>CAEE</v>
          </cell>
          <cell r="I614">
            <v>0</v>
          </cell>
        </row>
        <row r="615">
          <cell r="A615" t="str">
            <v>105CAGE</v>
          </cell>
          <cell r="B615">
            <v>105</v>
          </cell>
          <cell r="C615" t="str">
            <v>CAGE</v>
          </cell>
          <cell r="D615">
            <v>12418892.050000001</v>
          </cell>
          <cell r="F615" t="str">
            <v>105CAGE</v>
          </cell>
          <cell r="G615">
            <v>105</v>
          </cell>
          <cell r="H615" t="str">
            <v>CAGE</v>
          </cell>
          <cell r="I615">
            <v>12418892.050000001</v>
          </cell>
        </row>
        <row r="616">
          <cell r="A616" t="str">
            <v>105CAGW</v>
          </cell>
          <cell r="B616">
            <v>105</v>
          </cell>
          <cell r="C616" t="str">
            <v>CAGW</v>
          </cell>
          <cell r="D616">
            <v>161943.97</v>
          </cell>
          <cell r="F616" t="str">
            <v>105CAGW</v>
          </cell>
          <cell r="G616">
            <v>105</v>
          </cell>
          <cell r="H616" t="str">
            <v>CAGW</v>
          </cell>
          <cell r="I616">
            <v>161943.97</v>
          </cell>
        </row>
        <row r="617">
          <cell r="A617" t="str">
            <v>105OR</v>
          </cell>
          <cell r="B617">
            <v>105</v>
          </cell>
          <cell r="C617" t="str">
            <v>OR</v>
          </cell>
          <cell r="D617">
            <v>7335680.4962499999</v>
          </cell>
          <cell r="F617" t="str">
            <v>105OR</v>
          </cell>
          <cell r="G617">
            <v>105</v>
          </cell>
          <cell r="H617" t="str">
            <v>OR</v>
          </cell>
          <cell r="I617">
            <v>7335680.4962499999</v>
          </cell>
        </row>
        <row r="618">
          <cell r="A618" t="str">
            <v>105SE</v>
          </cell>
          <cell r="B618">
            <v>105</v>
          </cell>
          <cell r="C618" t="str">
            <v>SE</v>
          </cell>
          <cell r="D618">
            <v>0</v>
          </cell>
          <cell r="F618" t="str">
            <v>105SE</v>
          </cell>
          <cell r="G618">
            <v>105</v>
          </cell>
          <cell r="H618" t="str">
            <v>SE</v>
          </cell>
          <cell r="I618">
            <v>0</v>
          </cell>
        </row>
        <row r="619">
          <cell r="A619" t="str">
            <v>105UT</v>
          </cell>
          <cell r="B619">
            <v>105</v>
          </cell>
          <cell r="C619" t="str">
            <v>UT</v>
          </cell>
          <cell r="D619">
            <v>5730528.6500000004</v>
          </cell>
          <cell r="F619" t="str">
            <v>105UT</v>
          </cell>
          <cell r="G619">
            <v>105</v>
          </cell>
          <cell r="H619" t="str">
            <v>UT</v>
          </cell>
          <cell r="I619">
            <v>5730528.6500000004</v>
          </cell>
        </row>
        <row r="620">
          <cell r="A620" t="str">
            <v>105WYP</v>
          </cell>
          <cell r="B620">
            <v>105</v>
          </cell>
          <cell r="C620" t="str">
            <v>WYP</v>
          </cell>
          <cell r="D620">
            <v>600.72</v>
          </cell>
          <cell r="F620" t="str">
            <v>105WYP</v>
          </cell>
          <cell r="G620">
            <v>105</v>
          </cell>
          <cell r="H620" t="str">
            <v>WYP</v>
          </cell>
          <cell r="I620">
            <v>600.72</v>
          </cell>
        </row>
        <row r="621">
          <cell r="A621" t="str">
            <v>106SG</v>
          </cell>
          <cell r="B621">
            <v>106</v>
          </cell>
          <cell r="C621" t="str">
            <v>SG</v>
          </cell>
          <cell r="D621">
            <v>0</v>
          </cell>
          <cell r="F621" t="str">
            <v>106SG</v>
          </cell>
          <cell r="G621">
            <v>106</v>
          </cell>
          <cell r="H621" t="str">
            <v>SG</v>
          </cell>
          <cell r="I621">
            <v>0</v>
          </cell>
        </row>
        <row r="622">
          <cell r="A622" t="str">
            <v>114CAGE</v>
          </cell>
          <cell r="B622">
            <v>114</v>
          </cell>
          <cell r="C622" t="str">
            <v>CAGE</v>
          </cell>
          <cell r="D622">
            <v>143167970.74000001</v>
          </cell>
          <cell r="F622" t="str">
            <v>114CAGE</v>
          </cell>
          <cell r="G622">
            <v>114</v>
          </cell>
          <cell r="H622" t="str">
            <v>CAGE</v>
          </cell>
          <cell r="I622">
            <v>143167970.74000001</v>
          </cell>
        </row>
        <row r="623">
          <cell r="A623" t="str">
            <v>114UT</v>
          </cell>
          <cell r="B623">
            <v>114</v>
          </cell>
          <cell r="C623" t="str">
            <v>UT</v>
          </cell>
          <cell r="D623">
            <v>11763783.68</v>
          </cell>
          <cell r="F623" t="str">
            <v>114UT</v>
          </cell>
          <cell r="G623">
            <v>114</v>
          </cell>
          <cell r="H623" t="str">
            <v>UT</v>
          </cell>
          <cell r="I623">
            <v>11763783.68</v>
          </cell>
        </row>
        <row r="624">
          <cell r="A624" t="str">
            <v>115CAGE</v>
          </cell>
          <cell r="B624">
            <v>115</v>
          </cell>
          <cell r="C624" t="str">
            <v>CAGE</v>
          </cell>
          <cell r="D624">
            <v>-125934375.00125</v>
          </cell>
          <cell r="F624" t="str">
            <v>115CAGE</v>
          </cell>
          <cell r="G624">
            <v>115</v>
          </cell>
          <cell r="H624" t="str">
            <v>CAGE</v>
          </cell>
          <cell r="I624">
            <v>-125934375.00125</v>
          </cell>
        </row>
        <row r="625">
          <cell r="A625" t="str">
            <v>115UT</v>
          </cell>
          <cell r="B625">
            <v>115</v>
          </cell>
          <cell r="C625" t="str">
            <v>UT</v>
          </cell>
          <cell r="D625">
            <v>-1143452.6499999999</v>
          </cell>
          <cell r="F625" t="str">
            <v>115UT</v>
          </cell>
          <cell r="G625">
            <v>115</v>
          </cell>
          <cell r="H625" t="str">
            <v>UT</v>
          </cell>
          <cell r="I625">
            <v>-1143452.6499999999</v>
          </cell>
        </row>
        <row r="626">
          <cell r="A626" t="str">
            <v>124CA</v>
          </cell>
          <cell r="B626">
            <v>124</v>
          </cell>
          <cell r="C626" t="str">
            <v>CA</v>
          </cell>
          <cell r="D626">
            <v>26051.83</v>
          </cell>
          <cell r="F626" t="str">
            <v>124CA</v>
          </cell>
          <cell r="G626">
            <v>124</v>
          </cell>
          <cell r="H626" t="str">
            <v>CA</v>
          </cell>
          <cell r="I626">
            <v>26051.83</v>
          </cell>
        </row>
        <row r="627">
          <cell r="A627" t="str">
            <v>124ID</v>
          </cell>
          <cell r="B627">
            <v>124</v>
          </cell>
          <cell r="C627" t="str">
            <v>ID</v>
          </cell>
          <cell r="D627">
            <v>0</v>
          </cell>
          <cell r="F627" t="str">
            <v>124ID</v>
          </cell>
          <cell r="G627">
            <v>124</v>
          </cell>
          <cell r="H627" t="str">
            <v>ID</v>
          </cell>
          <cell r="I627">
            <v>0</v>
          </cell>
        </row>
        <row r="628">
          <cell r="A628" t="str">
            <v>124MT</v>
          </cell>
          <cell r="B628">
            <v>124</v>
          </cell>
          <cell r="C628" t="str">
            <v>MT</v>
          </cell>
          <cell r="D628">
            <v>0</v>
          </cell>
          <cell r="F628" t="str">
            <v>124MT</v>
          </cell>
          <cell r="G628">
            <v>124</v>
          </cell>
          <cell r="H628" t="str">
            <v>MT</v>
          </cell>
          <cell r="I628">
            <v>0</v>
          </cell>
        </row>
        <row r="629">
          <cell r="A629" t="str">
            <v>124OR</v>
          </cell>
          <cell r="B629">
            <v>124</v>
          </cell>
          <cell r="C629" t="str">
            <v>OR</v>
          </cell>
          <cell r="D629">
            <v>0.17</v>
          </cell>
          <cell r="F629" t="str">
            <v>124OR</v>
          </cell>
          <cell r="G629">
            <v>124</v>
          </cell>
          <cell r="H629" t="str">
            <v>OR</v>
          </cell>
          <cell r="I629">
            <v>0.17</v>
          </cell>
        </row>
        <row r="630">
          <cell r="A630" t="str">
            <v>124OTHER</v>
          </cell>
          <cell r="B630">
            <v>124</v>
          </cell>
          <cell r="C630" t="str">
            <v>OTHER</v>
          </cell>
          <cell r="D630">
            <v>778230.91374999995</v>
          </cell>
          <cell r="F630" t="str">
            <v>124OTHER</v>
          </cell>
          <cell r="G630">
            <v>124</v>
          </cell>
          <cell r="H630" t="str">
            <v>OTHER</v>
          </cell>
          <cell r="I630">
            <v>778230.91374999995</v>
          </cell>
        </row>
        <row r="631">
          <cell r="A631" t="str">
            <v>124SO</v>
          </cell>
          <cell r="B631">
            <v>124</v>
          </cell>
          <cell r="C631" t="str">
            <v>SO</v>
          </cell>
          <cell r="D631">
            <v>-5007.95</v>
          </cell>
          <cell r="F631" t="str">
            <v>124SO</v>
          </cell>
          <cell r="G631">
            <v>124</v>
          </cell>
          <cell r="H631" t="str">
            <v>SO</v>
          </cell>
          <cell r="I631">
            <v>-5007.95</v>
          </cell>
        </row>
        <row r="632">
          <cell r="A632" t="str">
            <v>124UT</v>
          </cell>
          <cell r="B632">
            <v>124</v>
          </cell>
          <cell r="C632" t="str">
            <v>UT</v>
          </cell>
          <cell r="D632">
            <v>8003.5079166666701</v>
          </cell>
          <cell r="F632" t="str">
            <v>124UT</v>
          </cell>
          <cell r="G632">
            <v>124</v>
          </cell>
          <cell r="H632" t="str">
            <v>UT</v>
          </cell>
          <cell r="I632">
            <v>8003.5079166666701</v>
          </cell>
        </row>
        <row r="633">
          <cell r="A633" t="str">
            <v>124WA</v>
          </cell>
          <cell r="B633">
            <v>124</v>
          </cell>
          <cell r="C633" t="str">
            <v>WA</v>
          </cell>
          <cell r="D633">
            <v>5428.2650000000003</v>
          </cell>
          <cell r="F633" t="str">
            <v>124WA</v>
          </cell>
          <cell r="G633">
            <v>124</v>
          </cell>
          <cell r="H633" t="str">
            <v>WA</v>
          </cell>
          <cell r="I633">
            <v>5428.2650000000003</v>
          </cell>
        </row>
        <row r="634">
          <cell r="A634" t="str">
            <v>124WYP</v>
          </cell>
          <cell r="B634">
            <v>124</v>
          </cell>
          <cell r="C634" t="str">
            <v>WYP</v>
          </cell>
          <cell r="D634">
            <v>0</v>
          </cell>
          <cell r="F634" t="str">
            <v>124WYP</v>
          </cell>
          <cell r="G634">
            <v>124</v>
          </cell>
          <cell r="H634" t="str">
            <v>WYP</v>
          </cell>
          <cell r="I634">
            <v>0</v>
          </cell>
        </row>
        <row r="635">
          <cell r="A635" t="str">
            <v>124WYU</v>
          </cell>
          <cell r="B635">
            <v>124</v>
          </cell>
          <cell r="C635" t="str">
            <v>WYU</v>
          </cell>
          <cell r="D635">
            <v>0</v>
          </cell>
          <cell r="F635" t="str">
            <v>124WYU</v>
          </cell>
          <cell r="G635">
            <v>124</v>
          </cell>
          <cell r="H635" t="str">
            <v>WYU</v>
          </cell>
          <cell r="I635">
            <v>0</v>
          </cell>
        </row>
        <row r="636">
          <cell r="A636" t="str">
            <v>151CAEE</v>
          </cell>
          <cell r="B636">
            <v>151</v>
          </cell>
          <cell r="C636" t="str">
            <v>CAEE</v>
          </cell>
          <cell r="D636">
            <v>157089240.99125001</v>
          </cell>
          <cell r="F636" t="str">
            <v>151CAEE</v>
          </cell>
          <cell r="G636">
            <v>151</v>
          </cell>
          <cell r="H636" t="str">
            <v>CAEE</v>
          </cell>
          <cell r="I636">
            <v>157089240.99125001</v>
          </cell>
        </row>
        <row r="637">
          <cell r="A637" t="str">
            <v>151CAEW</v>
          </cell>
          <cell r="B637">
            <v>151</v>
          </cell>
          <cell r="C637" t="str">
            <v>CAEW</v>
          </cell>
          <cell r="D637">
            <v>1733255.2254166701</v>
          </cell>
          <cell r="F637" t="str">
            <v>151CAEW</v>
          </cell>
          <cell r="G637">
            <v>151</v>
          </cell>
          <cell r="H637" t="str">
            <v>CAEW</v>
          </cell>
          <cell r="I637">
            <v>1733255.2254166701</v>
          </cell>
        </row>
        <row r="638">
          <cell r="A638" t="str">
            <v>151JBE</v>
          </cell>
          <cell r="B638">
            <v>151</v>
          </cell>
          <cell r="C638" t="str">
            <v>JBE</v>
          </cell>
          <cell r="D638">
            <v>23591300.679166701</v>
          </cell>
          <cell r="F638" t="str">
            <v>151JBE</v>
          </cell>
          <cell r="G638">
            <v>151</v>
          </cell>
          <cell r="H638" t="str">
            <v>JBE</v>
          </cell>
          <cell r="I638">
            <v>23591300.679166701</v>
          </cell>
        </row>
        <row r="639">
          <cell r="A639" t="str">
            <v>151SE</v>
          </cell>
          <cell r="B639">
            <v>151</v>
          </cell>
          <cell r="C639" t="str">
            <v>SE</v>
          </cell>
          <cell r="D639">
            <v>0</v>
          </cell>
          <cell r="F639" t="str">
            <v>151SE</v>
          </cell>
          <cell r="G639">
            <v>151</v>
          </cell>
          <cell r="H639" t="str">
            <v>SE</v>
          </cell>
          <cell r="I639">
            <v>0</v>
          </cell>
        </row>
        <row r="640">
          <cell r="A640" t="str">
            <v>154CA</v>
          </cell>
          <cell r="B640">
            <v>154</v>
          </cell>
          <cell r="C640" t="str">
            <v>CA</v>
          </cell>
          <cell r="D640">
            <v>1841193.855</v>
          </cell>
          <cell r="F640" t="str">
            <v>154CA</v>
          </cell>
          <cell r="G640">
            <v>154</v>
          </cell>
          <cell r="H640" t="str">
            <v>CA</v>
          </cell>
          <cell r="I640">
            <v>1841193.855</v>
          </cell>
        </row>
        <row r="641">
          <cell r="A641" t="str">
            <v>154CAEE</v>
          </cell>
          <cell r="B641">
            <v>154</v>
          </cell>
          <cell r="C641" t="str">
            <v>CAEE</v>
          </cell>
          <cell r="D641">
            <v>0</v>
          </cell>
          <cell r="F641" t="str">
            <v>154CAEE</v>
          </cell>
          <cell r="G641">
            <v>154</v>
          </cell>
          <cell r="H641" t="str">
            <v>CAEE</v>
          </cell>
          <cell r="I641">
            <v>0</v>
          </cell>
        </row>
        <row r="642">
          <cell r="A642" t="str">
            <v>154CAEW</v>
          </cell>
          <cell r="B642">
            <v>154</v>
          </cell>
          <cell r="C642" t="str">
            <v>CAEW</v>
          </cell>
          <cell r="D642">
            <v>0</v>
          </cell>
          <cell r="F642" t="str">
            <v>154CAEW</v>
          </cell>
          <cell r="G642">
            <v>154</v>
          </cell>
          <cell r="H642" t="str">
            <v>CAEW</v>
          </cell>
          <cell r="I642">
            <v>0</v>
          </cell>
        </row>
        <row r="643">
          <cell r="A643" t="str">
            <v>154CAGE</v>
          </cell>
          <cell r="B643">
            <v>154</v>
          </cell>
          <cell r="C643" t="str">
            <v>CAGE</v>
          </cell>
          <cell r="D643">
            <v>118931940.878333</v>
          </cell>
          <cell r="F643" t="str">
            <v>154CAGE</v>
          </cell>
          <cell r="G643">
            <v>154</v>
          </cell>
          <cell r="H643" t="str">
            <v>CAGE</v>
          </cell>
          <cell r="I643">
            <v>118931940.878333</v>
          </cell>
        </row>
        <row r="644">
          <cell r="A644" t="str">
            <v>154CAGW</v>
          </cell>
          <cell r="B644">
            <v>154</v>
          </cell>
          <cell r="C644" t="str">
            <v>CAGW</v>
          </cell>
          <cell r="D644">
            <v>7556111.6683333302</v>
          </cell>
          <cell r="F644" t="str">
            <v>154CAGW</v>
          </cell>
          <cell r="G644">
            <v>154</v>
          </cell>
          <cell r="H644" t="str">
            <v>CAGW</v>
          </cell>
          <cell r="I644">
            <v>7556111.6683333302</v>
          </cell>
        </row>
        <row r="645">
          <cell r="A645" t="str">
            <v>154ID</v>
          </cell>
          <cell r="B645">
            <v>154</v>
          </cell>
          <cell r="C645" t="str">
            <v>ID</v>
          </cell>
          <cell r="D645">
            <v>5719102.1004166696</v>
          </cell>
          <cell r="F645" t="str">
            <v>154ID</v>
          </cell>
          <cell r="G645">
            <v>154</v>
          </cell>
          <cell r="H645" t="str">
            <v>ID</v>
          </cell>
          <cell r="I645">
            <v>5719102.1004166696</v>
          </cell>
        </row>
        <row r="646">
          <cell r="A646" t="str">
            <v>154JBG</v>
          </cell>
          <cell r="B646">
            <v>154</v>
          </cell>
          <cell r="C646" t="str">
            <v>JBG</v>
          </cell>
          <cell r="D646">
            <v>4872296.8333333302</v>
          </cell>
          <cell r="F646" t="str">
            <v>154JBG</v>
          </cell>
          <cell r="G646">
            <v>154</v>
          </cell>
          <cell r="H646" t="str">
            <v>JBG</v>
          </cell>
          <cell r="I646">
            <v>4872296.8333333302</v>
          </cell>
        </row>
        <row r="647">
          <cell r="A647" t="str">
            <v>154OR</v>
          </cell>
          <cell r="B647">
            <v>154</v>
          </cell>
          <cell r="C647" t="str">
            <v>OR</v>
          </cell>
          <cell r="D647">
            <v>38230952.710000001</v>
          </cell>
          <cell r="F647" t="str">
            <v>154OR</v>
          </cell>
          <cell r="G647">
            <v>154</v>
          </cell>
          <cell r="H647" t="str">
            <v>OR</v>
          </cell>
          <cell r="I647">
            <v>38230952.710000001</v>
          </cell>
        </row>
        <row r="648">
          <cell r="A648" t="str">
            <v>154SG</v>
          </cell>
          <cell r="B648">
            <v>154</v>
          </cell>
          <cell r="C648" t="str">
            <v>SG</v>
          </cell>
          <cell r="D648">
            <v>421795.70541666698</v>
          </cell>
          <cell r="F648" t="str">
            <v>154SG</v>
          </cell>
          <cell r="G648">
            <v>154</v>
          </cell>
          <cell r="H648" t="str">
            <v>SG</v>
          </cell>
          <cell r="I648">
            <v>421795.70541666698</v>
          </cell>
        </row>
        <row r="649">
          <cell r="A649" t="str">
            <v>154SNPD</v>
          </cell>
          <cell r="B649">
            <v>154</v>
          </cell>
          <cell r="C649" t="str">
            <v>SNPD</v>
          </cell>
          <cell r="D649">
            <v>-1708132.04333333</v>
          </cell>
          <cell r="F649" t="str">
            <v>154SNPD</v>
          </cell>
          <cell r="G649">
            <v>154</v>
          </cell>
          <cell r="H649" t="str">
            <v>SNPD</v>
          </cell>
          <cell r="I649">
            <v>-1708132.04333333</v>
          </cell>
        </row>
        <row r="650">
          <cell r="A650" t="str">
            <v>154SNPPS</v>
          </cell>
          <cell r="B650">
            <v>154</v>
          </cell>
          <cell r="C650" t="str">
            <v>SNPPS</v>
          </cell>
          <cell r="D650">
            <v>0</v>
          </cell>
          <cell r="F650" t="str">
            <v>154SNPPS</v>
          </cell>
          <cell r="G650">
            <v>154</v>
          </cell>
          <cell r="H650" t="str">
            <v>SNPPS</v>
          </cell>
          <cell r="I650">
            <v>0</v>
          </cell>
        </row>
        <row r="651">
          <cell r="A651" t="str">
            <v>154SO</v>
          </cell>
          <cell r="B651">
            <v>154</v>
          </cell>
          <cell r="C651" t="str">
            <v>SO</v>
          </cell>
          <cell r="D651">
            <v>140741.82</v>
          </cell>
          <cell r="F651" t="str">
            <v>154SO</v>
          </cell>
          <cell r="G651">
            <v>154</v>
          </cell>
          <cell r="H651" t="str">
            <v>SO</v>
          </cell>
          <cell r="I651">
            <v>140741.82</v>
          </cell>
        </row>
        <row r="652">
          <cell r="A652" t="str">
            <v>154UT</v>
          </cell>
          <cell r="B652">
            <v>154</v>
          </cell>
          <cell r="C652" t="str">
            <v>UT</v>
          </cell>
          <cell r="D652">
            <v>48557561.449583299</v>
          </cell>
          <cell r="F652" t="str">
            <v>154UT</v>
          </cell>
          <cell r="G652">
            <v>154</v>
          </cell>
          <cell r="H652" t="str">
            <v>UT</v>
          </cell>
          <cell r="I652">
            <v>48557561.449583299</v>
          </cell>
        </row>
        <row r="653">
          <cell r="A653" t="str">
            <v>154WA</v>
          </cell>
          <cell r="B653">
            <v>154</v>
          </cell>
          <cell r="C653" t="str">
            <v>WA</v>
          </cell>
          <cell r="D653">
            <v>6204807.2320833299</v>
          </cell>
          <cell r="F653" t="str">
            <v>154WA</v>
          </cell>
          <cell r="G653">
            <v>154</v>
          </cell>
          <cell r="H653" t="str">
            <v>WA</v>
          </cell>
          <cell r="I653">
            <v>6204807.2320833299</v>
          </cell>
        </row>
        <row r="654">
          <cell r="A654" t="str">
            <v>154WYP</v>
          </cell>
          <cell r="B654">
            <v>154</v>
          </cell>
          <cell r="C654" t="str">
            <v>WYP</v>
          </cell>
          <cell r="D654">
            <v>10645053.9883333</v>
          </cell>
          <cell r="F654" t="str">
            <v>154WYP</v>
          </cell>
          <cell r="G654">
            <v>154</v>
          </cell>
          <cell r="H654" t="str">
            <v>WYP</v>
          </cell>
          <cell r="I654">
            <v>10645053.9883333</v>
          </cell>
        </row>
        <row r="655">
          <cell r="A655" t="str">
            <v>154WYU</v>
          </cell>
          <cell r="B655">
            <v>154</v>
          </cell>
          <cell r="C655" t="str">
            <v>WYU</v>
          </cell>
          <cell r="D655">
            <v>1234934.52208333</v>
          </cell>
          <cell r="F655" t="str">
            <v>154WYU</v>
          </cell>
          <cell r="G655">
            <v>154</v>
          </cell>
          <cell r="H655" t="str">
            <v>WYU</v>
          </cell>
          <cell r="I655">
            <v>1234934.52208333</v>
          </cell>
        </row>
        <row r="656">
          <cell r="A656" t="str">
            <v>163SO</v>
          </cell>
          <cell r="B656">
            <v>163</v>
          </cell>
          <cell r="C656" t="str">
            <v>SO</v>
          </cell>
          <cell r="D656">
            <v>0</v>
          </cell>
          <cell r="F656" t="str">
            <v>163SO</v>
          </cell>
          <cell r="G656">
            <v>163</v>
          </cell>
          <cell r="H656" t="str">
            <v>SO</v>
          </cell>
          <cell r="I656">
            <v>0</v>
          </cell>
        </row>
        <row r="657">
          <cell r="A657" t="str">
            <v>165CAEE</v>
          </cell>
          <cell r="B657">
            <v>165</v>
          </cell>
          <cell r="C657" t="str">
            <v>CAEE</v>
          </cell>
          <cell r="D657">
            <v>-11001.36</v>
          </cell>
          <cell r="F657" t="str">
            <v>165CAEE</v>
          </cell>
          <cell r="G657">
            <v>165</v>
          </cell>
          <cell r="H657" t="str">
            <v>CAEE</v>
          </cell>
          <cell r="I657">
            <v>-11001.36</v>
          </cell>
        </row>
        <row r="658">
          <cell r="A658" t="str">
            <v>165CAEW</v>
          </cell>
          <cell r="B658">
            <v>165</v>
          </cell>
          <cell r="C658" t="str">
            <v>CAEW</v>
          </cell>
          <cell r="D658">
            <v>4054.84</v>
          </cell>
          <cell r="F658" t="str">
            <v>165CAEW</v>
          </cell>
          <cell r="G658">
            <v>165</v>
          </cell>
          <cell r="H658" t="str">
            <v>CAEW</v>
          </cell>
          <cell r="I658">
            <v>4054.84</v>
          </cell>
        </row>
        <row r="659">
          <cell r="A659" t="str">
            <v>165CAGE</v>
          </cell>
          <cell r="B659">
            <v>165</v>
          </cell>
          <cell r="C659" t="str">
            <v>CAGE</v>
          </cell>
          <cell r="D659">
            <v>1095446.9350000001</v>
          </cell>
          <cell r="F659" t="str">
            <v>165CAGE</v>
          </cell>
          <cell r="G659">
            <v>165</v>
          </cell>
          <cell r="H659" t="str">
            <v>CAGE</v>
          </cell>
          <cell r="I659">
            <v>1095446.9350000001</v>
          </cell>
        </row>
        <row r="660">
          <cell r="A660" t="str">
            <v>165CAGW</v>
          </cell>
          <cell r="B660">
            <v>165</v>
          </cell>
          <cell r="C660" t="str">
            <v>CAGW</v>
          </cell>
          <cell r="D660">
            <v>1018234.82791667</v>
          </cell>
          <cell r="F660" t="str">
            <v>165CAGW</v>
          </cell>
          <cell r="G660">
            <v>165</v>
          </cell>
          <cell r="H660" t="str">
            <v>CAGW</v>
          </cell>
          <cell r="I660">
            <v>1018234.82791667</v>
          </cell>
        </row>
        <row r="661">
          <cell r="A661" t="str">
            <v>165GPS</v>
          </cell>
          <cell r="B661">
            <v>165</v>
          </cell>
          <cell r="C661" t="str">
            <v>GPS</v>
          </cell>
          <cell r="D661">
            <v>5172309.0212500002</v>
          </cell>
          <cell r="F661" t="str">
            <v>165GPS</v>
          </cell>
          <cell r="G661">
            <v>165</v>
          </cell>
          <cell r="H661" t="str">
            <v>GPS</v>
          </cell>
          <cell r="I661">
            <v>5172309.0212500002</v>
          </cell>
        </row>
        <row r="662">
          <cell r="A662" t="str">
            <v>165ID</v>
          </cell>
          <cell r="B662">
            <v>165</v>
          </cell>
          <cell r="C662" t="str">
            <v>ID</v>
          </cell>
          <cell r="D662">
            <v>246375.88333333301</v>
          </cell>
          <cell r="F662" t="str">
            <v>165ID</v>
          </cell>
          <cell r="G662">
            <v>165</v>
          </cell>
          <cell r="H662" t="str">
            <v>ID</v>
          </cell>
          <cell r="I662">
            <v>246375.88333333301</v>
          </cell>
        </row>
        <row r="663">
          <cell r="A663" t="str">
            <v>165OR</v>
          </cell>
          <cell r="B663">
            <v>165</v>
          </cell>
          <cell r="C663" t="str">
            <v>OR</v>
          </cell>
          <cell r="D663">
            <v>2251368.3916666699</v>
          </cell>
          <cell r="F663" t="str">
            <v>165OR</v>
          </cell>
          <cell r="G663">
            <v>165</v>
          </cell>
          <cell r="H663" t="str">
            <v>OR</v>
          </cell>
          <cell r="I663">
            <v>2251368.3916666699</v>
          </cell>
        </row>
        <row r="664">
          <cell r="A664" t="str">
            <v>165OTHER</v>
          </cell>
          <cell r="B664">
            <v>165</v>
          </cell>
          <cell r="C664" t="str">
            <v>OTHER</v>
          </cell>
          <cell r="D664">
            <v>15910643.887083299</v>
          </cell>
          <cell r="F664" t="str">
            <v>165OTHER</v>
          </cell>
          <cell r="G664">
            <v>165</v>
          </cell>
          <cell r="H664" t="str">
            <v>OTHER</v>
          </cell>
          <cell r="I664">
            <v>15910643.887083299</v>
          </cell>
        </row>
        <row r="665">
          <cell r="A665" t="str">
            <v>165SG</v>
          </cell>
          <cell r="B665">
            <v>165</v>
          </cell>
          <cell r="C665" t="str">
            <v>SG</v>
          </cell>
          <cell r="D665">
            <v>1176717.53083333</v>
          </cell>
          <cell r="F665" t="str">
            <v>165SG</v>
          </cell>
          <cell r="G665">
            <v>165</v>
          </cell>
          <cell r="H665" t="str">
            <v>SG</v>
          </cell>
          <cell r="I665">
            <v>1176717.53083333</v>
          </cell>
        </row>
        <row r="666">
          <cell r="A666" t="str">
            <v>165SO</v>
          </cell>
          <cell r="B666">
            <v>165</v>
          </cell>
          <cell r="C666" t="str">
            <v>SO</v>
          </cell>
          <cell r="D666">
            <v>20504403.180833299</v>
          </cell>
          <cell r="F666" t="str">
            <v>165SO</v>
          </cell>
          <cell r="G666">
            <v>165</v>
          </cell>
          <cell r="H666" t="str">
            <v>SO</v>
          </cell>
          <cell r="I666">
            <v>20504403.180833299</v>
          </cell>
        </row>
        <row r="667">
          <cell r="A667" t="str">
            <v>165UT</v>
          </cell>
          <cell r="B667">
            <v>165</v>
          </cell>
          <cell r="C667" t="str">
            <v>UT</v>
          </cell>
          <cell r="D667">
            <v>3398562.3108333298</v>
          </cell>
          <cell r="F667" t="str">
            <v>165UT</v>
          </cell>
          <cell r="G667">
            <v>165</v>
          </cell>
          <cell r="H667" t="str">
            <v>UT</v>
          </cell>
          <cell r="I667">
            <v>3398562.3108333298</v>
          </cell>
        </row>
        <row r="668">
          <cell r="A668" t="str">
            <v>165WA</v>
          </cell>
          <cell r="B668">
            <v>165</v>
          </cell>
          <cell r="C668" t="str">
            <v>WA</v>
          </cell>
          <cell r="D668">
            <v>0</v>
          </cell>
          <cell r="F668" t="str">
            <v>165WA</v>
          </cell>
          <cell r="G668">
            <v>165</v>
          </cell>
          <cell r="H668" t="str">
            <v>WA</v>
          </cell>
          <cell r="I668">
            <v>0</v>
          </cell>
        </row>
        <row r="669">
          <cell r="A669" t="str">
            <v>165WYP</v>
          </cell>
          <cell r="B669">
            <v>165</v>
          </cell>
          <cell r="C669" t="str">
            <v>WYP</v>
          </cell>
          <cell r="D669">
            <v>128294.618333333</v>
          </cell>
          <cell r="F669" t="str">
            <v>165WYP</v>
          </cell>
          <cell r="G669">
            <v>165</v>
          </cell>
          <cell r="H669" t="str">
            <v>WYP</v>
          </cell>
          <cell r="I669">
            <v>128294.618333333</v>
          </cell>
        </row>
        <row r="670">
          <cell r="A670" t="str">
            <v>165WYU</v>
          </cell>
          <cell r="B670">
            <v>165</v>
          </cell>
          <cell r="C670" t="str">
            <v>WYU</v>
          </cell>
          <cell r="D670">
            <v>0</v>
          </cell>
          <cell r="F670" t="str">
            <v>165WYU</v>
          </cell>
          <cell r="G670">
            <v>165</v>
          </cell>
          <cell r="H670" t="str">
            <v>WYU</v>
          </cell>
          <cell r="I670">
            <v>0</v>
          </cell>
        </row>
        <row r="671">
          <cell r="A671" t="str">
            <v>190BADDEBT</v>
          </cell>
          <cell r="B671">
            <v>190</v>
          </cell>
          <cell r="C671" t="str">
            <v>BADDEBT</v>
          </cell>
          <cell r="D671">
            <v>2538677.1087500001</v>
          </cell>
          <cell r="F671" t="str">
            <v>190BADDEBT</v>
          </cell>
          <cell r="G671">
            <v>190</v>
          </cell>
          <cell r="H671" t="str">
            <v>BADDEBT</v>
          </cell>
          <cell r="I671">
            <v>2538677.1087500001</v>
          </cell>
        </row>
        <row r="672">
          <cell r="A672" t="str">
            <v>190CA</v>
          </cell>
          <cell r="B672">
            <v>190</v>
          </cell>
          <cell r="C672" t="str">
            <v>CA</v>
          </cell>
          <cell r="D672">
            <v>413809.26666666701</v>
          </cell>
          <cell r="F672" t="str">
            <v>190CA</v>
          </cell>
          <cell r="G672">
            <v>190</v>
          </cell>
          <cell r="H672" t="str">
            <v>CA</v>
          </cell>
          <cell r="I672">
            <v>413809.26666666701</v>
          </cell>
        </row>
        <row r="673">
          <cell r="A673" t="str">
            <v>190CAEE</v>
          </cell>
          <cell r="B673">
            <v>190</v>
          </cell>
          <cell r="C673" t="str">
            <v>CAEE</v>
          </cell>
          <cell r="D673">
            <v>32121161.876249999</v>
          </cell>
          <cell r="F673" t="str">
            <v>190CAEE</v>
          </cell>
          <cell r="G673">
            <v>190</v>
          </cell>
          <cell r="H673" t="str">
            <v>CAEE</v>
          </cell>
          <cell r="I673">
            <v>32121161.876249999</v>
          </cell>
        </row>
        <row r="674">
          <cell r="A674" t="str">
            <v>190CAEW</v>
          </cell>
          <cell r="B674">
            <v>190</v>
          </cell>
          <cell r="C674" t="str">
            <v>CAEW</v>
          </cell>
          <cell r="D674">
            <v>0</v>
          </cell>
          <cell r="F674" t="str">
            <v>190CAEW</v>
          </cell>
          <cell r="G674">
            <v>190</v>
          </cell>
          <cell r="H674" t="str">
            <v>CAEW</v>
          </cell>
          <cell r="I674">
            <v>0</v>
          </cell>
        </row>
        <row r="675">
          <cell r="A675" t="str">
            <v>190CAGE</v>
          </cell>
          <cell r="B675">
            <v>190</v>
          </cell>
          <cell r="C675" t="str">
            <v>CAGE</v>
          </cell>
          <cell r="D675">
            <v>-8.208329975605011E-2</v>
          </cell>
          <cell r="F675" t="str">
            <v>190CAGE</v>
          </cell>
          <cell r="G675">
            <v>190</v>
          </cell>
          <cell r="H675" t="str">
            <v>CAGE</v>
          </cell>
          <cell r="I675">
            <v>-8.208329975605011E-2</v>
          </cell>
        </row>
        <row r="676">
          <cell r="A676" t="str">
            <v>190CAGW</v>
          </cell>
          <cell r="B676">
            <v>190</v>
          </cell>
          <cell r="C676" t="str">
            <v>CAGW</v>
          </cell>
          <cell r="D676">
            <v>140598.51291666701</v>
          </cell>
          <cell r="F676" t="str">
            <v>190CAGW</v>
          </cell>
          <cell r="G676">
            <v>190</v>
          </cell>
          <cell r="H676" t="str">
            <v>CAGW</v>
          </cell>
          <cell r="I676">
            <v>140598.51291666701</v>
          </cell>
        </row>
        <row r="677">
          <cell r="A677" t="str">
            <v>190FERC</v>
          </cell>
          <cell r="B677">
            <v>190</v>
          </cell>
          <cell r="C677" t="str">
            <v>FERC</v>
          </cell>
          <cell r="D677">
            <v>4333.6691666666702</v>
          </cell>
          <cell r="F677" t="str">
            <v>190FERC</v>
          </cell>
          <cell r="G677">
            <v>190</v>
          </cell>
          <cell r="H677" t="str">
            <v>FERC</v>
          </cell>
          <cell r="I677">
            <v>4333.6691666666702</v>
          </cell>
        </row>
        <row r="678">
          <cell r="A678" t="str">
            <v>190ID</v>
          </cell>
          <cell r="B678">
            <v>190</v>
          </cell>
          <cell r="C678" t="str">
            <v>ID</v>
          </cell>
          <cell r="D678">
            <v>964747.71708333294</v>
          </cell>
          <cell r="F678" t="str">
            <v>190ID</v>
          </cell>
          <cell r="G678">
            <v>190</v>
          </cell>
          <cell r="H678" t="str">
            <v>ID</v>
          </cell>
          <cell r="I678">
            <v>964747.71708333294</v>
          </cell>
        </row>
        <row r="679">
          <cell r="A679" t="str">
            <v>190JBE</v>
          </cell>
          <cell r="B679">
            <v>190</v>
          </cell>
          <cell r="C679" t="str">
            <v>JBE</v>
          </cell>
          <cell r="D679">
            <v>-12366937.8066667</v>
          </cell>
          <cell r="F679" t="str">
            <v>190JBE</v>
          </cell>
          <cell r="G679">
            <v>190</v>
          </cell>
          <cell r="H679" t="str">
            <v>JBE</v>
          </cell>
          <cell r="I679">
            <v>-12366937.8066667</v>
          </cell>
        </row>
        <row r="680">
          <cell r="A680" t="str">
            <v>190MT</v>
          </cell>
          <cell r="B680">
            <v>190</v>
          </cell>
          <cell r="C680" t="str">
            <v>MT</v>
          </cell>
          <cell r="D680">
            <v>0</v>
          </cell>
          <cell r="F680" t="str">
            <v>190MT</v>
          </cell>
          <cell r="G680">
            <v>190</v>
          </cell>
          <cell r="H680" t="str">
            <v>MT</v>
          </cell>
          <cell r="I680">
            <v>0</v>
          </cell>
        </row>
        <row r="681">
          <cell r="A681" t="str">
            <v>190OR</v>
          </cell>
          <cell r="B681">
            <v>190</v>
          </cell>
          <cell r="C681" t="str">
            <v>OR</v>
          </cell>
          <cell r="D681">
            <v>7468269.1299999999</v>
          </cell>
          <cell r="F681" t="str">
            <v>190OR</v>
          </cell>
          <cell r="G681">
            <v>190</v>
          </cell>
          <cell r="H681" t="str">
            <v>OR</v>
          </cell>
          <cell r="I681">
            <v>7468269.1299999999</v>
          </cell>
        </row>
        <row r="682">
          <cell r="A682" t="str">
            <v>190OTHER</v>
          </cell>
          <cell r="B682">
            <v>190</v>
          </cell>
          <cell r="C682" t="str">
            <v>OTHER</v>
          </cell>
          <cell r="D682">
            <v>51185327.469583303</v>
          </cell>
          <cell r="F682" t="str">
            <v>190OTHER</v>
          </cell>
          <cell r="G682">
            <v>190</v>
          </cell>
          <cell r="H682" t="str">
            <v>OTHER</v>
          </cell>
          <cell r="I682">
            <v>51185327.469583303</v>
          </cell>
        </row>
        <row r="683">
          <cell r="A683" t="str">
            <v>190SE</v>
          </cell>
          <cell r="B683">
            <v>190</v>
          </cell>
          <cell r="C683" t="str">
            <v>SE</v>
          </cell>
          <cell r="D683">
            <v>0</v>
          </cell>
          <cell r="F683" t="str">
            <v>190SE</v>
          </cell>
          <cell r="G683">
            <v>190</v>
          </cell>
          <cell r="H683" t="str">
            <v>SE</v>
          </cell>
          <cell r="I683">
            <v>0</v>
          </cell>
        </row>
        <row r="684">
          <cell r="A684" t="str">
            <v>190SG</v>
          </cell>
          <cell r="B684">
            <v>190</v>
          </cell>
          <cell r="C684" t="str">
            <v>SG</v>
          </cell>
          <cell r="D684">
            <v>7634357.0458333297</v>
          </cell>
          <cell r="F684" t="str">
            <v>190SG</v>
          </cell>
          <cell r="G684">
            <v>190</v>
          </cell>
          <cell r="H684" t="str">
            <v>SG</v>
          </cell>
          <cell r="I684">
            <v>7634357.0458333297</v>
          </cell>
        </row>
        <row r="685">
          <cell r="A685" t="str">
            <v>190SNP</v>
          </cell>
          <cell r="B685">
            <v>190</v>
          </cell>
          <cell r="C685" t="str">
            <v>SNP</v>
          </cell>
          <cell r="D685">
            <v>0</v>
          </cell>
          <cell r="F685" t="str">
            <v>190SNP</v>
          </cell>
          <cell r="G685">
            <v>190</v>
          </cell>
          <cell r="H685" t="str">
            <v>SNP</v>
          </cell>
          <cell r="I685">
            <v>0</v>
          </cell>
        </row>
        <row r="686">
          <cell r="A686" t="str">
            <v>190SNPD</v>
          </cell>
          <cell r="B686">
            <v>190</v>
          </cell>
          <cell r="C686" t="str">
            <v>SNPD</v>
          </cell>
          <cell r="D686">
            <v>1360918.6504166699</v>
          </cell>
          <cell r="F686" t="str">
            <v>190SNPD</v>
          </cell>
          <cell r="G686">
            <v>190</v>
          </cell>
          <cell r="H686" t="str">
            <v>SNPD</v>
          </cell>
          <cell r="I686">
            <v>1360918.6504166699</v>
          </cell>
        </row>
        <row r="687">
          <cell r="A687" t="str">
            <v>190SO</v>
          </cell>
          <cell r="B687">
            <v>190</v>
          </cell>
          <cell r="C687" t="str">
            <v>SO</v>
          </cell>
          <cell r="D687">
            <v>27605915.364166699</v>
          </cell>
          <cell r="F687" t="str">
            <v>190SO</v>
          </cell>
          <cell r="G687">
            <v>190</v>
          </cell>
          <cell r="H687" t="str">
            <v>SO</v>
          </cell>
          <cell r="I687">
            <v>27605915.364166699</v>
          </cell>
        </row>
        <row r="688">
          <cell r="A688" t="str">
            <v>190TROJD</v>
          </cell>
          <cell r="B688">
            <v>190</v>
          </cell>
          <cell r="C688" t="str">
            <v>TROJD</v>
          </cell>
          <cell r="D688">
            <v>0</v>
          </cell>
          <cell r="F688" t="str">
            <v>190TROJD</v>
          </cell>
          <cell r="G688">
            <v>190</v>
          </cell>
          <cell r="H688" t="str">
            <v>TROJD</v>
          </cell>
          <cell r="I688">
            <v>0</v>
          </cell>
        </row>
        <row r="689">
          <cell r="A689" t="str">
            <v>190UT</v>
          </cell>
          <cell r="B689">
            <v>190</v>
          </cell>
          <cell r="C689" t="str">
            <v>UT</v>
          </cell>
          <cell r="D689">
            <v>7943524.3766666697</v>
          </cell>
          <cell r="F689" t="str">
            <v>190UT</v>
          </cell>
          <cell r="G689">
            <v>190</v>
          </cell>
          <cell r="H689" t="str">
            <v>UT</v>
          </cell>
          <cell r="I689">
            <v>7943524.3766666697</v>
          </cell>
        </row>
        <row r="690">
          <cell r="A690" t="str">
            <v>190WA</v>
          </cell>
          <cell r="B690">
            <v>190</v>
          </cell>
          <cell r="C690" t="str">
            <v>WA</v>
          </cell>
          <cell r="D690">
            <v>7523901.5999999996</v>
          </cell>
          <cell r="F690" t="str">
            <v>190WA</v>
          </cell>
          <cell r="G690">
            <v>190</v>
          </cell>
          <cell r="H690" t="str">
            <v>WA</v>
          </cell>
          <cell r="I690">
            <v>7523901.5999999996</v>
          </cell>
        </row>
        <row r="691">
          <cell r="A691" t="str">
            <v>190WYP</v>
          </cell>
          <cell r="B691">
            <v>190</v>
          </cell>
          <cell r="C691" t="str">
            <v>WYP</v>
          </cell>
          <cell r="D691">
            <v>189593.562916667</v>
          </cell>
          <cell r="F691" t="str">
            <v>190WYP</v>
          </cell>
          <cell r="G691">
            <v>190</v>
          </cell>
          <cell r="H691" t="str">
            <v>WYP</v>
          </cell>
          <cell r="I691">
            <v>189593.562916667</v>
          </cell>
        </row>
        <row r="692">
          <cell r="A692" t="str">
            <v>190WYU</v>
          </cell>
          <cell r="B692">
            <v>190</v>
          </cell>
          <cell r="C692" t="str">
            <v>WYU</v>
          </cell>
          <cell r="D692">
            <v>3864163.7145833299</v>
          </cell>
          <cell r="F692" t="str">
            <v>190WYU</v>
          </cell>
          <cell r="G692">
            <v>190</v>
          </cell>
          <cell r="H692" t="str">
            <v>WYU</v>
          </cell>
          <cell r="I692">
            <v>3864163.7145833299</v>
          </cell>
        </row>
        <row r="693">
          <cell r="A693" t="str">
            <v>252CA</v>
          </cell>
          <cell r="B693">
            <v>252</v>
          </cell>
          <cell r="C693" t="str">
            <v>CA</v>
          </cell>
          <cell r="D693">
            <v>0</v>
          </cell>
          <cell r="F693" t="str">
            <v>252CA</v>
          </cell>
          <cell r="G693">
            <v>252</v>
          </cell>
          <cell r="H693" t="str">
            <v>CA</v>
          </cell>
          <cell r="I693">
            <v>0</v>
          </cell>
        </row>
        <row r="694">
          <cell r="A694" t="str">
            <v>252CAGE</v>
          </cell>
          <cell r="B694">
            <v>252</v>
          </cell>
          <cell r="C694" t="str">
            <v>CAGE</v>
          </cell>
          <cell r="D694">
            <v>-57139583.170833297</v>
          </cell>
          <cell r="F694" t="str">
            <v>252CAGE</v>
          </cell>
          <cell r="G694">
            <v>252</v>
          </cell>
          <cell r="H694" t="str">
            <v>CAGE</v>
          </cell>
          <cell r="I694">
            <v>-57139583.170833297</v>
          </cell>
        </row>
        <row r="695">
          <cell r="A695" t="str">
            <v>252CAGW</v>
          </cell>
          <cell r="B695">
            <v>252</v>
          </cell>
          <cell r="C695" t="str">
            <v>CAGW</v>
          </cell>
          <cell r="D695">
            <v>0</v>
          </cell>
          <cell r="F695" t="str">
            <v>252CAGW</v>
          </cell>
          <cell r="G695">
            <v>252</v>
          </cell>
          <cell r="H695" t="str">
            <v>CAGW</v>
          </cell>
          <cell r="I695">
            <v>0</v>
          </cell>
        </row>
        <row r="696">
          <cell r="A696" t="str">
            <v>252CN</v>
          </cell>
          <cell r="B696">
            <v>252</v>
          </cell>
          <cell r="C696" t="str">
            <v>CN</v>
          </cell>
          <cell r="D696">
            <v>0</v>
          </cell>
          <cell r="F696" t="str">
            <v>252CN</v>
          </cell>
          <cell r="G696">
            <v>252</v>
          </cell>
          <cell r="H696" t="str">
            <v>CN</v>
          </cell>
          <cell r="I696">
            <v>0</v>
          </cell>
        </row>
        <row r="697">
          <cell r="A697" t="str">
            <v>252ID</v>
          </cell>
          <cell r="B697">
            <v>252</v>
          </cell>
          <cell r="C697" t="str">
            <v>ID</v>
          </cell>
          <cell r="D697">
            <v>0</v>
          </cell>
          <cell r="F697" t="str">
            <v>252ID</v>
          </cell>
          <cell r="G697">
            <v>252</v>
          </cell>
          <cell r="H697" t="str">
            <v>ID</v>
          </cell>
          <cell r="I697">
            <v>0</v>
          </cell>
        </row>
        <row r="698">
          <cell r="A698" t="str">
            <v>252OR</v>
          </cell>
          <cell r="B698">
            <v>252</v>
          </cell>
          <cell r="C698" t="str">
            <v>OR</v>
          </cell>
          <cell r="D698">
            <v>-1763949.43583333</v>
          </cell>
          <cell r="F698" t="str">
            <v>252OR</v>
          </cell>
          <cell r="G698">
            <v>252</v>
          </cell>
          <cell r="H698" t="str">
            <v>OR</v>
          </cell>
          <cell r="I698">
            <v>-1763949.43583333</v>
          </cell>
        </row>
        <row r="699">
          <cell r="A699" t="str">
            <v>252SG</v>
          </cell>
          <cell r="B699">
            <v>252</v>
          </cell>
          <cell r="C699" t="str">
            <v>SG</v>
          </cell>
          <cell r="D699">
            <v>322408.98</v>
          </cell>
          <cell r="F699" t="str">
            <v>252SG</v>
          </cell>
          <cell r="G699">
            <v>252</v>
          </cell>
          <cell r="H699" t="str">
            <v>SG</v>
          </cell>
          <cell r="I699">
            <v>322408.98</v>
          </cell>
        </row>
        <row r="700">
          <cell r="A700" t="str">
            <v>252UT</v>
          </cell>
          <cell r="B700">
            <v>252</v>
          </cell>
          <cell r="C700" t="str">
            <v>UT</v>
          </cell>
          <cell r="D700">
            <v>-1076999.01958333</v>
          </cell>
          <cell r="F700" t="str">
            <v>252UT</v>
          </cell>
          <cell r="G700">
            <v>252</v>
          </cell>
          <cell r="H700" t="str">
            <v>UT</v>
          </cell>
          <cell r="I700">
            <v>-1076999.01958333</v>
          </cell>
        </row>
        <row r="701">
          <cell r="A701" t="str">
            <v>252WA</v>
          </cell>
          <cell r="B701">
            <v>252</v>
          </cell>
          <cell r="C701" t="str">
            <v>WA</v>
          </cell>
          <cell r="D701">
            <v>-2968.75</v>
          </cell>
          <cell r="F701" t="str">
            <v>252WA</v>
          </cell>
          <cell r="G701">
            <v>252</v>
          </cell>
          <cell r="H701" t="str">
            <v>WA</v>
          </cell>
          <cell r="I701">
            <v>-2968.75</v>
          </cell>
        </row>
        <row r="702">
          <cell r="A702" t="str">
            <v>252WYP</v>
          </cell>
          <cell r="B702">
            <v>252</v>
          </cell>
          <cell r="C702" t="str">
            <v>WYP</v>
          </cell>
          <cell r="D702">
            <v>0</v>
          </cell>
          <cell r="F702" t="str">
            <v>252WYP</v>
          </cell>
          <cell r="G702">
            <v>252</v>
          </cell>
          <cell r="H702" t="str">
            <v>WYP</v>
          </cell>
          <cell r="I702">
            <v>0</v>
          </cell>
        </row>
        <row r="703">
          <cell r="A703" t="str">
            <v>252WYU</v>
          </cell>
          <cell r="B703">
            <v>252</v>
          </cell>
          <cell r="C703" t="str">
            <v>WYU</v>
          </cell>
          <cell r="D703">
            <v>0</v>
          </cell>
          <cell r="F703" t="str">
            <v>252WYU</v>
          </cell>
          <cell r="G703">
            <v>252</v>
          </cell>
          <cell r="H703" t="str">
            <v>WYU</v>
          </cell>
          <cell r="I703">
            <v>0</v>
          </cell>
        </row>
        <row r="704">
          <cell r="A704" t="str">
            <v>254CA</v>
          </cell>
          <cell r="B704">
            <v>254</v>
          </cell>
          <cell r="C704" t="str">
            <v>CA</v>
          </cell>
          <cell r="D704">
            <v>-1683068.42916667</v>
          </cell>
          <cell r="F704" t="str">
            <v>254CA</v>
          </cell>
          <cell r="G704">
            <v>254</v>
          </cell>
          <cell r="H704" t="str">
            <v>CA</v>
          </cell>
          <cell r="I704">
            <v>-1683068.42916667</v>
          </cell>
        </row>
        <row r="705">
          <cell r="A705" t="str">
            <v>254FERC</v>
          </cell>
          <cell r="B705">
            <v>254</v>
          </cell>
          <cell r="C705" t="str">
            <v>FERC</v>
          </cell>
          <cell r="D705">
            <v>-17625.39</v>
          </cell>
          <cell r="F705" t="str">
            <v>254FERC</v>
          </cell>
          <cell r="G705">
            <v>254</v>
          </cell>
          <cell r="H705" t="str">
            <v>FERC</v>
          </cell>
          <cell r="I705">
            <v>-17625.39</v>
          </cell>
        </row>
        <row r="706">
          <cell r="A706" t="str">
            <v>254ID</v>
          </cell>
          <cell r="B706">
            <v>254</v>
          </cell>
          <cell r="C706" t="str">
            <v>ID</v>
          </cell>
          <cell r="D706">
            <v>-3147711.7537500001</v>
          </cell>
          <cell r="F706" t="str">
            <v>254ID</v>
          </cell>
          <cell r="G706">
            <v>254</v>
          </cell>
          <cell r="H706" t="str">
            <v>ID</v>
          </cell>
          <cell r="I706">
            <v>-3147711.7537500001</v>
          </cell>
        </row>
        <row r="707">
          <cell r="A707" t="str">
            <v>254OR</v>
          </cell>
          <cell r="B707">
            <v>254</v>
          </cell>
          <cell r="C707" t="str">
            <v>OR</v>
          </cell>
          <cell r="D707">
            <v>-22496188.796250001</v>
          </cell>
          <cell r="F707" t="str">
            <v>254OR</v>
          </cell>
          <cell r="G707">
            <v>254</v>
          </cell>
          <cell r="H707" t="str">
            <v>OR</v>
          </cell>
          <cell r="I707">
            <v>-22496188.796250001</v>
          </cell>
        </row>
        <row r="708">
          <cell r="A708" t="str">
            <v>254OTHER</v>
          </cell>
          <cell r="B708">
            <v>254</v>
          </cell>
          <cell r="C708" t="str">
            <v>OTHER</v>
          </cell>
          <cell r="D708">
            <v>-205112466.7525</v>
          </cell>
          <cell r="F708" t="str">
            <v>254OTHER</v>
          </cell>
          <cell r="G708">
            <v>254</v>
          </cell>
          <cell r="H708" t="str">
            <v>OTHER</v>
          </cell>
          <cell r="I708">
            <v>-205112466.7525</v>
          </cell>
        </row>
        <row r="709">
          <cell r="A709" t="str">
            <v>254SE</v>
          </cell>
          <cell r="B709">
            <v>254</v>
          </cell>
          <cell r="C709" t="str">
            <v>SE</v>
          </cell>
          <cell r="D709">
            <v>0</v>
          </cell>
          <cell r="F709" t="str">
            <v>254SE</v>
          </cell>
          <cell r="G709">
            <v>254</v>
          </cell>
          <cell r="H709" t="str">
            <v>SE</v>
          </cell>
          <cell r="I709">
            <v>0</v>
          </cell>
        </row>
        <row r="710">
          <cell r="A710" t="str">
            <v>254SO</v>
          </cell>
          <cell r="B710">
            <v>254</v>
          </cell>
          <cell r="C710" t="str">
            <v>SO</v>
          </cell>
          <cell r="D710">
            <v>0</v>
          </cell>
          <cell r="F710" t="str">
            <v>254SO</v>
          </cell>
          <cell r="G710">
            <v>254</v>
          </cell>
          <cell r="H710" t="str">
            <v>SO</v>
          </cell>
          <cell r="I710">
            <v>0</v>
          </cell>
        </row>
        <row r="711">
          <cell r="A711" t="str">
            <v>254UT</v>
          </cell>
          <cell r="B711">
            <v>254</v>
          </cell>
          <cell r="C711" t="str">
            <v>UT</v>
          </cell>
          <cell r="D711">
            <v>-25459025.883333299</v>
          </cell>
          <cell r="F711" t="str">
            <v>254UT</v>
          </cell>
          <cell r="G711">
            <v>254</v>
          </cell>
          <cell r="H711" t="str">
            <v>UT</v>
          </cell>
          <cell r="I711">
            <v>-25459025.883333299</v>
          </cell>
        </row>
        <row r="712">
          <cell r="A712" t="str">
            <v>254WA</v>
          </cell>
          <cell r="B712">
            <v>254</v>
          </cell>
          <cell r="C712" t="str">
            <v>WA</v>
          </cell>
          <cell r="D712">
            <v>-30601634.09375</v>
          </cell>
          <cell r="F712" t="str">
            <v>254WA</v>
          </cell>
          <cell r="G712">
            <v>254</v>
          </cell>
          <cell r="H712" t="str">
            <v>WA</v>
          </cell>
          <cell r="I712">
            <v>-30601634.09375</v>
          </cell>
        </row>
        <row r="713">
          <cell r="A713" t="str">
            <v>254WYP</v>
          </cell>
          <cell r="B713">
            <v>254</v>
          </cell>
          <cell r="C713" t="str">
            <v>WYP</v>
          </cell>
          <cell r="D713">
            <v>0</v>
          </cell>
          <cell r="F713" t="str">
            <v>254WYP</v>
          </cell>
          <cell r="G713">
            <v>254</v>
          </cell>
          <cell r="H713" t="str">
            <v>WYP</v>
          </cell>
          <cell r="I713">
            <v>0</v>
          </cell>
        </row>
        <row r="714">
          <cell r="A714" t="str">
            <v>254WYU</v>
          </cell>
          <cell r="B714">
            <v>254</v>
          </cell>
          <cell r="C714" t="str">
            <v>WYU</v>
          </cell>
          <cell r="D714">
            <v>-15716543.5895833</v>
          </cell>
          <cell r="F714" t="str">
            <v>254WYU</v>
          </cell>
          <cell r="G714">
            <v>254</v>
          </cell>
          <cell r="H714" t="str">
            <v>WYU</v>
          </cell>
          <cell r="I714">
            <v>-15716543.5895833</v>
          </cell>
        </row>
        <row r="715">
          <cell r="A715" t="str">
            <v>255ITC84</v>
          </cell>
          <cell r="B715">
            <v>255</v>
          </cell>
          <cell r="C715" t="str">
            <v>ITC84</v>
          </cell>
          <cell r="D715">
            <v>0</v>
          </cell>
          <cell r="F715" t="str">
            <v>255ITC84</v>
          </cell>
          <cell r="G715">
            <v>255</v>
          </cell>
          <cell r="H715" t="str">
            <v>ITC84</v>
          </cell>
          <cell r="I715">
            <v>0</v>
          </cell>
        </row>
        <row r="716">
          <cell r="A716" t="str">
            <v>255ITC85</v>
          </cell>
          <cell r="B716">
            <v>255</v>
          </cell>
          <cell r="C716" t="str">
            <v>ITC85</v>
          </cell>
          <cell r="D716">
            <v>0</v>
          </cell>
          <cell r="F716" t="str">
            <v>255ITC85</v>
          </cell>
          <cell r="G716">
            <v>255</v>
          </cell>
          <cell r="H716" t="str">
            <v>ITC85</v>
          </cell>
          <cell r="I716">
            <v>0</v>
          </cell>
        </row>
        <row r="717">
          <cell r="A717" t="str">
            <v>255ITC86</v>
          </cell>
          <cell r="B717">
            <v>255</v>
          </cell>
          <cell r="C717" t="str">
            <v>ITC86</v>
          </cell>
          <cell r="D717">
            <v>0</v>
          </cell>
          <cell r="F717" t="str">
            <v>255ITC86</v>
          </cell>
          <cell r="G717">
            <v>255</v>
          </cell>
          <cell r="H717" t="str">
            <v>ITC86</v>
          </cell>
          <cell r="I717">
            <v>0</v>
          </cell>
        </row>
        <row r="718">
          <cell r="A718" t="str">
            <v>255ITC88</v>
          </cell>
          <cell r="B718">
            <v>255</v>
          </cell>
          <cell r="C718" t="str">
            <v>ITC88</v>
          </cell>
          <cell r="D718">
            <v>0</v>
          </cell>
          <cell r="F718" t="str">
            <v>255ITC88</v>
          </cell>
          <cell r="G718">
            <v>255</v>
          </cell>
          <cell r="H718" t="str">
            <v>ITC88</v>
          </cell>
          <cell r="I718">
            <v>0</v>
          </cell>
        </row>
        <row r="719">
          <cell r="A719" t="str">
            <v>255ITC89</v>
          </cell>
          <cell r="B719">
            <v>255</v>
          </cell>
          <cell r="C719" t="str">
            <v>ITC89</v>
          </cell>
          <cell r="D719">
            <v>0</v>
          </cell>
          <cell r="F719" t="str">
            <v>255ITC89</v>
          </cell>
          <cell r="G719">
            <v>255</v>
          </cell>
          <cell r="H719" t="str">
            <v>ITC89</v>
          </cell>
          <cell r="I719">
            <v>0</v>
          </cell>
        </row>
        <row r="720">
          <cell r="A720" t="str">
            <v>255ITC90</v>
          </cell>
          <cell r="B720">
            <v>255</v>
          </cell>
          <cell r="C720" t="str">
            <v>ITC90</v>
          </cell>
          <cell r="D720">
            <v>-56922</v>
          </cell>
          <cell r="F720" t="str">
            <v>255ITC90</v>
          </cell>
          <cell r="G720">
            <v>255</v>
          </cell>
          <cell r="H720" t="str">
            <v>ITC90</v>
          </cell>
          <cell r="I720">
            <v>-56922</v>
          </cell>
        </row>
        <row r="721">
          <cell r="A721" t="str">
            <v>255SG</v>
          </cell>
          <cell r="B721">
            <v>255</v>
          </cell>
          <cell r="C721" t="str">
            <v>SG</v>
          </cell>
          <cell r="D721">
            <v>-222375.58624999999</v>
          </cell>
          <cell r="F721" t="str">
            <v>255SG</v>
          </cell>
          <cell r="G721">
            <v>255</v>
          </cell>
          <cell r="H721" t="str">
            <v>SG</v>
          </cell>
          <cell r="I721">
            <v>-222375.58624999999</v>
          </cell>
        </row>
        <row r="722">
          <cell r="A722" t="str">
            <v>281CAGW</v>
          </cell>
          <cell r="B722">
            <v>281</v>
          </cell>
          <cell r="C722" t="str">
            <v>CAGW</v>
          </cell>
          <cell r="D722">
            <v>0</v>
          </cell>
          <cell r="F722" t="str">
            <v>281CAGW</v>
          </cell>
          <cell r="G722">
            <v>281</v>
          </cell>
          <cell r="H722" t="str">
            <v>CAGW</v>
          </cell>
          <cell r="I722">
            <v>0</v>
          </cell>
        </row>
        <row r="723">
          <cell r="A723" t="str">
            <v>281SG</v>
          </cell>
          <cell r="B723">
            <v>281</v>
          </cell>
          <cell r="C723" t="str">
            <v>SG</v>
          </cell>
          <cell r="D723">
            <v>-0.1333329975605011</v>
          </cell>
          <cell r="F723" t="str">
            <v>281SG</v>
          </cell>
          <cell r="G723">
            <v>281</v>
          </cell>
          <cell r="H723" t="str">
            <v>SG</v>
          </cell>
          <cell r="I723">
            <v>-0.1333329975605011</v>
          </cell>
        </row>
        <row r="724">
          <cell r="A724" t="str">
            <v>282CA</v>
          </cell>
          <cell r="B724">
            <v>282</v>
          </cell>
          <cell r="C724" t="str">
            <v>CA</v>
          </cell>
          <cell r="D724">
            <v>-96799717.5</v>
          </cell>
          <cell r="F724" t="str">
            <v>282CA</v>
          </cell>
          <cell r="G724">
            <v>282</v>
          </cell>
          <cell r="H724" t="str">
            <v>CA</v>
          </cell>
          <cell r="I724">
            <v>-96799717.5</v>
          </cell>
        </row>
        <row r="725">
          <cell r="A725" t="str">
            <v>282CAEE</v>
          </cell>
          <cell r="B725">
            <v>282</v>
          </cell>
          <cell r="C725" t="str">
            <v>CAEE</v>
          </cell>
          <cell r="D725">
            <v>154520.35875000001</v>
          </cell>
          <cell r="F725" t="str">
            <v>282CAEE</v>
          </cell>
          <cell r="G725">
            <v>282</v>
          </cell>
          <cell r="H725" t="str">
            <v>CAEE</v>
          </cell>
          <cell r="I725">
            <v>154520.35875000001</v>
          </cell>
        </row>
        <row r="726">
          <cell r="A726" t="str">
            <v>282CAGE</v>
          </cell>
          <cell r="B726">
            <v>282</v>
          </cell>
          <cell r="C726" t="str">
            <v>CAGE</v>
          </cell>
          <cell r="D726">
            <v>-956838.60041666694</v>
          </cell>
          <cell r="F726" t="str">
            <v>282CAGE</v>
          </cell>
          <cell r="G726">
            <v>282</v>
          </cell>
          <cell r="H726" t="str">
            <v>CAGE</v>
          </cell>
          <cell r="I726">
            <v>-956838.60041666694</v>
          </cell>
        </row>
        <row r="727">
          <cell r="A727" t="str">
            <v>282CAGW</v>
          </cell>
          <cell r="B727">
            <v>282</v>
          </cell>
          <cell r="C727" t="str">
            <v>CAGW</v>
          </cell>
          <cell r="D727">
            <v>0</v>
          </cell>
          <cell r="F727" t="str">
            <v>282CAGW</v>
          </cell>
          <cell r="G727">
            <v>282</v>
          </cell>
          <cell r="H727" t="str">
            <v>CAGW</v>
          </cell>
          <cell r="I727">
            <v>0</v>
          </cell>
        </row>
        <row r="728">
          <cell r="A728" t="str">
            <v>282DITBAL</v>
          </cell>
          <cell r="B728">
            <v>282</v>
          </cell>
          <cell r="C728" t="str">
            <v>DITBAL</v>
          </cell>
          <cell r="D728">
            <v>6.6070799827575684</v>
          </cell>
          <cell r="F728" t="str">
            <v>282DITBAL</v>
          </cell>
          <cell r="G728">
            <v>282</v>
          </cell>
          <cell r="H728" t="str">
            <v>DITBAL</v>
          </cell>
          <cell r="I728">
            <v>6.6070799827575684</v>
          </cell>
        </row>
        <row r="729">
          <cell r="A729" t="str">
            <v>282FERC</v>
          </cell>
          <cell r="B729">
            <v>282</v>
          </cell>
          <cell r="C729" t="str">
            <v>FERC</v>
          </cell>
          <cell r="D729">
            <v>-2041317.41666667</v>
          </cell>
          <cell r="F729" t="str">
            <v>282FERC</v>
          </cell>
          <cell r="G729">
            <v>282</v>
          </cell>
          <cell r="H729" t="str">
            <v>FERC</v>
          </cell>
          <cell r="I729">
            <v>-2041317.41666667</v>
          </cell>
        </row>
        <row r="730">
          <cell r="A730" t="str">
            <v>282ID</v>
          </cell>
          <cell r="B730">
            <v>282</v>
          </cell>
          <cell r="C730" t="str">
            <v>ID</v>
          </cell>
          <cell r="D730">
            <v>-252515186.53083333</v>
          </cell>
          <cell r="F730" t="str">
            <v>282ID</v>
          </cell>
          <cell r="G730">
            <v>282</v>
          </cell>
          <cell r="H730" t="str">
            <v>ID</v>
          </cell>
          <cell r="I730">
            <v>-252515186.53083333</v>
          </cell>
        </row>
        <row r="731">
          <cell r="A731" t="str">
            <v>282JBE</v>
          </cell>
          <cell r="B731">
            <v>282</v>
          </cell>
          <cell r="C731" t="str">
            <v>JBE</v>
          </cell>
          <cell r="D731">
            <v>-8026757.2858333299</v>
          </cell>
          <cell r="F731" t="str">
            <v>282JBE</v>
          </cell>
          <cell r="G731">
            <v>282</v>
          </cell>
          <cell r="H731" t="str">
            <v>JBE</v>
          </cell>
          <cell r="I731">
            <v>-8026757.2858333299</v>
          </cell>
        </row>
        <row r="732">
          <cell r="A732" t="str">
            <v>282OR</v>
          </cell>
          <cell r="B732">
            <v>282</v>
          </cell>
          <cell r="C732" t="str">
            <v>OR</v>
          </cell>
          <cell r="D732">
            <v>-1159661145.375</v>
          </cell>
          <cell r="F732" t="str">
            <v>282OR</v>
          </cell>
          <cell r="G732">
            <v>282</v>
          </cell>
          <cell r="H732" t="str">
            <v>OR</v>
          </cell>
          <cell r="I732">
            <v>-1159661145.375</v>
          </cell>
        </row>
        <row r="733">
          <cell r="A733" t="str">
            <v>282OTHER</v>
          </cell>
          <cell r="B733">
            <v>282</v>
          </cell>
          <cell r="C733" t="str">
            <v>OTHER</v>
          </cell>
          <cell r="D733">
            <v>-79502491.822083324</v>
          </cell>
          <cell r="F733" t="str">
            <v>282OTHER</v>
          </cell>
          <cell r="G733">
            <v>282</v>
          </cell>
          <cell r="H733" t="str">
            <v>OTHER</v>
          </cell>
          <cell r="I733">
            <v>-79502491.822083324</v>
          </cell>
        </row>
        <row r="734">
          <cell r="A734" t="str">
            <v>282SE</v>
          </cell>
          <cell r="B734">
            <v>282</v>
          </cell>
          <cell r="C734" t="str">
            <v>SE</v>
          </cell>
          <cell r="D734">
            <v>0</v>
          </cell>
          <cell r="F734" t="str">
            <v>282SE</v>
          </cell>
          <cell r="G734">
            <v>282</v>
          </cell>
          <cell r="H734" t="str">
            <v>SE</v>
          </cell>
          <cell r="I734">
            <v>0</v>
          </cell>
        </row>
        <row r="735">
          <cell r="A735" t="str">
            <v>282SG</v>
          </cell>
          <cell r="B735">
            <v>282</v>
          </cell>
          <cell r="C735" t="str">
            <v>SG</v>
          </cell>
          <cell r="D735">
            <v>16021889</v>
          </cell>
          <cell r="F735" t="str">
            <v>282SG</v>
          </cell>
          <cell r="G735">
            <v>282</v>
          </cell>
          <cell r="H735" t="str">
            <v>SG</v>
          </cell>
          <cell r="I735">
            <v>16021889</v>
          </cell>
        </row>
        <row r="736">
          <cell r="A736" t="str">
            <v>282SO</v>
          </cell>
          <cell r="B736">
            <v>282</v>
          </cell>
          <cell r="C736" t="str">
            <v>SO</v>
          </cell>
          <cell r="D736">
            <v>-1415106.2845833302</v>
          </cell>
          <cell r="F736" t="str">
            <v>282SO</v>
          </cell>
          <cell r="G736">
            <v>282</v>
          </cell>
          <cell r="H736" t="str">
            <v>SO</v>
          </cell>
          <cell r="I736">
            <v>-1415106.2845833302</v>
          </cell>
        </row>
        <row r="737">
          <cell r="A737" t="str">
            <v>282UT</v>
          </cell>
          <cell r="B737">
            <v>282</v>
          </cell>
          <cell r="C737" t="str">
            <v>UT</v>
          </cell>
          <cell r="D737">
            <v>-1913711378.9100001</v>
          </cell>
          <cell r="F737" t="str">
            <v>282UT</v>
          </cell>
          <cell r="G737">
            <v>282</v>
          </cell>
          <cell r="H737" t="str">
            <v>UT</v>
          </cell>
          <cell r="I737">
            <v>-1913711378.9100001</v>
          </cell>
        </row>
        <row r="738">
          <cell r="A738" t="str">
            <v>282WA</v>
          </cell>
          <cell r="B738">
            <v>282</v>
          </cell>
          <cell r="C738" t="str">
            <v>WA</v>
          </cell>
          <cell r="D738">
            <v>-278019247.20833331</v>
          </cell>
          <cell r="F738" t="str">
            <v>282WA</v>
          </cell>
          <cell r="G738">
            <v>282</v>
          </cell>
          <cell r="H738" t="str">
            <v>WA</v>
          </cell>
          <cell r="I738">
            <v>-278019247.20833331</v>
          </cell>
        </row>
        <row r="739">
          <cell r="A739" t="str">
            <v>282WYP</v>
          </cell>
          <cell r="B739">
            <v>282</v>
          </cell>
          <cell r="C739" t="str">
            <v>WYP</v>
          </cell>
          <cell r="D739">
            <v>-614294973.0958333</v>
          </cell>
          <cell r="F739" t="str">
            <v>282WYP</v>
          </cell>
          <cell r="G739">
            <v>282</v>
          </cell>
          <cell r="H739" t="str">
            <v>WYP</v>
          </cell>
          <cell r="I739">
            <v>-614294973.0958333</v>
          </cell>
        </row>
        <row r="740">
          <cell r="A740" t="str">
            <v>282SNP</v>
          </cell>
          <cell r="B740">
            <v>282</v>
          </cell>
          <cell r="C740" t="str">
            <v>SNP</v>
          </cell>
          <cell r="D740">
            <v>-2682998</v>
          </cell>
          <cell r="F740" t="str">
            <v>282SNP</v>
          </cell>
          <cell r="G740">
            <v>282</v>
          </cell>
          <cell r="H740" t="str">
            <v>SNP</v>
          </cell>
          <cell r="I740">
            <v>-2682998</v>
          </cell>
        </row>
        <row r="741">
          <cell r="A741" t="str">
            <v>282CIAC</v>
          </cell>
          <cell r="B741">
            <v>282</v>
          </cell>
          <cell r="C741" t="str">
            <v>CIAC</v>
          </cell>
          <cell r="D741">
            <v>35987</v>
          </cell>
          <cell r="F741" t="str">
            <v>282CIAC</v>
          </cell>
          <cell r="G741">
            <v>282</v>
          </cell>
          <cell r="H741" t="str">
            <v>CIAC</v>
          </cell>
          <cell r="I741">
            <v>35987</v>
          </cell>
        </row>
        <row r="742">
          <cell r="A742" t="str">
            <v>282JBG</v>
          </cell>
          <cell r="B742">
            <v>282</v>
          </cell>
          <cell r="C742" t="str">
            <v>JBG</v>
          </cell>
          <cell r="D742">
            <v>2786</v>
          </cell>
          <cell r="F742" t="str">
            <v>282JBG</v>
          </cell>
          <cell r="G742">
            <v>282</v>
          </cell>
          <cell r="H742" t="str">
            <v>JBG</v>
          </cell>
          <cell r="I742">
            <v>2786</v>
          </cell>
        </row>
        <row r="743">
          <cell r="A743" t="str">
            <v>282SNPD</v>
          </cell>
          <cell r="B743">
            <v>282</v>
          </cell>
          <cell r="C743" t="str">
            <v>SNPD</v>
          </cell>
          <cell r="D743">
            <v>-405626</v>
          </cell>
          <cell r="F743" t="str">
            <v>282SNPD</v>
          </cell>
          <cell r="G743">
            <v>282</v>
          </cell>
          <cell r="H743" t="str">
            <v>SNPD</v>
          </cell>
          <cell r="I743">
            <v>-405626</v>
          </cell>
        </row>
        <row r="744">
          <cell r="A744" t="str">
            <v>282WYU</v>
          </cell>
          <cell r="B744">
            <v>282</v>
          </cell>
          <cell r="C744" t="str">
            <v>WYU</v>
          </cell>
          <cell r="D744">
            <v>-20849443.875</v>
          </cell>
          <cell r="F744" t="str">
            <v>282WYU</v>
          </cell>
          <cell r="G744">
            <v>282</v>
          </cell>
          <cell r="H744" t="str">
            <v>WYU</v>
          </cell>
          <cell r="I744">
            <v>-20849443.875</v>
          </cell>
        </row>
        <row r="745">
          <cell r="A745" t="str">
            <v>283CA</v>
          </cell>
          <cell r="B745">
            <v>283</v>
          </cell>
          <cell r="C745" t="str">
            <v>CA</v>
          </cell>
          <cell r="D745">
            <v>620356.98083333299</v>
          </cell>
          <cell r="F745" t="str">
            <v>283CA</v>
          </cell>
          <cell r="G745">
            <v>283</v>
          </cell>
          <cell r="H745" t="str">
            <v>CA</v>
          </cell>
          <cell r="I745">
            <v>620356.98083333299</v>
          </cell>
        </row>
        <row r="746">
          <cell r="A746" t="str">
            <v>283CAEE</v>
          </cell>
          <cell r="B746">
            <v>283</v>
          </cell>
          <cell r="C746" t="str">
            <v>CAEE</v>
          </cell>
          <cell r="D746">
            <v>-44111273.6291667</v>
          </cell>
          <cell r="F746" t="str">
            <v>283CAEE</v>
          </cell>
          <cell r="G746">
            <v>283</v>
          </cell>
          <cell r="H746" t="str">
            <v>CAEE</v>
          </cell>
          <cell r="I746">
            <v>-44111273.6291667</v>
          </cell>
        </row>
        <row r="747">
          <cell r="A747" t="str">
            <v>283CAGE</v>
          </cell>
          <cell r="B747">
            <v>283</v>
          </cell>
          <cell r="C747" t="str">
            <v>CAGE</v>
          </cell>
          <cell r="D747">
            <v>-1017253.525</v>
          </cell>
          <cell r="F747" t="str">
            <v>283CAGE</v>
          </cell>
          <cell r="G747">
            <v>283</v>
          </cell>
          <cell r="H747" t="str">
            <v>CAGE</v>
          </cell>
          <cell r="I747">
            <v>-1017253.525</v>
          </cell>
        </row>
        <row r="748">
          <cell r="A748" t="str">
            <v>283CAGW</v>
          </cell>
          <cell r="B748">
            <v>283</v>
          </cell>
          <cell r="C748" t="str">
            <v>CAGW</v>
          </cell>
          <cell r="D748">
            <v>-742254.94083333295</v>
          </cell>
          <cell r="F748" t="str">
            <v>283CAGW</v>
          </cell>
          <cell r="G748">
            <v>283</v>
          </cell>
          <cell r="H748" t="str">
            <v>CAGW</v>
          </cell>
          <cell r="I748">
            <v>-742254.94083333295</v>
          </cell>
        </row>
        <row r="749">
          <cell r="A749" t="str">
            <v>283GPS</v>
          </cell>
          <cell r="B749">
            <v>283</v>
          </cell>
          <cell r="C749" t="str">
            <v>GPS</v>
          </cell>
          <cell r="D749">
            <v>-3444681.8224999998</v>
          </cell>
          <cell r="F749" t="str">
            <v>283GPS</v>
          </cell>
          <cell r="G749">
            <v>283</v>
          </cell>
          <cell r="H749" t="str">
            <v>GPS</v>
          </cell>
          <cell r="I749">
            <v>-3444681.8224999998</v>
          </cell>
        </row>
        <row r="750">
          <cell r="A750" t="str">
            <v>283ID</v>
          </cell>
          <cell r="B750">
            <v>283</v>
          </cell>
          <cell r="C750" t="str">
            <v>ID</v>
          </cell>
          <cell r="D750">
            <v>70595.391250000001</v>
          </cell>
          <cell r="F750" t="str">
            <v>283ID</v>
          </cell>
          <cell r="G750">
            <v>283</v>
          </cell>
          <cell r="H750" t="str">
            <v>ID</v>
          </cell>
          <cell r="I750">
            <v>70595.391250000001</v>
          </cell>
        </row>
        <row r="751">
          <cell r="A751" t="str">
            <v>283JBE</v>
          </cell>
          <cell r="B751">
            <v>283</v>
          </cell>
          <cell r="C751" t="str">
            <v>JBE</v>
          </cell>
          <cell r="D751">
            <v>-22438.875</v>
          </cell>
          <cell r="F751" t="str">
            <v>283JBE</v>
          </cell>
          <cell r="G751">
            <v>283</v>
          </cell>
          <cell r="H751" t="str">
            <v>JBE</v>
          </cell>
          <cell r="I751">
            <v>-22438.875</v>
          </cell>
        </row>
        <row r="752">
          <cell r="A752" t="str">
            <v>283OR</v>
          </cell>
          <cell r="B752">
            <v>283</v>
          </cell>
          <cell r="C752" t="str">
            <v>OR</v>
          </cell>
          <cell r="D752">
            <v>-340843.97208333301</v>
          </cell>
          <cell r="F752" t="str">
            <v>283OR</v>
          </cell>
          <cell r="G752">
            <v>283</v>
          </cell>
          <cell r="H752" t="str">
            <v>OR</v>
          </cell>
          <cell r="I752">
            <v>-340843.97208333301</v>
          </cell>
        </row>
        <row r="753">
          <cell r="A753" t="str">
            <v>283OTHER</v>
          </cell>
          <cell r="B753">
            <v>283</v>
          </cell>
          <cell r="C753" t="str">
            <v>OTHER</v>
          </cell>
          <cell r="D753">
            <v>-25201016.404166698</v>
          </cell>
          <cell r="F753" t="str">
            <v>283OTHER</v>
          </cell>
          <cell r="G753">
            <v>283</v>
          </cell>
          <cell r="H753" t="str">
            <v>OTHER</v>
          </cell>
          <cell r="I753">
            <v>-25201016.404166698</v>
          </cell>
        </row>
        <row r="754">
          <cell r="A754" t="str">
            <v>283SE</v>
          </cell>
          <cell r="B754">
            <v>283</v>
          </cell>
          <cell r="C754" t="str">
            <v>SE</v>
          </cell>
          <cell r="D754">
            <v>0</v>
          </cell>
          <cell r="F754" t="str">
            <v>283SE</v>
          </cell>
          <cell r="G754">
            <v>283</v>
          </cell>
          <cell r="H754" t="str">
            <v>SE</v>
          </cell>
          <cell r="I754">
            <v>0</v>
          </cell>
        </row>
        <row r="755">
          <cell r="A755" t="str">
            <v>283SG</v>
          </cell>
          <cell r="B755">
            <v>283</v>
          </cell>
          <cell r="C755" t="str">
            <v>SG</v>
          </cell>
          <cell r="D755">
            <v>-4780.4220833333302</v>
          </cell>
          <cell r="F755" t="str">
            <v>283SG</v>
          </cell>
          <cell r="G755">
            <v>283</v>
          </cell>
          <cell r="H755" t="str">
            <v>SG</v>
          </cell>
          <cell r="I755">
            <v>-4780.4220833333302</v>
          </cell>
        </row>
        <row r="756">
          <cell r="A756" t="str">
            <v>283SNP</v>
          </cell>
          <cell r="B756">
            <v>283</v>
          </cell>
          <cell r="C756" t="str">
            <v>SNP</v>
          </cell>
          <cell r="D756">
            <v>-1119888.08416667</v>
          </cell>
          <cell r="F756" t="str">
            <v>283SNP</v>
          </cell>
          <cell r="G756">
            <v>283</v>
          </cell>
          <cell r="H756" t="str">
            <v>SNP</v>
          </cell>
          <cell r="I756">
            <v>-1119888.08416667</v>
          </cell>
        </row>
        <row r="757">
          <cell r="A757" t="str">
            <v>283SO</v>
          </cell>
          <cell r="B757">
            <v>283</v>
          </cell>
          <cell r="C757" t="str">
            <v>SO</v>
          </cell>
          <cell r="D757">
            <v>-21711222.909166701</v>
          </cell>
          <cell r="F757" t="str">
            <v>283SO</v>
          </cell>
          <cell r="G757">
            <v>283</v>
          </cell>
          <cell r="H757" t="str">
            <v>SO</v>
          </cell>
          <cell r="I757">
            <v>-21711222.909166701</v>
          </cell>
        </row>
        <row r="758">
          <cell r="A758" t="str">
            <v>283TROJD</v>
          </cell>
          <cell r="B758">
            <v>283</v>
          </cell>
          <cell r="C758" t="str">
            <v>TROJD</v>
          </cell>
          <cell r="D758">
            <v>0</v>
          </cell>
          <cell r="F758" t="str">
            <v>283TROJD</v>
          </cell>
          <cell r="G758">
            <v>283</v>
          </cell>
          <cell r="H758" t="str">
            <v>TROJD</v>
          </cell>
          <cell r="I758">
            <v>0</v>
          </cell>
        </row>
        <row r="759">
          <cell r="A759" t="str">
            <v>283UT</v>
          </cell>
          <cell r="B759">
            <v>283</v>
          </cell>
          <cell r="C759" t="str">
            <v>UT</v>
          </cell>
          <cell r="D759">
            <v>-5058639.5824999996</v>
          </cell>
          <cell r="F759" t="str">
            <v>283UT</v>
          </cell>
          <cell r="G759">
            <v>283</v>
          </cell>
          <cell r="H759" t="str">
            <v>UT</v>
          </cell>
          <cell r="I759">
            <v>-5058639.5824999996</v>
          </cell>
        </row>
        <row r="760">
          <cell r="A760" t="str">
            <v>283WA</v>
          </cell>
          <cell r="B760">
            <v>283</v>
          </cell>
          <cell r="C760" t="str">
            <v>WA</v>
          </cell>
          <cell r="D760">
            <v>468086.22208333301</v>
          </cell>
          <cell r="F760" t="str">
            <v>283WA</v>
          </cell>
          <cell r="G760">
            <v>283</v>
          </cell>
          <cell r="H760" t="str">
            <v>WA</v>
          </cell>
          <cell r="I760">
            <v>468086.22208333301</v>
          </cell>
        </row>
        <row r="761">
          <cell r="A761" t="str">
            <v>283WYP</v>
          </cell>
          <cell r="B761">
            <v>283</v>
          </cell>
          <cell r="C761" t="str">
            <v>WYP</v>
          </cell>
          <cell r="D761">
            <v>-2972292.4312499999</v>
          </cell>
          <cell r="F761" t="str">
            <v>283WYP</v>
          </cell>
          <cell r="G761">
            <v>283</v>
          </cell>
          <cell r="H761" t="str">
            <v>WYP</v>
          </cell>
          <cell r="I761">
            <v>-2972292.4312499999</v>
          </cell>
        </row>
        <row r="762">
          <cell r="A762" t="str">
            <v>283WYU</v>
          </cell>
          <cell r="B762">
            <v>283</v>
          </cell>
          <cell r="C762" t="str">
            <v>WYU</v>
          </cell>
          <cell r="D762">
            <v>-106293.750833333</v>
          </cell>
          <cell r="F762" t="str">
            <v>283WYU</v>
          </cell>
          <cell r="G762">
            <v>283</v>
          </cell>
          <cell r="H762" t="str">
            <v>WYU</v>
          </cell>
          <cell r="I762">
            <v>-106293.750833333</v>
          </cell>
        </row>
        <row r="763">
          <cell r="A763" t="str">
            <v>302CAGE</v>
          </cell>
          <cell r="B763">
            <v>302</v>
          </cell>
          <cell r="C763" t="str">
            <v>CAGE</v>
          </cell>
          <cell r="D763">
            <v>14386244.550000001</v>
          </cell>
          <cell r="F763" t="str">
            <v>302CAGE</v>
          </cell>
          <cell r="G763">
            <v>302</v>
          </cell>
          <cell r="H763" t="str">
            <v>CAGE</v>
          </cell>
          <cell r="I763">
            <v>14386244.550000001</v>
          </cell>
        </row>
        <row r="764">
          <cell r="A764" t="str">
            <v>302CAGW</v>
          </cell>
          <cell r="B764">
            <v>302</v>
          </cell>
          <cell r="C764" t="str">
            <v>CAGW</v>
          </cell>
          <cell r="D764">
            <v>181298687.63791701</v>
          </cell>
          <cell r="F764" t="str">
            <v>302CAGW</v>
          </cell>
          <cell r="G764">
            <v>302</v>
          </cell>
          <cell r="H764" t="str">
            <v>CAGW</v>
          </cell>
          <cell r="I764">
            <v>181298687.63791701</v>
          </cell>
        </row>
        <row r="765">
          <cell r="A765" t="str">
            <v>302ID</v>
          </cell>
          <cell r="B765">
            <v>302</v>
          </cell>
          <cell r="C765" t="str">
            <v>ID</v>
          </cell>
          <cell r="D765">
            <v>1000000</v>
          </cell>
          <cell r="F765" t="str">
            <v>302ID</v>
          </cell>
          <cell r="G765">
            <v>302</v>
          </cell>
          <cell r="H765" t="str">
            <v>ID</v>
          </cell>
          <cell r="I765">
            <v>1000000</v>
          </cell>
        </row>
        <row r="766">
          <cell r="A766" t="str">
            <v>302UT</v>
          </cell>
          <cell r="B766">
            <v>302</v>
          </cell>
          <cell r="C766" t="str">
            <v>UT</v>
          </cell>
          <cell r="D766">
            <v>-32081214.850000001</v>
          </cell>
          <cell r="F766" t="str">
            <v>302UT</v>
          </cell>
          <cell r="G766">
            <v>302</v>
          </cell>
          <cell r="H766" t="str">
            <v>UT</v>
          </cell>
          <cell r="I766">
            <v>-32081214.850000001</v>
          </cell>
        </row>
        <row r="767">
          <cell r="A767" t="str">
            <v>303CA</v>
          </cell>
          <cell r="B767">
            <v>303</v>
          </cell>
          <cell r="C767" t="str">
            <v>CA</v>
          </cell>
          <cell r="D767">
            <v>481167.06</v>
          </cell>
          <cell r="F767" t="str">
            <v>303CA</v>
          </cell>
          <cell r="G767">
            <v>303</v>
          </cell>
          <cell r="H767" t="str">
            <v>CA</v>
          </cell>
          <cell r="I767">
            <v>481167.06</v>
          </cell>
        </row>
        <row r="768">
          <cell r="A768" t="str">
            <v>303CAEE</v>
          </cell>
          <cell r="B768">
            <v>303</v>
          </cell>
          <cell r="C768" t="str">
            <v>CAEE</v>
          </cell>
          <cell r="D768">
            <v>6716.1187499999996</v>
          </cell>
          <cell r="F768" t="str">
            <v>303CAEE</v>
          </cell>
          <cell r="G768">
            <v>303</v>
          </cell>
          <cell r="H768" t="str">
            <v>CAEE</v>
          </cell>
          <cell r="I768">
            <v>6716.1187499999996</v>
          </cell>
        </row>
        <row r="769">
          <cell r="A769" t="str">
            <v>303CAGE</v>
          </cell>
          <cell r="B769">
            <v>303</v>
          </cell>
          <cell r="C769" t="str">
            <v>CAGE</v>
          </cell>
          <cell r="D769">
            <v>86355413.687083304</v>
          </cell>
          <cell r="F769" t="str">
            <v>303CAGE</v>
          </cell>
          <cell r="G769">
            <v>303</v>
          </cell>
          <cell r="H769" t="str">
            <v>CAGE</v>
          </cell>
          <cell r="I769">
            <v>86355413.687083304</v>
          </cell>
        </row>
        <row r="770">
          <cell r="A770" t="str">
            <v>303CAGW</v>
          </cell>
          <cell r="B770">
            <v>303</v>
          </cell>
          <cell r="C770" t="str">
            <v>CAGW</v>
          </cell>
          <cell r="D770">
            <v>76950152.477500007</v>
          </cell>
          <cell r="F770" t="str">
            <v>303CAGW</v>
          </cell>
          <cell r="G770">
            <v>303</v>
          </cell>
          <cell r="H770" t="str">
            <v>CAGW</v>
          </cell>
          <cell r="I770">
            <v>76950152.477500007</v>
          </cell>
        </row>
        <row r="771">
          <cell r="A771" t="str">
            <v>303CN</v>
          </cell>
          <cell r="B771">
            <v>303</v>
          </cell>
          <cell r="C771" t="str">
            <v>CN</v>
          </cell>
          <cell r="D771">
            <v>170442379.00999999</v>
          </cell>
          <cell r="F771" t="str">
            <v>303CN</v>
          </cell>
          <cell r="G771">
            <v>303</v>
          </cell>
          <cell r="H771" t="str">
            <v>CN</v>
          </cell>
          <cell r="I771">
            <v>170442379.00999999</v>
          </cell>
        </row>
        <row r="772">
          <cell r="A772" t="str">
            <v>303ID</v>
          </cell>
          <cell r="B772">
            <v>303</v>
          </cell>
          <cell r="C772" t="str">
            <v>ID</v>
          </cell>
          <cell r="D772">
            <v>3371145.07</v>
          </cell>
          <cell r="F772" t="str">
            <v>303ID</v>
          </cell>
          <cell r="G772">
            <v>303</v>
          </cell>
          <cell r="H772" t="str">
            <v>ID</v>
          </cell>
          <cell r="I772">
            <v>3371145.07</v>
          </cell>
        </row>
        <row r="773">
          <cell r="A773" t="str">
            <v>303JBG</v>
          </cell>
          <cell r="B773">
            <v>303</v>
          </cell>
          <cell r="C773" t="str">
            <v>JBG</v>
          </cell>
          <cell r="D773">
            <v>2130387.8149999999</v>
          </cell>
          <cell r="F773" t="str">
            <v>303JBG</v>
          </cell>
          <cell r="G773">
            <v>303</v>
          </cell>
          <cell r="H773" t="str">
            <v>JBG</v>
          </cell>
          <cell r="I773">
            <v>2130387.8149999999</v>
          </cell>
        </row>
        <row r="774">
          <cell r="A774" t="str">
            <v>303OR</v>
          </cell>
          <cell r="B774">
            <v>303</v>
          </cell>
          <cell r="C774" t="str">
            <v>OR</v>
          </cell>
          <cell r="D774">
            <v>4609189.2787499996</v>
          </cell>
          <cell r="F774" t="str">
            <v>303OR</v>
          </cell>
          <cell r="G774">
            <v>303</v>
          </cell>
          <cell r="H774" t="str">
            <v>OR</v>
          </cell>
          <cell r="I774">
            <v>4609189.2787499996</v>
          </cell>
        </row>
        <row r="775">
          <cell r="A775" t="str">
            <v>303SG</v>
          </cell>
          <cell r="B775">
            <v>303</v>
          </cell>
          <cell r="C775" t="str">
            <v>SG</v>
          </cell>
          <cell r="D775">
            <v>1600187.12</v>
          </cell>
          <cell r="F775" t="str">
            <v>303SG</v>
          </cell>
          <cell r="G775">
            <v>303</v>
          </cell>
          <cell r="H775" t="str">
            <v>SG</v>
          </cell>
          <cell r="I775">
            <v>1600187.12</v>
          </cell>
        </row>
        <row r="776">
          <cell r="A776" t="str">
            <v>303SO</v>
          </cell>
          <cell r="B776">
            <v>303</v>
          </cell>
          <cell r="C776" t="str">
            <v>SO</v>
          </cell>
          <cell r="D776">
            <v>383478028.83249998</v>
          </cell>
          <cell r="F776" t="str">
            <v>303SO</v>
          </cell>
          <cell r="G776">
            <v>303</v>
          </cell>
          <cell r="H776" t="str">
            <v>SO</v>
          </cell>
          <cell r="I776">
            <v>383478028.83249998</v>
          </cell>
        </row>
        <row r="777">
          <cell r="A777" t="str">
            <v>303UT</v>
          </cell>
          <cell r="B777">
            <v>303</v>
          </cell>
          <cell r="C777" t="str">
            <v>UT</v>
          </cell>
          <cell r="D777">
            <v>5291167.9933333304</v>
          </cell>
          <cell r="F777" t="str">
            <v>303UT</v>
          </cell>
          <cell r="G777">
            <v>303</v>
          </cell>
          <cell r="H777" t="str">
            <v>UT</v>
          </cell>
          <cell r="I777">
            <v>5291167.9933333304</v>
          </cell>
        </row>
        <row r="778">
          <cell r="A778" t="str">
            <v>303WA</v>
          </cell>
          <cell r="B778">
            <v>303</v>
          </cell>
          <cell r="C778" t="str">
            <v>WA</v>
          </cell>
          <cell r="D778">
            <v>2036363.08</v>
          </cell>
          <cell r="F778" t="str">
            <v>303WA</v>
          </cell>
          <cell r="G778">
            <v>303</v>
          </cell>
          <cell r="H778" t="str">
            <v>WA</v>
          </cell>
          <cell r="I778">
            <v>2036363.08</v>
          </cell>
        </row>
        <row r="779">
          <cell r="A779" t="str">
            <v>303WYP</v>
          </cell>
          <cell r="B779">
            <v>303</v>
          </cell>
          <cell r="C779" t="str">
            <v>WYP</v>
          </cell>
          <cell r="D779">
            <v>5426106.5070833303</v>
          </cell>
          <cell r="F779" t="str">
            <v>303WYP</v>
          </cell>
          <cell r="G779">
            <v>303</v>
          </cell>
          <cell r="H779" t="str">
            <v>WYP</v>
          </cell>
          <cell r="I779">
            <v>5426106.5070833303</v>
          </cell>
        </row>
        <row r="780">
          <cell r="A780" t="str">
            <v>310CAGE</v>
          </cell>
          <cell r="B780">
            <v>310</v>
          </cell>
          <cell r="C780" t="str">
            <v>CAGE</v>
          </cell>
          <cell r="D780">
            <v>90007495.148333296</v>
          </cell>
          <cell r="F780" t="str">
            <v>310CAGE</v>
          </cell>
          <cell r="G780">
            <v>310</v>
          </cell>
          <cell r="H780" t="str">
            <v>CAGE</v>
          </cell>
          <cell r="I780">
            <v>90007495.148333296</v>
          </cell>
        </row>
        <row r="781">
          <cell r="A781" t="str">
            <v>310CAGW</v>
          </cell>
          <cell r="B781">
            <v>310</v>
          </cell>
          <cell r="C781" t="str">
            <v>CAGW</v>
          </cell>
          <cell r="D781">
            <v>1788644.22</v>
          </cell>
          <cell r="F781" t="str">
            <v>310CAGW</v>
          </cell>
          <cell r="G781">
            <v>310</v>
          </cell>
          <cell r="H781" t="str">
            <v>CAGW</v>
          </cell>
          <cell r="I781">
            <v>1788644.22</v>
          </cell>
        </row>
        <row r="782">
          <cell r="A782" t="str">
            <v>310JBG</v>
          </cell>
          <cell r="B782">
            <v>310</v>
          </cell>
          <cell r="C782" t="str">
            <v>JBG</v>
          </cell>
          <cell r="D782">
            <v>1193760.78</v>
          </cell>
          <cell r="F782" t="str">
            <v>310JBG</v>
          </cell>
          <cell r="G782">
            <v>310</v>
          </cell>
          <cell r="H782" t="str">
            <v>JBG</v>
          </cell>
          <cell r="I782">
            <v>1193760.78</v>
          </cell>
        </row>
        <row r="783">
          <cell r="A783" t="str">
            <v>311CAGE</v>
          </cell>
          <cell r="B783">
            <v>311</v>
          </cell>
          <cell r="C783" t="str">
            <v>CAGE</v>
          </cell>
          <cell r="D783">
            <v>822926268.28333294</v>
          </cell>
          <cell r="F783" t="str">
            <v>311CAGE</v>
          </cell>
          <cell r="G783">
            <v>311</v>
          </cell>
          <cell r="H783" t="str">
            <v>CAGE</v>
          </cell>
          <cell r="I783">
            <v>822926268.28333294</v>
          </cell>
        </row>
        <row r="784">
          <cell r="A784" t="str">
            <v>311CAGW</v>
          </cell>
          <cell r="B784">
            <v>311</v>
          </cell>
          <cell r="C784" t="str">
            <v>CAGW</v>
          </cell>
          <cell r="D784">
            <v>62979415.532083303</v>
          </cell>
          <cell r="F784" t="str">
            <v>311CAGW</v>
          </cell>
          <cell r="G784">
            <v>311</v>
          </cell>
          <cell r="H784" t="str">
            <v>CAGW</v>
          </cell>
          <cell r="I784">
            <v>62979415.532083303</v>
          </cell>
        </row>
        <row r="785">
          <cell r="A785" t="str">
            <v>311JBG</v>
          </cell>
          <cell r="B785">
            <v>311</v>
          </cell>
          <cell r="C785" t="str">
            <v>JBG</v>
          </cell>
          <cell r="D785">
            <v>148219714.212917</v>
          </cell>
          <cell r="F785" t="str">
            <v>311JBG</v>
          </cell>
          <cell r="G785">
            <v>311</v>
          </cell>
          <cell r="H785" t="str">
            <v>JBG</v>
          </cell>
          <cell r="I785">
            <v>148219714.212917</v>
          </cell>
        </row>
        <row r="786">
          <cell r="A786" t="str">
            <v>312CAGE</v>
          </cell>
          <cell r="B786">
            <v>312</v>
          </cell>
          <cell r="C786" t="str">
            <v>CAGE</v>
          </cell>
          <cell r="D786">
            <v>3507824449.32792</v>
          </cell>
          <cell r="F786" t="str">
            <v>312CAGE</v>
          </cell>
          <cell r="G786">
            <v>312</v>
          </cell>
          <cell r="H786" t="str">
            <v>CAGE</v>
          </cell>
          <cell r="I786">
            <v>3507824449.32792</v>
          </cell>
        </row>
        <row r="787">
          <cell r="A787" t="str">
            <v>312CAGW</v>
          </cell>
          <cell r="B787">
            <v>312</v>
          </cell>
          <cell r="C787" t="str">
            <v>CAGW</v>
          </cell>
          <cell r="D787">
            <v>122341922.05958299</v>
          </cell>
          <cell r="F787" t="str">
            <v>312CAGW</v>
          </cell>
          <cell r="G787">
            <v>312</v>
          </cell>
          <cell r="H787" t="str">
            <v>CAGW</v>
          </cell>
          <cell r="I787">
            <v>122341922.05958299</v>
          </cell>
        </row>
        <row r="788">
          <cell r="A788" t="str">
            <v>312JBG</v>
          </cell>
          <cell r="B788">
            <v>312</v>
          </cell>
          <cell r="C788" t="str">
            <v>JBG</v>
          </cell>
          <cell r="D788">
            <v>992279162.27374995</v>
          </cell>
          <cell r="F788" t="str">
            <v>312JBG</v>
          </cell>
          <cell r="G788">
            <v>312</v>
          </cell>
          <cell r="H788" t="str">
            <v>JBG</v>
          </cell>
          <cell r="I788">
            <v>992279162.27374995</v>
          </cell>
        </row>
        <row r="789">
          <cell r="A789" t="str">
            <v>314CAGE</v>
          </cell>
          <cell r="B789">
            <v>314</v>
          </cell>
          <cell r="C789" t="str">
            <v>CAGE</v>
          </cell>
          <cell r="D789">
            <v>754220624.93458295</v>
          </cell>
          <cell r="F789" t="str">
            <v>314CAGE</v>
          </cell>
          <cell r="G789">
            <v>314</v>
          </cell>
          <cell r="H789" t="str">
            <v>CAGE</v>
          </cell>
          <cell r="I789">
            <v>754220624.93458295</v>
          </cell>
        </row>
        <row r="790">
          <cell r="A790" t="str">
            <v>314CAGW</v>
          </cell>
          <cell r="B790">
            <v>314</v>
          </cell>
          <cell r="C790" t="str">
            <v>CAGW</v>
          </cell>
          <cell r="D790">
            <v>39056062.118749999</v>
          </cell>
          <cell r="F790" t="str">
            <v>314CAGW</v>
          </cell>
          <cell r="G790">
            <v>314</v>
          </cell>
          <cell r="H790" t="str">
            <v>CAGW</v>
          </cell>
          <cell r="I790">
            <v>39056062.118749999</v>
          </cell>
        </row>
        <row r="791">
          <cell r="A791" t="str">
            <v>314JBG</v>
          </cell>
          <cell r="B791">
            <v>314</v>
          </cell>
          <cell r="C791" t="str">
            <v>JBG</v>
          </cell>
          <cell r="D791">
            <v>205729752.00874999</v>
          </cell>
          <cell r="F791" t="str">
            <v>314JBG</v>
          </cell>
          <cell r="G791">
            <v>314</v>
          </cell>
          <cell r="H791" t="str">
            <v>JBG</v>
          </cell>
          <cell r="I791">
            <v>205729752.00874999</v>
          </cell>
        </row>
        <row r="792">
          <cell r="A792" t="str">
            <v>315CAGE</v>
          </cell>
          <cell r="B792">
            <v>315</v>
          </cell>
          <cell r="C792" t="str">
            <v>CAGE</v>
          </cell>
          <cell r="D792">
            <v>417783382.51583302</v>
          </cell>
          <cell r="F792" t="str">
            <v>315CAGE</v>
          </cell>
          <cell r="G792">
            <v>315</v>
          </cell>
          <cell r="H792" t="str">
            <v>CAGE</v>
          </cell>
          <cell r="I792">
            <v>417783382.51583302</v>
          </cell>
        </row>
        <row r="793">
          <cell r="A793" t="str">
            <v>315CAGW</v>
          </cell>
          <cell r="B793">
            <v>315</v>
          </cell>
          <cell r="C793" t="str">
            <v>CAGW</v>
          </cell>
          <cell r="D793">
            <v>9346936.8041666709</v>
          </cell>
          <cell r="F793" t="str">
            <v>315CAGW</v>
          </cell>
          <cell r="G793">
            <v>315</v>
          </cell>
          <cell r="H793" t="str">
            <v>CAGW</v>
          </cell>
          <cell r="I793">
            <v>9346936.8041666709</v>
          </cell>
        </row>
        <row r="794">
          <cell r="A794" t="str">
            <v>315JBG</v>
          </cell>
          <cell r="B794">
            <v>315</v>
          </cell>
          <cell r="C794" t="str">
            <v>JBG</v>
          </cell>
          <cell r="D794">
            <v>60820908.645416699</v>
          </cell>
          <cell r="F794" t="str">
            <v>315JBG</v>
          </cell>
          <cell r="G794">
            <v>315</v>
          </cell>
          <cell r="H794" t="str">
            <v>JBG</v>
          </cell>
          <cell r="I794">
            <v>60820908.645416699</v>
          </cell>
        </row>
        <row r="795">
          <cell r="A795" t="str">
            <v>316CAGE</v>
          </cell>
          <cell r="B795">
            <v>316</v>
          </cell>
          <cell r="C795" t="str">
            <v>CAGE</v>
          </cell>
          <cell r="D795">
            <v>27181447.5154167</v>
          </cell>
          <cell r="F795" t="str">
            <v>316CAGE</v>
          </cell>
          <cell r="G795">
            <v>316</v>
          </cell>
          <cell r="H795" t="str">
            <v>CAGE</v>
          </cell>
          <cell r="I795">
            <v>27181447.5154167</v>
          </cell>
        </row>
        <row r="796">
          <cell r="A796" t="str">
            <v>316CAGW</v>
          </cell>
          <cell r="B796">
            <v>316</v>
          </cell>
          <cell r="C796" t="str">
            <v>CAGW</v>
          </cell>
          <cell r="D796">
            <v>420930.68874999997</v>
          </cell>
          <cell r="F796" t="str">
            <v>316CAGW</v>
          </cell>
          <cell r="G796">
            <v>316</v>
          </cell>
          <cell r="H796" t="str">
            <v>CAGW</v>
          </cell>
          <cell r="I796">
            <v>420930.68874999997</v>
          </cell>
        </row>
        <row r="797">
          <cell r="A797" t="str">
            <v>316JBG</v>
          </cell>
          <cell r="B797">
            <v>316</v>
          </cell>
          <cell r="C797" t="str">
            <v>JBG</v>
          </cell>
          <cell r="D797">
            <v>5154994.9091666704</v>
          </cell>
          <cell r="F797" t="str">
            <v>316JBG</v>
          </cell>
          <cell r="G797">
            <v>316</v>
          </cell>
          <cell r="H797" t="str">
            <v>JBG</v>
          </cell>
          <cell r="I797">
            <v>5154994.9091666704</v>
          </cell>
        </row>
        <row r="798">
          <cell r="A798" t="str">
            <v>330CAGE</v>
          </cell>
          <cell r="B798">
            <v>330</v>
          </cell>
          <cell r="C798" t="str">
            <v>CAGE</v>
          </cell>
          <cell r="D798">
            <v>6553227.1699999999</v>
          </cell>
          <cell r="F798" t="str">
            <v>330CAGE</v>
          </cell>
          <cell r="G798">
            <v>330</v>
          </cell>
          <cell r="H798" t="str">
            <v>CAGE</v>
          </cell>
          <cell r="I798">
            <v>6553227.1699999999</v>
          </cell>
        </row>
        <row r="799">
          <cell r="A799" t="str">
            <v>330CAGW</v>
          </cell>
          <cell r="B799">
            <v>330</v>
          </cell>
          <cell r="C799" t="str">
            <v>CAGW</v>
          </cell>
          <cell r="D799">
            <v>29762193.084583301</v>
          </cell>
          <cell r="F799" t="str">
            <v>330CAGW</v>
          </cell>
          <cell r="G799">
            <v>330</v>
          </cell>
          <cell r="H799" t="str">
            <v>CAGW</v>
          </cell>
          <cell r="I799">
            <v>29762193.084583301</v>
          </cell>
        </row>
        <row r="800">
          <cell r="A800" t="str">
            <v>331CAGE</v>
          </cell>
          <cell r="B800">
            <v>331</v>
          </cell>
          <cell r="C800" t="str">
            <v>CAGE</v>
          </cell>
          <cell r="D800">
            <v>17225000.412083302</v>
          </cell>
          <cell r="F800" t="str">
            <v>331CAGE</v>
          </cell>
          <cell r="G800">
            <v>331</v>
          </cell>
          <cell r="H800" t="str">
            <v>CAGE</v>
          </cell>
          <cell r="I800">
            <v>17225000.412083302</v>
          </cell>
        </row>
        <row r="801">
          <cell r="A801" t="str">
            <v>331CAGW</v>
          </cell>
          <cell r="B801">
            <v>331</v>
          </cell>
          <cell r="C801" t="str">
            <v>CAGW</v>
          </cell>
          <cell r="D801">
            <v>259235593.96250001</v>
          </cell>
          <cell r="F801" t="str">
            <v>331CAGW</v>
          </cell>
          <cell r="G801">
            <v>331</v>
          </cell>
          <cell r="H801" t="str">
            <v>CAGW</v>
          </cell>
          <cell r="I801">
            <v>259235593.96250001</v>
          </cell>
        </row>
        <row r="802">
          <cell r="A802" t="str">
            <v>332CAGE</v>
          </cell>
          <cell r="B802">
            <v>332</v>
          </cell>
          <cell r="C802" t="str">
            <v>CAGE</v>
          </cell>
          <cell r="D802">
            <v>100754393.150417</v>
          </cell>
          <cell r="F802" t="str">
            <v>332CAGE</v>
          </cell>
          <cell r="G802">
            <v>332</v>
          </cell>
          <cell r="H802" t="str">
            <v>CAGE</v>
          </cell>
          <cell r="I802">
            <v>100754393.150417</v>
          </cell>
        </row>
        <row r="803">
          <cell r="A803" t="str">
            <v>332CAGW</v>
          </cell>
          <cell r="B803">
            <v>332</v>
          </cell>
          <cell r="C803" t="str">
            <v>CAGW</v>
          </cell>
          <cell r="D803">
            <v>408153635.48708302</v>
          </cell>
          <cell r="F803" t="str">
            <v>332CAGW</v>
          </cell>
          <cell r="G803">
            <v>332</v>
          </cell>
          <cell r="H803" t="str">
            <v>CAGW</v>
          </cell>
          <cell r="I803">
            <v>408153635.48708302</v>
          </cell>
        </row>
        <row r="804">
          <cell r="A804" t="str">
            <v>333CAGE</v>
          </cell>
          <cell r="B804">
            <v>333</v>
          </cell>
          <cell r="C804" t="str">
            <v>CAGE</v>
          </cell>
          <cell r="D804">
            <v>46165942.807499997</v>
          </cell>
          <cell r="F804" t="str">
            <v>333CAGE</v>
          </cell>
          <cell r="G804">
            <v>333</v>
          </cell>
          <cell r="H804" t="str">
            <v>CAGE</v>
          </cell>
          <cell r="I804">
            <v>46165942.807499997</v>
          </cell>
        </row>
        <row r="805">
          <cell r="A805" t="str">
            <v>333CAGW</v>
          </cell>
          <cell r="B805">
            <v>333</v>
          </cell>
          <cell r="C805" t="str">
            <v>CAGW</v>
          </cell>
          <cell r="D805">
            <v>89540090.649166703</v>
          </cell>
          <cell r="F805" t="str">
            <v>333CAGW</v>
          </cell>
          <cell r="G805">
            <v>333</v>
          </cell>
          <cell r="H805" t="str">
            <v>CAGW</v>
          </cell>
          <cell r="I805">
            <v>89540090.649166703</v>
          </cell>
        </row>
        <row r="806">
          <cell r="A806" t="str">
            <v>334CAGE</v>
          </cell>
          <cell r="B806">
            <v>334</v>
          </cell>
          <cell r="C806" t="str">
            <v>CAGE</v>
          </cell>
          <cell r="D806">
            <v>14682267.1170833</v>
          </cell>
          <cell r="F806" t="str">
            <v>334CAGE</v>
          </cell>
          <cell r="G806">
            <v>334</v>
          </cell>
          <cell r="H806" t="str">
            <v>CAGE</v>
          </cell>
          <cell r="I806">
            <v>14682267.1170833</v>
          </cell>
        </row>
        <row r="807">
          <cell r="A807" t="str">
            <v>334CAGW</v>
          </cell>
          <cell r="B807">
            <v>334</v>
          </cell>
          <cell r="C807" t="str">
            <v>CAGW</v>
          </cell>
          <cell r="D807">
            <v>69449200.382083297</v>
          </cell>
          <cell r="F807" t="str">
            <v>334CAGW</v>
          </cell>
          <cell r="G807">
            <v>334</v>
          </cell>
          <cell r="H807" t="str">
            <v>CAGW</v>
          </cell>
          <cell r="I807">
            <v>69449200.382083297</v>
          </cell>
        </row>
        <row r="808">
          <cell r="A808" t="str">
            <v>335CAGE</v>
          </cell>
          <cell r="B808">
            <v>335</v>
          </cell>
          <cell r="C808" t="str">
            <v>CAGE</v>
          </cell>
          <cell r="D808">
            <v>175189.94625000001</v>
          </cell>
          <cell r="F808" t="str">
            <v>335CAGE</v>
          </cell>
          <cell r="G808">
            <v>335</v>
          </cell>
          <cell r="H808" t="str">
            <v>CAGE</v>
          </cell>
          <cell r="I808">
            <v>175189.94625000001</v>
          </cell>
        </row>
        <row r="809">
          <cell r="A809" t="str">
            <v>335CAGW</v>
          </cell>
          <cell r="B809">
            <v>335</v>
          </cell>
          <cell r="C809" t="str">
            <v>CAGW</v>
          </cell>
          <cell r="D809">
            <v>2217863.53083333</v>
          </cell>
          <cell r="F809" t="str">
            <v>335CAGW</v>
          </cell>
          <cell r="G809">
            <v>335</v>
          </cell>
          <cell r="H809" t="str">
            <v>CAGW</v>
          </cell>
          <cell r="I809">
            <v>2217863.53083333</v>
          </cell>
        </row>
        <row r="810">
          <cell r="A810" t="str">
            <v>336CAGE</v>
          </cell>
          <cell r="B810">
            <v>336</v>
          </cell>
          <cell r="C810" t="str">
            <v>CAGE</v>
          </cell>
          <cell r="D810">
            <v>2501475.0995833301</v>
          </cell>
          <cell r="F810" t="str">
            <v>336CAGE</v>
          </cell>
          <cell r="G810">
            <v>336</v>
          </cell>
          <cell r="H810" t="str">
            <v>CAGE</v>
          </cell>
          <cell r="I810">
            <v>2501475.0995833301</v>
          </cell>
        </row>
        <row r="811">
          <cell r="A811" t="str">
            <v>336CAGW</v>
          </cell>
          <cell r="B811">
            <v>336</v>
          </cell>
          <cell r="C811" t="str">
            <v>CAGW</v>
          </cell>
          <cell r="D811">
            <v>21932266.723333299</v>
          </cell>
          <cell r="F811" t="str">
            <v>336CAGW</v>
          </cell>
          <cell r="G811">
            <v>336</v>
          </cell>
          <cell r="H811" t="str">
            <v>CAGW</v>
          </cell>
          <cell r="I811">
            <v>21932266.723333299</v>
          </cell>
        </row>
        <row r="812">
          <cell r="A812" t="str">
            <v>340CAGE</v>
          </cell>
          <cell r="B812">
            <v>340</v>
          </cell>
          <cell r="C812" t="str">
            <v>CAGE</v>
          </cell>
          <cell r="D812">
            <v>40830447.450000003</v>
          </cell>
          <cell r="F812" t="str">
            <v>340CAGE</v>
          </cell>
          <cell r="G812">
            <v>340</v>
          </cell>
          <cell r="H812" t="str">
            <v>CAGE</v>
          </cell>
          <cell r="I812">
            <v>40830447.450000003</v>
          </cell>
        </row>
        <row r="813">
          <cell r="A813" t="str">
            <v>340CAGW</v>
          </cell>
          <cell r="B813">
            <v>340</v>
          </cell>
          <cell r="C813" t="str">
            <v>CAGW</v>
          </cell>
          <cell r="D813">
            <v>4533120.0374999996</v>
          </cell>
          <cell r="F813" t="str">
            <v>340CAGW</v>
          </cell>
          <cell r="G813">
            <v>340</v>
          </cell>
          <cell r="H813" t="str">
            <v>CAGW</v>
          </cell>
          <cell r="I813">
            <v>4533120.0374999996</v>
          </cell>
        </row>
        <row r="814">
          <cell r="A814" t="str">
            <v>340OR</v>
          </cell>
          <cell r="B814">
            <v>340</v>
          </cell>
          <cell r="C814" t="str">
            <v>OR</v>
          </cell>
          <cell r="D814">
            <v>74985.87</v>
          </cell>
          <cell r="F814" t="str">
            <v>340OR</v>
          </cell>
          <cell r="G814">
            <v>340</v>
          </cell>
          <cell r="H814" t="str">
            <v>OR</v>
          </cell>
          <cell r="I814">
            <v>74985.87</v>
          </cell>
        </row>
        <row r="815">
          <cell r="A815" t="str">
            <v>341CAGE</v>
          </cell>
          <cell r="B815">
            <v>341</v>
          </cell>
          <cell r="C815" t="str">
            <v>CAGE</v>
          </cell>
          <cell r="D815">
            <v>169992868.80875</v>
          </cell>
          <cell r="F815" t="str">
            <v>341CAGE</v>
          </cell>
          <cell r="G815">
            <v>341</v>
          </cell>
          <cell r="H815" t="str">
            <v>CAGE</v>
          </cell>
          <cell r="I815">
            <v>169992868.80875</v>
          </cell>
        </row>
        <row r="816">
          <cell r="A816" t="str">
            <v>341CAGW</v>
          </cell>
          <cell r="B816">
            <v>341</v>
          </cell>
          <cell r="C816" t="str">
            <v>CAGW</v>
          </cell>
          <cell r="D816">
            <v>58221169.946666703</v>
          </cell>
          <cell r="F816" t="str">
            <v>341CAGW</v>
          </cell>
          <cell r="G816">
            <v>341</v>
          </cell>
          <cell r="H816" t="str">
            <v>CAGW</v>
          </cell>
          <cell r="I816">
            <v>58221169.946666703</v>
          </cell>
        </row>
        <row r="817">
          <cell r="A817" t="str">
            <v>342CAGE</v>
          </cell>
          <cell r="B817">
            <v>342</v>
          </cell>
          <cell r="C817" t="str">
            <v>CAGE</v>
          </cell>
          <cell r="D817">
            <v>14565556.1</v>
          </cell>
          <cell r="F817" t="str">
            <v>342CAGE</v>
          </cell>
          <cell r="G817">
            <v>342</v>
          </cell>
          <cell r="H817" t="str">
            <v>CAGE</v>
          </cell>
          <cell r="I817">
            <v>14565556.1</v>
          </cell>
        </row>
        <row r="818">
          <cell r="A818" t="str">
            <v>342CAGW</v>
          </cell>
          <cell r="B818">
            <v>342</v>
          </cell>
          <cell r="C818" t="str">
            <v>CAGW</v>
          </cell>
          <cell r="D818">
            <v>1622667.14</v>
          </cell>
          <cell r="F818" t="str">
            <v>342CAGW</v>
          </cell>
          <cell r="G818">
            <v>342</v>
          </cell>
          <cell r="H818" t="str">
            <v>CAGW</v>
          </cell>
          <cell r="I818">
            <v>1622667.14</v>
          </cell>
        </row>
        <row r="819">
          <cell r="A819" t="str">
            <v>343CAGE</v>
          </cell>
          <cell r="B819">
            <v>343</v>
          </cell>
          <cell r="C819" t="str">
            <v>CAGE</v>
          </cell>
          <cell r="D819">
            <v>1946316331.3225</v>
          </cell>
          <cell r="F819" t="str">
            <v>343CAGE</v>
          </cell>
          <cell r="G819">
            <v>343</v>
          </cell>
          <cell r="H819" t="str">
            <v>CAGE</v>
          </cell>
          <cell r="I819">
            <v>1946316331.3225</v>
          </cell>
        </row>
        <row r="820">
          <cell r="A820" t="str">
            <v>343CAGW</v>
          </cell>
          <cell r="B820">
            <v>343</v>
          </cell>
          <cell r="C820" t="str">
            <v>CAGW</v>
          </cell>
          <cell r="D820">
            <v>978058626.86208296</v>
          </cell>
          <cell r="F820" t="str">
            <v>343CAGW</v>
          </cell>
          <cell r="G820">
            <v>343</v>
          </cell>
          <cell r="H820" t="str">
            <v>CAGW</v>
          </cell>
          <cell r="I820">
            <v>978058626.86208296</v>
          </cell>
        </row>
        <row r="821">
          <cell r="A821" t="str">
            <v>344CAGE</v>
          </cell>
          <cell r="B821">
            <v>344</v>
          </cell>
          <cell r="C821" t="str">
            <v>CAGE</v>
          </cell>
          <cell r="D821">
            <v>340870545.98791701</v>
          </cell>
          <cell r="F821" t="str">
            <v>344CAGE</v>
          </cell>
          <cell r="G821">
            <v>344</v>
          </cell>
          <cell r="H821" t="str">
            <v>CAGE</v>
          </cell>
          <cell r="I821">
            <v>340870545.98791701</v>
          </cell>
        </row>
        <row r="822">
          <cell r="A822" t="str">
            <v>344CAGW</v>
          </cell>
          <cell r="B822">
            <v>344</v>
          </cell>
          <cell r="C822" t="str">
            <v>CAGW</v>
          </cell>
          <cell r="D822">
            <v>134496124.17833301</v>
          </cell>
          <cell r="F822" t="str">
            <v>344CAGW</v>
          </cell>
          <cell r="G822">
            <v>344</v>
          </cell>
          <cell r="H822" t="str">
            <v>CAGW</v>
          </cell>
          <cell r="I822">
            <v>134496124.17833301</v>
          </cell>
        </row>
        <row r="823">
          <cell r="A823" t="str">
            <v>345CAGE</v>
          </cell>
          <cell r="B823">
            <v>345</v>
          </cell>
          <cell r="C823" t="str">
            <v>CAGE</v>
          </cell>
          <cell r="D823">
            <v>238783839.93458301</v>
          </cell>
          <cell r="F823" t="str">
            <v>345CAGE</v>
          </cell>
          <cell r="G823">
            <v>345</v>
          </cell>
          <cell r="H823" t="str">
            <v>CAGE</v>
          </cell>
          <cell r="I823">
            <v>238783839.93458301</v>
          </cell>
        </row>
        <row r="824">
          <cell r="A824" t="str">
            <v>345CAGW</v>
          </cell>
          <cell r="B824">
            <v>345</v>
          </cell>
          <cell r="C824" t="str">
            <v>CAGW</v>
          </cell>
          <cell r="D824">
            <v>88588289.507916704</v>
          </cell>
          <cell r="F824" t="str">
            <v>345CAGW</v>
          </cell>
          <cell r="G824">
            <v>345</v>
          </cell>
          <cell r="H824" t="str">
            <v>CAGW</v>
          </cell>
          <cell r="I824">
            <v>88588289.507916704</v>
          </cell>
        </row>
        <row r="825">
          <cell r="A825" t="str">
            <v>346CAGE</v>
          </cell>
          <cell r="B825">
            <v>346</v>
          </cell>
          <cell r="C825" t="str">
            <v>CAGE</v>
          </cell>
          <cell r="D825">
            <v>11837625.66</v>
          </cell>
          <cell r="F825" t="str">
            <v>346CAGE</v>
          </cell>
          <cell r="G825">
            <v>346</v>
          </cell>
          <cell r="H825" t="str">
            <v>CAGE</v>
          </cell>
          <cell r="I825">
            <v>11837625.66</v>
          </cell>
        </row>
        <row r="826">
          <cell r="A826" t="str">
            <v>346CAGW</v>
          </cell>
          <cell r="B826">
            <v>346</v>
          </cell>
          <cell r="C826" t="str">
            <v>CAGW</v>
          </cell>
          <cell r="D826">
            <v>4080872.39708333</v>
          </cell>
          <cell r="F826" t="str">
            <v>346CAGW</v>
          </cell>
          <cell r="G826">
            <v>346</v>
          </cell>
          <cell r="H826" t="str">
            <v>CAGW</v>
          </cell>
          <cell r="I826">
            <v>4080872.39708333</v>
          </cell>
        </row>
        <row r="827">
          <cell r="A827" t="str">
            <v>350CAGE</v>
          </cell>
          <cell r="B827">
            <v>350</v>
          </cell>
          <cell r="C827" t="str">
            <v>CAGE</v>
          </cell>
          <cell r="D827">
            <v>232316124.99208301</v>
          </cell>
          <cell r="F827" t="str">
            <v>350CAGE</v>
          </cell>
          <cell r="G827">
            <v>350</v>
          </cell>
          <cell r="H827" t="str">
            <v>CAGE</v>
          </cell>
          <cell r="I827">
            <v>232316124.99208301</v>
          </cell>
        </row>
        <row r="828">
          <cell r="A828" t="str">
            <v>350CAGW</v>
          </cell>
          <cell r="B828">
            <v>350</v>
          </cell>
          <cell r="C828" t="str">
            <v>CAGW</v>
          </cell>
          <cell r="D828">
            <v>36382142.913333297</v>
          </cell>
          <cell r="F828" t="str">
            <v>350CAGW</v>
          </cell>
          <cell r="G828">
            <v>350</v>
          </cell>
          <cell r="H828" t="str">
            <v>CAGW</v>
          </cell>
          <cell r="I828">
            <v>36382142.913333297</v>
          </cell>
        </row>
        <row r="829">
          <cell r="A829" t="str">
            <v>350JBG</v>
          </cell>
          <cell r="B829">
            <v>350</v>
          </cell>
          <cell r="C829" t="str">
            <v>JBG</v>
          </cell>
          <cell r="D829">
            <v>2309450.67</v>
          </cell>
          <cell r="F829" t="str">
            <v>350JBG</v>
          </cell>
          <cell r="G829">
            <v>350</v>
          </cell>
          <cell r="H829" t="str">
            <v>JBG</v>
          </cell>
          <cell r="I829">
            <v>2309450.67</v>
          </cell>
        </row>
        <row r="830">
          <cell r="A830" t="str">
            <v>350SG</v>
          </cell>
          <cell r="B830">
            <v>350</v>
          </cell>
          <cell r="C830" t="str">
            <v>SG</v>
          </cell>
          <cell r="D830">
            <v>100387.77</v>
          </cell>
          <cell r="F830" t="str">
            <v>350SG</v>
          </cell>
          <cell r="G830">
            <v>350</v>
          </cell>
          <cell r="H830" t="str">
            <v>SG</v>
          </cell>
          <cell r="I830">
            <v>100387.77</v>
          </cell>
        </row>
        <row r="831">
          <cell r="A831" t="str">
            <v>352CAGE</v>
          </cell>
          <cell r="B831">
            <v>352</v>
          </cell>
          <cell r="C831" t="str">
            <v>CAGE</v>
          </cell>
          <cell r="D831">
            <v>199298315.20625001</v>
          </cell>
          <cell r="F831" t="str">
            <v>352CAGE</v>
          </cell>
          <cell r="G831">
            <v>352</v>
          </cell>
          <cell r="H831" t="str">
            <v>CAGE</v>
          </cell>
          <cell r="I831">
            <v>199298315.20625001</v>
          </cell>
        </row>
        <row r="832">
          <cell r="A832" t="str">
            <v>352CAGW</v>
          </cell>
          <cell r="B832">
            <v>352</v>
          </cell>
          <cell r="C832" t="str">
            <v>CAGW</v>
          </cell>
          <cell r="D832">
            <v>69877356.720833302</v>
          </cell>
          <cell r="F832" t="str">
            <v>352CAGW</v>
          </cell>
          <cell r="G832">
            <v>352</v>
          </cell>
          <cell r="H832" t="str">
            <v>CAGW</v>
          </cell>
          <cell r="I832">
            <v>69877356.720833302</v>
          </cell>
        </row>
        <row r="833">
          <cell r="A833" t="str">
            <v>352JBG</v>
          </cell>
          <cell r="B833">
            <v>352</v>
          </cell>
          <cell r="C833" t="str">
            <v>JBG</v>
          </cell>
          <cell r="D833">
            <v>1671505.84</v>
          </cell>
          <cell r="F833" t="str">
            <v>352JBG</v>
          </cell>
          <cell r="G833">
            <v>352</v>
          </cell>
          <cell r="H833" t="str">
            <v>JBG</v>
          </cell>
          <cell r="I833">
            <v>1671505.84</v>
          </cell>
        </row>
        <row r="834">
          <cell r="A834" t="str">
            <v>352SG</v>
          </cell>
          <cell r="B834">
            <v>352</v>
          </cell>
          <cell r="C834" t="str">
            <v>SG</v>
          </cell>
          <cell r="D834">
            <v>3167.48</v>
          </cell>
          <cell r="F834" t="str">
            <v>352SG</v>
          </cell>
          <cell r="G834">
            <v>352</v>
          </cell>
          <cell r="H834" t="str">
            <v>SG</v>
          </cell>
          <cell r="I834">
            <v>3167.48</v>
          </cell>
        </row>
        <row r="835">
          <cell r="A835" t="str">
            <v>353CAGE</v>
          </cell>
          <cell r="B835">
            <v>353</v>
          </cell>
          <cell r="C835" t="str">
            <v>CAGE</v>
          </cell>
          <cell r="D835">
            <v>1529839362.7279201</v>
          </cell>
          <cell r="F835" t="str">
            <v>353CAGE</v>
          </cell>
          <cell r="G835">
            <v>353</v>
          </cell>
          <cell r="H835" t="str">
            <v>CAGE</v>
          </cell>
          <cell r="I835">
            <v>1529839362.7279201</v>
          </cell>
        </row>
        <row r="836">
          <cell r="A836" t="str">
            <v>353CAGW</v>
          </cell>
          <cell r="B836">
            <v>353</v>
          </cell>
          <cell r="C836" t="str">
            <v>CAGW</v>
          </cell>
          <cell r="D836">
            <v>580599779.92124999</v>
          </cell>
          <cell r="F836" t="str">
            <v>353CAGW</v>
          </cell>
          <cell r="G836">
            <v>353</v>
          </cell>
          <cell r="H836" t="str">
            <v>CAGW</v>
          </cell>
          <cell r="I836">
            <v>580599779.92124999</v>
          </cell>
        </row>
        <row r="837">
          <cell r="A837" t="str">
            <v>353JBG</v>
          </cell>
          <cell r="B837">
            <v>353</v>
          </cell>
          <cell r="C837" t="str">
            <v>JBG</v>
          </cell>
          <cell r="D837">
            <v>40324621.034999996</v>
          </cell>
          <cell r="F837" t="str">
            <v>353JBG</v>
          </cell>
          <cell r="G837">
            <v>353</v>
          </cell>
          <cell r="H837" t="str">
            <v>JBG</v>
          </cell>
          <cell r="I837">
            <v>40324621.034999996</v>
          </cell>
        </row>
        <row r="838">
          <cell r="A838" t="str">
            <v>353SG</v>
          </cell>
          <cell r="B838">
            <v>353</v>
          </cell>
          <cell r="C838" t="str">
            <v>SG</v>
          </cell>
          <cell r="D838">
            <v>952146.51</v>
          </cell>
          <cell r="F838" t="str">
            <v>353SG</v>
          </cell>
          <cell r="G838">
            <v>353</v>
          </cell>
          <cell r="H838" t="str">
            <v>SG</v>
          </cell>
          <cell r="I838">
            <v>952146.51</v>
          </cell>
        </row>
        <row r="839">
          <cell r="A839" t="str">
            <v>354CAGE</v>
          </cell>
          <cell r="B839">
            <v>354</v>
          </cell>
          <cell r="C839" t="str">
            <v>CAGE</v>
          </cell>
          <cell r="D839">
            <v>1090092324.28458</v>
          </cell>
          <cell r="F839" t="str">
            <v>354CAGE</v>
          </cell>
          <cell r="G839">
            <v>354</v>
          </cell>
          <cell r="H839" t="str">
            <v>CAGE</v>
          </cell>
          <cell r="I839">
            <v>1090092324.28458</v>
          </cell>
        </row>
        <row r="840">
          <cell r="A840" t="str">
            <v>354CAGW</v>
          </cell>
          <cell r="B840">
            <v>354</v>
          </cell>
          <cell r="C840" t="str">
            <v>CAGW</v>
          </cell>
          <cell r="D840">
            <v>169010982.570833</v>
          </cell>
          <cell r="F840" t="str">
            <v>354CAGW</v>
          </cell>
          <cell r="G840">
            <v>354</v>
          </cell>
          <cell r="H840" t="str">
            <v>CAGW</v>
          </cell>
          <cell r="I840">
            <v>169010982.570833</v>
          </cell>
        </row>
        <row r="841">
          <cell r="A841" t="str">
            <v>354JBG</v>
          </cell>
          <cell r="B841">
            <v>354</v>
          </cell>
          <cell r="C841" t="str">
            <v>JBG</v>
          </cell>
          <cell r="D841">
            <v>21750535.91</v>
          </cell>
          <cell r="F841" t="str">
            <v>354JBG</v>
          </cell>
          <cell r="G841">
            <v>354</v>
          </cell>
          <cell r="H841" t="str">
            <v>JBG</v>
          </cell>
          <cell r="I841">
            <v>21750535.91</v>
          </cell>
        </row>
        <row r="842">
          <cell r="A842" t="str">
            <v>354SG</v>
          </cell>
          <cell r="B842">
            <v>354</v>
          </cell>
          <cell r="C842" t="str">
            <v>SG</v>
          </cell>
          <cell r="D842">
            <v>123629.91</v>
          </cell>
          <cell r="F842" t="str">
            <v>354SG</v>
          </cell>
          <cell r="G842">
            <v>354</v>
          </cell>
          <cell r="H842" t="str">
            <v>SG</v>
          </cell>
          <cell r="I842">
            <v>123629.91</v>
          </cell>
        </row>
        <row r="843">
          <cell r="A843" t="str">
            <v>355CAGE</v>
          </cell>
          <cell r="B843">
            <v>355</v>
          </cell>
          <cell r="C843" t="str">
            <v>CAGE</v>
          </cell>
          <cell r="D843">
            <v>672986141.61125004</v>
          </cell>
          <cell r="F843" t="str">
            <v>355CAGE</v>
          </cell>
          <cell r="G843">
            <v>355</v>
          </cell>
          <cell r="H843" t="str">
            <v>CAGE</v>
          </cell>
          <cell r="I843">
            <v>672986141.61125004</v>
          </cell>
        </row>
        <row r="844">
          <cell r="A844" t="str">
            <v>355CAGW</v>
          </cell>
          <cell r="B844">
            <v>355</v>
          </cell>
          <cell r="C844" t="str">
            <v>CAGW</v>
          </cell>
          <cell r="D844">
            <v>280310367.98374999</v>
          </cell>
          <cell r="F844" t="str">
            <v>355CAGW</v>
          </cell>
          <cell r="G844">
            <v>355</v>
          </cell>
          <cell r="H844" t="str">
            <v>CAGW</v>
          </cell>
          <cell r="I844">
            <v>280310367.98374999</v>
          </cell>
        </row>
        <row r="845">
          <cell r="A845" t="str">
            <v>355JBG</v>
          </cell>
          <cell r="B845">
            <v>355</v>
          </cell>
          <cell r="C845" t="str">
            <v>JBG</v>
          </cell>
          <cell r="D845">
            <v>691571.70333333302</v>
          </cell>
          <cell r="F845" t="str">
            <v>355JBG</v>
          </cell>
          <cell r="G845">
            <v>355</v>
          </cell>
          <cell r="H845" t="str">
            <v>JBG</v>
          </cell>
          <cell r="I845">
            <v>691571.70333333302</v>
          </cell>
        </row>
        <row r="846">
          <cell r="A846" t="str">
            <v>355SG</v>
          </cell>
          <cell r="B846">
            <v>355</v>
          </cell>
          <cell r="C846" t="str">
            <v>SG</v>
          </cell>
          <cell r="D846">
            <v>707219.33</v>
          </cell>
          <cell r="F846" t="str">
            <v>355SG</v>
          </cell>
          <cell r="G846">
            <v>355</v>
          </cell>
          <cell r="H846" t="str">
            <v>SG</v>
          </cell>
          <cell r="I846">
            <v>707219.33</v>
          </cell>
        </row>
        <row r="847">
          <cell r="A847" t="str">
            <v>356CAGE</v>
          </cell>
          <cell r="B847">
            <v>356</v>
          </cell>
          <cell r="C847" t="str">
            <v>CAGE</v>
          </cell>
          <cell r="D847">
            <v>911836051.03333294</v>
          </cell>
          <cell r="F847" t="str">
            <v>356CAGE</v>
          </cell>
          <cell r="G847">
            <v>356</v>
          </cell>
          <cell r="H847" t="str">
            <v>CAGE</v>
          </cell>
          <cell r="I847">
            <v>911836051.03333294</v>
          </cell>
        </row>
        <row r="848">
          <cell r="A848" t="str">
            <v>356CAGW</v>
          </cell>
          <cell r="B848">
            <v>356</v>
          </cell>
          <cell r="C848" t="str">
            <v>CAGW</v>
          </cell>
          <cell r="D848">
            <v>311764922.88166702</v>
          </cell>
          <cell r="F848" t="str">
            <v>356CAGW</v>
          </cell>
          <cell r="G848">
            <v>356</v>
          </cell>
          <cell r="H848" t="str">
            <v>CAGW</v>
          </cell>
          <cell r="I848">
            <v>311764922.88166702</v>
          </cell>
        </row>
        <row r="849">
          <cell r="A849" t="str">
            <v>356JBG</v>
          </cell>
          <cell r="B849">
            <v>356</v>
          </cell>
          <cell r="C849" t="str">
            <v>JBG</v>
          </cell>
          <cell r="D849">
            <v>13943833.695833299</v>
          </cell>
          <cell r="F849" t="str">
            <v>356JBG</v>
          </cell>
          <cell r="G849">
            <v>356</v>
          </cell>
          <cell r="H849" t="str">
            <v>JBG</v>
          </cell>
          <cell r="I849">
            <v>13943833.695833299</v>
          </cell>
        </row>
        <row r="850">
          <cell r="A850" t="str">
            <v>356SG</v>
          </cell>
          <cell r="B850">
            <v>356</v>
          </cell>
          <cell r="C850" t="str">
            <v>SG</v>
          </cell>
          <cell r="D850">
            <v>1509969.63</v>
          </cell>
          <cell r="F850" t="str">
            <v>356SG</v>
          </cell>
          <cell r="G850">
            <v>356</v>
          </cell>
          <cell r="H850" t="str">
            <v>SG</v>
          </cell>
          <cell r="I850">
            <v>1509969.63</v>
          </cell>
        </row>
        <row r="851">
          <cell r="A851" t="str">
            <v>357CAGE</v>
          </cell>
          <cell r="B851">
            <v>357</v>
          </cell>
          <cell r="C851" t="str">
            <v>CAGE</v>
          </cell>
          <cell r="D851">
            <v>3346255.86</v>
          </cell>
          <cell r="F851" t="str">
            <v>357CAGE</v>
          </cell>
          <cell r="G851">
            <v>357</v>
          </cell>
          <cell r="H851" t="str">
            <v>CAGE</v>
          </cell>
          <cell r="I851">
            <v>3346255.86</v>
          </cell>
        </row>
        <row r="852">
          <cell r="A852" t="str">
            <v>357CAGW</v>
          </cell>
          <cell r="B852">
            <v>357</v>
          </cell>
          <cell r="C852" t="str">
            <v>CAGW</v>
          </cell>
          <cell r="D852">
            <v>206595.469166667</v>
          </cell>
          <cell r="F852" t="str">
            <v>357CAGW</v>
          </cell>
          <cell r="G852">
            <v>357</v>
          </cell>
          <cell r="H852" t="str">
            <v>CAGW</v>
          </cell>
          <cell r="I852">
            <v>206595.469166667</v>
          </cell>
        </row>
        <row r="853">
          <cell r="A853" t="str">
            <v>358CAGE</v>
          </cell>
          <cell r="B853">
            <v>358</v>
          </cell>
          <cell r="C853" t="str">
            <v>CAGE</v>
          </cell>
          <cell r="D853">
            <v>7728791.7400000002</v>
          </cell>
          <cell r="F853" t="str">
            <v>358CAGE</v>
          </cell>
          <cell r="G853">
            <v>358</v>
          </cell>
          <cell r="H853" t="str">
            <v>CAGE</v>
          </cell>
          <cell r="I853">
            <v>7728791.7400000002</v>
          </cell>
        </row>
        <row r="854">
          <cell r="A854" t="str">
            <v>358CAGW</v>
          </cell>
          <cell r="B854">
            <v>358</v>
          </cell>
          <cell r="C854" t="str">
            <v>CAGW</v>
          </cell>
          <cell r="D854">
            <v>306562.21999999997</v>
          </cell>
          <cell r="F854" t="str">
            <v>358CAGW</v>
          </cell>
          <cell r="G854">
            <v>358</v>
          </cell>
          <cell r="H854" t="str">
            <v>CAGW</v>
          </cell>
          <cell r="I854">
            <v>306562.21999999997</v>
          </cell>
        </row>
        <row r="855">
          <cell r="A855" t="str">
            <v>359CAGE</v>
          </cell>
          <cell r="B855">
            <v>359</v>
          </cell>
          <cell r="C855" t="str">
            <v>CAGE</v>
          </cell>
          <cell r="D855">
            <v>4861159.43</v>
          </cell>
          <cell r="F855" t="str">
            <v>359CAGE</v>
          </cell>
          <cell r="G855">
            <v>359</v>
          </cell>
          <cell r="H855" t="str">
            <v>CAGE</v>
          </cell>
          <cell r="I855">
            <v>4861159.43</v>
          </cell>
        </row>
        <row r="856">
          <cell r="A856" t="str">
            <v>359CAGW</v>
          </cell>
          <cell r="B856">
            <v>359</v>
          </cell>
          <cell r="C856" t="str">
            <v>CAGW</v>
          </cell>
          <cell r="D856">
            <v>7055228.5300000003</v>
          </cell>
          <cell r="F856" t="str">
            <v>359CAGW</v>
          </cell>
          <cell r="G856">
            <v>359</v>
          </cell>
          <cell r="H856" t="str">
            <v>CAGW</v>
          </cell>
          <cell r="I856">
            <v>7055228.5300000003</v>
          </cell>
        </row>
        <row r="857">
          <cell r="A857" t="str">
            <v>359JBG</v>
          </cell>
          <cell r="B857">
            <v>359</v>
          </cell>
          <cell r="C857" t="str">
            <v>JBG</v>
          </cell>
          <cell r="D857">
            <v>4929.3900000000003</v>
          </cell>
          <cell r="F857" t="str">
            <v>359JBG</v>
          </cell>
          <cell r="G857">
            <v>359</v>
          </cell>
          <cell r="H857" t="str">
            <v>JBG</v>
          </cell>
          <cell r="I857">
            <v>4929.3900000000003</v>
          </cell>
        </row>
        <row r="858">
          <cell r="A858" t="str">
            <v>359SG</v>
          </cell>
          <cell r="B858">
            <v>359</v>
          </cell>
          <cell r="C858" t="str">
            <v>SG</v>
          </cell>
          <cell r="D858">
            <v>15883.01</v>
          </cell>
          <cell r="F858" t="str">
            <v>359SG</v>
          </cell>
          <cell r="G858">
            <v>359</v>
          </cell>
          <cell r="H858" t="str">
            <v>SG</v>
          </cell>
          <cell r="I858">
            <v>15883.01</v>
          </cell>
        </row>
        <row r="859">
          <cell r="A859" t="str">
            <v>360CA</v>
          </cell>
          <cell r="B859">
            <v>360</v>
          </cell>
          <cell r="C859" t="str">
            <v>CA</v>
          </cell>
          <cell r="D859">
            <v>1820154.99083333</v>
          </cell>
          <cell r="F859" t="str">
            <v>360CA</v>
          </cell>
          <cell r="G859">
            <v>360</v>
          </cell>
          <cell r="H859" t="str">
            <v>CA</v>
          </cell>
          <cell r="I859">
            <v>1820154.99083333</v>
          </cell>
        </row>
        <row r="860">
          <cell r="A860" t="str">
            <v>360ID</v>
          </cell>
          <cell r="B860">
            <v>360</v>
          </cell>
          <cell r="C860" t="str">
            <v>ID</v>
          </cell>
          <cell r="D860">
            <v>1835078.0029166699</v>
          </cell>
          <cell r="F860" t="str">
            <v>360ID</v>
          </cell>
          <cell r="G860">
            <v>360</v>
          </cell>
          <cell r="H860" t="str">
            <v>ID</v>
          </cell>
          <cell r="I860">
            <v>1835078.0029166699</v>
          </cell>
        </row>
        <row r="861">
          <cell r="A861" t="str">
            <v>360OR</v>
          </cell>
          <cell r="B861">
            <v>360</v>
          </cell>
          <cell r="C861" t="str">
            <v>OR</v>
          </cell>
          <cell r="D861">
            <v>14183782.412916699</v>
          </cell>
          <cell r="F861" t="str">
            <v>360OR</v>
          </cell>
          <cell r="G861">
            <v>360</v>
          </cell>
          <cell r="H861" t="str">
            <v>OR</v>
          </cell>
          <cell r="I861">
            <v>14183782.412916699</v>
          </cell>
        </row>
        <row r="862">
          <cell r="A862" t="str">
            <v>360UT</v>
          </cell>
          <cell r="B862">
            <v>360</v>
          </cell>
          <cell r="C862" t="str">
            <v>UT</v>
          </cell>
          <cell r="D862">
            <v>37146585.450000003</v>
          </cell>
          <cell r="F862" t="str">
            <v>360UT</v>
          </cell>
          <cell r="G862">
            <v>360</v>
          </cell>
          <cell r="H862" t="str">
            <v>UT</v>
          </cell>
          <cell r="I862">
            <v>37146585.450000003</v>
          </cell>
        </row>
        <row r="863">
          <cell r="A863" t="str">
            <v>360WA</v>
          </cell>
          <cell r="B863">
            <v>360</v>
          </cell>
          <cell r="C863" t="str">
            <v>WA</v>
          </cell>
          <cell r="D863">
            <v>1867618.8983333299</v>
          </cell>
          <cell r="F863" t="str">
            <v>360WA</v>
          </cell>
          <cell r="G863">
            <v>360</v>
          </cell>
          <cell r="H863" t="str">
            <v>WA</v>
          </cell>
          <cell r="I863">
            <v>1867618.8983333299</v>
          </cell>
        </row>
        <row r="864">
          <cell r="A864" t="str">
            <v>360WYP</v>
          </cell>
          <cell r="B864">
            <v>360</v>
          </cell>
          <cell r="C864" t="str">
            <v>WYP</v>
          </cell>
          <cell r="D864">
            <v>2842264.64</v>
          </cell>
          <cell r="F864" t="str">
            <v>360WYP</v>
          </cell>
          <cell r="G864">
            <v>360</v>
          </cell>
          <cell r="H864" t="str">
            <v>WYP</v>
          </cell>
          <cell r="I864">
            <v>2842264.64</v>
          </cell>
        </row>
        <row r="865">
          <cell r="A865" t="str">
            <v>360WYU</v>
          </cell>
          <cell r="B865">
            <v>360</v>
          </cell>
          <cell r="C865" t="str">
            <v>WYU</v>
          </cell>
          <cell r="D865">
            <v>4065497.66</v>
          </cell>
          <cell r="F865" t="str">
            <v>360WYU</v>
          </cell>
          <cell r="G865">
            <v>360</v>
          </cell>
          <cell r="H865" t="str">
            <v>WYU</v>
          </cell>
          <cell r="I865">
            <v>4065497.66</v>
          </cell>
        </row>
        <row r="866">
          <cell r="A866" t="str">
            <v>361CA</v>
          </cell>
          <cell r="B866">
            <v>361</v>
          </cell>
          <cell r="C866" t="str">
            <v>CA</v>
          </cell>
          <cell r="D866">
            <v>5188026.8791666701</v>
          </cell>
          <cell r="F866" t="str">
            <v>361CA</v>
          </cell>
          <cell r="G866">
            <v>361</v>
          </cell>
          <cell r="H866" t="str">
            <v>CA</v>
          </cell>
          <cell r="I866">
            <v>5188026.8791666701</v>
          </cell>
        </row>
        <row r="867">
          <cell r="A867" t="str">
            <v>361ID</v>
          </cell>
          <cell r="B867">
            <v>361</v>
          </cell>
          <cell r="C867" t="str">
            <v>ID</v>
          </cell>
          <cell r="D867">
            <v>2985440.1462500002</v>
          </cell>
          <cell r="F867" t="str">
            <v>361ID</v>
          </cell>
          <cell r="G867">
            <v>361</v>
          </cell>
          <cell r="H867" t="str">
            <v>ID</v>
          </cell>
          <cell r="I867">
            <v>2985440.1462500002</v>
          </cell>
        </row>
        <row r="868">
          <cell r="A868" t="str">
            <v>361OR</v>
          </cell>
          <cell r="B868">
            <v>361</v>
          </cell>
          <cell r="C868" t="str">
            <v>OR</v>
          </cell>
          <cell r="D868">
            <v>31826430.030000001</v>
          </cell>
          <cell r="F868" t="str">
            <v>361OR</v>
          </cell>
          <cell r="G868">
            <v>361</v>
          </cell>
          <cell r="H868" t="str">
            <v>OR</v>
          </cell>
          <cell r="I868">
            <v>31826430.030000001</v>
          </cell>
        </row>
        <row r="869">
          <cell r="A869" t="str">
            <v>361UT</v>
          </cell>
          <cell r="B869">
            <v>361</v>
          </cell>
          <cell r="C869" t="str">
            <v>UT</v>
          </cell>
          <cell r="D869">
            <v>57595930.326666698</v>
          </cell>
          <cell r="F869" t="str">
            <v>361UT</v>
          </cell>
          <cell r="G869">
            <v>361</v>
          </cell>
          <cell r="H869" t="str">
            <v>UT</v>
          </cell>
          <cell r="I869">
            <v>57595930.326666698</v>
          </cell>
        </row>
        <row r="870">
          <cell r="A870" t="str">
            <v>361WA</v>
          </cell>
          <cell r="B870">
            <v>361</v>
          </cell>
          <cell r="C870" t="str">
            <v>WA</v>
          </cell>
          <cell r="D870">
            <v>5352850.8408333296</v>
          </cell>
          <cell r="F870" t="str">
            <v>361WA</v>
          </cell>
          <cell r="G870">
            <v>361</v>
          </cell>
          <cell r="H870" t="str">
            <v>WA</v>
          </cell>
          <cell r="I870">
            <v>5352850.8408333296</v>
          </cell>
        </row>
        <row r="871">
          <cell r="A871" t="str">
            <v>361WYP</v>
          </cell>
          <cell r="B871">
            <v>361</v>
          </cell>
          <cell r="C871" t="str">
            <v>WYP</v>
          </cell>
          <cell r="D871">
            <v>12232585.466250001</v>
          </cell>
          <cell r="F871" t="str">
            <v>361WYP</v>
          </cell>
          <cell r="G871">
            <v>361</v>
          </cell>
          <cell r="H871" t="str">
            <v>WYP</v>
          </cell>
          <cell r="I871">
            <v>12232585.466250001</v>
          </cell>
        </row>
        <row r="872">
          <cell r="A872" t="str">
            <v>361WYU</v>
          </cell>
          <cell r="B872">
            <v>361</v>
          </cell>
          <cell r="C872" t="str">
            <v>WYU</v>
          </cell>
          <cell r="D872">
            <v>4811675.32</v>
          </cell>
          <cell r="F872" t="str">
            <v>361WYU</v>
          </cell>
          <cell r="G872">
            <v>361</v>
          </cell>
          <cell r="H872" t="str">
            <v>WYU</v>
          </cell>
          <cell r="I872">
            <v>4811675.32</v>
          </cell>
        </row>
        <row r="873">
          <cell r="A873" t="str">
            <v>362CA</v>
          </cell>
          <cell r="B873">
            <v>362</v>
          </cell>
          <cell r="C873" t="str">
            <v>CA</v>
          </cell>
          <cell r="D873">
            <v>29768515.785833299</v>
          </cell>
          <cell r="F873" t="str">
            <v>362CA</v>
          </cell>
          <cell r="G873">
            <v>362</v>
          </cell>
          <cell r="H873" t="str">
            <v>CA</v>
          </cell>
          <cell r="I873">
            <v>29768515.785833299</v>
          </cell>
        </row>
        <row r="874">
          <cell r="A874" t="str">
            <v>362ID</v>
          </cell>
          <cell r="B874">
            <v>362</v>
          </cell>
          <cell r="C874" t="str">
            <v>ID</v>
          </cell>
          <cell r="D874">
            <v>35183341.28125</v>
          </cell>
          <cell r="F874" t="str">
            <v>362ID</v>
          </cell>
          <cell r="G874">
            <v>362</v>
          </cell>
          <cell r="H874" t="str">
            <v>ID</v>
          </cell>
          <cell r="I874">
            <v>35183341.28125</v>
          </cell>
        </row>
        <row r="875">
          <cell r="A875" t="str">
            <v>362OR</v>
          </cell>
          <cell r="B875">
            <v>362</v>
          </cell>
          <cell r="C875" t="str">
            <v>OR</v>
          </cell>
          <cell r="D875">
            <v>256017266.23374999</v>
          </cell>
          <cell r="F875" t="str">
            <v>362OR</v>
          </cell>
          <cell r="G875">
            <v>362</v>
          </cell>
          <cell r="H875" t="str">
            <v>OR</v>
          </cell>
          <cell r="I875">
            <v>256017266.23374999</v>
          </cell>
        </row>
        <row r="876">
          <cell r="A876" t="str">
            <v>362UT</v>
          </cell>
          <cell r="B876">
            <v>362</v>
          </cell>
          <cell r="C876" t="str">
            <v>UT</v>
          </cell>
          <cell r="D876">
            <v>481258650.70375001</v>
          </cell>
          <cell r="F876" t="str">
            <v>362UT</v>
          </cell>
          <cell r="G876">
            <v>362</v>
          </cell>
          <cell r="H876" t="str">
            <v>UT</v>
          </cell>
          <cell r="I876">
            <v>481258650.70375001</v>
          </cell>
        </row>
        <row r="877">
          <cell r="A877" t="str">
            <v>362WA</v>
          </cell>
          <cell r="B877">
            <v>362</v>
          </cell>
          <cell r="C877" t="str">
            <v>WA</v>
          </cell>
          <cell r="D877">
            <v>73441693.982083306</v>
          </cell>
          <cell r="F877" t="str">
            <v>362WA</v>
          </cell>
          <cell r="G877">
            <v>362</v>
          </cell>
          <cell r="H877" t="str">
            <v>WA</v>
          </cell>
          <cell r="I877">
            <v>73441693.982083306</v>
          </cell>
        </row>
        <row r="878">
          <cell r="A878" t="str">
            <v>362WYP</v>
          </cell>
          <cell r="B878">
            <v>362</v>
          </cell>
          <cell r="C878" t="str">
            <v>WYP</v>
          </cell>
          <cell r="D878">
            <v>118882144.005417</v>
          </cell>
          <cell r="F878" t="str">
            <v>362WYP</v>
          </cell>
          <cell r="G878">
            <v>362</v>
          </cell>
          <cell r="H878" t="str">
            <v>WYP</v>
          </cell>
          <cell r="I878">
            <v>118882144.005417</v>
          </cell>
        </row>
        <row r="879">
          <cell r="A879" t="str">
            <v>362WYU</v>
          </cell>
          <cell r="B879">
            <v>362</v>
          </cell>
          <cell r="C879" t="str">
            <v>WYU</v>
          </cell>
          <cell r="D879">
            <v>18475836.884166699</v>
          </cell>
          <cell r="F879" t="str">
            <v>362WYU</v>
          </cell>
          <cell r="G879">
            <v>362</v>
          </cell>
          <cell r="H879" t="str">
            <v>WYU</v>
          </cell>
          <cell r="I879">
            <v>18475836.884166699</v>
          </cell>
        </row>
        <row r="880">
          <cell r="A880" t="str">
            <v>364CA</v>
          </cell>
          <cell r="B880">
            <v>364</v>
          </cell>
          <cell r="C880" t="str">
            <v>CA</v>
          </cell>
          <cell r="D880">
            <v>67915571.0591667</v>
          </cell>
          <cell r="F880" t="str">
            <v>364CA</v>
          </cell>
          <cell r="G880">
            <v>364</v>
          </cell>
          <cell r="H880" t="str">
            <v>CA</v>
          </cell>
          <cell r="I880">
            <v>67915571.0591667</v>
          </cell>
        </row>
        <row r="881">
          <cell r="A881" t="str">
            <v>364ID</v>
          </cell>
          <cell r="B881">
            <v>364</v>
          </cell>
          <cell r="C881" t="str">
            <v>ID</v>
          </cell>
          <cell r="D881">
            <v>91096971.675416693</v>
          </cell>
          <cell r="F881" t="str">
            <v>364ID</v>
          </cell>
          <cell r="G881">
            <v>364</v>
          </cell>
          <cell r="H881" t="str">
            <v>ID</v>
          </cell>
          <cell r="I881">
            <v>91096971.675416693</v>
          </cell>
        </row>
        <row r="882">
          <cell r="A882" t="str">
            <v>364OR</v>
          </cell>
          <cell r="B882">
            <v>364</v>
          </cell>
          <cell r="C882" t="str">
            <v>OR</v>
          </cell>
          <cell r="D882">
            <v>389616569.36916697</v>
          </cell>
          <cell r="F882" t="str">
            <v>364OR</v>
          </cell>
          <cell r="G882">
            <v>364</v>
          </cell>
          <cell r="H882" t="str">
            <v>OR</v>
          </cell>
          <cell r="I882">
            <v>389616569.36916697</v>
          </cell>
        </row>
        <row r="883">
          <cell r="A883" t="str">
            <v>364UT</v>
          </cell>
          <cell r="B883">
            <v>364</v>
          </cell>
          <cell r="C883" t="str">
            <v>UT</v>
          </cell>
          <cell r="D883">
            <v>392733339.96958297</v>
          </cell>
          <cell r="F883" t="str">
            <v>364UT</v>
          </cell>
          <cell r="G883">
            <v>364</v>
          </cell>
          <cell r="H883" t="str">
            <v>UT</v>
          </cell>
          <cell r="I883">
            <v>392733339.96958297</v>
          </cell>
        </row>
        <row r="884">
          <cell r="A884" t="str">
            <v>364WA</v>
          </cell>
          <cell r="B884">
            <v>364</v>
          </cell>
          <cell r="C884" t="str">
            <v>WA</v>
          </cell>
          <cell r="D884">
            <v>109312458.738333</v>
          </cell>
          <cell r="F884" t="str">
            <v>364WA</v>
          </cell>
          <cell r="G884">
            <v>364</v>
          </cell>
          <cell r="H884" t="str">
            <v>WA</v>
          </cell>
          <cell r="I884">
            <v>109312458.738333</v>
          </cell>
        </row>
        <row r="885">
          <cell r="A885" t="str">
            <v>364WYP</v>
          </cell>
          <cell r="B885">
            <v>364</v>
          </cell>
          <cell r="C885" t="str">
            <v>WYP</v>
          </cell>
          <cell r="D885">
            <v>133233569.899167</v>
          </cell>
          <cell r="F885" t="str">
            <v>364WYP</v>
          </cell>
          <cell r="G885">
            <v>364</v>
          </cell>
          <cell r="H885" t="str">
            <v>WYP</v>
          </cell>
          <cell r="I885">
            <v>133233569.899167</v>
          </cell>
        </row>
        <row r="886">
          <cell r="A886" t="str">
            <v>364WYU</v>
          </cell>
          <cell r="B886">
            <v>364</v>
          </cell>
          <cell r="C886" t="str">
            <v>WYU</v>
          </cell>
          <cell r="D886">
            <v>28115307.387499999</v>
          </cell>
          <cell r="F886" t="str">
            <v>364WYU</v>
          </cell>
          <cell r="G886">
            <v>364</v>
          </cell>
          <cell r="H886" t="str">
            <v>WYU</v>
          </cell>
          <cell r="I886">
            <v>28115307.387499999</v>
          </cell>
        </row>
        <row r="887">
          <cell r="A887" t="str">
            <v>365CA</v>
          </cell>
          <cell r="B887">
            <v>365</v>
          </cell>
          <cell r="C887" t="str">
            <v>CA</v>
          </cell>
          <cell r="D887">
            <v>35820428.285833299</v>
          </cell>
          <cell r="F887" t="str">
            <v>365CA</v>
          </cell>
          <cell r="G887">
            <v>365</v>
          </cell>
          <cell r="H887" t="str">
            <v>CA</v>
          </cell>
          <cell r="I887">
            <v>35820428.285833299</v>
          </cell>
        </row>
        <row r="888">
          <cell r="A888" t="str">
            <v>365ID</v>
          </cell>
          <cell r="B888">
            <v>365</v>
          </cell>
          <cell r="C888" t="str">
            <v>ID</v>
          </cell>
          <cell r="D888">
            <v>39121972.117916703</v>
          </cell>
          <cell r="F888" t="str">
            <v>365ID</v>
          </cell>
          <cell r="G888">
            <v>365</v>
          </cell>
          <cell r="H888" t="str">
            <v>ID</v>
          </cell>
          <cell r="I888">
            <v>39121972.117916703</v>
          </cell>
        </row>
        <row r="889">
          <cell r="A889" t="str">
            <v>365OR</v>
          </cell>
          <cell r="B889">
            <v>365</v>
          </cell>
          <cell r="C889" t="str">
            <v>OR</v>
          </cell>
          <cell r="D889">
            <v>268416679.70375001</v>
          </cell>
          <cell r="F889" t="str">
            <v>365OR</v>
          </cell>
          <cell r="G889">
            <v>365</v>
          </cell>
          <cell r="H889" t="str">
            <v>OR</v>
          </cell>
          <cell r="I889">
            <v>268416679.70375001</v>
          </cell>
        </row>
        <row r="890">
          <cell r="A890" t="str">
            <v>365UT</v>
          </cell>
          <cell r="B890">
            <v>365</v>
          </cell>
          <cell r="C890" t="str">
            <v>UT</v>
          </cell>
          <cell r="D890">
            <v>241092723.63499999</v>
          </cell>
          <cell r="F890" t="str">
            <v>365UT</v>
          </cell>
          <cell r="G890">
            <v>365</v>
          </cell>
          <cell r="H890" t="str">
            <v>UT</v>
          </cell>
          <cell r="I890">
            <v>241092723.63499999</v>
          </cell>
        </row>
        <row r="891">
          <cell r="A891" t="str">
            <v>365WA</v>
          </cell>
          <cell r="B891">
            <v>365</v>
          </cell>
          <cell r="C891" t="str">
            <v>WA</v>
          </cell>
          <cell r="D891">
            <v>73536936.204583302</v>
          </cell>
          <cell r="F891" t="str">
            <v>365WA</v>
          </cell>
          <cell r="G891">
            <v>365</v>
          </cell>
          <cell r="H891" t="str">
            <v>WA</v>
          </cell>
          <cell r="I891">
            <v>73536936.204583302</v>
          </cell>
        </row>
        <row r="892">
          <cell r="A892" t="str">
            <v>365WYP</v>
          </cell>
          <cell r="B892">
            <v>365</v>
          </cell>
          <cell r="C892" t="str">
            <v>WYP</v>
          </cell>
          <cell r="D892">
            <v>99537371.989166707</v>
          </cell>
          <cell r="F892" t="str">
            <v>365WYP</v>
          </cell>
          <cell r="G892">
            <v>365</v>
          </cell>
          <cell r="H892" t="str">
            <v>WYP</v>
          </cell>
          <cell r="I892">
            <v>99537371.989166707</v>
          </cell>
        </row>
        <row r="893">
          <cell r="A893" t="str">
            <v>365WYU</v>
          </cell>
          <cell r="B893">
            <v>365</v>
          </cell>
          <cell r="C893" t="str">
            <v>WYU</v>
          </cell>
          <cell r="D893">
            <v>13939287.1</v>
          </cell>
          <cell r="F893" t="str">
            <v>365WYU</v>
          </cell>
          <cell r="G893">
            <v>365</v>
          </cell>
          <cell r="H893" t="str">
            <v>WYU</v>
          </cell>
          <cell r="I893">
            <v>13939287.1</v>
          </cell>
        </row>
        <row r="894">
          <cell r="A894" t="str">
            <v>366CA</v>
          </cell>
          <cell r="B894">
            <v>366</v>
          </cell>
          <cell r="C894" t="str">
            <v>CA</v>
          </cell>
          <cell r="D894">
            <v>17994330.770833299</v>
          </cell>
          <cell r="F894" t="str">
            <v>366CA</v>
          </cell>
          <cell r="G894">
            <v>366</v>
          </cell>
          <cell r="H894" t="str">
            <v>CA</v>
          </cell>
          <cell r="I894">
            <v>17994330.770833299</v>
          </cell>
        </row>
        <row r="895">
          <cell r="A895" t="str">
            <v>366ID</v>
          </cell>
          <cell r="B895">
            <v>366</v>
          </cell>
          <cell r="C895" t="str">
            <v>ID</v>
          </cell>
          <cell r="D895">
            <v>10313791.695833299</v>
          </cell>
          <cell r="F895" t="str">
            <v>366ID</v>
          </cell>
          <cell r="G895">
            <v>366</v>
          </cell>
          <cell r="H895" t="str">
            <v>ID</v>
          </cell>
          <cell r="I895">
            <v>10313791.695833299</v>
          </cell>
        </row>
        <row r="896">
          <cell r="A896" t="str">
            <v>366OR</v>
          </cell>
          <cell r="B896">
            <v>366</v>
          </cell>
          <cell r="C896" t="str">
            <v>OR</v>
          </cell>
          <cell r="D896">
            <v>96666420.010833293</v>
          </cell>
          <cell r="F896" t="str">
            <v>366OR</v>
          </cell>
          <cell r="G896">
            <v>366</v>
          </cell>
          <cell r="H896" t="str">
            <v>OR</v>
          </cell>
          <cell r="I896">
            <v>96666420.010833293</v>
          </cell>
        </row>
        <row r="897">
          <cell r="A897" t="str">
            <v>366UT</v>
          </cell>
          <cell r="B897">
            <v>366</v>
          </cell>
          <cell r="C897" t="str">
            <v>UT</v>
          </cell>
          <cell r="D897">
            <v>209193763.62208301</v>
          </cell>
          <cell r="F897" t="str">
            <v>366UT</v>
          </cell>
          <cell r="G897">
            <v>366</v>
          </cell>
          <cell r="H897" t="str">
            <v>UT</v>
          </cell>
          <cell r="I897">
            <v>209193763.62208301</v>
          </cell>
        </row>
        <row r="898">
          <cell r="A898" t="str">
            <v>366WA</v>
          </cell>
          <cell r="B898">
            <v>366</v>
          </cell>
          <cell r="C898" t="str">
            <v>WA</v>
          </cell>
          <cell r="D898">
            <v>18725344.276666701</v>
          </cell>
          <cell r="F898" t="str">
            <v>366WA</v>
          </cell>
          <cell r="G898">
            <v>366</v>
          </cell>
          <cell r="H898" t="str">
            <v>WA</v>
          </cell>
          <cell r="I898">
            <v>18725344.276666701</v>
          </cell>
        </row>
        <row r="899">
          <cell r="A899" t="str">
            <v>366WYP</v>
          </cell>
          <cell r="B899">
            <v>366</v>
          </cell>
          <cell r="C899" t="str">
            <v>WYP</v>
          </cell>
          <cell r="D899">
            <v>24299720.233750001</v>
          </cell>
          <cell r="F899" t="str">
            <v>366WYP</v>
          </cell>
          <cell r="G899">
            <v>366</v>
          </cell>
          <cell r="H899" t="str">
            <v>WYP</v>
          </cell>
          <cell r="I899">
            <v>24299720.233750001</v>
          </cell>
        </row>
        <row r="900">
          <cell r="A900" t="str">
            <v>366WYU</v>
          </cell>
          <cell r="B900">
            <v>366</v>
          </cell>
          <cell r="C900" t="str">
            <v>WYU</v>
          </cell>
          <cell r="D900">
            <v>5023530.4570833296</v>
          </cell>
          <cell r="F900" t="str">
            <v>366WYU</v>
          </cell>
          <cell r="G900">
            <v>366</v>
          </cell>
          <cell r="H900" t="str">
            <v>WYU</v>
          </cell>
          <cell r="I900">
            <v>5023530.4570833296</v>
          </cell>
        </row>
        <row r="901">
          <cell r="A901" t="str">
            <v>367CA</v>
          </cell>
          <cell r="B901">
            <v>367</v>
          </cell>
          <cell r="C901" t="str">
            <v>CA</v>
          </cell>
          <cell r="D901">
            <v>20215525.071666699</v>
          </cell>
          <cell r="F901" t="str">
            <v>367CA</v>
          </cell>
          <cell r="G901">
            <v>367</v>
          </cell>
          <cell r="H901" t="str">
            <v>CA</v>
          </cell>
          <cell r="I901">
            <v>20215525.071666699</v>
          </cell>
        </row>
        <row r="902">
          <cell r="A902" t="str">
            <v>367ID</v>
          </cell>
          <cell r="B902">
            <v>367</v>
          </cell>
          <cell r="C902" t="str">
            <v>ID</v>
          </cell>
          <cell r="D902">
            <v>28652053.081666701</v>
          </cell>
          <cell r="F902" t="str">
            <v>367ID</v>
          </cell>
          <cell r="G902">
            <v>367</v>
          </cell>
          <cell r="H902" t="str">
            <v>ID</v>
          </cell>
          <cell r="I902">
            <v>28652053.081666701</v>
          </cell>
        </row>
        <row r="903">
          <cell r="A903" t="str">
            <v>367OR</v>
          </cell>
          <cell r="B903">
            <v>367</v>
          </cell>
          <cell r="C903" t="str">
            <v>OR</v>
          </cell>
          <cell r="D903">
            <v>187712850.78541699</v>
          </cell>
          <cell r="F903" t="str">
            <v>367OR</v>
          </cell>
          <cell r="G903">
            <v>367</v>
          </cell>
          <cell r="H903" t="str">
            <v>OR</v>
          </cell>
          <cell r="I903">
            <v>187712850.78541699</v>
          </cell>
        </row>
        <row r="904">
          <cell r="A904" t="str">
            <v>367UT</v>
          </cell>
          <cell r="B904">
            <v>367</v>
          </cell>
          <cell r="C904" t="str">
            <v>UT</v>
          </cell>
          <cell r="D904">
            <v>562916220.61916697</v>
          </cell>
          <cell r="F904" t="str">
            <v>367UT</v>
          </cell>
          <cell r="G904">
            <v>367</v>
          </cell>
          <cell r="H904" t="str">
            <v>UT</v>
          </cell>
          <cell r="I904">
            <v>562916220.61916697</v>
          </cell>
        </row>
        <row r="905">
          <cell r="A905" t="str">
            <v>367WA</v>
          </cell>
          <cell r="B905">
            <v>367</v>
          </cell>
          <cell r="C905" t="str">
            <v>WA</v>
          </cell>
          <cell r="D905">
            <v>28835890.801666699</v>
          </cell>
          <cell r="F905" t="str">
            <v>367WA</v>
          </cell>
          <cell r="G905">
            <v>367</v>
          </cell>
          <cell r="H905" t="str">
            <v>WA</v>
          </cell>
          <cell r="I905">
            <v>28835890.801666699</v>
          </cell>
        </row>
        <row r="906">
          <cell r="A906" t="str">
            <v>367WYP</v>
          </cell>
          <cell r="B906">
            <v>367</v>
          </cell>
          <cell r="C906" t="str">
            <v>WYP</v>
          </cell>
          <cell r="D906">
            <v>45801377.956249997</v>
          </cell>
          <cell r="F906" t="str">
            <v>367WYP</v>
          </cell>
          <cell r="G906">
            <v>367</v>
          </cell>
          <cell r="H906" t="str">
            <v>WYP</v>
          </cell>
          <cell r="I906">
            <v>45801377.956249997</v>
          </cell>
        </row>
        <row r="907">
          <cell r="A907" t="str">
            <v>367WYU</v>
          </cell>
          <cell r="B907">
            <v>367</v>
          </cell>
          <cell r="C907" t="str">
            <v>WYU</v>
          </cell>
          <cell r="D907">
            <v>18435791.76125</v>
          </cell>
          <cell r="F907" t="str">
            <v>367WYU</v>
          </cell>
          <cell r="G907">
            <v>367</v>
          </cell>
          <cell r="H907" t="str">
            <v>WYU</v>
          </cell>
          <cell r="I907">
            <v>18435791.76125</v>
          </cell>
        </row>
        <row r="908">
          <cell r="A908" t="str">
            <v>368CA</v>
          </cell>
          <cell r="B908">
            <v>368</v>
          </cell>
          <cell r="C908" t="str">
            <v>CA</v>
          </cell>
          <cell r="D908">
            <v>54532409.9645833</v>
          </cell>
          <cell r="F908" t="str">
            <v>368CA</v>
          </cell>
          <cell r="G908">
            <v>368</v>
          </cell>
          <cell r="H908" t="str">
            <v>CA</v>
          </cell>
          <cell r="I908">
            <v>54532409.9645833</v>
          </cell>
        </row>
        <row r="909">
          <cell r="A909" t="str">
            <v>368ID</v>
          </cell>
          <cell r="B909">
            <v>368</v>
          </cell>
          <cell r="C909" t="str">
            <v>ID</v>
          </cell>
          <cell r="D909">
            <v>83427910.119583294</v>
          </cell>
          <cell r="F909" t="str">
            <v>368ID</v>
          </cell>
          <cell r="G909">
            <v>368</v>
          </cell>
          <cell r="H909" t="str">
            <v>ID</v>
          </cell>
          <cell r="I909">
            <v>83427910.119583294</v>
          </cell>
        </row>
        <row r="910">
          <cell r="A910" t="str">
            <v>368OR</v>
          </cell>
          <cell r="B910">
            <v>368</v>
          </cell>
          <cell r="C910" t="str">
            <v>OR</v>
          </cell>
          <cell r="D910">
            <v>455434054.82791698</v>
          </cell>
          <cell r="F910" t="str">
            <v>368OR</v>
          </cell>
          <cell r="G910">
            <v>368</v>
          </cell>
          <cell r="H910" t="str">
            <v>OR</v>
          </cell>
          <cell r="I910">
            <v>455434054.82791698</v>
          </cell>
        </row>
        <row r="911">
          <cell r="A911" t="str">
            <v>368UT</v>
          </cell>
          <cell r="B911">
            <v>368</v>
          </cell>
          <cell r="C911" t="str">
            <v>UT</v>
          </cell>
          <cell r="D911">
            <v>547654867.80999994</v>
          </cell>
          <cell r="F911" t="str">
            <v>368UT</v>
          </cell>
          <cell r="G911">
            <v>368</v>
          </cell>
          <cell r="H911" t="str">
            <v>UT</v>
          </cell>
          <cell r="I911">
            <v>547654867.80999994</v>
          </cell>
        </row>
        <row r="912">
          <cell r="A912" t="str">
            <v>368WA</v>
          </cell>
          <cell r="B912">
            <v>368</v>
          </cell>
          <cell r="C912" t="str">
            <v>WA</v>
          </cell>
          <cell r="D912">
            <v>114594634.652917</v>
          </cell>
          <cell r="F912" t="str">
            <v>368WA</v>
          </cell>
          <cell r="G912">
            <v>368</v>
          </cell>
          <cell r="H912" t="str">
            <v>WA</v>
          </cell>
          <cell r="I912">
            <v>114594634.652917</v>
          </cell>
        </row>
        <row r="913">
          <cell r="A913" t="str">
            <v>368WYP</v>
          </cell>
          <cell r="B913">
            <v>368</v>
          </cell>
          <cell r="C913" t="str">
            <v>WYP</v>
          </cell>
          <cell r="D913">
            <v>109067373.59875</v>
          </cell>
          <cell r="F913" t="str">
            <v>368WYP</v>
          </cell>
          <cell r="G913">
            <v>368</v>
          </cell>
          <cell r="H913" t="str">
            <v>WYP</v>
          </cell>
          <cell r="I913">
            <v>109067373.59875</v>
          </cell>
        </row>
        <row r="914">
          <cell r="A914" t="str">
            <v>368WYU</v>
          </cell>
          <cell r="B914">
            <v>368</v>
          </cell>
          <cell r="C914" t="str">
            <v>WYU</v>
          </cell>
          <cell r="D914">
            <v>15458177.081666701</v>
          </cell>
          <cell r="F914" t="str">
            <v>368WYU</v>
          </cell>
          <cell r="G914">
            <v>368</v>
          </cell>
          <cell r="H914" t="str">
            <v>WYU</v>
          </cell>
          <cell r="I914">
            <v>15458177.081666701</v>
          </cell>
        </row>
        <row r="915">
          <cell r="A915" t="str">
            <v>369CA</v>
          </cell>
          <cell r="B915">
            <v>369</v>
          </cell>
          <cell r="C915" t="str">
            <v>CA</v>
          </cell>
          <cell r="D915">
            <v>26925661.966666698</v>
          </cell>
          <cell r="F915" t="str">
            <v>369CA</v>
          </cell>
          <cell r="G915">
            <v>369</v>
          </cell>
          <cell r="H915" t="str">
            <v>CA</v>
          </cell>
          <cell r="I915">
            <v>26925661.966666698</v>
          </cell>
        </row>
        <row r="916">
          <cell r="A916" t="str">
            <v>369ID</v>
          </cell>
          <cell r="B916">
            <v>369</v>
          </cell>
          <cell r="C916" t="str">
            <v>ID</v>
          </cell>
          <cell r="D916">
            <v>42571430.719583303</v>
          </cell>
          <cell r="F916" t="str">
            <v>369ID</v>
          </cell>
          <cell r="G916">
            <v>369</v>
          </cell>
          <cell r="H916" t="str">
            <v>ID</v>
          </cell>
          <cell r="I916">
            <v>42571430.719583303</v>
          </cell>
        </row>
        <row r="917">
          <cell r="A917" t="str">
            <v>369OR</v>
          </cell>
          <cell r="B917">
            <v>369</v>
          </cell>
          <cell r="C917" t="str">
            <v>OR</v>
          </cell>
          <cell r="D917">
            <v>291922620.77125001</v>
          </cell>
          <cell r="F917" t="str">
            <v>369OR</v>
          </cell>
          <cell r="G917">
            <v>369</v>
          </cell>
          <cell r="H917" t="str">
            <v>OR</v>
          </cell>
          <cell r="I917">
            <v>291922620.77125001</v>
          </cell>
        </row>
        <row r="918">
          <cell r="A918" t="str">
            <v>369UT</v>
          </cell>
          <cell r="B918">
            <v>369</v>
          </cell>
          <cell r="C918" t="str">
            <v>UT</v>
          </cell>
          <cell r="D918">
            <v>324490702.71291697</v>
          </cell>
          <cell r="F918" t="str">
            <v>369UT</v>
          </cell>
          <cell r="G918">
            <v>369</v>
          </cell>
          <cell r="H918" t="str">
            <v>UT</v>
          </cell>
          <cell r="I918">
            <v>324490702.71291697</v>
          </cell>
        </row>
        <row r="919">
          <cell r="A919" t="str">
            <v>369WA</v>
          </cell>
          <cell r="B919">
            <v>369</v>
          </cell>
          <cell r="C919" t="str">
            <v>WA</v>
          </cell>
          <cell r="D919">
            <v>65667255.41375</v>
          </cell>
          <cell r="F919" t="str">
            <v>369WA</v>
          </cell>
          <cell r="G919">
            <v>369</v>
          </cell>
          <cell r="H919" t="str">
            <v>WA</v>
          </cell>
          <cell r="I919">
            <v>65667255.41375</v>
          </cell>
        </row>
        <row r="920">
          <cell r="A920" t="str">
            <v>369WYP</v>
          </cell>
          <cell r="B920">
            <v>369</v>
          </cell>
          <cell r="C920" t="str">
            <v>WYP</v>
          </cell>
          <cell r="D920">
            <v>51660461.879583299</v>
          </cell>
          <cell r="F920" t="str">
            <v>369WYP</v>
          </cell>
          <cell r="G920">
            <v>369</v>
          </cell>
          <cell r="H920" t="str">
            <v>WYP</v>
          </cell>
          <cell r="I920">
            <v>51660461.879583299</v>
          </cell>
        </row>
        <row r="921">
          <cell r="A921" t="str">
            <v>369WYU</v>
          </cell>
          <cell r="B921">
            <v>369</v>
          </cell>
          <cell r="C921" t="str">
            <v>WYU</v>
          </cell>
          <cell r="D921">
            <v>15118851.546250001</v>
          </cell>
          <cell r="F921" t="str">
            <v>369WYU</v>
          </cell>
          <cell r="G921">
            <v>369</v>
          </cell>
          <cell r="H921" t="str">
            <v>WYU</v>
          </cell>
          <cell r="I921">
            <v>15118851.546250001</v>
          </cell>
        </row>
        <row r="922">
          <cell r="A922" t="str">
            <v>370CA</v>
          </cell>
          <cell r="B922">
            <v>370</v>
          </cell>
          <cell r="C922" t="str">
            <v>CA</v>
          </cell>
          <cell r="D922">
            <v>6890210.0412499998</v>
          </cell>
          <cell r="F922" t="str">
            <v>370CA</v>
          </cell>
          <cell r="G922">
            <v>370</v>
          </cell>
          <cell r="H922" t="str">
            <v>CA</v>
          </cell>
          <cell r="I922">
            <v>6890210.0412499998</v>
          </cell>
        </row>
        <row r="923">
          <cell r="A923" t="str">
            <v>370ID</v>
          </cell>
          <cell r="B923">
            <v>370</v>
          </cell>
          <cell r="C923" t="str">
            <v>ID</v>
          </cell>
          <cell r="D923">
            <v>16089372.0975</v>
          </cell>
          <cell r="F923" t="str">
            <v>370ID</v>
          </cell>
          <cell r="G923">
            <v>370</v>
          </cell>
          <cell r="H923" t="str">
            <v>ID</v>
          </cell>
          <cell r="I923">
            <v>16089372.0975</v>
          </cell>
        </row>
        <row r="924">
          <cell r="A924" t="str">
            <v>370OR</v>
          </cell>
          <cell r="B924">
            <v>370</v>
          </cell>
          <cell r="C924" t="str">
            <v>OR</v>
          </cell>
          <cell r="D924">
            <v>84416528.950833306</v>
          </cell>
          <cell r="F924" t="str">
            <v>370OR</v>
          </cell>
          <cell r="G924">
            <v>370</v>
          </cell>
          <cell r="H924" t="str">
            <v>OR</v>
          </cell>
          <cell r="I924">
            <v>84416528.950833306</v>
          </cell>
        </row>
        <row r="925">
          <cell r="A925" t="str">
            <v>370UT</v>
          </cell>
          <cell r="B925">
            <v>370</v>
          </cell>
          <cell r="C925" t="str">
            <v>UT</v>
          </cell>
          <cell r="D925">
            <v>90397735.592500001</v>
          </cell>
          <cell r="F925" t="str">
            <v>370UT</v>
          </cell>
          <cell r="G925">
            <v>370</v>
          </cell>
          <cell r="H925" t="str">
            <v>UT</v>
          </cell>
          <cell r="I925">
            <v>90397735.592500001</v>
          </cell>
        </row>
        <row r="926">
          <cell r="A926" t="str">
            <v>370WA</v>
          </cell>
          <cell r="B926">
            <v>370</v>
          </cell>
          <cell r="C926" t="str">
            <v>WA</v>
          </cell>
          <cell r="D926">
            <v>13089495.787916699</v>
          </cell>
          <cell r="F926" t="str">
            <v>370WA</v>
          </cell>
          <cell r="G926">
            <v>370</v>
          </cell>
          <cell r="H926" t="str">
            <v>WA</v>
          </cell>
          <cell r="I926">
            <v>13089495.787916699</v>
          </cell>
        </row>
        <row r="927">
          <cell r="A927" t="str">
            <v>370WYP</v>
          </cell>
          <cell r="B927">
            <v>370</v>
          </cell>
          <cell r="C927" t="str">
            <v>WYP</v>
          </cell>
          <cell r="D927">
            <v>13405366.0454167</v>
          </cell>
          <cell r="F927" t="str">
            <v>370WYP</v>
          </cell>
          <cell r="G927">
            <v>370</v>
          </cell>
          <cell r="H927" t="str">
            <v>WYP</v>
          </cell>
          <cell r="I927">
            <v>13405366.0454167</v>
          </cell>
        </row>
        <row r="928">
          <cell r="A928" t="str">
            <v>370WYU</v>
          </cell>
          <cell r="B928">
            <v>370</v>
          </cell>
          <cell r="C928" t="str">
            <v>WYU</v>
          </cell>
          <cell r="D928">
            <v>2410557.3279166701</v>
          </cell>
          <cell r="F928" t="str">
            <v>370WYU</v>
          </cell>
          <cell r="G928">
            <v>370</v>
          </cell>
          <cell r="H928" t="str">
            <v>WYU</v>
          </cell>
          <cell r="I928">
            <v>2410557.3279166701</v>
          </cell>
        </row>
        <row r="929">
          <cell r="A929" t="str">
            <v>371CA</v>
          </cell>
          <cell r="B929">
            <v>371</v>
          </cell>
          <cell r="C929" t="str">
            <v>CA</v>
          </cell>
          <cell r="D929">
            <v>277359.43125000002</v>
          </cell>
          <cell r="F929" t="str">
            <v>371CA</v>
          </cell>
          <cell r="G929">
            <v>371</v>
          </cell>
          <cell r="H929" t="str">
            <v>CA</v>
          </cell>
          <cell r="I929">
            <v>277359.43125000002</v>
          </cell>
        </row>
        <row r="930">
          <cell r="A930" t="str">
            <v>371ID</v>
          </cell>
          <cell r="B930">
            <v>371</v>
          </cell>
          <cell r="C930" t="str">
            <v>ID</v>
          </cell>
          <cell r="D930">
            <v>169597.86749999999</v>
          </cell>
          <cell r="F930" t="str">
            <v>371ID</v>
          </cell>
          <cell r="G930">
            <v>371</v>
          </cell>
          <cell r="H930" t="str">
            <v>ID</v>
          </cell>
          <cell r="I930">
            <v>169597.86749999999</v>
          </cell>
        </row>
        <row r="931">
          <cell r="A931" t="str">
            <v>371OR</v>
          </cell>
          <cell r="B931">
            <v>371</v>
          </cell>
          <cell r="C931" t="str">
            <v>OR</v>
          </cell>
          <cell r="D931">
            <v>2637444.4708333299</v>
          </cell>
          <cell r="F931" t="str">
            <v>371OR</v>
          </cell>
          <cell r="G931">
            <v>371</v>
          </cell>
          <cell r="H931" t="str">
            <v>OR</v>
          </cell>
          <cell r="I931">
            <v>2637444.4708333299</v>
          </cell>
        </row>
        <row r="932">
          <cell r="A932" t="str">
            <v>371UT</v>
          </cell>
          <cell r="B932">
            <v>371</v>
          </cell>
          <cell r="C932" t="str">
            <v>UT</v>
          </cell>
          <cell r="D932">
            <v>4237930.44625</v>
          </cell>
          <cell r="F932" t="str">
            <v>371UT</v>
          </cell>
          <cell r="G932">
            <v>371</v>
          </cell>
          <cell r="H932" t="str">
            <v>UT</v>
          </cell>
          <cell r="I932">
            <v>4237930.44625</v>
          </cell>
        </row>
        <row r="933">
          <cell r="A933" t="str">
            <v>371WA</v>
          </cell>
          <cell r="B933">
            <v>371</v>
          </cell>
          <cell r="C933" t="str">
            <v>WA</v>
          </cell>
          <cell r="D933">
            <v>509552.01750000002</v>
          </cell>
          <cell r="F933" t="str">
            <v>371WA</v>
          </cell>
          <cell r="G933">
            <v>371</v>
          </cell>
          <cell r="H933" t="str">
            <v>WA</v>
          </cell>
          <cell r="I933">
            <v>509552.01750000002</v>
          </cell>
        </row>
        <row r="934">
          <cell r="A934" t="str">
            <v>371WYP</v>
          </cell>
          <cell r="B934">
            <v>371</v>
          </cell>
          <cell r="C934" t="str">
            <v>WYP</v>
          </cell>
          <cell r="D934">
            <v>816418.14291666704</v>
          </cell>
          <cell r="F934" t="str">
            <v>371WYP</v>
          </cell>
          <cell r="G934">
            <v>371</v>
          </cell>
          <cell r="H934" t="str">
            <v>WYP</v>
          </cell>
          <cell r="I934">
            <v>816418.14291666704</v>
          </cell>
        </row>
        <row r="935">
          <cell r="A935" t="str">
            <v>371WYU</v>
          </cell>
          <cell r="B935">
            <v>371</v>
          </cell>
          <cell r="C935" t="str">
            <v>WYU</v>
          </cell>
          <cell r="D935">
            <v>155044.85999999999</v>
          </cell>
          <cell r="F935" t="str">
            <v>371WYU</v>
          </cell>
          <cell r="G935">
            <v>371</v>
          </cell>
          <cell r="H935" t="str">
            <v>WYU</v>
          </cell>
          <cell r="I935">
            <v>155044.85999999999</v>
          </cell>
        </row>
        <row r="936">
          <cell r="A936" t="str">
            <v>373CA</v>
          </cell>
          <cell r="B936">
            <v>373</v>
          </cell>
          <cell r="C936" t="str">
            <v>CA</v>
          </cell>
          <cell r="D936">
            <v>774456.83250000002</v>
          </cell>
          <cell r="F936" t="str">
            <v>373CA</v>
          </cell>
          <cell r="G936">
            <v>373</v>
          </cell>
          <cell r="H936" t="str">
            <v>CA</v>
          </cell>
          <cell r="I936">
            <v>774456.83250000002</v>
          </cell>
        </row>
        <row r="937">
          <cell r="A937" t="str">
            <v>373ID</v>
          </cell>
          <cell r="B937">
            <v>373</v>
          </cell>
          <cell r="C937" t="str">
            <v>ID</v>
          </cell>
          <cell r="D937">
            <v>740214.75958333304</v>
          </cell>
          <cell r="F937" t="str">
            <v>373ID</v>
          </cell>
          <cell r="G937">
            <v>373</v>
          </cell>
          <cell r="H937" t="str">
            <v>ID</v>
          </cell>
          <cell r="I937">
            <v>740214.75958333304</v>
          </cell>
        </row>
        <row r="938">
          <cell r="A938" t="str">
            <v>373OR</v>
          </cell>
          <cell r="B938">
            <v>373</v>
          </cell>
          <cell r="C938" t="str">
            <v>OR</v>
          </cell>
          <cell r="D938">
            <v>23972819.997499999</v>
          </cell>
          <cell r="F938" t="str">
            <v>373OR</v>
          </cell>
          <cell r="G938">
            <v>373</v>
          </cell>
          <cell r="H938" t="str">
            <v>OR</v>
          </cell>
          <cell r="I938">
            <v>23972819.997499999</v>
          </cell>
        </row>
        <row r="939">
          <cell r="A939" t="str">
            <v>373UT</v>
          </cell>
          <cell r="B939">
            <v>373</v>
          </cell>
          <cell r="C939" t="str">
            <v>UT</v>
          </cell>
          <cell r="D939">
            <v>21759024.415833302</v>
          </cell>
          <cell r="F939" t="str">
            <v>373UT</v>
          </cell>
          <cell r="G939">
            <v>373</v>
          </cell>
          <cell r="H939" t="str">
            <v>UT</v>
          </cell>
          <cell r="I939">
            <v>21759024.415833302</v>
          </cell>
        </row>
        <row r="940">
          <cell r="A940" t="str">
            <v>373WA</v>
          </cell>
          <cell r="B940">
            <v>373</v>
          </cell>
          <cell r="C940" t="str">
            <v>WA</v>
          </cell>
          <cell r="D940">
            <v>4752678.3379166704</v>
          </cell>
          <cell r="F940" t="str">
            <v>373WA</v>
          </cell>
          <cell r="G940">
            <v>373</v>
          </cell>
          <cell r="H940" t="str">
            <v>WA</v>
          </cell>
          <cell r="I940">
            <v>4752678.3379166704</v>
          </cell>
        </row>
        <row r="941">
          <cell r="A941" t="str">
            <v>373WYP</v>
          </cell>
          <cell r="B941">
            <v>373</v>
          </cell>
          <cell r="C941" t="str">
            <v>WYP</v>
          </cell>
          <cell r="D941">
            <v>8488602.5487500001</v>
          </cell>
          <cell r="F941" t="str">
            <v>373WYP</v>
          </cell>
          <cell r="G941">
            <v>373</v>
          </cell>
          <cell r="H941" t="str">
            <v>WYP</v>
          </cell>
          <cell r="I941">
            <v>8488602.5487500001</v>
          </cell>
        </row>
        <row r="942">
          <cell r="A942" t="str">
            <v>373WYU</v>
          </cell>
          <cell r="B942">
            <v>373</v>
          </cell>
          <cell r="C942" t="str">
            <v>WYU</v>
          </cell>
          <cell r="D942">
            <v>2267642.1425000001</v>
          </cell>
          <cell r="F942" t="str">
            <v>373WYU</v>
          </cell>
          <cell r="G942">
            <v>373</v>
          </cell>
          <cell r="H942" t="str">
            <v>WYU</v>
          </cell>
          <cell r="I942">
            <v>2267642.1425000001</v>
          </cell>
        </row>
        <row r="943">
          <cell r="A943" t="str">
            <v>389CA</v>
          </cell>
          <cell r="B943">
            <v>389</v>
          </cell>
          <cell r="C943" t="str">
            <v>CA</v>
          </cell>
          <cell r="D943">
            <v>710982.42458333296</v>
          </cell>
          <cell r="F943" t="str">
            <v>389CA</v>
          </cell>
          <cell r="G943">
            <v>389</v>
          </cell>
          <cell r="H943" t="str">
            <v>CA</v>
          </cell>
          <cell r="I943">
            <v>710982.42458333296</v>
          </cell>
        </row>
        <row r="944">
          <cell r="A944" t="str">
            <v>389CAGE</v>
          </cell>
          <cell r="B944">
            <v>389</v>
          </cell>
          <cell r="C944" t="str">
            <v>CAGE</v>
          </cell>
          <cell r="D944">
            <v>1559.87</v>
          </cell>
          <cell r="F944" t="str">
            <v>389CAGE</v>
          </cell>
          <cell r="G944">
            <v>389</v>
          </cell>
          <cell r="H944" t="str">
            <v>CAGE</v>
          </cell>
          <cell r="I944">
            <v>1559.87</v>
          </cell>
        </row>
        <row r="945">
          <cell r="A945" t="str">
            <v>389CN</v>
          </cell>
          <cell r="B945">
            <v>389</v>
          </cell>
          <cell r="C945" t="str">
            <v>CN</v>
          </cell>
          <cell r="D945">
            <v>1128505.79</v>
          </cell>
          <cell r="F945" t="str">
            <v>389CN</v>
          </cell>
          <cell r="G945">
            <v>389</v>
          </cell>
          <cell r="H945" t="str">
            <v>CN</v>
          </cell>
          <cell r="I945">
            <v>1128505.79</v>
          </cell>
        </row>
        <row r="946">
          <cell r="A946" t="str">
            <v>389ID</v>
          </cell>
          <cell r="B946">
            <v>389</v>
          </cell>
          <cell r="C946" t="str">
            <v>ID</v>
          </cell>
          <cell r="D946">
            <v>193900.58</v>
          </cell>
          <cell r="F946" t="str">
            <v>389ID</v>
          </cell>
          <cell r="G946">
            <v>389</v>
          </cell>
          <cell r="H946" t="str">
            <v>ID</v>
          </cell>
          <cell r="I946">
            <v>193900.58</v>
          </cell>
        </row>
        <row r="947">
          <cell r="A947" t="str">
            <v>389OR</v>
          </cell>
          <cell r="B947">
            <v>389</v>
          </cell>
          <cell r="C947" t="str">
            <v>OR</v>
          </cell>
          <cell r="D947">
            <v>4918904.3987499997</v>
          </cell>
          <cell r="F947" t="str">
            <v>389OR</v>
          </cell>
          <cell r="G947">
            <v>389</v>
          </cell>
          <cell r="H947" t="str">
            <v>OR</v>
          </cell>
          <cell r="I947">
            <v>4918904.3987499997</v>
          </cell>
        </row>
        <row r="948">
          <cell r="A948" t="str">
            <v>389SO</v>
          </cell>
          <cell r="B948">
            <v>389</v>
          </cell>
          <cell r="C948" t="str">
            <v>SO</v>
          </cell>
          <cell r="D948">
            <v>7516302.2000000002</v>
          </cell>
          <cell r="F948" t="str">
            <v>389SO</v>
          </cell>
          <cell r="G948">
            <v>389</v>
          </cell>
          <cell r="H948" t="str">
            <v>SO</v>
          </cell>
          <cell r="I948">
            <v>7516302.2000000002</v>
          </cell>
        </row>
        <row r="949">
          <cell r="A949" t="str">
            <v>389UT</v>
          </cell>
          <cell r="B949">
            <v>389</v>
          </cell>
          <cell r="C949" t="str">
            <v>UT</v>
          </cell>
          <cell r="D949">
            <v>4149487.88625</v>
          </cell>
          <cell r="F949" t="str">
            <v>389UT</v>
          </cell>
          <cell r="G949">
            <v>389</v>
          </cell>
          <cell r="H949" t="str">
            <v>UT</v>
          </cell>
          <cell r="I949">
            <v>4149487.88625</v>
          </cell>
        </row>
        <row r="950">
          <cell r="A950" t="str">
            <v>389WA</v>
          </cell>
          <cell r="B950">
            <v>389</v>
          </cell>
          <cell r="C950" t="str">
            <v>WA</v>
          </cell>
          <cell r="D950">
            <v>1098826.3500000001</v>
          </cell>
          <cell r="F950" t="str">
            <v>389WA</v>
          </cell>
          <cell r="G950">
            <v>389</v>
          </cell>
          <cell r="H950" t="str">
            <v>WA</v>
          </cell>
          <cell r="I950">
            <v>1098826.3500000001</v>
          </cell>
        </row>
        <row r="951">
          <cell r="A951" t="str">
            <v>389WYP</v>
          </cell>
          <cell r="B951">
            <v>389</v>
          </cell>
          <cell r="C951" t="str">
            <v>WYP</v>
          </cell>
          <cell r="D951">
            <v>1646141.3149999999</v>
          </cell>
          <cell r="F951" t="str">
            <v>389WYP</v>
          </cell>
          <cell r="G951">
            <v>389</v>
          </cell>
          <cell r="H951" t="str">
            <v>WYP</v>
          </cell>
          <cell r="I951">
            <v>1646141.3149999999</v>
          </cell>
        </row>
        <row r="952">
          <cell r="A952" t="str">
            <v>389WYU</v>
          </cell>
          <cell r="B952">
            <v>389</v>
          </cell>
          <cell r="C952" t="str">
            <v>WYU</v>
          </cell>
          <cell r="D952">
            <v>677197.61</v>
          </cell>
          <cell r="F952" t="str">
            <v>389WYU</v>
          </cell>
          <cell r="G952">
            <v>389</v>
          </cell>
          <cell r="H952" t="str">
            <v>WYU</v>
          </cell>
          <cell r="I952">
            <v>677197.61</v>
          </cell>
        </row>
        <row r="953">
          <cell r="A953" t="str">
            <v>390CA</v>
          </cell>
          <cell r="B953">
            <v>390</v>
          </cell>
          <cell r="C953" t="str">
            <v>CA</v>
          </cell>
          <cell r="D953">
            <v>4028985.6037499998</v>
          </cell>
          <cell r="F953" t="str">
            <v>390CA</v>
          </cell>
          <cell r="G953">
            <v>390</v>
          </cell>
          <cell r="H953" t="str">
            <v>CA</v>
          </cell>
          <cell r="I953">
            <v>4028985.6037499998</v>
          </cell>
        </row>
        <row r="954">
          <cell r="A954" t="str">
            <v>390CAEE</v>
          </cell>
          <cell r="B954">
            <v>390</v>
          </cell>
          <cell r="C954" t="str">
            <v>CAEE</v>
          </cell>
          <cell r="D954">
            <v>1163226.5258333299</v>
          </cell>
          <cell r="F954" t="str">
            <v>390CAEE</v>
          </cell>
          <cell r="G954">
            <v>390</v>
          </cell>
          <cell r="H954" t="str">
            <v>CAEE</v>
          </cell>
          <cell r="I954">
            <v>1163226.5258333299</v>
          </cell>
        </row>
        <row r="955">
          <cell r="A955" t="str">
            <v>390CAGE</v>
          </cell>
          <cell r="B955">
            <v>390</v>
          </cell>
          <cell r="C955" t="str">
            <v>CAGE</v>
          </cell>
          <cell r="D955">
            <v>4256262.9400000004</v>
          </cell>
          <cell r="F955" t="str">
            <v>390CAGE</v>
          </cell>
          <cell r="G955">
            <v>390</v>
          </cell>
          <cell r="H955" t="str">
            <v>CAGE</v>
          </cell>
          <cell r="I955">
            <v>4256262.9400000004</v>
          </cell>
        </row>
        <row r="956">
          <cell r="A956" t="str">
            <v>390CAGW</v>
          </cell>
          <cell r="B956">
            <v>390</v>
          </cell>
          <cell r="C956" t="str">
            <v>CAGW</v>
          </cell>
          <cell r="D956">
            <v>3330663.2833333299</v>
          </cell>
          <cell r="F956" t="str">
            <v>390CAGW</v>
          </cell>
          <cell r="G956">
            <v>390</v>
          </cell>
          <cell r="H956" t="str">
            <v>CAGW</v>
          </cell>
          <cell r="I956">
            <v>3330663.2833333299</v>
          </cell>
        </row>
        <row r="957">
          <cell r="A957" t="str">
            <v>390CN</v>
          </cell>
          <cell r="B957">
            <v>390</v>
          </cell>
          <cell r="C957" t="str">
            <v>CN</v>
          </cell>
          <cell r="D957">
            <v>8183670.0012499997</v>
          </cell>
          <cell r="F957" t="str">
            <v>390CN</v>
          </cell>
          <cell r="G957">
            <v>390</v>
          </cell>
          <cell r="H957" t="str">
            <v>CN</v>
          </cell>
          <cell r="I957">
            <v>8183670.0012499997</v>
          </cell>
        </row>
        <row r="958">
          <cell r="A958" t="str">
            <v>390ID</v>
          </cell>
          <cell r="B958">
            <v>390</v>
          </cell>
          <cell r="C958" t="str">
            <v>ID</v>
          </cell>
          <cell r="D958">
            <v>11539926.2345833</v>
          </cell>
          <cell r="F958" t="str">
            <v>390ID</v>
          </cell>
          <cell r="G958">
            <v>390</v>
          </cell>
          <cell r="H958" t="str">
            <v>ID</v>
          </cell>
          <cell r="I958">
            <v>11539926.2345833</v>
          </cell>
        </row>
        <row r="959">
          <cell r="A959" t="str">
            <v>390JBG</v>
          </cell>
          <cell r="B959">
            <v>390</v>
          </cell>
          <cell r="C959" t="str">
            <v>JBG</v>
          </cell>
          <cell r="D959">
            <v>22429.3</v>
          </cell>
          <cell r="F959" t="str">
            <v>390JBG</v>
          </cell>
          <cell r="G959">
            <v>390</v>
          </cell>
          <cell r="H959" t="str">
            <v>JBG</v>
          </cell>
          <cell r="I959">
            <v>22429.3</v>
          </cell>
        </row>
        <row r="960">
          <cell r="A960" t="str">
            <v>390OR</v>
          </cell>
          <cell r="B960">
            <v>390</v>
          </cell>
          <cell r="C960" t="str">
            <v>OR</v>
          </cell>
          <cell r="D960">
            <v>40137596.750416704</v>
          </cell>
          <cell r="F960" t="str">
            <v>390OR</v>
          </cell>
          <cell r="G960">
            <v>390</v>
          </cell>
          <cell r="H960" t="str">
            <v>OR</v>
          </cell>
          <cell r="I960">
            <v>40137596.750416704</v>
          </cell>
        </row>
        <row r="961">
          <cell r="A961" t="str">
            <v>390SO</v>
          </cell>
          <cell r="B961">
            <v>390</v>
          </cell>
          <cell r="C961" t="str">
            <v>SO</v>
          </cell>
          <cell r="D961">
            <v>96607418.291250005</v>
          </cell>
          <cell r="F961" t="str">
            <v>390SO</v>
          </cell>
          <cell r="G961">
            <v>390</v>
          </cell>
          <cell r="H961" t="str">
            <v>SO</v>
          </cell>
          <cell r="I961">
            <v>96607418.291250005</v>
          </cell>
        </row>
        <row r="962">
          <cell r="A962" t="str">
            <v>390UT</v>
          </cell>
          <cell r="B962">
            <v>390</v>
          </cell>
          <cell r="C962" t="str">
            <v>UT</v>
          </cell>
          <cell r="D962">
            <v>44205179.780833296</v>
          </cell>
          <cell r="F962" t="str">
            <v>390UT</v>
          </cell>
          <cell r="G962">
            <v>390</v>
          </cell>
          <cell r="H962" t="str">
            <v>UT</v>
          </cell>
          <cell r="I962">
            <v>44205179.780833296</v>
          </cell>
        </row>
        <row r="963">
          <cell r="A963" t="str">
            <v>390WA</v>
          </cell>
          <cell r="B963">
            <v>390</v>
          </cell>
          <cell r="C963" t="str">
            <v>WA</v>
          </cell>
          <cell r="D963">
            <v>13904893.5641667</v>
          </cell>
          <cell r="F963" t="str">
            <v>390WA</v>
          </cell>
          <cell r="G963">
            <v>390</v>
          </cell>
          <cell r="H963" t="str">
            <v>WA</v>
          </cell>
          <cell r="I963">
            <v>13904893.5641667</v>
          </cell>
        </row>
        <row r="964">
          <cell r="A964" t="str">
            <v>390WYP</v>
          </cell>
          <cell r="B964">
            <v>390</v>
          </cell>
          <cell r="C964" t="str">
            <v>WYP</v>
          </cell>
          <cell r="D964">
            <v>14685172.981249999</v>
          </cell>
          <cell r="F964" t="str">
            <v>390WYP</v>
          </cell>
          <cell r="G964">
            <v>390</v>
          </cell>
          <cell r="H964" t="str">
            <v>WYP</v>
          </cell>
          <cell r="I964">
            <v>14685172.981249999</v>
          </cell>
        </row>
        <row r="965">
          <cell r="A965" t="str">
            <v>390WYU</v>
          </cell>
          <cell r="B965">
            <v>390</v>
          </cell>
          <cell r="C965" t="str">
            <v>WYU</v>
          </cell>
          <cell r="D965">
            <v>3847027.3779166699</v>
          </cell>
          <cell r="F965" t="str">
            <v>390WYU</v>
          </cell>
          <cell r="G965">
            <v>390</v>
          </cell>
          <cell r="H965" t="str">
            <v>WYU</v>
          </cell>
          <cell r="I965">
            <v>3847027.3779166699</v>
          </cell>
        </row>
        <row r="966">
          <cell r="A966" t="str">
            <v>391CA</v>
          </cell>
          <cell r="B966">
            <v>391</v>
          </cell>
          <cell r="C966" t="str">
            <v>CA</v>
          </cell>
          <cell r="D966">
            <v>169589.900833333</v>
          </cell>
          <cell r="F966" t="str">
            <v>391CA</v>
          </cell>
          <cell r="G966">
            <v>391</v>
          </cell>
          <cell r="H966" t="str">
            <v>CA</v>
          </cell>
          <cell r="I966">
            <v>169589.900833333</v>
          </cell>
        </row>
        <row r="967">
          <cell r="A967" t="str">
            <v>391CAEE</v>
          </cell>
          <cell r="B967">
            <v>391</v>
          </cell>
          <cell r="C967" t="str">
            <v>CAEE</v>
          </cell>
          <cell r="D967">
            <v>16822.297916666699</v>
          </cell>
          <cell r="F967" t="str">
            <v>391CAEE</v>
          </cell>
          <cell r="G967">
            <v>391</v>
          </cell>
          <cell r="H967" t="str">
            <v>CAEE</v>
          </cell>
          <cell r="I967">
            <v>16822.297916666699</v>
          </cell>
        </row>
        <row r="968">
          <cell r="A968" t="str">
            <v>391CAGE</v>
          </cell>
          <cell r="B968">
            <v>391</v>
          </cell>
          <cell r="C968" t="str">
            <v>CAGE</v>
          </cell>
          <cell r="D968">
            <v>2247032.6237499998</v>
          </cell>
          <cell r="F968" t="str">
            <v>391CAGE</v>
          </cell>
          <cell r="G968">
            <v>391</v>
          </cell>
          <cell r="H968" t="str">
            <v>CAGE</v>
          </cell>
          <cell r="I968">
            <v>2247032.6237499998</v>
          </cell>
        </row>
        <row r="969">
          <cell r="A969" t="str">
            <v>391CAGW</v>
          </cell>
          <cell r="B969">
            <v>391</v>
          </cell>
          <cell r="C969" t="str">
            <v>CAGW</v>
          </cell>
          <cell r="D969">
            <v>567402.01083333301</v>
          </cell>
          <cell r="F969" t="str">
            <v>391CAGW</v>
          </cell>
          <cell r="G969">
            <v>391</v>
          </cell>
          <cell r="H969" t="str">
            <v>CAGW</v>
          </cell>
          <cell r="I969">
            <v>567402.01083333301</v>
          </cell>
        </row>
        <row r="970">
          <cell r="A970" t="str">
            <v>391CN</v>
          </cell>
          <cell r="B970">
            <v>391</v>
          </cell>
          <cell r="C970" t="str">
            <v>CN</v>
          </cell>
          <cell r="D970">
            <v>4590639.5012499997</v>
          </cell>
          <cell r="F970" t="str">
            <v>391CN</v>
          </cell>
          <cell r="G970">
            <v>391</v>
          </cell>
          <cell r="H970" t="str">
            <v>CN</v>
          </cell>
          <cell r="I970">
            <v>4590639.5012499997</v>
          </cell>
        </row>
        <row r="971">
          <cell r="A971" t="str">
            <v>391ID</v>
          </cell>
          <cell r="B971">
            <v>391</v>
          </cell>
          <cell r="C971" t="str">
            <v>ID</v>
          </cell>
          <cell r="D971">
            <v>383154.48499999999</v>
          </cell>
          <cell r="F971" t="str">
            <v>391ID</v>
          </cell>
          <cell r="G971">
            <v>391</v>
          </cell>
          <cell r="H971" t="str">
            <v>ID</v>
          </cell>
          <cell r="I971">
            <v>383154.48499999999</v>
          </cell>
        </row>
        <row r="972">
          <cell r="A972" t="str">
            <v>391JBG</v>
          </cell>
          <cell r="B972">
            <v>391</v>
          </cell>
          <cell r="C972" t="str">
            <v>JBG</v>
          </cell>
          <cell r="D972">
            <v>214201.12375</v>
          </cell>
          <cell r="F972" t="str">
            <v>391JBG</v>
          </cell>
          <cell r="G972">
            <v>391</v>
          </cell>
          <cell r="H972" t="str">
            <v>JBG</v>
          </cell>
          <cell r="I972">
            <v>214201.12375</v>
          </cell>
        </row>
        <row r="973">
          <cell r="A973" t="str">
            <v>391OR</v>
          </cell>
          <cell r="B973">
            <v>391</v>
          </cell>
          <cell r="C973" t="str">
            <v>OR</v>
          </cell>
          <cell r="D973">
            <v>2323740.1120833298</v>
          </cell>
          <cell r="F973" t="str">
            <v>391OR</v>
          </cell>
          <cell r="G973">
            <v>391</v>
          </cell>
          <cell r="H973" t="str">
            <v>OR</v>
          </cell>
          <cell r="I973">
            <v>2323740.1120833298</v>
          </cell>
        </row>
        <row r="974">
          <cell r="A974" t="str">
            <v>391SO</v>
          </cell>
          <cell r="B974">
            <v>391</v>
          </cell>
          <cell r="C974" t="str">
            <v>SO</v>
          </cell>
          <cell r="D974">
            <v>62323442.5279167</v>
          </cell>
          <cell r="F974" t="str">
            <v>391SO</v>
          </cell>
          <cell r="G974">
            <v>391</v>
          </cell>
          <cell r="H974" t="str">
            <v>SO</v>
          </cell>
          <cell r="I974">
            <v>62323442.5279167</v>
          </cell>
        </row>
        <row r="975">
          <cell r="A975" t="str">
            <v>391UT</v>
          </cell>
          <cell r="B975">
            <v>391</v>
          </cell>
          <cell r="C975" t="str">
            <v>UT</v>
          </cell>
          <cell r="D975">
            <v>1257926.9737499999</v>
          </cell>
          <cell r="F975" t="str">
            <v>391UT</v>
          </cell>
          <cell r="G975">
            <v>391</v>
          </cell>
          <cell r="H975" t="str">
            <v>UT</v>
          </cell>
          <cell r="I975">
            <v>1257926.9737499999</v>
          </cell>
        </row>
        <row r="976">
          <cell r="A976" t="str">
            <v>391WA</v>
          </cell>
          <cell r="B976">
            <v>391</v>
          </cell>
          <cell r="C976" t="str">
            <v>WA</v>
          </cell>
          <cell r="D976">
            <v>320839.11375000002</v>
          </cell>
          <cell r="F976" t="str">
            <v>391WA</v>
          </cell>
          <cell r="G976">
            <v>391</v>
          </cell>
          <cell r="H976" t="str">
            <v>WA</v>
          </cell>
          <cell r="I976">
            <v>320839.11375000002</v>
          </cell>
        </row>
        <row r="977">
          <cell r="A977" t="str">
            <v>391WYP</v>
          </cell>
          <cell r="B977">
            <v>391</v>
          </cell>
          <cell r="C977" t="str">
            <v>WYP</v>
          </cell>
          <cell r="D977">
            <v>2275166.6933333301</v>
          </cell>
          <cell r="F977" t="str">
            <v>391WYP</v>
          </cell>
          <cell r="G977">
            <v>391</v>
          </cell>
          <cell r="H977" t="str">
            <v>WYP</v>
          </cell>
          <cell r="I977">
            <v>2275166.6933333301</v>
          </cell>
        </row>
        <row r="978">
          <cell r="A978" t="str">
            <v>391WYU</v>
          </cell>
          <cell r="B978">
            <v>391</v>
          </cell>
          <cell r="C978" t="str">
            <v>WYU</v>
          </cell>
          <cell r="D978">
            <v>70569.979583333305</v>
          </cell>
          <cell r="F978" t="str">
            <v>391WYU</v>
          </cell>
          <cell r="G978">
            <v>391</v>
          </cell>
          <cell r="H978" t="str">
            <v>WYU</v>
          </cell>
          <cell r="I978">
            <v>70569.979583333305</v>
          </cell>
        </row>
        <row r="979">
          <cell r="A979" t="str">
            <v>392CA</v>
          </cell>
          <cell r="B979">
            <v>392</v>
          </cell>
          <cell r="C979" t="str">
            <v>CA</v>
          </cell>
          <cell r="D979">
            <v>2151644.4187500002</v>
          </cell>
          <cell r="F979" t="str">
            <v>392CA</v>
          </cell>
          <cell r="G979">
            <v>392</v>
          </cell>
          <cell r="H979" t="str">
            <v>CA</v>
          </cell>
          <cell r="I979">
            <v>2151644.4187500002</v>
          </cell>
        </row>
        <row r="980">
          <cell r="A980" t="str">
            <v>392CAEE</v>
          </cell>
          <cell r="B980">
            <v>392</v>
          </cell>
          <cell r="C980" t="str">
            <v>CAEE</v>
          </cell>
          <cell r="D980">
            <v>515447.19124999997</v>
          </cell>
          <cell r="F980" t="str">
            <v>392CAEE</v>
          </cell>
          <cell r="G980">
            <v>392</v>
          </cell>
          <cell r="H980" t="str">
            <v>CAEE</v>
          </cell>
          <cell r="I980">
            <v>515447.19124999997</v>
          </cell>
        </row>
        <row r="981">
          <cell r="A981" t="str">
            <v>392CAGE</v>
          </cell>
          <cell r="B981">
            <v>392</v>
          </cell>
          <cell r="C981" t="str">
            <v>CAGE</v>
          </cell>
          <cell r="D981">
            <v>13456434.4079167</v>
          </cell>
          <cell r="F981" t="str">
            <v>392CAGE</v>
          </cell>
          <cell r="G981">
            <v>392</v>
          </cell>
          <cell r="H981" t="str">
            <v>CAGE</v>
          </cell>
          <cell r="I981">
            <v>13456434.4079167</v>
          </cell>
        </row>
        <row r="982">
          <cell r="A982" t="str">
            <v>392CAGW</v>
          </cell>
          <cell r="B982">
            <v>392</v>
          </cell>
          <cell r="C982" t="str">
            <v>CAGW</v>
          </cell>
          <cell r="D982">
            <v>5730349.0291666696</v>
          </cell>
          <cell r="F982" t="str">
            <v>392CAGW</v>
          </cell>
          <cell r="G982">
            <v>392</v>
          </cell>
          <cell r="H982" t="str">
            <v>CAGW</v>
          </cell>
          <cell r="I982">
            <v>5730349.0291666696</v>
          </cell>
        </row>
        <row r="983">
          <cell r="A983" t="str">
            <v>392ID</v>
          </cell>
          <cell r="B983">
            <v>392</v>
          </cell>
          <cell r="C983" t="str">
            <v>ID</v>
          </cell>
          <cell r="D983">
            <v>6651879.11583333</v>
          </cell>
          <cell r="F983" t="str">
            <v>392ID</v>
          </cell>
          <cell r="G983">
            <v>392</v>
          </cell>
          <cell r="H983" t="str">
            <v>ID</v>
          </cell>
          <cell r="I983">
            <v>6651879.11583333</v>
          </cell>
        </row>
        <row r="984">
          <cell r="A984" t="str">
            <v>392JBG</v>
          </cell>
          <cell r="B984">
            <v>392</v>
          </cell>
          <cell r="C984" t="str">
            <v>JBG</v>
          </cell>
          <cell r="D984">
            <v>2516531.5825</v>
          </cell>
          <cell r="F984" t="str">
            <v>392JBG</v>
          </cell>
          <cell r="G984">
            <v>392</v>
          </cell>
          <cell r="H984" t="str">
            <v>JBG</v>
          </cell>
          <cell r="I984">
            <v>2516531.5825</v>
          </cell>
        </row>
        <row r="985">
          <cell r="A985" t="str">
            <v>392OR</v>
          </cell>
          <cell r="B985">
            <v>392</v>
          </cell>
          <cell r="C985" t="str">
            <v>OR</v>
          </cell>
          <cell r="D985">
            <v>25470642.14875</v>
          </cell>
          <cell r="F985" t="str">
            <v>392OR</v>
          </cell>
          <cell r="G985">
            <v>392</v>
          </cell>
          <cell r="H985" t="str">
            <v>OR</v>
          </cell>
          <cell r="I985">
            <v>25470642.14875</v>
          </cell>
        </row>
        <row r="986">
          <cell r="A986" t="str">
            <v>392SO</v>
          </cell>
          <cell r="B986">
            <v>392</v>
          </cell>
          <cell r="C986" t="str">
            <v>SO</v>
          </cell>
          <cell r="D986">
            <v>7441968.3879166702</v>
          </cell>
          <cell r="F986" t="str">
            <v>392SO</v>
          </cell>
          <cell r="G986">
            <v>392</v>
          </cell>
          <cell r="H986" t="str">
            <v>SO</v>
          </cell>
          <cell r="I986">
            <v>7441968.3879166702</v>
          </cell>
        </row>
        <row r="987">
          <cell r="A987" t="str">
            <v>392UT</v>
          </cell>
          <cell r="B987">
            <v>392</v>
          </cell>
          <cell r="C987" t="str">
            <v>UT</v>
          </cell>
          <cell r="D987">
            <v>36132185.459583297</v>
          </cell>
          <cell r="F987" t="str">
            <v>392UT</v>
          </cell>
          <cell r="G987">
            <v>392</v>
          </cell>
          <cell r="H987" t="str">
            <v>UT</v>
          </cell>
          <cell r="I987">
            <v>36132185.459583297</v>
          </cell>
        </row>
        <row r="988">
          <cell r="A988" t="str">
            <v>392WA</v>
          </cell>
          <cell r="B988">
            <v>392</v>
          </cell>
          <cell r="C988" t="str">
            <v>WA</v>
          </cell>
          <cell r="D988">
            <v>5344910.09</v>
          </cell>
          <cell r="F988" t="str">
            <v>392WA</v>
          </cell>
          <cell r="G988">
            <v>392</v>
          </cell>
          <cell r="H988" t="str">
            <v>WA</v>
          </cell>
          <cell r="I988">
            <v>5344910.09</v>
          </cell>
        </row>
        <row r="989">
          <cell r="A989" t="str">
            <v>392WYP</v>
          </cell>
          <cell r="B989">
            <v>392</v>
          </cell>
          <cell r="C989" t="str">
            <v>WYP</v>
          </cell>
          <cell r="D989">
            <v>9507802.1545833293</v>
          </cell>
          <cell r="F989" t="str">
            <v>392WYP</v>
          </cell>
          <cell r="G989">
            <v>392</v>
          </cell>
          <cell r="H989" t="str">
            <v>WYP</v>
          </cell>
          <cell r="I989">
            <v>9507802.1545833293</v>
          </cell>
        </row>
        <row r="990">
          <cell r="A990" t="str">
            <v>392WYU</v>
          </cell>
          <cell r="B990">
            <v>392</v>
          </cell>
          <cell r="C990" t="str">
            <v>WYU</v>
          </cell>
          <cell r="D990">
            <v>1947132.22958333</v>
          </cell>
          <cell r="F990" t="str">
            <v>392WYU</v>
          </cell>
          <cell r="G990">
            <v>392</v>
          </cell>
          <cell r="H990" t="str">
            <v>WYU</v>
          </cell>
          <cell r="I990">
            <v>1947132.22958333</v>
          </cell>
        </row>
        <row r="991">
          <cell r="A991" t="str">
            <v>393CA</v>
          </cell>
          <cell r="B991">
            <v>393</v>
          </cell>
          <cell r="C991" t="str">
            <v>CA</v>
          </cell>
          <cell r="D991">
            <v>195267.38333333301</v>
          </cell>
          <cell r="F991" t="str">
            <v>393CA</v>
          </cell>
          <cell r="G991">
            <v>393</v>
          </cell>
          <cell r="H991" t="str">
            <v>CA</v>
          </cell>
          <cell r="I991">
            <v>195267.38333333301</v>
          </cell>
        </row>
        <row r="992">
          <cell r="A992" t="str">
            <v>393CAGE</v>
          </cell>
          <cell r="B992">
            <v>393</v>
          </cell>
          <cell r="C992" t="str">
            <v>CAGE</v>
          </cell>
          <cell r="D992">
            <v>4279935.5583333299</v>
          </cell>
          <cell r="F992" t="str">
            <v>393CAGE</v>
          </cell>
          <cell r="G992">
            <v>393</v>
          </cell>
          <cell r="H992" t="str">
            <v>CAGE</v>
          </cell>
          <cell r="I992">
            <v>4279935.5583333299</v>
          </cell>
        </row>
        <row r="993">
          <cell r="A993" t="str">
            <v>393CAGW</v>
          </cell>
          <cell r="B993">
            <v>393</v>
          </cell>
          <cell r="C993" t="str">
            <v>CAGW</v>
          </cell>
          <cell r="D993">
            <v>759222.18416666705</v>
          </cell>
          <cell r="F993" t="str">
            <v>393CAGW</v>
          </cell>
          <cell r="G993">
            <v>393</v>
          </cell>
          <cell r="H993" t="str">
            <v>CAGW</v>
          </cell>
          <cell r="I993">
            <v>759222.18416666705</v>
          </cell>
        </row>
        <row r="994">
          <cell r="A994" t="str">
            <v>393ID</v>
          </cell>
          <cell r="B994">
            <v>393</v>
          </cell>
          <cell r="C994" t="str">
            <v>ID</v>
          </cell>
          <cell r="D994">
            <v>494983.36</v>
          </cell>
          <cell r="F994" t="str">
            <v>393ID</v>
          </cell>
          <cell r="G994">
            <v>393</v>
          </cell>
          <cell r="H994" t="str">
            <v>ID</v>
          </cell>
          <cell r="I994">
            <v>494983.36</v>
          </cell>
        </row>
        <row r="995">
          <cell r="A995" t="str">
            <v>393JBG</v>
          </cell>
          <cell r="B995">
            <v>393</v>
          </cell>
          <cell r="C995" t="str">
            <v>JBG</v>
          </cell>
          <cell r="D995">
            <v>807954.27791666705</v>
          </cell>
          <cell r="F995" t="str">
            <v>393JBG</v>
          </cell>
          <cell r="G995">
            <v>393</v>
          </cell>
          <cell r="H995" t="str">
            <v>JBG</v>
          </cell>
          <cell r="I995">
            <v>807954.27791666705</v>
          </cell>
        </row>
        <row r="996">
          <cell r="A996" t="str">
            <v>393OR</v>
          </cell>
          <cell r="B996">
            <v>393</v>
          </cell>
          <cell r="C996" t="str">
            <v>OR</v>
          </cell>
          <cell r="D996">
            <v>2767091.6845833301</v>
          </cell>
          <cell r="F996" t="str">
            <v>393OR</v>
          </cell>
          <cell r="G996">
            <v>393</v>
          </cell>
          <cell r="H996" t="str">
            <v>OR</v>
          </cell>
          <cell r="I996">
            <v>2767091.6845833301</v>
          </cell>
        </row>
        <row r="997">
          <cell r="A997" t="str">
            <v>393SO</v>
          </cell>
          <cell r="B997">
            <v>393</v>
          </cell>
          <cell r="C997" t="str">
            <v>SO</v>
          </cell>
          <cell r="D997">
            <v>255084.57</v>
          </cell>
          <cell r="F997" t="str">
            <v>393SO</v>
          </cell>
          <cell r="G997">
            <v>393</v>
          </cell>
          <cell r="H997" t="str">
            <v>SO</v>
          </cell>
          <cell r="I997">
            <v>255084.57</v>
          </cell>
        </row>
        <row r="998">
          <cell r="A998" t="str">
            <v>393UT</v>
          </cell>
          <cell r="B998">
            <v>393</v>
          </cell>
          <cell r="C998" t="str">
            <v>UT</v>
          </cell>
          <cell r="D998">
            <v>3223241.1491666702</v>
          </cell>
          <cell r="F998" t="str">
            <v>393UT</v>
          </cell>
          <cell r="G998">
            <v>393</v>
          </cell>
          <cell r="H998" t="str">
            <v>UT</v>
          </cell>
          <cell r="I998">
            <v>3223241.1491666702</v>
          </cell>
        </row>
        <row r="999">
          <cell r="A999" t="str">
            <v>393WA</v>
          </cell>
          <cell r="B999">
            <v>393</v>
          </cell>
          <cell r="C999" t="str">
            <v>WA</v>
          </cell>
          <cell r="D999">
            <v>717967.05541666702</v>
          </cell>
          <cell r="F999" t="str">
            <v>393WA</v>
          </cell>
          <cell r="G999">
            <v>393</v>
          </cell>
          <cell r="H999" t="str">
            <v>WA</v>
          </cell>
          <cell r="I999">
            <v>717967.05541666702</v>
          </cell>
        </row>
        <row r="1000">
          <cell r="A1000" t="str">
            <v>393WYP</v>
          </cell>
          <cell r="B1000">
            <v>393</v>
          </cell>
          <cell r="C1000" t="str">
            <v>WYP</v>
          </cell>
          <cell r="D1000">
            <v>1095194.87458333</v>
          </cell>
          <cell r="F1000" t="str">
            <v>393WYP</v>
          </cell>
          <cell r="G1000">
            <v>393</v>
          </cell>
          <cell r="H1000" t="str">
            <v>WYP</v>
          </cell>
          <cell r="I1000">
            <v>1095194.87458333</v>
          </cell>
        </row>
        <row r="1001">
          <cell r="A1001" t="str">
            <v>393WYU</v>
          </cell>
          <cell r="B1001">
            <v>393</v>
          </cell>
          <cell r="C1001" t="str">
            <v>WYU</v>
          </cell>
          <cell r="D1001">
            <v>11346.1075</v>
          </cell>
          <cell r="F1001" t="str">
            <v>393WYU</v>
          </cell>
          <cell r="G1001">
            <v>393</v>
          </cell>
          <cell r="H1001" t="str">
            <v>WYU</v>
          </cell>
          <cell r="I1001">
            <v>11346.1075</v>
          </cell>
        </row>
        <row r="1002">
          <cell r="A1002" t="str">
            <v>394CA</v>
          </cell>
          <cell r="B1002">
            <v>394</v>
          </cell>
          <cell r="C1002" t="str">
            <v>CA</v>
          </cell>
          <cell r="D1002">
            <v>752903.56041666702</v>
          </cell>
          <cell r="F1002" t="str">
            <v>394CA</v>
          </cell>
          <cell r="G1002">
            <v>394</v>
          </cell>
          <cell r="H1002" t="str">
            <v>CA</v>
          </cell>
          <cell r="I1002">
            <v>752903.56041666702</v>
          </cell>
        </row>
        <row r="1003">
          <cell r="A1003" t="str">
            <v>394CAEE</v>
          </cell>
          <cell r="B1003">
            <v>394</v>
          </cell>
          <cell r="C1003" t="str">
            <v>CAEE</v>
          </cell>
          <cell r="D1003">
            <v>109044.38</v>
          </cell>
          <cell r="F1003" t="str">
            <v>394CAEE</v>
          </cell>
          <cell r="G1003">
            <v>394</v>
          </cell>
          <cell r="H1003" t="str">
            <v>CAEE</v>
          </cell>
          <cell r="I1003">
            <v>109044.38</v>
          </cell>
        </row>
        <row r="1004">
          <cell r="A1004" t="str">
            <v>394CAGE</v>
          </cell>
          <cell r="B1004">
            <v>394</v>
          </cell>
          <cell r="C1004" t="str">
            <v>CAGE</v>
          </cell>
          <cell r="D1004">
            <v>18499240.289999999</v>
          </cell>
          <cell r="F1004" t="str">
            <v>394CAGE</v>
          </cell>
          <cell r="G1004">
            <v>394</v>
          </cell>
          <cell r="H1004" t="str">
            <v>CAGE</v>
          </cell>
          <cell r="I1004">
            <v>18499240.289999999</v>
          </cell>
        </row>
        <row r="1005">
          <cell r="A1005" t="str">
            <v>394CAGW</v>
          </cell>
          <cell r="B1005">
            <v>394</v>
          </cell>
          <cell r="C1005" t="str">
            <v>CAGW</v>
          </cell>
          <cell r="D1005">
            <v>2741538.8537499998</v>
          </cell>
          <cell r="F1005" t="str">
            <v>394CAGW</v>
          </cell>
          <cell r="G1005">
            <v>394</v>
          </cell>
          <cell r="H1005" t="str">
            <v>CAGW</v>
          </cell>
          <cell r="I1005">
            <v>2741538.8537499998</v>
          </cell>
        </row>
        <row r="1006">
          <cell r="A1006" t="str">
            <v>394ID</v>
          </cell>
          <cell r="B1006">
            <v>394</v>
          </cell>
          <cell r="C1006" t="str">
            <v>ID</v>
          </cell>
          <cell r="D1006">
            <v>2061639.2641666699</v>
          </cell>
          <cell r="F1006" t="str">
            <v>394ID</v>
          </cell>
          <cell r="G1006">
            <v>394</v>
          </cell>
          <cell r="H1006" t="str">
            <v>ID</v>
          </cell>
          <cell r="I1006">
            <v>2061639.2641666699</v>
          </cell>
        </row>
        <row r="1007">
          <cell r="A1007" t="str">
            <v>394JBG</v>
          </cell>
          <cell r="B1007">
            <v>394</v>
          </cell>
          <cell r="C1007" t="str">
            <v>JBG</v>
          </cell>
          <cell r="D1007">
            <v>3021149.3875000002</v>
          </cell>
          <cell r="F1007" t="str">
            <v>394JBG</v>
          </cell>
          <cell r="G1007">
            <v>394</v>
          </cell>
          <cell r="H1007" t="str">
            <v>JBG</v>
          </cell>
          <cell r="I1007">
            <v>3021149.3875000002</v>
          </cell>
        </row>
        <row r="1008">
          <cell r="A1008" t="str">
            <v>394OR</v>
          </cell>
          <cell r="B1008">
            <v>394</v>
          </cell>
          <cell r="C1008" t="str">
            <v>OR</v>
          </cell>
          <cell r="D1008">
            <v>10512742.6383333</v>
          </cell>
          <cell r="F1008" t="str">
            <v>394OR</v>
          </cell>
          <cell r="G1008">
            <v>394</v>
          </cell>
          <cell r="H1008" t="str">
            <v>OR</v>
          </cell>
          <cell r="I1008">
            <v>10512742.6383333</v>
          </cell>
        </row>
        <row r="1009">
          <cell r="A1009" t="str">
            <v>394SO</v>
          </cell>
          <cell r="B1009">
            <v>394</v>
          </cell>
          <cell r="C1009" t="str">
            <v>SO</v>
          </cell>
          <cell r="D1009">
            <v>2596429.9500000002</v>
          </cell>
          <cell r="F1009" t="str">
            <v>394SO</v>
          </cell>
          <cell r="G1009">
            <v>394</v>
          </cell>
          <cell r="H1009" t="str">
            <v>SO</v>
          </cell>
          <cell r="I1009">
            <v>2596429.9500000002</v>
          </cell>
        </row>
        <row r="1010">
          <cell r="A1010" t="str">
            <v>394UT</v>
          </cell>
          <cell r="B1010">
            <v>394</v>
          </cell>
          <cell r="C1010" t="str">
            <v>UT</v>
          </cell>
          <cell r="D1010">
            <v>13957096.4583333</v>
          </cell>
          <cell r="F1010" t="str">
            <v>394UT</v>
          </cell>
          <cell r="G1010">
            <v>394</v>
          </cell>
          <cell r="H1010" t="str">
            <v>UT</v>
          </cell>
          <cell r="I1010">
            <v>13957096.4583333</v>
          </cell>
        </row>
        <row r="1011">
          <cell r="A1011" t="str">
            <v>394WA</v>
          </cell>
          <cell r="B1011">
            <v>394</v>
          </cell>
          <cell r="C1011" t="str">
            <v>WA</v>
          </cell>
          <cell r="D1011">
            <v>2795319.8729166701</v>
          </cell>
          <cell r="F1011" t="str">
            <v>394WA</v>
          </cell>
          <cell r="G1011">
            <v>394</v>
          </cell>
          <cell r="H1011" t="str">
            <v>WA</v>
          </cell>
          <cell r="I1011">
            <v>2795319.8729166701</v>
          </cell>
        </row>
        <row r="1012">
          <cell r="A1012" t="str">
            <v>394WYP</v>
          </cell>
          <cell r="B1012">
            <v>394</v>
          </cell>
          <cell r="C1012" t="str">
            <v>WYP</v>
          </cell>
          <cell r="D1012">
            <v>3767242.9720833302</v>
          </cell>
          <cell r="F1012" t="str">
            <v>394WYP</v>
          </cell>
          <cell r="G1012">
            <v>394</v>
          </cell>
          <cell r="H1012" t="str">
            <v>WYP</v>
          </cell>
          <cell r="I1012">
            <v>3767242.9720833302</v>
          </cell>
        </row>
        <row r="1013">
          <cell r="A1013" t="str">
            <v>394WYU</v>
          </cell>
          <cell r="B1013">
            <v>394</v>
          </cell>
          <cell r="C1013" t="str">
            <v>WYU</v>
          </cell>
          <cell r="D1013">
            <v>403737.53416666703</v>
          </cell>
          <cell r="F1013" t="str">
            <v>394WYU</v>
          </cell>
          <cell r="G1013">
            <v>394</v>
          </cell>
          <cell r="H1013" t="str">
            <v>WYU</v>
          </cell>
          <cell r="I1013">
            <v>403737.53416666703</v>
          </cell>
        </row>
        <row r="1014">
          <cell r="A1014" t="str">
            <v>395CA</v>
          </cell>
          <cell r="B1014">
            <v>395</v>
          </cell>
          <cell r="C1014" t="str">
            <v>CA</v>
          </cell>
          <cell r="D1014">
            <v>297273.05</v>
          </cell>
          <cell r="F1014" t="str">
            <v>395CA</v>
          </cell>
          <cell r="G1014">
            <v>395</v>
          </cell>
          <cell r="H1014" t="str">
            <v>CA</v>
          </cell>
          <cell r="I1014">
            <v>297273.05</v>
          </cell>
        </row>
        <row r="1015">
          <cell r="A1015" t="str">
            <v>395CAEE</v>
          </cell>
          <cell r="B1015">
            <v>395</v>
          </cell>
          <cell r="C1015" t="str">
            <v>CAEE</v>
          </cell>
          <cell r="D1015">
            <v>1211257.7241666701</v>
          </cell>
          <cell r="F1015" t="str">
            <v>395CAEE</v>
          </cell>
          <cell r="G1015">
            <v>395</v>
          </cell>
          <cell r="H1015" t="str">
            <v>CAEE</v>
          </cell>
          <cell r="I1015">
            <v>1211257.7241666701</v>
          </cell>
        </row>
        <row r="1016">
          <cell r="A1016" t="str">
            <v>395CAGE</v>
          </cell>
          <cell r="B1016">
            <v>395</v>
          </cell>
          <cell r="C1016" t="str">
            <v>CAGE</v>
          </cell>
          <cell r="D1016">
            <v>4815582.4166666698</v>
          </cell>
          <cell r="F1016" t="str">
            <v>395CAGE</v>
          </cell>
          <cell r="G1016">
            <v>395</v>
          </cell>
          <cell r="H1016" t="str">
            <v>CAGE</v>
          </cell>
          <cell r="I1016">
            <v>4815582.4166666698</v>
          </cell>
        </row>
        <row r="1017">
          <cell r="A1017" t="str">
            <v>395CAGW</v>
          </cell>
          <cell r="B1017">
            <v>395</v>
          </cell>
          <cell r="C1017" t="str">
            <v>CAGW</v>
          </cell>
          <cell r="D1017">
            <v>1337331.0683333301</v>
          </cell>
          <cell r="F1017" t="str">
            <v>395CAGW</v>
          </cell>
          <cell r="G1017">
            <v>395</v>
          </cell>
          <cell r="H1017" t="str">
            <v>CAGW</v>
          </cell>
          <cell r="I1017">
            <v>1337331.0683333301</v>
          </cell>
        </row>
        <row r="1018">
          <cell r="A1018" t="str">
            <v>395ID</v>
          </cell>
          <cell r="B1018">
            <v>395</v>
          </cell>
          <cell r="C1018" t="str">
            <v>ID</v>
          </cell>
          <cell r="D1018">
            <v>1319495.3079166701</v>
          </cell>
          <cell r="F1018" t="str">
            <v>395ID</v>
          </cell>
          <cell r="G1018">
            <v>395</v>
          </cell>
          <cell r="H1018" t="str">
            <v>ID</v>
          </cell>
          <cell r="I1018">
            <v>1319495.3079166701</v>
          </cell>
        </row>
        <row r="1019">
          <cell r="A1019" t="str">
            <v>395JBG</v>
          </cell>
          <cell r="B1019">
            <v>395</v>
          </cell>
          <cell r="C1019" t="str">
            <v>JBG</v>
          </cell>
          <cell r="D1019">
            <v>326496.1275</v>
          </cell>
          <cell r="F1019" t="str">
            <v>395JBG</v>
          </cell>
          <cell r="G1019">
            <v>395</v>
          </cell>
          <cell r="H1019" t="str">
            <v>JBG</v>
          </cell>
          <cell r="I1019">
            <v>326496.1275</v>
          </cell>
        </row>
        <row r="1020">
          <cell r="A1020" t="str">
            <v>395OR</v>
          </cell>
          <cell r="B1020">
            <v>395</v>
          </cell>
          <cell r="C1020" t="str">
            <v>OR</v>
          </cell>
          <cell r="D1020">
            <v>7850759.5449999999</v>
          </cell>
          <cell r="F1020" t="str">
            <v>395OR</v>
          </cell>
          <cell r="G1020">
            <v>395</v>
          </cell>
          <cell r="H1020" t="str">
            <v>OR</v>
          </cell>
          <cell r="I1020">
            <v>7850759.5449999999</v>
          </cell>
        </row>
        <row r="1021">
          <cell r="A1021" t="str">
            <v>395SO</v>
          </cell>
          <cell r="B1021">
            <v>395</v>
          </cell>
          <cell r="C1021" t="str">
            <v>SO</v>
          </cell>
          <cell r="D1021">
            <v>4830177.46</v>
          </cell>
          <cell r="F1021" t="str">
            <v>395SO</v>
          </cell>
          <cell r="G1021">
            <v>395</v>
          </cell>
          <cell r="H1021" t="str">
            <v>SO</v>
          </cell>
          <cell r="I1021">
            <v>4830177.46</v>
          </cell>
        </row>
        <row r="1022">
          <cell r="A1022" t="str">
            <v>395UT</v>
          </cell>
          <cell r="B1022">
            <v>395</v>
          </cell>
          <cell r="C1022" t="str">
            <v>UT</v>
          </cell>
          <cell r="D1022">
            <v>7974036.2258333303</v>
          </cell>
          <cell r="F1022" t="str">
            <v>395UT</v>
          </cell>
          <cell r="G1022">
            <v>395</v>
          </cell>
          <cell r="H1022" t="str">
            <v>UT</v>
          </cell>
          <cell r="I1022">
            <v>7974036.2258333303</v>
          </cell>
        </row>
        <row r="1023">
          <cell r="A1023" t="str">
            <v>395WA</v>
          </cell>
          <cell r="B1023">
            <v>395</v>
          </cell>
          <cell r="C1023" t="str">
            <v>WA</v>
          </cell>
          <cell r="D1023">
            <v>1287220.49041667</v>
          </cell>
          <cell r="F1023" t="str">
            <v>395WA</v>
          </cell>
          <cell r="G1023">
            <v>395</v>
          </cell>
          <cell r="H1023" t="str">
            <v>WA</v>
          </cell>
          <cell r="I1023">
            <v>1287220.49041667</v>
          </cell>
        </row>
        <row r="1024">
          <cell r="A1024" t="str">
            <v>395WYP</v>
          </cell>
          <cell r="B1024">
            <v>395</v>
          </cell>
          <cell r="C1024" t="str">
            <v>WYP</v>
          </cell>
          <cell r="D1024">
            <v>2485127.9866666701</v>
          </cell>
          <cell r="F1024" t="str">
            <v>395WYP</v>
          </cell>
          <cell r="G1024">
            <v>395</v>
          </cell>
          <cell r="H1024" t="str">
            <v>WYP</v>
          </cell>
          <cell r="I1024">
            <v>2485127.9866666701</v>
          </cell>
        </row>
        <row r="1025">
          <cell r="A1025" t="str">
            <v>395WYU</v>
          </cell>
          <cell r="B1025">
            <v>395</v>
          </cell>
          <cell r="C1025" t="str">
            <v>WYU</v>
          </cell>
          <cell r="D1025">
            <v>149994.23000000001</v>
          </cell>
          <cell r="F1025" t="str">
            <v>395WYU</v>
          </cell>
          <cell r="G1025">
            <v>395</v>
          </cell>
          <cell r="H1025" t="str">
            <v>WYU</v>
          </cell>
          <cell r="I1025">
            <v>149994.23000000001</v>
          </cell>
        </row>
        <row r="1026">
          <cell r="A1026" t="str">
            <v>396CA</v>
          </cell>
          <cell r="B1026">
            <v>396</v>
          </cell>
          <cell r="C1026" t="str">
            <v>CA</v>
          </cell>
          <cell r="D1026">
            <v>4602003.0354166701</v>
          </cell>
          <cell r="F1026" t="str">
            <v>396CA</v>
          </cell>
          <cell r="G1026">
            <v>396</v>
          </cell>
          <cell r="H1026" t="str">
            <v>CA</v>
          </cell>
          <cell r="I1026">
            <v>4602003.0354166701</v>
          </cell>
        </row>
        <row r="1027">
          <cell r="A1027" t="str">
            <v>396CAEE</v>
          </cell>
          <cell r="B1027">
            <v>396</v>
          </cell>
          <cell r="C1027" t="str">
            <v>CAEE</v>
          </cell>
          <cell r="D1027">
            <v>327247.39124999999</v>
          </cell>
          <cell r="F1027" t="str">
            <v>396CAEE</v>
          </cell>
          <cell r="G1027">
            <v>396</v>
          </cell>
          <cell r="H1027" t="str">
            <v>CAEE</v>
          </cell>
          <cell r="I1027">
            <v>327247.39124999999</v>
          </cell>
        </row>
        <row r="1028">
          <cell r="A1028" t="str">
            <v>396CAGE</v>
          </cell>
          <cell r="B1028">
            <v>396</v>
          </cell>
          <cell r="C1028" t="str">
            <v>CAGE</v>
          </cell>
          <cell r="D1028">
            <v>32697529.627500001</v>
          </cell>
          <cell r="F1028" t="str">
            <v>396CAGE</v>
          </cell>
          <cell r="G1028">
            <v>396</v>
          </cell>
          <cell r="H1028" t="str">
            <v>CAGE</v>
          </cell>
          <cell r="I1028">
            <v>32697529.627500001</v>
          </cell>
        </row>
        <row r="1029">
          <cell r="A1029" t="str">
            <v>396CAGW</v>
          </cell>
          <cell r="B1029">
            <v>396</v>
          </cell>
          <cell r="C1029" t="str">
            <v>CAGW</v>
          </cell>
          <cell r="D1029">
            <v>3592571.0762499999</v>
          </cell>
          <cell r="F1029" t="str">
            <v>396CAGW</v>
          </cell>
          <cell r="G1029">
            <v>396</v>
          </cell>
          <cell r="H1029" t="str">
            <v>CAGW</v>
          </cell>
          <cell r="I1029">
            <v>3592571.0762499999</v>
          </cell>
        </row>
        <row r="1030">
          <cell r="A1030" t="str">
            <v>396ID</v>
          </cell>
          <cell r="B1030">
            <v>396</v>
          </cell>
          <cell r="C1030" t="str">
            <v>ID</v>
          </cell>
          <cell r="D1030">
            <v>10092729.05625</v>
          </cell>
          <cell r="F1030" t="str">
            <v>396ID</v>
          </cell>
          <cell r="G1030">
            <v>396</v>
          </cell>
          <cell r="H1030" t="str">
            <v>ID</v>
          </cell>
          <cell r="I1030">
            <v>10092729.05625</v>
          </cell>
        </row>
        <row r="1031">
          <cell r="A1031" t="str">
            <v>396JBG</v>
          </cell>
          <cell r="B1031">
            <v>396</v>
          </cell>
          <cell r="C1031" t="str">
            <v>JBG</v>
          </cell>
          <cell r="D1031">
            <v>10066212.362500001</v>
          </cell>
          <cell r="F1031" t="str">
            <v>396JBG</v>
          </cell>
          <cell r="G1031">
            <v>396</v>
          </cell>
          <cell r="H1031" t="str">
            <v>JBG</v>
          </cell>
          <cell r="I1031">
            <v>10066212.362500001</v>
          </cell>
        </row>
        <row r="1032">
          <cell r="A1032" t="str">
            <v>396OR</v>
          </cell>
          <cell r="B1032">
            <v>396</v>
          </cell>
          <cell r="C1032" t="str">
            <v>OR</v>
          </cell>
          <cell r="D1032">
            <v>39473885.274999999</v>
          </cell>
          <cell r="F1032" t="str">
            <v>396OR</v>
          </cell>
          <cell r="G1032">
            <v>396</v>
          </cell>
          <cell r="H1032" t="str">
            <v>OR</v>
          </cell>
          <cell r="I1032">
            <v>39473885.274999999</v>
          </cell>
        </row>
        <row r="1033">
          <cell r="A1033" t="str">
            <v>396SO</v>
          </cell>
          <cell r="B1033">
            <v>396</v>
          </cell>
          <cell r="C1033" t="str">
            <v>SO</v>
          </cell>
          <cell r="D1033">
            <v>6102850.5970833302</v>
          </cell>
          <cell r="F1033" t="str">
            <v>396SO</v>
          </cell>
          <cell r="G1033">
            <v>396</v>
          </cell>
          <cell r="H1033" t="str">
            <v>SO</v>
          </cell>
          <cell r="I1033">
            <v>6102850.5970833302</v>
          </cell>
        </row>
        <row r="1034">
          <cell r="A1034" t="str">
            <v>396UT</v>
          </cell>
          <cell r="B1034">
            <v>396</v>
          </cell>
          <cell r="C1034" t="str">
            <v>UT</v>
          </cell>
          <cell r="D1034">
            <v>50246111.090833299</v>
          </cell>
          <cell r="F1034" t="str">
            <v>396UT</v>
          </cell>
          <cell r="G1034">
            <v>396</v>
          </cell>
          <cell r="H1034" t="str">
            <v>UT</v>
          </cell>
          <cell r="I1034">
            <v>50246111.090833299</v>
          </cell>
        </row>
        <row r="1035">
          <cell r="A1035" t="str">
            <v>396WA</v>
          </cell>
          <cell r="B1035">
            <v>396</v>
          </cell>
          <cell r="C1035" t="str">
            <v>WA</v>
          </cell>
          <cell r="D1035">
            <v>8939005.8291666694</v>
          </cell>
          <cell r="F1035" t="str">
            <v>396WA</v>
          </cell>
          <cell r="G1035">
            <v>396</v>
          </cell>
          <cell r="H1035" t="str">
            <v>WA</v>
          </cell>
          <cell r="I1035">
            <v>8939005.8291666694</v>
          </cell>
        </row>
        <row r="1036">
          <cell r="A1036" t="str">
            <v>396WYP</v>
          </cell>
          <cell r="B1036">
            <v>396</v>
          </cell>
          <cell r="C1036" t="str">
            <v>WYP</v>
          </cell>
          <cell r="D1036">
            <v>17001665.849583302</v>
          </cell>
          <cell r="F1036" t="str">
            <v>396WYP</v>
          </cell>
          <cell r="G1036">
            <v>396</v>
          </cell>
          <cell r="H1036" t="str">
            <v>WYP</v>
          </cell>
          <cell r="I1036">
            <v>17001665.849583302</v>
          </cell>
        </row>
        <row r="1037">
          <cell r="A1037" t="str">
            <v>396WYU</v>
          </cell>
          <cell r="B1037">
            <v>396</v>
          </cell>
          <cell r="C1037" t="str">
            <v>WYU</v>
          </cell>
          <cell r="D1037">
            <v>3703857.2025000001</v>
          </cell>
          <cell r="F1037" t="str">
            <v>396WYU</v>
          </cell>
          <cell r="G1037">
            <v>396</v>
          </cell>
          <cell r="H1037" t="str">
            <v>WYU</v>
          </cell>
          <cell r="I1037">
            <v>3703857.2025000001</v>
          </cell>
        </row>
        <row r="1038">
          <cell r="A1038" t="str">
            <v>397CA</v>
          </cell>
          <cell r="B1038">
            <v>397</v>
          </cell>
          <cell r="C1038" t="str">
            <v>CA</v>
          </cell>
          <cell r="D1038">
            <v>6364724.5774999997</v>
          </cell>
          <cell r="F1038" t="str">
            <v>397CA</v>
          </cell>
          <cell r="G1038">
            <v>397</v>
          </cell>
          <cell r="H1038" t="str">
            <v>CA</v>
          </cell>
          <cell r="I1038">
            <v>6364724.5774999997</v>
          </cell>
        </row>
        <row r="1039">
          <cell r="A1039" t="str">
            <v>397CAEE</v>
          </cell>
          <cell r="B1039">
            <v>397</v>
          </cell>
          <cell r="C1039" t="str">
            <v>CAEE</v>
          </cell>
          <cell r="D1039">
            <v>341557.84</v>
          </cell>
          <cell r="F1039" t="str">
            <v>397CAEE</v>
          </cell>
          <cell r="G1039">
            <v>397</v>
          </cell>
          <cell r="H1039" t="str">
            <v>CAEE</v>
          </cell>
          <cell r="I1039">
            <v>341557.84</v>
          </cell>
        </row>
        <row r="1040">
          <cell r="A1040" t="str">
            <v>397CAGE</v>
          </cell>
          <cell r="B1040">
            <v>397</v>
          </cell>
          <cell r="C1040" t="str">
            <v>CAGE</v>
          </cell>
          <cell r="D1040">
            <v>121125836.790417</v>
          </cell>
          <cell r="F1040" t="str">
            <v>397CAGE</v>
          </cell>
          <cell r="G1040">
            <v>397</v>
          </cell>
          <cell r="H1040" t="str">
            <v>CAGE</v>
          </cell>
          <cell r="I1040">
            <v>121125836.790417</v>
          </cell>
        </row>
        <row r="1041">
          <cell r="A1041" t="str">
            <v>397CAGW</v>
          </cell>
          <cell r="B1041">
            <v>397</v>
          </cell>
          <cell r="C1041" t="str">
            <v>CAGW</v>
          </cell>
          <cell r="D1041">
            <v>51367255.708750002</v>
          </cell>
          <cell r="F1041" t="str">
            <v>397CAGW</v>
          </cell>
          <cell r="G1041">
            <v>397</v>
          </cell>
          <cell r="H1041" t="str">
            <v>CAGW</v>
          </cell>
          <cell r="I1041">
            <v>51367255.708750002</v>
          </cell>
        </row>
        <row r="1042">
          <cell r="A1042" t="str">
            <v>397CN</v>
          </cell>
          <cell r="B1042">
            <v>397</v>
          </cell>
          <cell r="C1042" t="str">
            <v>CN</v>
          </cell>
          <cell r="D1042">
            <v>3848526.0529166702</v>
          </cell>
          <cell r="F1042" t="str">
            <v>397CN</v>
          </cell>
          <cell r="G1042">
            <v>397</v>
          </cell>
          <cell r="H1042" t="str">
            <v>CN</v>
          </cell>
          <cell r="I1042">
            <v>3848526.0529166702</v>
          </cell>
        </row>
        <row r="1043">
          <cell r="A1043" t="str">
            <v>397ID</v>
          </cell>
          <cell r="B1043">
            <v>397</v>
          </cell>
          <cell r="C1043" t="str">
            <v>ID</v>
          </cell>
          <cell r="D1043">
            <v>11310676.383333299</v>
          </cell>
          <cell r="F1043" t="str">
            <v>397ID</v>
          </cell>
          <cell r="G1043">
            <v>397</v>
          </cell>
          <cell r="H1043" t="str">
            <v>ID</v>
          </cell>
          <cell r="I1043">
            <v>11310676.383333299</v>
          </cell>
        </row>
        <row r="1044">
          <cell r="A1044" t="str">
            <v>397JBG</v>
          </cell>
          <cell r="B1044">
            <v>397</v>
          </cell>
          <cell r="C1044" t="str">
            <v>JBG</v>
          </cell>
          <cell r="D1044">
            <v>4792061.1304166699</v>
          </cell>
          <cell r="F1044" t="str">
            <v>397JBG</v>
          </cell>
          <cell r="G1044">
            <v>397</v>
          </cell>
          <cell r="H1044" t="str">
            <v>JBG</v>
          </cell>
          <cell r="I1044">
            <v>4792061.1304166699</v>
          </cell>
        </row>
        <row r="1045">
          <cell r="A1045" t="str">
            <v>397OR</v>
          </cell>
          <cell r="B1045">
            <v>397</v>
          </cell>
          <cell r="C1045" t="str">
            <v>OR</v>
          </cell>
          <cell r="D1045">
            <v>72628320.333333299</v>
          </cell>
          <cell r="F1045" t="str">
            <v>397OR</v>
          </cell>
          <cell r="G1045">
            <v>397</v>
          </cell>
          <cell r="H1045" t="str">
            <v>OR</v>
          </cell>
          <cell r="I1045">
            <v>72628320.333333299</v>
          </cell>
        </row>
        <row r="1046">
          <cell r="A1046" t="str">
            <v>397SG</v>
          </cell>
          <cell r="B1046">
            <v>397</v>
          </cell>
          <cell r="C1046" t="str">
            <v>SG</v>
          </cell>
          <cell r="D1046">
            <v>138683.51</v>
          </cell>
          <cell r="F1046" t="str">
            <v>397SG</v>
          </cell>
          <cell r="G1046">
            <v>397</v>
          </cell>
          <cell r="H1046" t="str">
            <v>SG</v>
          </cell>
          <cell r="I1046">
            <v>138683.51</v>
          </cell>
        </row>
        <row r="1047">
          <cell r="A1047" t="str">
            <v>397SO</v>
          </cell>
          <cell r="B1047">
            <v>397</v>
          </cell>
          <cell r="C1047" t="str">
            <v>SO</v>
          </cell>
          <cell r="D1047">
            <v>91729684.948750004</v>
          </cell>
          <cell r="F1047" t="str">
            <v>397SO</v>
          </cell>
          <cell r="G1047">
            <v>397</v>
          </cell>
          <cell r="H1047" t="str">
            <v>SO</v>
          </cell>
          <cell r="I1047">
            <v>91729684.948750004</v>
          </cell>
        </row>
        <row r="1048">
          <cell r="A1048" t="str">
            <v>397UT</v>
          </cell>
          <cell r="B1048">
            <v>397</v>
          </cell>
          <cell r="C1048" t="str">
            <v>UT</v>
          </cell>
          <cell r="D1048">
            <v>62785447.141249999</v>
          </cell>
          <cell r="F1048" t="str">
            <v>397UT</v>
          </cell>
          <cell r="G1048">
            <v>397</v>
          </cell>
          <cell r="H1048" t="str">
            <v>UT</v>
          </cell>
          <cell r="I1048">
            <v>62785447.141249999</v>
          </cell>
        </row>
        <row r="1049">
          <cell r="A1049" t="str">
            <v>397WA</v>
          </cell>
          <cell r="B1049">
            <v>397</v>
          </cell>
          <cell r="C1049" t="str">
            <v>WA</v>
          </cell>
          <cell r="D1049">
            <v>13681784.692916701</v>
          </cell>
          <cell r="F1049" t="str">
            <v>397WA</v>
          </cell>
          <cell r="G1049">
            <v>397</v>
          </cell>
          <cell r="H1049" t="str">
            <v>WA</v>
          </cell>
          <cell r="I1049">
            <v>13681784.692916701</v>
          </cell>
        </row>
        <row r="1050">
          <cell r="A1050" t="str">
            <v>397WYP</v>
          </cell>
          <cell r="B1050">
            <v>397</v>
          </cell>
          <cell r="C1050" t="str">
            <v>WYP</v>
          </cell>
          <cell r="D1050">
            <v>24761377.3325</v>
          </cell>
          <cell r="F1050" t="str">
            <v>397WYP</v>
          </cell>
          <cell r="G1050">
            <v>397</v>
          </cell>
          <cell r="H1050" t="str">
            <v>WYP</v>
          </cell>
          <cell r="I1050">
            <v>24761377.3325</v>
          </cell>
        </row>
        <row r="1051">
          <cell r="A1051" t="str">
            <v>397WYU</v>
          </cell>
          <cell r="B1051">
            <v>397</v>
          </cell>
          <cell r="C1051" t="str">
            <v>WYU</v>
          </cell>
          <cell r="D1051">
            <v>6061118.2512499997</v>
          </cell>
          <cell r="F1051" t="str">
            <v>397WYU</v>
          </cell>
          <cell r="G1051">
            <v>397</v>
          </cell>
          <cell r="H1051" t="str">
            <v>WYU</v>
          </cell>
          <cell r="I1051">
            <v>6061118.2512499997</v>
          </cell>
        </row>
        <row r="1052">
          <cell r="A1052" t="str">
            <v>398CA</v>
          </cell>
          <cell r="B1052">
            <v>398</v>
          </cell>
          <cell r="C1052" t="str">
            <v>CA</v>
          </cell>
          <cell r="D1052">
            <v>50156.154999999999</v>
          </cell>
          <cell r="F1052" t="str">
            <v>398CA</v>
          </cell>
          <cell r="G1052">
            <v>398</v>
          </cell>
          <cell r="H1052" t="str">
            <v>CA</v>
          </cell>
          <cell r="I1052">
            <v>50156.154999999999</v>
          </cell>
        </row>
        <row r="1053">
          <cell r="A1053" t="str">
            <v>398CAEE</v>
          </cell>
          <cell r="B1053">
            <v>398</v>
          </cell>
          <cell r="C1053" t="str">
            <v>CAEE</v>
          </cell>
          <cell r="D1053">
            <v>4269.91</v>
          </cell>
          <cell r="F1053" t="str">
            <v>398CAEE</v>
          </cell>
          <cell r="G1053">
            <v>398</v>
          </cell>
          <cell r="H1053" t="str">
            <v>CAEE</v>
          </cell>
          <cell r="I1053">
            <v>4269.91</v>
          </cell>
        </row>
        <row r="1054">
          <cell r="A1054" t="str">
            <v>398CAGE</v>
          </cell>
          <cell r="B1054">
            <v>398</v>
          </cell>
          <cell r="C1054" t="str">
            <v>CAGE</v>
          </cell>
          <cell r="D1054">
            <v>2050079.04208333</v>
          </cell>
          <cell r="F1054" t="str">
            <v>398CAGE</v>
          </cell>
          <cell r="G1054">
            <v>398</v>
          </cell>
          <cell r="H1054" t="str">
            <v>CAGE</v>
          </cell>
          <cell r="I1054">
            <v>2050079.04208333</v>
          </cell>
        </row>
        <row r="1055">
          <cell r="A1055" t="str">
            <v>398CAGW</v>
          </cell>
          <cell r="B1055">
            <v>398</v>
          </cell>
          <cell r="C1055" t="str">
            <v>CAGW</v>
          </cell>
          <cell r="D1055">
            <v>407724.83083333302</v>
          </cell>
          <cell r="F1055" t="str">
            <v>398CAGW</v>
          </cell>
          <cell r="G1055">
            <v>398</v>
          </cell>
          <cell r="H1055" t="str">
            <v>CAGW</v>
          </cell>
          <cell r="I1055">
            <v>407724.83083333302</v>
          </cell>
        </row>
        <row r="1056">
          <cell r="A1056" t="str">
            <v>398CN</v>
          </cell>
          <cell r="B1056">
            <v>398</v>
          </cell>
          <cell r="C1056" t="str">
            <v>CN</v>
          </cell>
          <cell r="D1056">
            <v>74544.153749999998</v>
          </cell>
          <cell r="F1056" t="str">
            <v>398CN</v>
          </cell>
          <cell r="G1056">
            <v>398</v>
          </cell>
          <cell r="H1056" t="str">
            <v>CN</v>
          </cell>
          <cell r="I1056">
            <v>74544.153749999998</v>
          </cell>
        </row>
        <row r="1057">
          <cell r="A1057" t="str">
            <v>398ID</v>
          </cell>
          <cell r="B1057">
            <v>398</v>
          </cell>
          <cell r="C1057" t="str">
            <v>ID</v>
          </cell>
          <cell r="D1057">
            <v>82402.659166666694</v>
          </cell>
          <cell r="F1057" t="str">
            <v>398ID</v>
          </cell>
          <cell r="G1057">
            <v>398</v>
          </cell>
          <cell r="H1057" t="str">
            <v>ID</v>
          </cell>
          <cell r="I1057">
            <v>82402.659166666694</v>
          </cell>
        </row>
        <row r="1058">
          <cell r="A1058" t="str">
            <v>398JBG</v>
          </cell>
          <cell r="B1058">
            <v>398</v>
          </cell>
          <cell r="C1058" t="str">
            <v>JBG</v>
          </cell>
          <cell r="D1058">
            <v>186493.40125</v>
          </cell>
          <cell r="F1058" t="str">
            <v>398JBG</v>
          </cell>
          <cell r="G1058">
            <v>398</v>
          </cell>
          <cell r="H1058" t="str">
            <v>JBG</v>
          </cell>
          <cell r="I1058">
            <v>186493.40125</v>
          </cell>
        </row>
        <row r="1059">
          <cell r="A1059" t="str">
            <v>398OR</v>
          </cell>
          <cell r="B1059">
            <v>398</v>
          </cell>
          <cell r="C1059" t="str">
            <v>OR</v>
          </cell>
          <cell r="D1059">
            <v>1103402.5470833301</v>
          </cell>
          <cell r="F1059" t="str">
            <v>398OR</v>
          </cell>
          <cell r="G1059">
            <v>398</v>
          </cell>
          <cell r="H1059" t="str">
            <v>OR</v>
          </cell>
          <cell r="I1059">
            <v>1103402.5470833301</v>
          </cell>
        </row>
        <row r="1060">
          <cell r="A1060" t="str">
            <v>398SO</v>
          </cell>
          <cell r="B1060">
            <v>398</v>
          </cell>
          <cell r="C1060" t="str">
            <v>SO</v>
          </cell>
          <cell r="D1060">
            <v>2325844.7791666701</v>
          </cell>
          <cell r="F1060" t="str">
            <v>398SO</v>
          </cell>
          <cell r="G1060">
            <v>398</v>
          </cell>
          <cell r="H1060" t="str">
            <v>SO</v>
          </cell>
          <cell r="I1060">
            <v>2325844.7791666701</v>
          </cell>
        </row>
        <row r="1061">
          <cell r="A1061" t="str">
            <v>398UT</v>
          </cell>
          <cell r="B1061">
            <v>398</v>
          </cell>
          <cell r="C1061" t="str">
            <v>UT</v>
          </cell>
          <cell r="D1061">
            <v>1305558.19833333</v>
          </cell>
          <cell r="F1061" t="str">
            <v>398UT</v>
          </cell>
          <cell r="G1061">
            <v>398</v>
          </cell>
          <cell r="H1061" t="str">
            <v>UT</v>
          </cell>
          <cell r="I1061">
            <v>1305558.19833333</v>
          </cell>
        </row>
        <row r="1062">
          <cell r="A1062" t="str">
            <v>398WA</v>
          </cell>
          <cell r="B1062">
            <v>398</v>
          </cell>
          <cell r="C1062" t="str">
            <v>WA</v>
          </cell>
          <cell r="D1062">
            <v>182536.20333333299</v>
          </cell>
          <cell r="F1062" t="str">
            <v>398WA</v>
          </cell>
          <cell r="G1062">
            <v>398</v>
          </cell>
          <cell r="H1062" t="str">
            <v>WA</v>
          </cell>
          <cell r="I1062">
            <v>182536.20333333299</v>
          </cell>
        </row>
        <row r="1063">
          <cell r="A1063" t="str">
            <v>398WYP</v>
          </cell>
          <cell r="B1063">
            <v>398</v>
          </cell>
          <cell r="C1063" t="str">
            <v>WYP</v>
          </cell>
          <cell r="D1063">
            <v>184701.01749999999</v>
          </cell>
          <cell r="F1063" t="str">
            <v>398WYP</v>
          </cell>
          <cell r="G1063">
            <v>398</v>
          </cell>
          <cell r="H1063" t="str">
            <v>WYP</v>
          </cell>
          <cell r="I1063">
            <v>184701.01749999999</v>
          </cell>
        </row>
        <row r="1064">
          <cell r="A1064" t="str">
            <v>398WYU</v>
          </cell>
          <cell r="B1064">
            <v>398</v>
          </cell>
          <cell r="C1064" t="str">
            <v>WYU</v>
          </cell>
          <cell r="D1064">
            <v>15968.7075</v>
          </cell>
          <cell r="F1064" t="str">
            <v>398WYU</v>
          </cell>
          <cell r="G1064">
            <v>398</v>
          </cell>
          <cell r="H1064" t="str">
            <v>WYU</v>
          </cell>
          <cell r="I1064">
            <v>15968.7075</v>
          </cell>
        </row>
        <row r="1065">
          <cell r="A1065" t="str">
            <v>399CAEE</v>
          </cell>
          <cell r="B1065">
            <v>399</v>
          </cell>
          <cell r="C1065" t="str">
            <v>CAEE</v>
          </cell>
          <cell r="D1065">
            <v>1854827.92</v>
          </cell>
          <cell r="F1065" t="str">
            <v>399CAEE</v>
          </cell>
          <cell r="G1065">
            <v>399</v>
          </cell>
          <cell r="H1065" t="str">
            <v>CAEE</v>
          </cell>
          <cell r="I1065">
            <v>1854827.92</v>
          </cell>
        </row>
        <row r="1066">
          <cell r="A1066" t="str">
            <v>2281ID</v>
          </cell>
          <cell r="B1066">
            <v>2281</v>
          </cell>
          <cell r="C1066" t="str">
            <v>ID</v>
          </cell>
          <cell r="D1066">
            <v>-776165.51</v>
          </cell>
          <cell r="F1066" t="str">
            <v>2281ID</v>
          </cell>
          <cell r="G1066">
            <v>2281</v>
          </cell>
          <cell r="H1066" t="str">
            <v>ID</v>
          </cell>
          <cell r="I1066">
            <v>-776165.51</v>
          </cell>
        </row>
        <row r="1067">
          <cell r="A1067" t="str">
            <v>2281OR</v>
          </cell>
          <cell r="B1067">
            <v>2281</v>
          </cell>
          <cell r="C1067" t="str">
            <v>OR</v>
          </cell>
          <cell r="D1067">
            <v>6336383.7400000002</v>
          </cell>
          <cell r="F1067" t="str">
            <v>2281OR</v>
          </cell>
          <cell r="G1067">
            <v>2281</v>
          </cell>
          <cell r="H1067" t="str">
            <v>OR</v>
          </cell>
          <cell r="I1067">
            <v>6336383.7400000002</v>
          </cell>
        </row>
        <row r="1068">
          <cell r="A1068" t="str">
            <v>2281OTHER</v>
          </cell>
          <cell r="B1068">
            <v>2281</v>
          </cell>
          <cell r="C1068" t="str">
            <v>OTHER</v>
          </cell>
          <cell r="D1068">
            <v>-6274723.8233333305</v>
          </cell>
          <cell r="F1068" t="str">
            <v>2281OTHER</v>
          </cell>
          <cell r="G1068">
            <v>2281</v>
          </cell>
          <cell r="H1068" t="str">
            <v>OTHER</v>
          </cell>
          <cell r="I1068">
            <v>-6274723.8233333305</v>
          </cell>
        </row>
        <row r="1069">
          <cell r="A1069" t="str">
            <v>2281SO</v>
          </cell>
          <cell r="B1069">
            <v>2281</v>
          </cell>
          <cell r="C1069" t="str">
            <v>SO</v>
          </cell>
          <cell r="D1069">
            <v>0</v>
          </cell>
          <cell r="F1069" t="str">
            <v>2281SO</v>
          </cell>
          <cell r="G1069">
            <v>2281</v>
          </cell>
          <cell r="H1069" t="str">
            <v>SO</v>
          </cell>
          <cell r="I1069">
            <v>0</v>
          </cell>
        </row>
        <row r="1070">
          <cell r="A1070" t="str">
            <v>2281UT</v>
          </cell>
          <cell r="B1070">
            <v>2281</v>
          </cell>
          <cell r="C1070" t="str">
            <v>UT</v>
          </cell>
          <cell r="D1070">
            <v>-6849323.4295833297</v>
          </cell>
          <cell r="F1070" t="str">
            <v>2281UT</v>
          </cell>
          <cell r="G1070">
            <v>2281</v>
          </cell>
          <cell r="H1070" t="str">
            <v>UT</v>
          </cell>
          <cell r="I1070">
            <v>-6849323.4295833297</v>
          </cell>
        </row>
        <row r="1071">
          <cell r="A1071" t="str">
            <v>2281WYP</v>
          </cell>
          <cell r="B1071">
            <v>2281</v>
          </cell>
          <cell r="C1071" t="str">
            <v>WYP</v>
          </cell>
          <cell r="D1071">
            <v>-771126.64</v>
          </cell>
          <cell r="F1071" t="str">
            <v>2281WYP</v>
          </cell>
          <cell r="G1071">
            <v>2281</v>
          </cell>
          <cell r="H1071" t="str">
            <v>WYP</v>
          </cell>
          <cell r="I1071">
            <v>-771126.64</v>
          </cell>
        </row>
        <row r="1072">
          <cell r="A1072" t="str">
            <v>2282OR</v>
          </cell>
          <cell r="B1072">
            <v>2282</v>
          </cell>
          <cell r="C1072" t="str">
            <v>OR</v>
          </cell>
          <cell r="D1072">
            <v>-8144964.9020833299</v>
          </cell>
          <cell r="F1072" t="str">
            <v>2282OR</v>
          </cell>
          <cell r="G1072">
            <v>2282</v>
          </cell>
          <cell r="H1072" t="str">
            <v>OR</v>
          </cell>
          <cell r="I1072">
            <v>-8144964.9020833299</v>
          </cell>
        </row>
        <row r="1073">
          <cell r="A1073" t="str">
            <v>2282SO</v>
          </cell>
          <cell r="B1073">
            <v>2282</v>
          </cell>
          <cell r="C1073" t="str">
            <v>SO</v>
          </cell>
          <cell r="D1073">
            <v>-13373467.7266667</v>
          </cell>
          <cell r="F1073" t="str">
            <v>2282SO</v>
          </cell>
          <cell r="G1073">
            <v>2282</v>
          </cell>
          <cell r="H1073" t="str">
            <v>SO</v>
          </cell>
          <cell r="I1073">
            <v>-13373467.7266667</v>
          </cell>
        </row>
        <row r="1074">
          <cell r="A1074" t="str">
            <v>2283JBE</v>
          </cell>
          <cell r="B1074">
            <v>2283</v>
          </cell>
          <cell r="C1074" t="str">
            <v>JBE</v>
          </cell>
          <cell r="D1074">
            <v>0</v>
          </cell>
          <cell r="F1074" t="str">
            <v>2283JBE</v>
          </cell>
          <cell r="G1074">
            <v>2283</v>
          </cell>
          <cell r="H1074" t="str">
            <v>JBE</v>
          </cell>
          <cell r="I1074">
            <v>0</v>
          </cell>
        </row>
        <row r="1075">
          <cell r="A1075" t="str">
            <v>2283SO</v>
          </cell>
          <cell r="B1075">
            <v>2283</v>
          </cell>
          <cell r="C1075" t="str">
            <v>SO</v>
          </cell>
          <cell r="D1075">
            <v>-2425539.25</v>
          </cell>
          <cell r="F1075" t="str">
            <v>2283SO</v>
          </cell>
          <cell r="G1075">
            <v>2283</v>
          </cell>
          <cell r="H1075" t="str">
            <v>SO</v>
          </cell>
          <cell r="I1075">
            <v>-2425539.25</v>
          </cell>
        </row>
        <row r="1076">
          <cell r="A1076" t="str">
            <v>18222OR</v>
          </cell>
          <cell r="B1076">
            <v>18222</v>
          </cell>
          <cell r="C1076" t="str">
            <v>OR</v>
          </cell>
          <cell r="D1076">
            <v>0</v>
          </cell>
          <cell r="F1076" t="str">
            <v>18222OR</v>
          </cell>
          <cell r="G1076">
            <v>18222</v>
          </cell>
          <cell r="H1076" t="str">
            <v>OR</v>
          </cell>
          <cell r="I1076">
            <v>0</v>
          </cell>
        </row>
        <row r="1077">
          <cell r="A1077" t="str">
            <v>18222TROJD</v>
          </cell>
          <cell r="B1077">
            <v>18222</v>
          </cell>
          <cell r="C1077" t="str">
            <v>TROJD</v>
          </cell>
          <cell r="D1077">
            <v>0</v>
          </cell>
          <cell r="F1077" t="str">
            <v>18222TROJD</v>
          </cell>
          <cell r="G1077">
            <v>18222</v>
          </cell>
          <cell r="H1077" t="str">
            <v>TROJD</v>
          </cell>
          <cell r="I1077">
            <v>0</v>
          </cell>
        </row>
        <row r="1078">
          <cell r="A1078" t="str">
            <v>18222TROJP</v>
          </cell>
          <cell r="B1078">
            <v>18222</v>
          </cell>
          <cell r="C1078" t="str">
            <v>TROJP</v>
          </cell>
          <cell r="D1078">
            <v>0</v>
          </cell>
          <cell r="F1078" t="str">
            <v>18222TROJP</v>
          </cell>
          <cell r="G1078">
            <v>18222</v>
          </cell>
          <cell r="H1078" t="str">
            <v>TROJP</v>
          </cell>
          <cell r="I1078">
            <v>0</v>
          </cell>
        </row>
        <row r="1079">
          <cell r="A1079" t="str">
            <v>18222WA</v>
          </cell>
          <cell r="B1079">
            <v>18222</v>
          </cell>
          <cell r="C1079" t="str">
            <v>WA</v>
          </cell>
          <cell r="D1079">
            <v>0</v>
          </cell>
          <cell r="F1079" t="str">
            <v>18222WA</v>
          </cell>
          <cell r="G1079">
            <v>18222</v>
          </cell>
          <cell r="H1079" t="str">
            <v>WA</v>
          </cell>
          <cell r="I1079">
            <v>0</v>
          </cell>
        </row>
        <row r="1080">
          <cell r="A1080" t="str">
            <v>22841CAEE</v>
          </cell>
          <cell r="B1080">
            <v>22841</v>
          </cell>
          <cell r="C1080" t="str">
            <v>CAEE</v>
          </cell>
          <cell r="D1080">
            <v>0</v>
          </cell>
          <cell r="F1080" t="str">
            <v>22841CAEE</v>
          </cell>
          <cell r="G1080">
            <v>22841</v>
          </cell>
          <cell r="H1080" t="str">
            <v>CAEE</v>
          </cell>
          <cell r="I1080">
            <v>0</v>
          </cell>
        </row>
        <row r="1081">
          <cell r="A1081" t="str">
            <v>22841CAGW</v>
          </cell>
          <cell r="B1081">
            <v>22841</v>
          </cell>
          <cell r="C1081" t="str">
            <v>CAGW</v>
          </cell>
          <cell r="D1081">
            <v>-571850.28</v>
          </cell>
          <cell r="F1081" t="str">
            <v>22841CAGW</v>
          </cell>
          <cell r="G1081">
            <v>22841</v>
          </cell>
          <cell r="H1081" t="str">
            <v>CAGW</v>
          </cell>
          <cell r="I1081">
            <v>-571850.28</v>
          </cell>
        </row>
        <row r="1082">
          <cell r="A1082" t="str">
            <v>22842TROJD</v>
          </cell>
          <cell r="B1082">
            <v>22842</v>
          </cell>
          <cell r="C1082" t="str">
            <v>TROJD</v>
          </cell>
          <cell r="D1082">
            <v>0</v>
          </cell>
          <cell r="F1082" t="str">
            <v>22842TROJD</v>
          </cell>
          <cell r="G1082">
            <v>22842</v>
          </cell>
          <cell r="H1082" t="str">
            <v>TROJD</v>
          </cell>
          <cell r="I1082">
            <v>0</v>
          </cell>
        </row>
        <row r="1083">
          <cell r="A1083" t="str">
            <v>25316CAEE</v>
          </cell>
          <cell r="B1083">
            <v>25316</v>
          </cell>
          <cell r="C1083" t="str">
            <v>CAEE</v>
          </cell>
          <cell r="D1083">
            <v>-2601958.3333333302</v>
          </cell>
          <cell r="F1083" t="str">
            <v>25316CAEE</v>
          </cell>
          <cell r="G1083">
            <v>25316</v>
          </cell>
          <cell r="H1083" t="str">
            <v>CAEE</v>
          </cell>
          <cell r="I1083">
            <v>-2601958.3333333302</v>
          </cell>
        </row>
        <row r="1084">
          <cell r="A1084" t="str">
            <v>25317CAEE</v>
          </cell>
          <cell r="B1084">
            <v>25317</v>
          </cell>
          <cell r="C1084" t="str">
            <v>CAEE</v>
          </cell>
          <cell r="D1084">
            <v>-2607612.7916666698</v>
          </cell>
          <cell r="F1084" t="str">
            <v>25317CAEE</v>
          </cell>
          <cell r="G1084">
            <v>25317</v>
          </cell>
          <cell r="H1084" t="str">
            <v>CAEE</v>
          </cell>
          <cell r="I1084">
            <v>-2607612.7916666698</v>
          </cell>
        </row>
        <row r="1085">
          <cell r="A1085" t="str">
            <v>25318CAGE</v>
          </cell>
          <cell r="B1085">
            <v>25318</v>
          </cell>
          <cell r="C1085" t="str">
            <v>CAGE</v>
          </cell>
          <cell r="D1085">
            <v>-273000</v>
          </cell>
          <cell r="F1085" t="str">
            <v>25318CAGE</v>
          </cell>
          <cell r="G1085">
            <v>25318</v>
          </cell>
          <cell r="H1085" t="str">
            <v>CAGE</v>
          </cell>
          <cell r="I1085">
            <v>-273000</v>
          </cell>
        </row>
        <row r="1086">
          <cell r="A1086" t="str">
            <v>25318SNPPS</v>
          </cell>
          <cell r="B1086">
            <v>25318</v>
          </cell>
          <cell r="C1086" t="str">
            <v>SNPPS</v>
          </cell>
          <cell r="D1086">
            <v>0</v>
          </cell>
          <cell r="F1086" t="str">
            <v>25318SNPPS</v>
          </cell>
          <cell r="G1086">
            <v>25318</v>
          </cell>
          <cell r="H1086" t="str">
            <v>SNPPS</v>
          </cell>
          <cell r="I1086">
            <v>0</v>
          </cell>
        </row>
        <row r="1087">
          <cell r="A1087" t="str">
            <v>25325CAEE</v>
          </cell>
          <cell r="B1087">
            <v>25325</v>
          </cell>
          <cell r="C1087" t="str">
            <v>CAEE</v>
          </cell>
          <cell r="D1087">
            <v>0</v>
          </cell>
          <cell r="F1087" t="str">
            <v>25325CAEE</v>
          </cell>
          <cell r="G1087">
            <v>25325</v>
          </cell>
          <cell r="H1087" t="str">
            <v>CAEE</v>
          </cell>
          <cell r="I1087">
            <v>0</v>
          </cell>
        </row>
        <row r="1088">
          <cell r="A1088" t="str">
            <v>25335CAEE</v>
          </cell>
          <cell r="B1088">
            <v>25335</v>
          </cell>
          <cell r="C1088" t="str">
            <v>CAEE</v>
          </cell>
          <cell r="D1088">
            <v>-115119099.34</v>
          </cell>
          <cell r="F1088" t="str">
            <v>25335CAEE</v>
          </cell>
          <cell r="G1088">
            <v>25335</v>
          </cell>
          <cell r="H1088" t="str">
            <v>CAEE</v>
          </cell>
          <cell r="I1088">
            <v>-115119099.34</v>
          </cell>
        </row>
        <row r="1089">
          <cell r="A1089" t="str">
            <v>25399CA</v>
          </cell>
          <cell r="B1089">
            <v>25399</v>
          </cell>
          <cell r="C1089" t="str">
            <v>CA</v>
          </cell>
          <cell r="D1089">
            <v>-250809.92583333299</v>
          </cell>
          <cell r="F1089" t="str">
            <v>25399CA</v>
          </cell>
          <cell r="G1089">
            <v>25399</v>
          </cell>
          <cell r="H1089" t="str">
            <v>CA</v>
          </cell>
          <cell r="I1089">
            <v>-250809.92583333299</v>
          </cell>
        </row>
        <row r="1090">
          <cell r="A1090" t="str">
            <v>25399CAEE</v>
          </cell>
          <cell r="B1090">
            <v>25399</v>
          </cell>
          <cell r="C1090" t="str">
            <v>CAEE</v>
          </cell>
          <cell r="D1090">
            <v>-7130292.7554166699</v>
          </cell>
          <cell r="F1090" t="str">
            <v>25399CAEE</v>
          </cell>
          <cell r="G1090">
            <v>25399</v>
          </cell>
          <cell r="H1090" t="str">
            <v>CAEE</v>
          </cell>
          <cell r="I1090">
            <v>-7130292.7554166699</v>
          </cell>
        </row>
        <row r="1091">
          <cell r="A1091" t="str">
            <v>25399CAEW</v>
          </cell>
          <cell r="B1091">
            <v>25399</v>
          </cell>
          <cell r="C1091" t="str">
            <v>CAEW</v>
          </cell>
          <cell r="D1091">
            <v>0</v>
          </cell>
          <cell r="F1091" t="str">
            <v>25399CAEW</v>
          </cell>
          <cell r="G1091">
            <v>25399</v>
          </cell>
          <cell r="H1091" t="str">
            <v>CAEW</v>
          </cell>
          <cell r="I1091">
            <v>0</v>
          </cell>
        </row>
        <row r="1092">
          <cell r="A1092" t="str">
            <v>25399CAGE</v>
          </cell>
          <cell r="B1092">
            <v>25399</v>
          </cell>
          <cell r="C1092" t="str">
            <v>CAGE</v>
          </cell>
          <cell r="D1092">
            <v>-7085931.8274999997</v>
          </cell>
          <cell r="F1092" t="str">
            <v>25399CAGE</v>
          </cell>
          <cell r="G1092">
            <v>25399</v>
          </cell>
          <cell r="H1092" t="str">
            <v>CAGE</v>
          </cell>
          <cell r="I1092">
            <v>-7085931.8274999997</v>
          </cell>
        </row>
        <row r="1093">
          <cell r="A1093" t="str">
            <v>25399CAGW</v>
          </cell>
          <cell r="B1093">
            <v>25399</v>
          </cell>
          <cell r="C1093" t="str">
            <v>CAGW</v>
          </cell>
          <cell r="D1093">
            <v>-401638.88416666701</v>
          </cell>
          <cell r="F1093" t="str">
            <v>25399CAGW</v>
          </cell>
          <cell r="G1093">
            <v>25399</v>
          </cell>
          <cell r="H1093" t="str">
            <v>CAGW</v>
          </cell>
          <cell r="I1093">
            <v>-401638.88416666701</v>
          </cell>
        </row>
        <row r="1094">
          <cell r="A1094" t="str">
            <v>25399ID</v>
          </cell>
          <cell r="B1094">
            <v>25399</v>
          </cell>
          <cell r="C1094" t="str">
            <v>ID</v>
          </cell>
          <cell r="D1094">
            <v>-58880.026250000003</v>
          </cell>
          <cell r="F1094" t="str">
            <v>25399ID</v>
          </cell>
          <cell r="G1094">
            <v>25399</v>
          </cell>
          <cell r="H1094" t="str">
            <v>ID</v>
          </cell>
          <cell r="I1094">
            <v>-58880.026250000003</v>
          </cell>
        </row>
        <row r="1095">
          <cell r="A1095" t="str">
            <v>25399OR</v>
          </cell>
          <cell r="B1095">
            <v>25399</v>
          </cell>
          <cell r="C1095" t="str">
            <v>OR</v>
          </cell>
          <cell r="D1095">
            <v>-1120328.0075000001</v>
          </cell>
          <cell r="F1095" t="str">
            <v>25399OR</v>
          </cell>
          <cell r="G1095">
            <v>25399</v>
          </cell>
          <cell r="H1095" t="str">
            <v>OR</v>
          </cell>
          <cell r="I1095">
            <v>-1120328.0075000001</v>
          </cell>
        </row>
        <row r="1096">
          <cell r="A1096" t="str">
            <v>25399OTHER</v>
          </cell>
          <cell r="B1096">
            <v>25399</v>
          </cell>
          <cell r="C1096" t="str">
            <v>OTHER</v>
          </cell>
          <cell r="D1096">
            <v>0</v>
          </cell>
          <cell r="F1096" t="str">
            <v>25399OTHER</v>
          </cell>
          <cell r="G1096">
            <v>25399</v>
          </cell>
          <cell r="H1096" t="str">
            <v>OTHER</v>
          </cell>
          <cell r="I1096">
            <v>0</v>
          </cell>
        </row>
        <row r="1097">
          <cell r="A1097" t="str">
            <v>25399SG</v>
          </cell>
          <cell r="B1097">
            <v>25399</v>
          </cell>
          <cell r="C1097" t="str">
            <v>SG</v>
          </cell>
          <cell r="D1097">
            <v>-6951854.9400000004</v>
          </cell>
          <cell r="F1097" t="str">
            <v>25399SG</v>
          </cell>
          <cell r="G1097">
            <v>25399</v>
          </cell>
          <cell r="H1097" t="str">
            <v>SG</v>
          </cell>
          <cell r="I1097">
            <v>-6951854.9400000004</v>
          </cell>
        </row>
        <row r="1098">
          <cell r="A1098" t="str">
            <v>25399SO</v>
          </cell>
          <cell r="B1098">
            <v>25399</v>
          </cell>
          <cell r="C1098" t="str">
            <v>SO</v>
          </cell>
          <cell r="D1098">
            <v>-55697937.172499999</v>
          </cell>
          <cell r="F1098" t="str">
            <v>25399SO</v>
          </cell>
          <cell r="G1098">
            <v>25399</v>
          </cell>
          <cell r="H1098" t="str">
            <v>SO</v>
          </cell>
          <cell r="I1098">
            <v>-55697937.172499999</v>
          </cell>
        </row>
        <row r="1099">
          <cell r="A1099" t="str">
            <v>25399UT</v>
          </cell>
          <cell r="B1099">
            <v>25399</v>
          </cell>
          <cell r="C1099" t="str">
            <v>UT</v>
          </cell>
          <cell r="D1099">
            <v>-858113.24833333294</v>
          </cell>
          <cell r="F1099" t="str">
            <v>25399UT</v>
          </cell>
          <cell r="G1099">
            <v>25399</v>
          </cell>
          <cell r="H1099" t="str">
            <v>UT</v>
          </cell>
          <cell r="I1099">
            <v>-858113.24833333294</v>
          </cell>
        </row>
        <row r="1100">
          <cell r="A1100" t="str">
            <v>25399WA</v>
          </cell>
          <cell r="B1100">
            <v>25399</v>
          </cell>
          <cell r="C1100" t="str">
            <v>WA</v>
          </cell>
          <cell r="D1100">
            <v>-303028.54041666701</v>
          </cell>
          <cell r="F1100" t="str">
            <v>25399WA</v>
          </cell>
          <cell r="G1100">
            <v>25399</v>
          </cell>
          <cell r="H1100" t="str">
            <v>WA</v>
          </cell>
          <cell r="I1100">
            <v>-303028.54041666701</v>
          </cell>
        </row>
        <row r="1101">
          <cell r="A1101" t="str">
            <v>25399WYP</v>
          </cell>
          <cell r="B1101">
            <v>25399</v>
          </cell>
          <cell r="C1101" t="str">
            <v>WYP</v>
          </cell>
          <cell r="D1101">
            <v>-145934.20041666701</v>
          </cell>
          <cell r="F1101" t="str">
            <v>25399WYP</v>
          </cell>
          <cell r="G1101">
            <v>25399</v>
          </cell>
          <cell r="H1101" t="str">
            <v>WYP</v>
          </cell>
          <cell r="I1101">
            <v>-145934.20041666701</v>
          </cell>
        </row>
        <row r="1102">
          <cell r="A1102" t="str">
            <v>25399WYU</v>
          </cell>
          <cell r="B1102">
            <v>25399</v>
          </cell>
          <cell r="C1102" t="str">
            <v>WYU</v>
          </cell>
          <cell r="D1102">
            <v>0</v>
          </cell>
          <cell r="F1102" t="str">
            <v>25399WYU</v>
          </cell>
          <cell r="G1102">
            <v>25399</v>
          </cell>
          <cell r="H1102" t="str">
            <v>WYU</v>
          </cell>
          <cell r="I1102">
            <v>0</v>
          </cell>
        </row>
        <row r="1103">
          <cell r="A1103" t="str">
            <v>108360CA</v>
          </cell>
          <cell r="B1103">
            <v>108360</v>
          </cell>
          <cell r="C1103" t="str">
            <v>CA</v>
          </cell>
          <cell r="D1103">
            <v>-739269.43125000002</v>
          </cell>
          <cell r="F1103" t="str">
            <v>108360CA</v>
          </cell>
          <cell r="G1103">
            <v>108360</v>
          </cell>
          <cell r="H1103" t="str">
            <v>CA</v>
          </cell>
          <cell r="I1103">
            <v>-739269.43125000002</v>
          </cell>
        </row>
        <row r="1104">
          <cell r="A1104" t="str">
            <v>108360ID</v>
          </cell>
          <cell r="B1104">
            <v>108360</v>
          </cell>
          <cell r="C1104" t="str">
            <v>ID</v>
          </cell>
          <cell r="D1104">
            <v>-620200.16458333295</v>
          </cell>
          <cell r="F1104" t="str">
            <v>108360ID</v>
          </cell>
          <cell r="G1104">
            <v>108360</v>
          </cell>
          <cell r="H1104" t="str">
            <v>ID</v>
          </cell>
          <cell r="I1104">
            <v>-620200.16458333295</v>
          </cell>
        </row>
        <row r="1105">
          <cell r="A1105" t="str">
            <v>108360OR</v>
          </cell>
          <cell r="B1105">
            <v>108360</v>
          </cell>
          <cell r="C1105" t="str">
            <v>OR</v>
          </cell>
          <cell r="D1105">
            <v>-2969533.1391666699</v>
          </cell>
          <cell r="F1105" t="str">
            <v>108360OR</v>
          </cell>
          <cell r="G1105">
            <v>108360</v>
          </cell>
          <cell r="H1105" t="str">
            <v>OR</v>
          </cell>
          <cell r="I1105">
            <v>-2969533.1391666699</v>
          </cell>
        </row>
        <row r="1106">
          <cell r="A1106" t="str">
            <v>108360UT</v>
          </cell>
          <cell r="B1106">
            <v>108360</v>
          </cell>
          <cell r="C1106" t="str">
            <v>UT</v>
          </cell>
          <cell r="D1106">
            <v>-3196778.3429166698</v>
          </cell>
          <cell r="F1106" t="str">
            <v>108360UT</v>
          </cell>
          <cell r="G1106">
            <v>108360</v>
          </cell>
          <cell r="H1106" t="str">
            <v>UT</v>
          </cell>
          <cell r="I1106">
            <v>-3196778.3429166698</v>
          </cell>
        </row>
        <row r="1107">
          <cell r="A1107" t="str">
            <v>108360WA</v>
          </cell>
          <cell r="B1107">
            <v>108360</v>
          </cell>
          <cell r="C1107" t="str">
            <v>WA</v>
          </cell>
          <cell r="D1107">
            <v>-188825.33041666701</v>
          </cell>
          <cell r="F1107" t="str">
            <v>108360WA</v>
          </cell>
          <cell r="G1107">
            <v>108360</v>
          </cell>
          <cell r="H1107" t="str">
            <v>WA</v>
          </cell>
          <cell r="I1107">
            <v>-188825.33041666701</v>
          </cell>
        </row>
        <row r="1108">
          <cell r="A1108" t="str">
            <v>108360WYP</v>
          </cell>
          <cell r="B1108">
            <v>108360</v>
          </cell>
          <cell r="C1108" t="str">
            <v>WYP</v>
          </cell>
          <cell r="D1108">
            <v>-1329762.2666666701</v>
          </cell>
          <cell r="F1108" t="str">
            <v>108360WYP</v>
          </cell>
          <cell r="G1108">
            <v>108360</v>
          </cell>
          <cell r="H1108" t="str">
            <v>WYP</v>
          </cell>
          <cell r="I1108">
            <v>-1329762.2666666701</v>
          </cell>
        </row>
        <row r="1109">
          <cell r="A1109" t="str">
            <v>108360WYU</v>
          </cell>
          <cell r="B1109">
            <v>108360</v>
          </cell>
          <cell r="C1109" t="str">
            <v>WYU</v>
          </cell>
          <cell r="D1109">
            <v>-1070731.75833333</v>
          </cell>
          <cell r="F1109" t="str">
            <v>108360WYU</v>
          </cell>
          <cell r="G1109">
            <v>108360</v>
          </cell>
          <cell r="H1109" t="str">
            <v>WYU</v>
          </cell>
          <cell r="I1109">
            <v>-1070731.75833333</v>
          </cell>
        </row>
        <row r="1110">
          <cell r="A1110" t="str">
            <v>108361CA</v>
          </cell>
          <cell r="B1110">
            <v>108361</v>
          </cell>
          <cell r="C1110" t="str">
            <v>CA</v>
          </cell>
          <cell r="D1110">
            <v>-1400095.2666666701</v>
          </cell>
          <cell r="F1110" t="str">
            <v>108361CA</v>
          </cell>
          <cell r="G1110">
            <v>108361</v>
          </cell>
          <cell r="H1110" t="str">
            <v>CA</v>
          </cell>
          <cell r="I1110">
            <v>-1400095.2666666701</v>
          </cell>
        </row>
        <row r="1111">
          <cell r="A1111" t="str">
            <v>108361ID</v>
          </cell>
          <cell r="B1111">
            <v>108361</v>
          </cell>
          <cell r="C1111" t="str">
            <v>ID</v>
          </cell>
          <cell r="D1111">
            <v>-718173.21</v>
          </cell>
          <cell r="F1111" t="str">
            <v>108361ID</v>
          </cell>
          <cell r="G1111">
            <v>108361</v>
          </cell>
          <cell r="H1111" t="str">
            <v>ID</v>
          </cell>
          <cell r="I1111">
            <v>-718173.21</v>
          </cell>
        </row>
        <row r="1112">
          <cell r="A1112" t="str">
            <v>108361OR</v>
          </cell>
          <cell r="B1112">
            <v>108361</v>
          </cell>
          <cell r="C1112" t="str">
            <v>OR</v>
          </cell>
          <cell r="D1112">
            <v>-7717860.3795833299</v>
          </cell>
          <cell r="F1112" t="str">
            <v>108361OR</v>
          </cell>
          <cell r="G1112">
            <v>108361</v>
          </cell>
          <cell r="H1112" t="str">
            <v>OR</v>
          </cell>
          <cell r="I1112">
            <v>-7717860.3795833299</v>
          </cell>
        </row>
        <row r="1113">
          <cell r="A1113" t="str">
            <v>108361UT</v>
          </cell>
          <cell r="B1113">
            <v>108361</v>
          </cell>
          <cell r="C1113" t="str">
            <v>UT</v>
          </cell>
          <cell r="D1113">
            <v>-12060828.8654167</v>
          </cell>
          <cell r="F1113" t="str">
            <v>108361UT</v>
          </cell>
          <cell r="G1113">
            <v>108361</v>
          </cell>
          <cell r="H1113" t="str">
            <v>UT</v>
          </cell>
          <cell r="I1113">
            <v>-12060828.8654167</v>
          </cell>
        </row>
        <row r="1114">
          <cell r="A1114" t="str">
            <v>108361WA</v>
          </cell>
          <cell r="B1114">
            <v>108361</v>
          </cell>
          <cell r="C1114" t="str">
            <v>WA</v>
          </cell>
          <cell r="D1114">
            <v>-1171041.39458333</v>
          </cell>
          <cell r="F1114" t="str">
            <v>108361WA</v>
          </cell>
          <cell r="G1114">
            <v>108361</v>
          </cell>
          <cell r="H1114" t="str">
            <v>WA</v>
          </cell>
          <cell r="I1114">
            <v>-1171041.39458333</v>
          </cell>
        </row>
        <row r="1115">
          <cell r="A1115" t="str">
            <v>108361WYP</v>
          </cell>
          <cell r="B1115">
            <v>108361</v>
          </cell>
          <cell r="C1115" t="str">
            <v>WYP</v>
          </cell>
          <cell r="D1115">
            <v>-3737838.5391666698</v>
          </cell>
          <cell r="F1115" t="str">
            <v>108361WYP</v>
          </cell>
          <cell r="G1115">
            <v>108361</v>
          </cell>
          <cell r="H1115" t="str">
            <v>WYP</v>
          </cell>
          <cell r="I1115">
            <v>-3737838.5391666698</v>
          </cell>
        </row>
        <row r="1116">
          <cell r="A1116" t="str">
            <v>108361WYU</v>
          </cell>
          <cell r="B1116">
            <v>108361</v>
          </cell>
          <cell r="C1116" t="str">
            <v>WYU</v>
          </cell>
          <cell r="D1116">
            <v>-632043.06874999998</v>
          </cell>
          <cell r="F1116" t="str">
            <v>108361WYU</v>
          </cell>
          <cell r="G1116">
            <v>108361</v>
          </cell>
          <cell r="H1116" t="str">
            <v>WYU</v>
          </cell>
          <cell r="I1116">
            <v>-632043.06874999998</v>
          </cell>
        </row>
        <row r="1117">
          <cell r="A1117" t="str">
            <v>108362CA</v>
          </cell>
          <cell r="B1117">
            <v>108362</v>
          </cell>
          <cell r="C1117" t="str">
            <v>CA</v>
          </cell>
          <cell r="D1117">
            <v>-8082577.6741666701</v>
          </cell>
          <cell r="F1117" t="str">
            <v>108362CA</v>
          </cell>
          <cell r="G1117">
            <v>108362</v>
          </cell>
          <cell r="H1117" t="str">
            <v>CA</v>
          </cell>
          <cell r="I1117">
            <v>-8082577.6741666701</v>
          </cell>
        </row>
        <row r="1118">
          <cell r="A1118" t="str">
            <v>108362ID</v>
          </cell>
          <cell r="B1118">
            <v>108362</v>
          </cell>
          <cell r="C1118" t="str">
            <v>ID</v>
          </cell>
          <cell r="D1118">
            <v>-12469624.675000001</v>
          </cell>
          <cell r="F1118" t="str">
            <v>108362ID</v>
          </cell>
          <cell r="G1118">
            <v>108362</v>
          </cell>
          <cell r="H1118" t="str">
            <v>ID</v>
          </cell>
          <cell r="I1118">
            <v>-12469624.675000001</v>
          </cell>
        </row>
        <row r="1119">
          <cell r="A1119" t="str">
            <v>108362OR</v>
          </cell>
          <cell r="B1119">
            <v>108362</v>
          </cell>
          <cell r="C1119" t="str">
            <v>OR</v>
          </cell>
          <cell r="D1119">
            <v>-83180991.265416697</v>
          </cell>
          <cell r="F1119" t="str">
            <v>108362OR</v>
          </cell>
          <cell r="G1119">
            <v>108362</v>
          </cell>
          <cell r="H1119" t="str">
            <v>OR</v>
          </cell>
          <cell r="I1119">
            <v>-83180991.265416697</v>
          </cell>
        </row>
        <row r="1120">
          <cell r="A1120" t="str">
            <v>108362UT</v>
          </cell>
          <cell r="B1120">
            <v>108362</v>
          </cell>
          <cell r="C1120" t="str">
            <v>UT</v>
          </cell>
          <cell r="D1120">
            <v>-117692023.90458301</v>
          </cell>
          <cell r="F1120" t="str">
            <v>108362UT</v>
          </cell>
          <cell r="G1120">
            <v>108362</v>
          </cell>
          <cell r="H1120" t="str">
            <v>UT</v>
          </cell>
          <cell r="I1120">
            <v>-117692023.90458301</v>
          </cell>
        </row>
        <row r="1121">
          <cell r="A1121" t="str">
            <v>108362WA</v>
          </cell>
          <cell r="B1121">
            <v>108362</v>
          </cell>
          <cell r="C1121" t="str">
            <v>WA</v>
          </cell>
          <cell r="D1121">
            <v>-22604181.36375</v>
          </cell>
          <cell r="F1121" t="str">
            <v>108362WA</v>
          </cell>
          <cell r="G1121">
            <v>108362</v>
          </cell>
          <cell r="H1121" t="str">
            <v>WA</v>
          </cell>
          <cell r="I1121">
            <v>-22604181.36375</v>
          </cell>
        </row>
        <row r="1122">
          <cell r="A1122" t="str">
            <v>108362WYP</v>
          </cell>
          <cell r="B1122">
            <v>108362</v>
          </cell>
          <cell r="C1122" t="str">
            <v>WYP</v>
          </cell>
          <cell r="D1122">
            <v>-40369514.2616667</v>
          </cell>
          <cell r="F1122" t="str">
            <v>108362WYP</v>
          </cell>
          <cell r="G1122">
            <v>108362</v>
          </cell>
          <cell r="H1122" t="str">
            <v>WYP</v>
          </cell>
          <cell r="I1122">
            <v>-40369514.2616667</v>
          </cell>
        </row>
        <row r="1123">
          <cell r="A1123" t="str">
            <v>108362WYU</v>
          </cell>
          <cell r="B1123">
            <v>108362</v>
          </cell>
          <cell r="C1123" t="str">
            <v>WYU</v>
          </cell>
          <cell r="D1123">
            <v>-3418260.77041667</v>
          </cell>
          <cell r="F1123" t="str">
            <v>108362WYU</v>
          </cell>
          <cell r="G1123">
            <v>108362</v>
          </cell>
          <cell r="H1123" t="str">
            <v>WYU</v>
          </cell>
          <cell r="I1123">
            <v>-3418260.77041667</v>
          </cell>
        </row>
        <row r="1124">
          <cell r="A1124" t="str">
            <v>108364CA</v>
          </cell>
          <cell r="B1124">
            <v>108364</v>
          </cell>
          <cell r="C1124" t="str">
            <v>CA</v>
          </cell>
          <cell r="D1124">
            <v>-39394376.732916698</v>
          </cell>
          <cell r="F1124" t="str">
            <v>108364CA</v>
          </cell>
          <cell r="G1124">
            <v>108364</v>
          </cell>
          <cell r="H1124" t="str">
            <v>CA</v>
          </cell>
          <cell r="I1124">
            <v>-39394376.732916698</v>
          </cell>
        </row>
        <row r="1125">
          <cell r="A1125" t="str">
            <v>108364ID</v>
          </cell>
          <cell r="B1125">
            <v>108364</v>
          </cell>
          <cell r="C1125" t="str">
            <v>ID</v>
          </cell>
          <cell r="D1125">
            <v>-40137522.157916702</v>
          </cell>
          <cell r="F1125" t="str">
            <v>108364ID</v>
          </cell>
          <cell r="G1125">
            <v>108364</v>
          </cell>
          <cell r="H1125" t="str">
            <v>ID</v>
          </cell>
          <cell r="I1125">
            <v>-40137522.157916702</v>
          </cell>
        </row>
        <row r="1126">
          <cell r="A1126" t="str">
            <v>108364OR</v>
          </cell>
          <cell r="B1126">
            <v>108364</v>
          </cell>
          <cell r="C1126" t="str">
            <v>OR</v>
          </cell>
          <cell r="D1126">
            <v>-262885750.23750001</v>
          </cell>
          <cell r="F1126" t="str">
            <v>108364OR</v>
          </cell>
          <cell r="G1126">
            <v>108364</v>
          </cell>
          <cell r="H1126" t="str">
            <v>OR</v>
          </cell>
          <cell r="I1126">
            <v>-262885750.23750001</v>
          </cell>
        </row>
        <row r="1127">
          <cell r="A1127" t="str">
            <v>108364UT</v>
          </cell>
          <cell r="B1127">
            <v>108364</v>
          </cell>
          <cell r="C1127" t="str">
            <v>UT</v>
          </cell>
          <cell r="D1127">
            <v>-156142515.15333301</v>
          </cell>
          <cell r="F1127" t="str">
            <v>108364UT</v>
          </cell>
          <cell r="G1127">
            <v>108364</v>
          </cell>
          <cell r="H1127" t="str">
            <v>UT</v>
          </cell>
          <cell r="I1127">
            <v>-156142515.15333301</v>
          </cell>
        </row>
        <row r="1128">
          <cell r="A1128" t="str">
            <v>108364WA</v>
          </cell>
          <cell r="B1128">
            <v>108364</v>
          </cell>
          <cell r="C1128" t="str">
            <v>WA</v>
          </cell>
          <cell r="D1128">
            <v>-70090349.525000006</v>
          </cell>
          <cell r="F1128" t="str">
            <v>108364WA</v>
          </cell>
          <cell r="G1128">
            <v>108364</v>
          </cell>
          <cell r="H1128" t="str">
            <v>WA</v>
          </cell>
          <cell r="I1128">
            <v>-70090349.525000006</v>
          </cell>
        </row>
        <row r="1129">
          <cell r="A1129" t="str">
            <v>108364WYP</v>
          </cell>
          <cell r="B1129">
            <v>108364</v>
          </cell>
          <cell r="C1129" t="str">
            <v>WYP</v>
          </cell>
          <cell r="D1129">
            <v>-68594578.427499995</v>
          </cell>
          <cell r="F1129" t="str">
            <v>108364WYP</v>
          </cell>
          <cell r="G1129">
            <v>108364</v>
          </cell>
          <cell r="H1129" t="str">
            <v>WYP</v>
          </cell>
          <cell r="I1129">
            <v>-68594578.427499995</v>
          </cell>
        </row>
        <row r="1130">
          <cell r="A1130" t="str">
            <v>108364WYU</v>
          </cell>
          <cell r="B1130">
            <v>108364</v>
          </cell>
          <cell r="C1130" t="str">
            <v>WYU</v>
          </cell>
          <cell r="D1130">
            <v>-15390553.643750001</v>
          </cell>
          <cell r="F1130" t="str">
            <v>108364WYU</v>
          </cell>
          <cell r="G1130">
            <v>108364</v>
          </cell>
          <cell r="H1130" t="str">
            <v>WYU</v>
          </cell>
          <cell r="I1130">
            <v>-15390553.643750001</v>
          </cell>
        </row>
        <row r="1131">
          <cell r="A1131" t="str">
            <v>108365CA</v>
          </cell>
          <cell r="B1131">
            <v>108365</v>
          </cell>
          <cell r="C1131" t="str">
            <v>CA</v>
          </cell>
          <cell r="D1131">
            <v>-19368148.289999999</v>
          </cell>
          <cell r="F1131" t="str">
            <v>108365CA</v>
          </cell>
          <cell r="G1131">
            <v>108365</v>
          </cell>
          <cell r="H1131" t="str">
            <v>CA</v>
          </cell>
          <cell r="I1131">
            <v>-19368148.289999999</v>
          </cell>
        </row>
        <row r="1132">
          <cell r="A1132" t="str">
            <v>108365ID</v>
          </cell>
          <cell r="B1132">
            <v>108365</v>
          </cell>
          <cell r="C1132" t="str">
            <v>ID</v>
          </cell>
          <cell r="D1132">
            <v>-17272294.864999998</v>
          </cell>
          <cell r="F1132" t="str">
            <v>108365ID</v>
          </cell>
          <cell r="G1132">
            <v>108365</v>
          </cell>
          <cell r="H1132" t="str">
            <v>ID</v>
          </cell>
          <cell r="I1132">
            <v>-17272294.864999998</v>
          </cell>
        </row>
        <row r="1133">
          <cell r="A1133" t="str">
            <v>108365OR</v>
          </cell>
          <cell r="B1133">
            <v>108365</v>
          </cell>
          <cell r="C1133" t="str">
            <v>OR</v>
          </cell>
          <cell r="D1133">
            <v>-133274792.86875001</v>
          </cell>
          <cell r="F1133" t="str">
            <v>108365OR</v>
          </cell>
          <cell r="G1133">
            <v>108365</v>
          </cell>
          <cell r="H1133" t="str">
            <v>OR</v>
          </cell>
          <cell r="I1133">
            <v>-133274792.86875001</v>
          </cell>
        </row>
        <row r="1134">
          <cell r="A1134" t="str">
            <v>108365UT</v>
          </cell>
          <cell r="B1134">
            <v>108365</v>
          </cell>
          <cell r="C1134" t="str">
            <v>UT</v>
          </cell>
          <cell r="D1134">
            <v>-86131035.682500005</v>
          </cell>
          <cell r="F1134" t="str">
            <v>108365UT</v>
          </cell>
          <cell r="G1134">
            <v>108365</v>
          </cell>
          <cell r="H1134" t="str">
            <v>UT</v>
          </cell>
          <cell r="I1134">
            <v>-86131035.682500005</v>
          </cell>
        </row>
        <row r="1135">
          <cell r="A1135" t="str">
            <v>108365WA</v>
          </cell>
          <cell r="B1135">
            <v>108365</v>
          </cell>
          <cell r="C1135" t="str">
            <v>WA</v>
          </cell>
          <cell r="D1135">
            <v>-33979292.852916703</v>
          </cell>
          <cell r="F1135" t="str">
            <v>108365WA</v>
          </cell>
          <cell r="G1135">
            <v>108365</v>
          </cell>
          <cell r="H1135" t="str">
            <v>WA</v>
          </cell>
          <cell r="I1135">
            <v>-33979292.852916703</v>
          </cell>
        </row>
        <row r="1136">
          <cell r="A1136" t="str">
            <v>108365WYP</v>
          </cell>
          <cell r="B1136">
            <v>108365</v>
          </cell>
          <cell r="C1136" t="str">
            <v>WYP</v>
          </cell>
          <cell r="D1136">
            <v>-37443045.28125</v>
          </cell>
          <cell r="F1136" t="str">
            <v>108365WYP</v>
          </cell>
          <cell r="G1136">
            <v>108365</v>
          </cell>
          <cell r="H1136" t="str">
            <v>WYP</v>
          </cell>
          <cell r="I1136">
            <v>-37443045.28125</v>
          </cell>
        </row>
        <row r="1137">
          <cell r="A1137" t="str">
            <v>108365WYU</v>
          </cell>
          <cell r="B1137">
            <v>108365</v>
          </cell>
          <cell r="C1137" t="str">
            <v>WYU</v>
          </cell>
          <cell r="D1137">
            <v>-5065209.0362499999</v>
          </cell>
          <cell r="F1137" t="str">
            <v>108365WYU</v>
          </cell>
          <cell r="G1137">
            <v>108365</v>
          </cell>
          <cell r="H1137" t="str">
            <v>WYU</v>
          </cell>
          <cell r="I1137">
            <v>-5065209.0362499999</v>
          </cell>
        </row>
        <row r="1138">
          <cell r="A1138" t="str">
            <v>108366CA</v>
          </cell>
          <cell r="B1138">
            <v>108366</v>
          </cell>
          <cell r="C1138" t="str">
            <v>CA</v>
          </cell>
          <cell r="D1138">
            <v>-12160555.805416699</v>
          </cell>
          <cell r="F1138" t="str">
            <v>108366CA</v>
          </cell>
          <cell r="G1138">
            <v>108366</v>
          </cell>
          <cell r="H1138" t="str">
            <v>CA</v>
          </cell>
          <cell r="I1138">
            <v>-12160555.805416699</v>
          </cell>
        </row>
        <row r="1139">
          <cell r="A1139" t="str">
            <v>108366ID</v>
          </cell>
          <cell r="B1139">
            <v>108366</v>
          </cell>
          <cell r="C1139" t="str">
            <v>ID</v>
          </cell>
          <cell r="D1139">
            <v>-4436443.6104166703</v>
          </cell>
          <cell r="F1139" t="str">
            <v>108366ID</v>
          </cell>
          <cell r="G1139">
            <v>108366</v>
          </cell>
          <cell r="H1139" t="str">
            <v>ID</v>
          </cell>
          <cell r="I1139">
            <v>-4436443.6104166703</v>
          </cell>
        </row>
        <row r="1140">
          <cell r="A1140" t="str">
            <v>108366OR</v>
          </cell>
          <cell r="B1140">
            <v>108366</v>
          </cell>
          <cell r="C1140" t="str">
            <v>OR</v>
          </cell>
          <cell r="D1140">
            <v>-45604244.6208333</v>
          </cell>
          <cell r="F1140" t="str">
            <v>108366OR</v>
          </cell>
          <cell r="G1140">
            <v>108366</v>
          </cell>
          <cell r="H1140" t="str">
            <v>OR</v>
          </cell>
          <cell r="I1140">
            <v>-45604244.6208333</v>
          </cell>
        </row>
        <row r="1141">
          <cell r="A1141" t="str">
            <v>108366UT</v>
          </cell>
          <cell r="B1141">
            <v>108366</v>
          </cell>
          <cell r="C1141" t="str">
            <v>UT</v>
          </cell>
          <cell r="D1141">
            <v>-81964584.458749995</v>
          </cell>
          <cell r="F1141" t="str">
            <v>108366UT</v>
          </cell>
          <cell r="G1141">
            <v>108366</v>
          </cell>
          <cell r="H1141" t="str">
            <v>UT</v>
          </cell>
          <cell r="I1141">
            <v>-81964584.458749995</v>
          </cell>
        </row>
        <row r="1142">
          <cell r="A1142" t="str">
            <v>108366WA</v>
          </cell>
          <cell r="B1142">
            <v>108366</v>
          </cell>
          <cell r="C1142" t="str">
            <v>WA</v>
          </cell>
          <cell r="D1142">
            <v>-11102967.192500001</v>
          </cell>
          <cell r="F1142" t="str">
            <v>108366WA</v>
          </cell>
          <cell r="G1142">
            <v>108366</v>
          </cell>
          <cell r="H1142" t="str">
            <v>WA</v>
          </cell>
          <cell r="I1142">
            <v>-11102967.192500001</v>
          </cell>
        </row>
        <row r="1143">
          <cell r="A1143" t="str">
            <v>108366WYP</v>
          </cell>
          <cell r="B1143">
            <v>108366</v>
          </cell>
          <cell r="C1143" t="str">
            <v>WYP</v>
          </cell>
          <cell r="D1143">
            <v>-10393997.6108333</v>
          </cell>
          <cell r="F1143" t="str">
            <v>108366WYP</v>
          </cell>
          <cell r="G1143">
            <v>108366</v>
          </cell>
          <cell r="H1143" t="str">
            <v>WYP</v>
          </cell>
          <cell r="I1143">
            <v>-10393997.6108333</v>
          </cell>
        </row>
        <row r="1144">
          <cell r="A1144" t="str">
            <v>108366WYU</v>
          </cell>
          <cell r="B1144">
            <v>108366</v>
          </cell>
          <cell r="C1144" t="str">
            <v>WYU</v>
          </cell>
          <cell r="D1144">
            <v>-3067268.4337499999</v>
          </cell>
          <cell r="F1144" t="str">
            <v>108366WYU</v>
          </cell>
          <cell r="G1144">
            <v>108366</v>
          </cell>
          <cell r="H1144" t="str">
            <v>WYU</v>
          </cell>
          <cell r="I1144">
            <v>-3067268.4337499999</v>
          </cell>
        </row>
        <row r="1145">
          <cell r="A1145" t="str">
            <v>108367CA</v>
          </cell>
          <cell r="B1145">
            <v>108367</v>
          </cell>
          <cell r="C1145" t="str">
            <v>CA</v>
          </cell>
          <cell r="D1145">
            <v>-14169664.815416699</v>
          </cell>
          <cell r="F1145" t="str">
            <v>108367CA</v>
          </cell>
          <cell r="G1145">
            <v>108367</v>
          </cell>
          <cell r="H1145" t="str">
            <v>CA</v>
          </cell>
          <cell r="I1145">
            <v>-14169664.815416699</v>
          </cell>
        </row>
        <row r="1146">
          <cell r="A1146" t="str">
            <v>108367ID</v>
          </cell>
          <cell r="B1146">
            <v>108367</v>
          </cell>
          <cell r="C1146" t="str">
            <v>ID</v>
          </cell>
          <cell r="D1146">
            <v>-13978114.7891667</v>
          </cell>
          <cell r="F1146" t="str">
            <v>108367ID</v>
          </cell>
          <cell r="G1146">
            <v>108367</v>
          </cell>
          <cell r="H1146" t="str">
            <v>ID</v>
          </cell>
          <cell r="I1146">
            <v>-13978114.7891667</v>
          </cell>
        </row>
        <row r="1147">
          <cell r="A1147" t="str">
            <v>108367OR</v>
          </cell>
          <cell r="B1147">
            <v>108367</v>
          </cell>
          <cell r="C1147" t="str">
            <v>OR</v>
          </cell>
          <cell r="D1147">
            <v>-87523291.618333295</v>
          </cell>
          <cell r="F1147" t="str">
            <v>108367OR</v>
          </cell>
          <cell r="G1147">
            <v>108367</v>
          </cell>
          <cell r="H1147" t="str">
            <v>OR</v>
          </cell>
          <cell r="I1147">
            <v>-87523291.618333295</v>
          </cell>
        </row>
        <row r="1148">
          <cell r="A1148" t="str">
            <v>108367UT</v>
          </cell>
          <cell r="B1148">
            <v>108367</v>
          </cell>
          <cell r="C1148" t="str">
            <v>UT</v>
          </cell>
          <cell r="D1148">
            <v>-228669678.719583</v>
          </cell>
          <cell r="F1148" t="str">
            <v>108367UT</v>
          </cell>
          <cell r="G1148">
            <v>108367</v>
          </cell>
          <cell r="H1148" t="str">
            <v>UT</v>
          </cell>
          <cell r="I1148">
            <v>-228669678.719583</v>
          </cell>
        </row>
        <row r="1149">
          <cell r="A1149" t="str">
            <v>108367WA</v>
          </cell>
          <cell r="B1149">
            <v>108367</v>
          </cell>
          <cell r="C1149" t="str">
            <v>WA</v>
          </cell>
          <cell r="D1149">
            <v>-13433851.262499999</v>
          </cell>
          <cell r="F1149" t="str">
            <v>108367WA</v>
          </cell>
          <cell r="G1149">
            <v>108367</v>
          </cell>
          <cell r="H1149" t="str">
            <v>WA</v>
          </cell>
          <cell r="I1149">
            <v>-13433851.262499999</v>
          </cell>
        </row>
        <row r="1150">
          <cell r="A1150" t="str">
            <v>108367WYP</v>
          </cell>
          <cell r="B1150">
            <v>108367</v>
          </cell>
          <cell r="C1150" t="str">
            <v>WYP</v>
          </cell>
          <cell r="D1150">
            <v>-25028247.416250002</v>
          </cell>
          <cell r="F1150" t="str">
            <v>108367WYP</v>
          </cell>
          <cell r="G1150">
            <v>108367</v>
          </cell>
          <cell r="H1150" t="str">
            <v>WYP</v>
          </cell>
          <cell r="I1150">
            <v>-25028247.416250002</v>
          </cell>
        </row>
        <row r="1151">
          <cell r="A1151" t="str">
            <v>108367WYU</v>
          </cell>
          <cell r="B1151">
            <v>108367</v>
          </cell>
          <cell r="C1151" t="str">
            <v>WYU</v>
          </cell>
          <cell r="D1151">
            <v>-15146104.96125</v>
          </cell>
          <cell r="F1151" t="str">
            <v>108367WYU</v>
          </cell>
          <cell r="G1151">
            <v>108367</v>
          </cell>
          <cell r="H1151" t="str">
            <v>WYU</v>
          </cell>
          <cell r="I1151">
            <v>-15146104.96125</v>
          </cell>
        </row>
        <row r="1152">
          <cell r="A1152" t="str">
            <v>108368CA</v>
          </cell>
          <cell r="B1152">
            <v>108368</v>
          </cell>
          <cell r="C1152" t="str">
            <v>CA</v>
          </cell>
          <cell r="D1152">
            <v>-31029676.389583301</v>
          </cell>
          <cell r="F1152" t="str">
            <v>108368CA</v>
          </cell>
          <cell r="G1152">
            <v>108368</v>
          </cell>
          <cell r="H1152" t="str">
            <v>CA</v>
          </cell>
          <cell r="I1152">
            <v>-31029676.389583301</v>
          </cell>
        </row>
        <row r="1153">
          <cell r="A1153" t="str">
            <v>108368ID</v>
          </cell>
          <cell r="B1153">
            <v>108368</v>
          </cell>
          <cell r="C1153" t="str">
            <v>ID</v>
          </cell>
          <cell r="D1153">
            <v>-28945138.1558333</v>
          </cell>
          <cell r="F1153" t="str">
            <v>108368ID</v>
          </cell>
          <cell r="G1153">
            <v>108368</v>
          </cell>
          <cell r="H1153" t="str">
            <v>ID</v>
          </cell>
          <cell r="I1153">
            <v>-28945138.1558333</v>
          </cell>
        </row>
        <row r="1154">
          <cell r="A1154" t="str">
            <v>108368OR</v>
          </cell>
          <cell r="B1154">
            <v>108368</v>
          </cell>
          <cell r="C1154" t="str">
            <v>OR</v>
          </cell>
          <cell r="D1154">
            <v>-236364624.07499999</v>
          </cell>
          <cell r="F1154" t="str">
            <v>108368OR</v>
          </cell>
          <cell r="G1154">
            <v>108368</v>
          </cell>
          <cell r="H1154" t="str">
            <v>OR</v>
          </cell>
          <cell r="I1154">
            <v>-236364624.07499999</v>
          </cell>
        </row>
        <row r="1155">
          <cell r="A1155" t="str">
            <v>108368UT</v>
          </cell>
          <cell r="B1155">
            <v>108368</v>
          </cell>
          <cell r="C1155" t="str">
            <v>UT</v>
          </cell>
          <cell r="D1155">
            <v>-132420698.242083</v>
          </cell>
          <cell r="F1155" t="str">
            <v>108368UT</v>
          </cell>
          <cell r="G1155">
            <v>108368</v>
          </cell>
          <cell r="H1155" t="str">
            <v>UT</v>
          </cell>
          <cell r="I1155">
            <v>-132420698.242083</v>
          </cell>
        </row>
        <row r="1156">
          <cell r="A1156" t="str">
            <v>108368WA</v>
          </cell>
          <cell r="B1156">
            <v>108368</v>
          </cell>
          <cell r="C1156" t="str">
            <v>WA</v>
          </cell>
          <cell r="D1156">
            <v>-60324696.126249999</v>
          </cell>
          <cell r="F1156" t="str">
            <v>108368WA</v>
          </cell>
          <cell r="G1156">
            <v>108368</v>
          </cell>
          <cell r="H1156" t="str">
            <v>WA</v>
          </cell>
          <cell r="I1156">
            <v>-60324696.126249999</v>
          </cell>
        </row>
        <row r="1157">
          <cell r="A1157" t="str">
            <v>108368WYP</v>
          </cell>
          <cell r="B1157">
            <v>108368</v>
          </cell>
          <cell r="C1157" t="str">
            <v>WYP</v>
          </cell>
          <cell r="D1157">
            <v>-42709430.891249999</v>
          </cell>
          <cell r="F1157" t="str">
            <v>108368WYP</v>
          </cell>
          <cell r="G1157">
            <v>108368</v>
          </cell>
          <cell r="H1157" t="str">
            <v>WYP</v>
          </cell>
          <cell r="I1157">
            <v>-42709430.891249999</v>
          </cell>
        </row>
        <row r="1158">
          <cell r="A1158" t="str">
            <v>108368WYU</v>
          </cell>
          <cell r="B1158">
            <v>108368</v>
          </cell>
          <cell r="C1158" t="str">
            <v>WYU</v>
          </cell>
          <cell r="D1158">
            <v>-6814796.3445833297</v>
          </cell>
          <cell r="F1158" t="str">
            <v>108368WYU</v>
          </cell>
          <cell r="G1158">
            <v>108368</v>
          </cell>
          <cell r="H1158" t="str">
            <v>WYU</v>
          </cell>
          <cell r="I1158">
            <v>-6814796.3445833297</v>
          </cell>
        </row>
        <row r="1159">
          <cell r="A1159" t="str">
            <v>108369CA</v>
          </cell>
          <cell r="B1159">
            <v>108369</v>
          </cell>
          <cell r="C1159" t="str">
            <v>CA</v>
          </cell>
          <cell r="D1159">
            <v>-9392009.1841666698</v>
          </cell>
          <cell r="F1159" t="str">
            <v>108369CA</v>
          </cell>
          <cell r="G1159">
            <v>108369</v>
          </cell>
          <cell r="H1159" t="str">
            <v>CA</v>
          </cell>
          <cell r="I1159">
            <v>-9392009.1841666698</v>
          </cell>
        </row>
        <row r="1160">
          <cell r="A1160" t="str">
            <v>108369ID</v>
          </cell>
          <cell r="B1160">
            <v>108369</v>
          </cell>
          <cell r="C1160" t="str">
            <v>ID</v>
          </cell>
          <cell r="D1160">
            <v>-17998483.712916698</v>
          </cell>
          <cell r="F1160" t="str">
            <v>108369ID</v>
          </cell>
          <cell r="G1160">
            <v>108369</v>
          </cell>
          <cell r="H1160" t="str">
            <v>ID</v>
          </cell>
          <cell r="I1160">
            <v>-17998483.712916698</v>
          </cell>
        </row>
        <row r="1161">
          <cell r="A1161" t="str">
            <v>108369OR</v>
          </cell>
          <cell r="B1161">
            <v>108369</v>
          </cell>
          <cell r="C1161" t="str">
            <v>OR</v>
          </cell>
          <cell r="D1161">
            <v>-129099473.49583299</v>
          </cell>
          <cell r="F1161" t="str">
            <v>108369OR</v>
          </cell>
          <cell r="G1161">
            <v>108369</v>
          </cell>
          <cell r="H1161" t="str">
            <v>OR</v>
          </cell>
          <cell r="I1161">
            <v>-129099473.49583299</v>
          </cell>
        </row>
        <row r="1162">
          <cell r="A1162" t="str">
            <v>108369UT</v>
          </cell>
          <cell r="B1162">
            <v>108369</v>
          </cell>
          <cell r="C1162" t="str">
            <v>UT</v>
          </cell>
          <cell r="D1162">
            <v>-108347580.22041699</v>
          </cell>
          <cell r="F1162" t="str">
            <v>108369UT</v>
          </cell>
          <cell r="G1162">
            <v>108369</v>
          </cell>
          <cell r="H1162" t="str">
            <v>UT</v>
          </cell>
          <cell r="I1162">
            <v>-108347580.22041699</v>
          </cell>
        </row>
        <row r="1163">
          <cell r="A1163" t="str">
            <v>108369WA</v>
          </cell>
          <cell r="B1163">
            <v>108369</v>
          </cell>
          <cell r="C1163" t="str">
            <v>WA</v>
          </cell>
          <cell r="D1163">
            <v>-28748083.664999999</v>
          </cell>
          <cell r="F1163" t="str">
            <v>108369WA</v>
          </cell>
          <cell r="G1163">
            <v>108369</v>
          </cell>
          <cell r="H1163" t="str">
            <v>WA</v>
          </cell>
          <cell r="I1163">
            <v>-28748083.664999999</v>
          </cell>
        </row>
        <row r="1164">
          <cell r="A1164" t="str">
            <v>108369WYP</v>
          </cell>
          <cell r="B1164">
            <v>108369</v>
          </cell>
          <cell r="C1164" t="str">
            <v>WYP</v>
          </cell>
          <cell r="D1164">
            <v>-20819634.010416701</v>
          </cell>
          <cell r="F1164" t="str">
            <v>108369WYP</v>
          </cell>
          <cell r="G1164">
            <v>108369</v>
          </cell>
          <cell r="H1164" t="str">
            <v>WYP</v>
          </cell>
          <cell r="I1164">
            <v>-20819634.010416701</v>
          </cell>
        </row>
        <row r="1165">
          <cell r="A1165" t="str">
            <v>108369WYU</v>
          </cell>
          <cell r="B1165">
            <v>108369</v>
          </cell>
          <cell r="C1165" t="str">
            <v>WYU</v>
          </cell>
          <cell r="D1165">
            <v>-4940791.7958333297</v>
          </cell>
          <cell r="F1165" t="str">
            <v>108369WYU</v>
          </cell>
          <cell r="G1165">
            <v>108369</v>
          </cell>
          <cell r="H1165" t="str">
            <v>WYU</v>
          </cell>
          <cell r="I1165">
            <v>-4940791.7958333297</v>
          </cell>
        </row>
        <row r="1166">
          <cell r="A1166" t="str">
            <v>108370CA</v>
          </cell>
          <cell r="B1166">
            <v>108370</v>
          </cell>
          <cell r="C1166" t="str">
            <v>CA</v>
          </cell>
          <cell r="D1166">
            <v>-813001.97458333301</v>
          </cell>
          <cell r="F1166" t="str">
            <v>108370CA</v>
          </cell>
          <cell r="G1166">
            <v>108370</v>
          </cell>
          <cell r="H1166" t="str">
            <v>CA</v>
          </cell>
          <cell r="I1166">
            <v>-813001.97458333301</v>
          </cell>
        </row>
        <row r="1167">
          <cell r="A1167" t="str">
            <v>108370ID</v>
          </cell>
          <cell r="B1167">
            <v>108370</v>
          </cell>
          <cell r="C1167" t="str">
            <v>ID</v>
          </cell>
          <cell r="D1167">
            <v>-10282342.6666667</v>
          </cell>
          <cell r="F1167" t="str">
            <v>108370ID</v>
          </cell>
          <cell r="G1167">
            <v>108370</v>
          </cell>
          <cell r="H1167" t="str">
            <v>ID</v>
          </cell>
          <cell r="I1167">
            <v>-10282342.6666667</v>
          </cell>
        </row>
        <row r="1168">
          <cell r="A1168" t="str">
            <v>108370OR</v>
          </cell>
          <cell r="B1168">
            <v>108370</v>
          </cell>
          <cell r="C1168" t="str">
            <v>OR</v>
          </cell>
          <cell r="D1168">
            <v>-18296630.908333302</v>
          </cell>
          <cell r="F1168" t="str">
            <v>108370OR</v>
          </cell>
          <cell r="G1168">
            <v>108370</v>
          </cell>
          <cell r="H1168" t="str">
            <v>OR</v>
          </cell>
          <cell r="I1168">
            <v>-18296630.908333302</v>
          </cell>
        </row>
        <row r="1169">
          <cell r="A1169" t="str">
            <v>108370UT</v>
          </cell>
          <cell r="B1169">
            <v>108370</v>
          </cell>
          <cell r="C1169" t="str">
            <v>UT</v>
          </cell>
          <cell r="D1169">
            <v>-44027394.235416703</v>
          </cell>
          <cell r="F1169" t="str">
            <v>108370UT</v>
          </cell>
          <cell r="G1169">
            <v>108370</v>
          </cell>
          <cell r="H1169" t="str">
            <v>UT</v>
          </cell>
          <cell r="I1169">
            <v>-44027394.235416703</v>
          </cell>
        </row>
        <row r="1170">
          <cell r="A1170" t="str">
            <v>108370WA</v>
          </cell>
          <cell r="B1170">
            <v>108370</v>
          </cell>
          <cell r="C1170" t="str">
            <v>WA</v>
          </cell>
          <cell r="D1170">
            <v>-5191159.1912500001</v>
          </cell>
          <cell r="F1170" t="str">
            <v>108370WA</v>
          </cell>
          <cell r="G1170">
            <v>108370</v>
          </cell>
          <cell r="H1170" t="str">
            <v>WA</v>
          </cell>
          <cell r="I1170">
            <v>-5191159.1912500001</v>
          </cell>
        </row>
        <row r="1171">
          <cell r="A1171" t="str">
            <v>108370WYP</v>
          </cell>
          <cell r="B1171">
            <v>108370</v>
          </cell>
          <cell r="C1171" t="str">
            <v>WYP</v>
          </cell>
          <cell r="D1171">
            <v>-5066260.3291666703</v>
          </cell>
          <cell r="F1171" t="str">
            <v>108370WYP</v>
          </cell>
          <cell r="G1171">
            <v>108370</v>
          </cell>
          <cell r="H1171" t="str">
            <v>WYP</v>
          </cell>
          <cell r="I1171">
            <v>-5066260.3291666703</v>
          </cell>
        </row>
        <row r="1172">
          <cell r="A1172" t="str">
            <v>108370WYU</v>
          </cell>
          <cell r="B1172">
            <v>108370</v>
          </cell>
          <cell r="C1172" t="str">
            <v>WYU</v>
          </cell>
          <cell r="D1172">
            <v>-1226582.48958333</v>
          </cell>
          <cell r="F1172" t="str">
            <v>108370WYU</v>
          </cell>
          <cell r="G1172">
            <v>108370</v>
          </cell>
          <cell r="H1172" t="str">
            <v>WYU</v>
          </cell>
          <cell r="I1172">
            <v>-1226582.48958333</v>
          </cell>
        </row>
        <row r="1173">
          <cell r="A1173" t="str">
            <v>108371CA</v>
          </cell>
          <cell r="B1173">
            <v>108371</v>
          </cell>
          <cell r="C1173" t="str">
            <v>CA</v>
          </cell>
          <cell r="D1173">
            <v>-212428.85833333299</v>
          </cell>
          <cell r="F1173" t="str">
            <v>108371CA</v>
          </cell>
          <cell r="G1173">
            <v>108371</v>
          </cell>
          <cell r="H1173" t="str">
            <v>CA</v>
          </cell>
          <cell r="I1173">
            <v>-212428.85833333299</v>
          </cell>
        </row>
        <row r="1174">
          <cell r="A1174" t="str">
            <v>108371ID</v>
          </cell>
          <cell r="B1174">
            <v>108371</v>
          </cell>
          <cell r="C1174" t="str">
            <v>ID</v>
          </cell>
          <cell r="D1174">
            <v>-142239.31458333301</v>
          </cell>
          <cell r="F1174" t="str">
            <v>108371ID</v>
          </cell>
          <cell r="G1174">
            <v>108371</v>
          </cell>
          <cell r="H1174" t="str">
            <v>ID</v>
          </cell>
          <cell r="I1174">
            <v>-142239.31458333301</v>
          </cell>
        </row>
        <row r="1175">
          <cell r="A1175" t="str">
            <v>108371OR</v>
          </cell>
          <cell r="B1175">
            <v>108371</v>
          </cell>
          <cell r="C1175" t="str">
            <v>OR</v>
          </cell>
          <cell r="D1175">
            <v>-2131808.66791667</v>
          </cell>
          <cell r="F1175" t="str">
            <v>108371OR</v>
          </cell>
          <cell r="G1175">
            <v>108371</v>
          </cell>
          <cell r="H1175" t="str">
            <v>OR</v>
          </cell>
          <cell r="I1175">
            <v>-2131808.66791667</v>
          </cell>
        </row>
        <row r="1176">
          <cell r="A1176" t="str">
            <v>108371UT</v>
          </cell>
          <cell r="B1176">
            <v>108371</v>
          </cell>
          <cell r="C1176" t="str">
            <v>UT</v>
          </cell>
          <cell r="D1176">
            <v>-3381442.4216666701</v>
          </cell>
          <cell r="F1176" t="str">
            <v>108371UT</v>
          </cell>
          <cell r="G1176">
            <v>108371</v>
          </cell>
          <cell r="H1176" t="str">
            <v>UT</v>
          </cell>
          <cell r="I1176">
            <v>-3381442.4216666701</v>
          </cell>
        </row>
        <row r="1177">
          <cell r="A1177" t="str">
            <v>108371WA</v>
          </cell>
          <cell r="B1177">
            <v>108371</v>
          </cell>
          <cell r="C1177" t="str">
            <v>WA</v>
          </cell>
          <cell r="D1177">
            <v>-363576.64541666699</v>
          </cell>
          <cell r="F1177" t="str">
            <v>108371WA</v>
          </cell>
          <cell r="G1177">
            <v>108371</v>
          </cell>
          <cell r="H1177" t="str">
            <v>WA</v>
          </cell>
          <cell r="I1177">
            <v>-363576.64541666699</v>
          </cell>
        </row>
        <row r="1178">
          <cell r="A1178" t="str">
            <v>108371WYP</v>
          </cell>
          <cell r="B1178">
            <v>108371</v>
          </cell>
          <cell r="C1178" t="str">
            <v>WYP</v>
          </cell>
          <cell r="D1178">
            <v>-889926.14041666698</v>
          </cell>
          <cell r="F1178" t="str">
            <v>108371WYP</v>
          </cell>
          <cell r="G1178">
            <v>108371</v>
          </cell>
          <cell r="H1178" t="str">
            <v>WYP</v>
          </cell>
          <cell r="I1178">
            <v>-889926.14041666698</v>
          </cell>
        </row>
        <row r="1179">
          <cell r="A1179" t="str">
            <v>108371WYU</v>
          </cell>
          <cell r="B1179">
            <v>108371</v>
          </cell>
          <cell r="C1179" t="str">
            <v>WYU</v>
          </cell>
          <cell r="D1179">
            <v>-148478.593333333</v>
          </cell>
          <cell r="F1179" t="str">
            <v>108371WYU</v>
          </cell>
          <cell r="G1179">
            <v>108371</v>
          </cell>
          <cell r="H1179" t="str">
            <v>WYU</v>
          </cell>
          <cell r="I1179">
            <v>-148478.593333333</v>
          </cell>
        </row>
        <row r="1180">
          <cell r="A1180" t="str">
            <v>108373CA</v>
          </cell>
          <cell r="B1180">
            <v>108373</v>
          </cell>
          <cell r="C1180" t="str">
            <v>CA</v>
          </cell>
          <cell r="D1180">
            <v>-598655.18541666702</v>
          </cell>
          <cell r="F1180" t="str">
            <v>108373CA</v>
          </cell>
          <cell r="G1180">
            <v>108373</v>
          </cell>
          <cell r="H1180" t="str">
            <v>CA</v>
          </cell>
          <cell r="I1180">
            <v>-598655.18541666702</v>
          </cell>
        </row>
        <row r="1181">
          <cell r="A1181" t="str">
            <v>108373ID</v>
          </cell>
          <cell r="B1181">
            <v>108373</v>
          </cell>
          <cell r="C1181" t="str">
            <v>ID</v>
          </cell>
          <cell r="D1181">
            <v>-457712.31291666703</v>
          </cell>
          <cell r="F1181" t="str">
            <v>108373ID</v>
          </cell>
          <cell r="G1181">
            <v>108373</v>
          </cell>
          <cell r="H1181" t="str">
            <v>ID</v>
          </cell>
          <cell r="I1181">
            <v>-457712.31291666703</v>
          </cell>
        </row>
        <row r="1182">
          <cell r="A1182" t="str">
            <v>108373OR</v>
          </cell>
          <cell r="B1182">
            <v>108373</v>
          </cell>
          <cell r="C1182" t="str">
            <v>OR</v>
          </cell>
          <cell r="D1182">
            <v>-11168230.268750001</v>
          </cell>
          <cell r="F1182" t="str">
            <v>108373OR</v>
          </cell>
          <cell r="G1182">
            <v>108373</v>
          </cell>
          <cell r="H1182" t="str">
            <v>OR</v>
          </cell>
          <cell r="I1182">
            <v>-11168230.268750001</v>
          </cell>
        </row>
        <row r="1183">
          <cell r="A1183" t="str">
            <v>108373UT</v>
          </cell>
          <cell r="B1183">
            <v>108373</v>
          </cell>
          <cell r="C1183" t="str">
            <v>UT</v>
          </cell>
          <cell r="D1183">
            <v>-12538896.987083299</v>
          </cell>
          <cell r="F1183" t="str">
            <v>108373UT</v>
          </cell>
          <cell r="G1183">
            <v>108373</v>
          </cell>
          <cell r="H1183" t="str">
            <v>UT</v>
          </cell>
          <cell r="I1183">
            <v>-12538896.987083299</v>
          </cell>
        </row>
        <row r="1184">
          <cell r="A1184" t="str">
            <v>108373WA</v>
          </cell>
          <cell r="B1184">
            <v>108373</v>
          </cell>
          <cell r="C1184" t="str">
            <v>WA</v>
          </cell>
          <cell r="D1184">
            <v>-2184290.3416666701</v>
          </cell>
          <cell r="F1184" t="str">
            <v>108373WA</v>
          </cell>
          <cell r="G1184">
            <v>108373</v>
          </cell>
          <cell r="H1184" t="str">
            <v>WA</v>
          </cell>
          <cell r="I1184">
            <v>-2184290.3416666701</v>
          </cell>
        </row>
        <row r="1185">
          <cell r="A1185" t="str">
            <v>108373WYP</v>
          </cell>
          <cell r="B1185">
            <v>108373</v>
          </cell>
          <cell r="C1185" t="str">
            <v>WYP</v>
          </cell>
          <cell r="D1185">
            <v>-3547400.0816666698</v>
          </cell>
          <cell r="F1185" t="str">
            <v>108373WYP</v>
          </cell>
          <cell r="G1185">
            <v>108373</v>
          </cell>
          <cell r="H1185" t="str">
            <v>WYP</v>
          </cell>
          <cell r="I1185">
            <v>-3547400.0816666698</v>
          </cell>
        </row>
        <row r="1186">
          <cell r="A1186" t="str">
            <v>108373WYU</v>
          </cell>
          <cell r="B1186">
            <v>108373</v>
          </cell>
          <cell r="C1186" t="str">
            <v>WYU</v>
          </cell>
          <cell r="D1186">
            <v>-1147095.8291666701</v>
          </cell>
          <cell r="F1186" t="str">
            <v>108373WYU</v>
          </cell>
          <cell r="G1186">
            <v>108373</v>
          </cell>
          <cell r="H1186" t="str">
            <v>WYU</v>
          </cell>
          <cell r="I1186">
            <v>-1147095.8291666701</v>
          </cell>
        </row>
        <row r="1187">
          <cell r="A1187" t="str">
            <v>111390OR</v>
          </cell>
          <cell r="B1187">
            <v>111390</v>
          </cell>
          <cell r="C1187" t="str">
            <v>OR</v>
          </cell>
          <cell r="D1187">
            <v>0</v>
          </cell>
          <cell r="F1187" t="str">
            <v>111390OR</v>
          </cell>
          <cell r="G1187">
            <v>111390</v>
          </cell>
          <cell r="H1187" t="str">
            <v>OR</v>
          </cell>
          <cell r="I1187">
            <v>0</v>
          </cell>
        </row>
        <row r="1188">
          <cell r="A1188" t="str">
            <v>111390SG</v>
          </cell>
          <cell r="B1188">
            <v>111390</v>
          </cell>
          <cell r="C1188" t="str">
            <v>SG</v>
          </cell>
          <cell r="D1188">
            <v>0</v>
          </cell>
          <cell r="F1188" t="str">
            <v>111390SG</v>
          </cell>
          <cell r="G1188">
            <v>111390</v>
          </cell>
          <cell r="H1188" t="str">
            <v>SG</v>
          </cell>
          <cell r="I1188">
            <v>0</v>
          </cell>
        </row>
        <row r="1189">
          <cell r="A1189" t="str">
            <v>111390SO</v>
          </cell>
          <cell r="B1189">
            <v>111390</v>
          </cell>
          <cell r="C1189" t="str">
            <v>SO</v>
          </cell>
          <cell r="D1189">
            <v>0</v>
          </cell>
          <cell r="F1189" t="str">
            <v>111390SO</v>
          </cell>
          <cell r="G1189">
            <v>111390</v>
          </cell>
          <cell r="H1189" t="str">
            <v>SO</v>
          </cell>
          <cell r="I1189">
            <v>0</v>
          </cell>
        </row>
        <row r="1190">
          <cell r="A1190" t="str">
            <v>111390WYP</v>
          </cell>
          <cell r="B1190">
            <v>111390</v>
          </cell>
          <cell r="C1190" t="str">
            <v>WYP</v>
          </cell>
          <cell r="D1190">
            <v>0</v>
          </cell>
          <cell r="F1190" t="str">
            <v>111390WYP</v>
          </cell>
          <cell r="G1190">
            <v>111390</v>
          </cell>
          <cell r="H1190" t="str">
            <v>WYP</v>
          </cell>
          <cell r="I1190">
            <v>0</v>
          </cell>
        </row>
        <row r="1191">
          <cell r="A1191" t="str">
            <v>254105TROJP</v>
          </cell>
          <cell r="B1191">
            <v>254105</v>
          </cell>
          <cell r="C1191" t="str">
            <v>TROJP</v>
          </cell>
          <cell r="D1191">
            <v>0</v>
          </cell>
          <cell r="F1191" t="str">
            <v>254105TROJP</v>
          </cell>
          <cell r="G1191">
            <v>254105</v>
          </cell>
          <cell r="H1191" t="str">
            <v>TROJP</v>
          </cell>
          <cell r="I1191">
            <v>0</v>
          </cell>
        </row>
        <row r="1192">
          <cell r="A1192" t="str">
            <v>1011390CAGE</v>
          </cell>
          <cell r="B1192">
            <v>1011390</v>
          </cell>
          <cell r="C1192" t="str">
            <v>CAGE</v>
          </cell>
          <cell r="D1192">
            <v>7844631.4050000003</v>
          </cell>
          <cell r="F1192" t="str">
            <v>1011390CAGE</v>
          </cell>
          <cell r="G1192">
            <v>1011390</v>
          </cell>
          <cell r="H1192" t="str">
            <v>CAGE</v>
          </cell>
          <cell r="I1192">
            <v>7844631.4050000003</v>
          </cell>
        </row>
        <row r="1193">
          <cell r="A1193" t="str">
            <v>1011390CAGW</v>
          </cell>
          <cell r="B1193">
            <v>1011390</v>
          </cell>
          <cell r="C1193" t="str">
            <v>CAGW</v>
          </cell>
          <cell r="D1193">
            <v>3255145.52208333</v>
          </cell>
          <cell r="F1193" t="str">
            <v>1011390CAGW</v>
          </cell>
          <cell r="G1193">
            <v>1011390</v>
          </cell>
          <cell r="H1193" t="str">
            <v>CAGW</v>
          </cell>
          <cell r="I1193">
            <v>3255145.52208333</v>
          </cell>
        </row>
        <row r="1194">
          <cell r="A1194" t="str">
            <v>1011390OR</v>
          </cell>
          <cell r="B1194">
            <v>1011390</v>
          </cell>
          <cell r="C1194" t="str">
            <v>OR</v>
          </cell>
          <cell r="D1194">
            <v>1369164.7554166701</v>
          </cell>
          <cell r="F1194" t="str">
            <v>1011390OR</v>
          </cell>
          <cell r="G1194">
            <v>1011390</v>
          </cell>
          <cell r="H1194" t="str">
            <v>OR</v>
          </cell>
          <cell r="I1194">
            <v>1369164.7554166701</v>
          </cell>
        </row>
        <row r="1195">
          <cell r="A1195" t="str">
            <v>1011390SO</v>
          </cell>
          <cell r="B1195">
            <v>1011390</v>
          </cell>
          <cell r="C1195" t="str">
            <v>SO</v>
          </cell>
          <cell r="D1195">
            <v>2156216.7712500002</v>
          </cell>
          <cell r="F1195" t="str">
            <v>1011390SO</v>
          </cell>
          <cell r="G1195">
            <v>1011390</v>
          </cell>
          <cell r="H1195" t="str">
            <v>SO</v>
          </cell>
          <cell r="I1195">
            <v>2156216.7712500002</v>
          </cell>
        </row>
        <row r="1196">
          <cell r="A1196" t="str">
            <v>1011390UT</v>
          </cell>
          <cell r="B1196">
            <v>1011390</v>
          </cell>
          <cell r="C1196" t="str">
            <v>UT</v>
          </cell>
          <cell r="D1196">
            <v>3292376.0366666699</v>
          </cell>
          <cell r="F1196" t="str">
            <v>1011390UT</v>
          </cell>
          <cell r="G1196">
            <v>1011390</v>
          </cell>
          <cell r="H1196" t="str">
            <v>UT</v>
          </cell>
          <cell r="I1196">
            <v>3292376.0366666699</v>
          </cell>
        </row>
        <row r="1197">
          <cell r="A1197" t="str">
            <v>1011390WYP</v>
          </cell>
          <cell r="B1197">
            <v>1011390</v>
          </cell>
          <cell r="C1197" t="str">
            <v>WYP</v>
          </cell>
          <cell r="D1197">
            <v>0</v>
          </cell>
          <cell r="F1197" t="str">
            <v>1011390WYP</v>
          </cell>
          <cell r="G1197">
            <v>1011390</v>
          </cell>
          <cell r="H1197" t="str">
            <v>WYP</v>
          </cell>
          <cell r="I1197">
            <v>0</v>
          </cell>
        </row>
        <row r="1198">
          <cell r="A1198" t="str">
            <v>108DPCA</v>
          </cell>
          <cell r="B1198" t="str">
            <v>108DP</v>
          </cell>
          <cell r="C1198" t="str">
            <v>CA</v>
          </cell>
          <cell r="D1198">
            <v>274877.01250000001</v>
          </cell>
          <cell r="F1198" t="str">
            <v>108DPCA</v>
          </cell>
          <cell r="G1198" t="str">
            <v>108DP</v>
          </cell>
          <cell r="H1198" t="str">
            <v>CA</v>
          </cell>
          <cell r="I1198">
            <v>274877.01250000001</v>
          </cell>
        </row>
        <row r="1199">
          <cell r="A1199" t="str">
            <v>108DPID</v>
          </cell>
          <cell r="B1199" t="str">
            <v>108DP</v>
          </cell>
          <cell r="C1199" t="str">
            <v>ID</v>
          </cell>
          <cell r="D1199">
            <v>330098.72583333298</v>
          </cell>
          <cell r="F1199" t="str">
            <v>108DPID</v>
          </cell>
          <cell r="G1199" t="str">
            <v>108DP</v>
          </cell>
          <cell r="H1199" t="str">
            <v>ID</v>
          </cell>
          <cell r="I1199">
            <v>330098.72583333298</v>
          </cell>
        </row>
        <row r="1200">
          <cell r="A1200" t="str">
            <v>108DPOR</v>
          </cell>
          <cell r="B1200" t="str">
            <v>108DP</v>
          </cell>
          <cell r="C1200" t="str">
            <v>OR</v>
          </cell>
          <cell r="D1200">
            <v>1019213.0958333299</v>
          </cell>
          <cell r="F1200" t="str">
            <v>108DPOR</v>
          </cell>
          <cell r="G1200" t="str">
            <v>108DP</v>
          </cell>
          <cell r="H1200" t="str">
            <v>OR</v>
          </cell>
          <cell r="I1200">
            <v>1019213.0958333299</v>
          </cell>
        </row>
        <row r="1201">
          <cell r="A1201" t="str">
            <v>108DPUT</v>
          </cell>
          <cell r="B1201" t="str">
            <v>108DP</v>
          </cell>
          <cell r="C1201" t="str">
            <v>UT</v>
          </cell>
          <cell r="D1201">
            <v>3397107.4558333298</v>
          </cell>
          <cell r="F1201" t="str">
            <v>108DPUT</v>
          </cell>
          <cell r="G1201" t="str">
            <v>108DP</v>
          </cell>
          <cell r="H1201" t="str">
            <v>UT</v>
          </cell>
          <cell r="I1201">
            <v>3397107.4558333298</v>
          </cell>
        </row>
        <row r="1202">
          <cell r="A1202" t="str">
            <v>108DPWA</v>
          </cell>
          <cell r="B1202" t="str">
            <v>108DP</v>
          </cell>
          <cell r="C1202" t="str">
            <v>WA</v>
          </cell>
          <cell r="D1202">
            <v>399118.74666666699</v>
          </cell>
          <cell r="F1202" t="str">
            <v>108DPWA</v>
          </cell>
          <cell r="G1202" t="str">
            <v>108DP</v>
          </cell>
          <cell r="H1202" t="str">
            <v>WA</v>
          </cell>
          <cell r="I1202">
            <v>399118.74666666699</v>
          </cell>
        </row>
        <row r="1203">
          <cell r="A1203" t="str">
            <v>108DPWYP</v>
          </cell>
          <cell r="B1203" t="str">
            <v>108DP</v>
          </cell>
          <cell r="C1203" t="str">
            <v>WYP</v>
          </cell>
          <cell r="D1203">
            <v>158169.95666666701</v>
          </cell>
          <cell r="F1203" t="str">
            <v>108DPWYP</v>
          </cell>
          <cell r="G1203" t="str">
            <v>108DP</v>
          </cell>
          <cell r="H1203" t="str">
            <v>WYP</v>
          </cell>
          <cell r="I1203">
            <v>158169.95666666701</v>
          </cell>
        </row>
        <row r="1204">
          <cell r="A1204" t="str">
            <v>108DPWYU</v>
          </cell>
          <cell r="B1204" t="str">
            <v>108DP</v>
          </cell>
          <cell r="C1204" t="str">
            <v>WYU</v>
          </cell>
          <cell r="D1204">
            <v>392557.625</v>
          </cell>
          <cell r="F1204" t="str">
            <v>108DPWYU</v>
          </cell>
          <cell r="G1204" t="str">
            <v>108DP</v>
          </cell>
          <cell r="H1204" t="str">
            <v>WYU</v>
          </cell>
          <cell r="I1204">
            <v>392557.625</v>
          </cell>
        </row>
        <row r="1205">
          <cell r="A1205" t="str">
            <v>108GPCA</v>
          </cell>
          <cell r="B1205" t="str">
            <v>108GP</v>
          </cell>
          <cell r="C1205" t="str">
            <v>CA</v>
          </cell>
          <cell r="D1205">
            <v>-7328433.6220833296</v>
          </cell>
          <cell r="F1205" t="str">
            <v>108GPCA</v>
          </cell>
          <cell r="G1205" t="str">
            <v>108GP</v>
          </cell>
          <cell r="H1205" t="str">
            <v>CA</v>
          </cell>
          <cell r="I1205">
            <v>-7328433.6220833296</v>
          </cell>
        </row>
        <row r="1206">
          <cell r="A1206" t="str">
            <v>108GPCAEE</v>
          </cell>
          <cell r="B1206" t="str">
            <v>108GP</v>
          </cell>
          <cell r="C1206" t="str">
            <v>CAEE</v>
          </cell>
          <cell r="D1206">
            <v>-1611089.4541666701</v>
          </cell>
          <cell r="F1206" t="str">
            <v>108GPCAEE</v>
          </cell>
          <cell r="G1206" t="str">
            <v>108GP</v>
          </cell>
          <cell r="H1206" t="str">
            <v>CAEE</v>
          </cell>
          <cell r="I1206">
            <v>-1611089.4541666701</v>
          </cell>
        </row>
        <row r="1207">
          <cell r="A1207" t="str">
            <v>108GPCAGE</v>
          </cell>
          <cell r="B1207" t="str">
            <v>108GP</v>
          </cell>
          <cell r="C1207" t="str">
            <v>CAGE</v>
          </cell>
          <cell r="D1207">
            <v>-78029207.081666693</v>
          </cell>
          <cell r="F1207" t="str">
            <v>108GPCAGE</v>
          </cell>
          <cell r="G1207" t="str">
            <v>108GP</v>
          </cell>
          <cell r="H1207" t="str">
            <v>CAGE</v>
          </cell>
          <cell r="I1207">
            <v>-78029207.081666693</v>
          </cell>
        </row>
        <row r="1208">
          <cell r="A1208" t="str">
            <v>108GPCAGW</v>
          </cell>
          <cell r="B1208" t="str">
            <v>108GP</v>
          </cell>
          <cell r="C1208" t="str">
            <v>CAGW</v>
          </cell>
          <cell r="D1208">
            <v>-30818110.5233333</v>
          </cell>
          <cell r="F1208" t="str">
            <v>108GPCAGW</v>
          </cell>
          <cell r="G1208" t="str">
            <v>108GP</v>
          </cell>
          <cell r="H1208" t="str">
            <v>CAGW</v>
          </cell>
          <cell r="I1208">
            <v>-30818110.5233333</v>
          </cell>
        </row>
        <row r="1209">
          <cell r="A1209" t="str">
            <v>108GPCN</v>
          </cell>
          <cell r="B1209" t="str">
            <v>108GP</v>
          </cell>
          <cell r="C1209" t="str">
            <v>CN</v>
          </cell>
          <cell r="D1209">
            <v>-6465184.4737499999</v>
          </cell>
          <cell r="F1209" t="str">
            <v>108GPCN</v>
          </cell>
          <cell r="G1209" t="str">
            <v>108GP</v>
          </cell>
          <cell r="H1209" t="str">
            <v>CN</v>
          </cell>
          <cell r="I1209">
            <v>-6465184.4737499999</v>
          </cell>
        </row>
        <row r="1210">
          <cell r="A1210" t="str">
            <v>108GPID</v>
          </cell>
          <cell r="B1210" t="str">
            <v>108GP</v>
          </cell>
          <cell r="C1210" t="str">
            <v>ID</v>
          </cell>
          <cell r="D1210">
            <v>-16632895.6445833</v>
          </cell>
          <cell r="F1210" t="str">
            <v>108GPID</v>
          </cell>
          <cell r="G1210" t="str">
            <v>108GP</v>
          </cell>
          <cell r="H1210" t="str">
            <v>ID</v>
          </cell>
          <cell r="I1210">
            <v>-16632895.6445833</v>
          </cell>
        </row>
        <row r="1211">
          <cell r="A1211" t="str">
            <v>108GPJBG</v>
          </cell>
          <cell r="B1211" t="str">
            <v>108GP</v>
          </cell>
          <cell r="C1211" t="str">
            <v>JBG</v>
          </cell>
          <cell r="D1211">
            <v>-6621868.3475000001</v>
          </cell>
          <cell r="F1211" t="str">
            <v>108GPJBG</v>
          </cell>
          <cell r="G1211" t="str">
            <v>108GP</v>
          </cell>
          <cell r="H1211" t="str">
            <v>JBG</v>
          </cell>
          <cell r="I1211">
            <v>-6621868.3475000001</v>
          </cell>
        </row>
        <row r="1212">
          <cell r="A1212" t="str">
            <v>108GPOR</v>
          </cell>
          <cell r="B1212" t="str">
            <v>108GP</v>
          </cell>
          <cell r="C1212" t="str">
            <v>OR</v>
          </cell>
          <cell r="D1212">
            <v>-82128053.929166704</v>
          </cell>
          <cell r="F1212" t="str">
            <v>108GPOR</v>
          </cell>
          <cell r="G1212" t="str">
            <v>108GP</v>
          </cell>
          <cell r="H1212" t="str">
            <v>OR</v>
          </cell>
          <cell r="I1212">
            <v>-82128053.929166704</v>
          </cell>
        </row>
        <row r="1213">
          <cell r="A1213" t="str">
            <v>108GPSG</v>
          </cell>
          <cell r="B1213" t="str">
            <v>108GP</v>
          </cell>
          <cell r="C1213" t="str">
            <v>SG</v>
          </cell>
          <cell r="D1213">
            <v>33673.96</v>
          </cell>
          <cell r="F1213" t="str">
            <v>108GPSG</v>
          </cell>
          <cell r="G1213" t="str">
            <v>108GP</v>
          </cell>
          <cell r="H1213" t="str">
            <v>SG</v>
          </cell>
          <cell r="I1213">
            <v>33673.96</v>
          </cell>
        </row>
        <row r="1214">
          <cell r="A1214" t="str">
            <v>108GPSO</v>
          </cell>
          <cell r="B1214" t="str">
            <v>108GP</v>
          </cell>
          <cell r="C1214" t="str">
            <v>SO</v>
          </cell>
          <cell r="D1214">
            <v>-110774382.87791701</v>
          </cell>
          <cell r="F1214" t="str">
            <v>108GPSO</v>
          </cell>
          <cell r="G1214" t="str">
            <v>108GP</v>
          </cell>
          <cell r="H1214" t="str">
            <v>SO</v>
          </cell>
          <cell r="I1214">
            <v>-110774382.87791701</v>
          </cell>
        </row>
        <row r="1215">
          <cell r="A1215" t="str">
            <v>108GPUT</v>
          </cell>
          <cell r="B1215" t="str">
            <v>108GP</v>
          </cell>
          <cell r="C1215" t="str">
            <v>UT</v>
          </cell>
          <cell r="D1215">
            <v>-83499324.929166704</v>
          </cell>
          <cell r="F1215" t="str">
            <v>108GPUT</v>
          </cell>
          <cell r="G1215" t="str">
            <v>108GP</v>
          </cell>
          <cell r="H1215" t="str">
            <v>UT</v>
          </cell>
          <cell r="I1215">
            <v>-83499324.929166704</v>
          </cell>
        </row>
        <row r="1216">
          <cell r="A1216" t="str">
            <v>108GPWA</v>
          </cell>
          <cell r="B1216" t="str">
            <v>108GP</v>
          </cell>
          <cell r="C1216" t="str">
            <v>WA</v>
          </cell>
          <cell r="D1216">
            <v>-23889924.704999998</v>
          </cell>
          <cell r="F1216" t="str">
            <v>108GPWA</v>
          </cell>
          <cell r="G1216" t="str">
            <v>108GP</v>
          </cell>
          <cell r="H1216" t="str">
            <v>WA</v>
          </cell>
          <cell r="I1216">
            <v>-23889924.704999998</v>
          </cell>
        </row>
        <row r="1217">
          <cell r="A1217" t="str">
            <v>108GPWYP</v>
          </cell>
          <cell r="B1217" t="str">
            <v>108GP</v>
          </cell>
          <cell r="C1217" t="str">
            <v>WYP</v>
          </cell>
          <cell r="D1217">
            <v>-23310428.82</v>
          </cell>
          <cell r="F1217" t="str">
            <v>108GPWYP</v>
          </cell>
          <cell r="G1217" t="str">
            <v>108GP</v>
          </cell>
          <cell r="H1217" t="str">
            <v>WYP</v>
          </cell>
          <cell r="I1217">
            <v>-23310428.82</v>
          </cell>
        </row>
        <row r="1218">
          <cell r="A1218" t="str">
            <v>108GPWYU</v>
          </cell>
          <cell r="B1218" t="str">
            <v>108GP</v>
          </cell>
          <cell r="C1218" t="str">
            <v>WYU</v>
          </cell>
          <cell r="D1218">
            <v>-5677836.53083333</v>
          </cell>
          <cell r="F1218" t="str">
            <v>108GPWYU</v>
          </cell>
          <cell r="G1218" t="str">
            <v>108GP</v>
          </cell>
          <cell r="H1218" t="str">
            <v>WYU</v>
          </cell>
          <cell r="I1218">
            <v>-5677836.53083333</v>
          </cell>
        </row>
        <row r="1219">
          <cell r="A1219" t="str">
            <v>108HPCAGE</v>
          </cell>
          <cell r="B1219" t="str">
            <v>108HP</v>
          </cell>
          <cell r="C1219" t="str">
            <v>CAGE</v>
          </cell>
          <cell r="D1219">
            <v>-84244031.630833298</v>
          </cell>
          <cell r="F1219" t="str">
            <v>108HPCAGE</v>
          </cell>
          <cell r="G1219" t="str">
            <v>108HP</v>
          </cell>
          <cell r="H1219" t="str">
            <v>CAGE</v>
          </cell>
          <cell r="I1219">
            <v>-84244031.630833298</v>
          </cell>
        </row>
        <row r="1220">
          <cell r="A1220" t="str">
            <v>108HPCAGW</v>
          </cell>
          <cell r="B1220" t="str">
            <v>108HP</v>
          </cell>
          <cell r="C1220" t="str">
            <v>CAGW</v>
          </cell>
          <cell r="D1220">
            <v>-346418423.70666701</v>
          </cell>
          <cell r="F1220" t="str">
            <v>108HPCAGW</v>
          </cell>
          <cell r="G1220" t="str">
            <v>108HP</v>
          </cell>
          <cell r="H1220" t="str">
            <v>CAGW</v>
          </cell>
          <cell r="I1220">
            <v>-346418423.70666701</v>
          </cell>
        </row>
        <row r="1221">
          <cell r="A1221" t="str">
            <v>108HPOTHER</v>
          </cell>
          <cell r="B1221" t="str">
            <v>108HP</v>
          </cell>
          <cell r="C1221" t="str">
            <v>OTHER</v>
          </cell>
          <cell r="D1221">
            <v>3073536.0362499999</v>
          </cell>
          <cell r="F1221" t="str">
            <v>108HPOTHER</v>
          </cell>
          <cell r="G1221" t="str">
            <v>108HP</v>
          </cell>
          <cell r="H1221" t="str">
            <v>OTHER</v>
          </cell>
          <cell r="I1221">
            <v>3073536.0362499999</v>
          </cell>
        </row>
        <row r="1222">
          <cell r="A1222" t="str">
            <v>108MPCAEE</v>
          </cell>
          <cell r="B1222" t="str">
            <v>108MP</v>
          </cell>
          <cell r="C1222" t="str">
            <v>CAEE</v>
          </cell>
          <cell r="D1222">
            <v>0</v>
          </cell>
          <cell r="F1222" t="str">
            <v>108MPCAEE</v>
          </cell>
          <cell r="G1222" t="str">
            <v>108MP</v>
          </cell>
          <cell r="H1222" t="str">
            <v>CAEE</v>
          </cell>
          <cell r="I1222">
            <v>0</v>
          </cell>
        </row>
        <row r="1223">
          <cell r="A1223" t="str">
            <v>108OPCAGE</v>
          </cell>
          <cell r="B1223" t="str">
            <v>108OP</v>
          </cell>
          <cell r="C1223" t="str">
            <v>CAGE</v>
          </cell>
          <cell r="D1223">
            <v>-669765790.36416698</v>
          </cell>
          <cell r="F1223" t="str">
            <v>108OPCAGE</v>
          </cell>
          <cell r="G1223" t="str">
            <v>108OP</v>
          </cell>
          <cell r="H1223" t="str">
            <v>CAGE</v>
          </cell>
          <cell r="I1223">
            <v>-669765790.36416698</v>
          </cell>
        </row>
        <row r="1224">
          <cell r="A1224" t="str">
            <v>108OPCAGW</v>
          </cell>
          <cell r="B1224" t="str">
            <v>108OP</v>
          </cell>
          <cell r="C1224" t="str">
            <v>CAGW</v>
          </cell>
          <cell r="D1224">
            <v>-475615059.84125</v>
          </cell>
          <cell r="F1224" t="str">
            <v>108OPCAGW</v>
          </cell>
          <cell r="G1224" t="str">
            <v>108OP</v>
          </cell>
          <cell r="H1224" t="str">
            <v>CAGW</v>
          </cell>
          <cell r="I1224">
            <v>-475615059.84125</v>
          </cell>
        </row>
        <row r="1225">
          <cell r="A1225" t="str">
            <v>108SPCAEE</v>
          </cell>
          <cell r="B1225" t="str">
            <v>108SP</v>
          </cell>
          <cell r="C1225" t="str">
            <v>CAEE</v>
          </cell>
          <cell r="D1225">
            <v>0</v>
          </cell>
          <cell r="F1225" t="str">
            <v>108SPCAEE</v>
          </cell>
          <cell r="G1225" t="str">
            <v>108SP</v>
          </cell>
          <cell r="H1225" t="str">
            <v>CAEE</v>
          </cell>
          <cell r="I1225">
            <v>0</v>
          </cell>
        </row>
        <row r="1226">
          <cell r="A1226" t="str">
            <v>108SPCAGE</v>
          </cell>
          <cell r="B1226" t="str">
            <v>108SP</v>
          </cell>
          <cell r="C1226" t="str">
            <v>CAGE</v>
          </cell>
          <cell r="D1226">
            <v>-2470411979.9816699</v>
          </cell>
          <cell r="F1226" t="str">
            <v>108SPCAGE</v>
          </cell>
          <cell r="G1226" t="str">
            <v>108SP</v>
          </cell>
          <cell r="H1226" t="str">
            <v>CAGE</v>
          </cell>
          <cell r="I1226">
            <v>-2470411979.9816699</v>
          </cell>
        </row>
        <row r="1227">
          <cell r="A1227" t="str">
            <v>108SPCAGW</v>
          </cell>
          <cell r="B1227" t="str">
            <v>108SP</v>
          </cell>
          <cell r="C1227" t="str">
            <v>CAGW</v>
          </cell>
          <cell r="D1227">
            <v>-127154502.74708299</v>
          </cell>
          <cell r="F1227" t="str">
            <v>108SPCAGW</v>
          </cell>
          <cell r="G1227" t="str">
            <v>108SP</v>
          </cell>
          <cell r="H1227" t="str">
            <v>CAGW</v>
          </cell>
          <cell r="I1227">
            <v>-127154502.74708299</v>
          </cell>
        </row>
        <row r="1228">
          <cell r="A1228" t="str">
            <v>108SPID</v>
          </cell>
          <cell r="B1228" t="str">
            <v>108SP</v>
          </cell>
          <cell r="C1228" t="str">
            <v>ID</v>
          </cell>
          <cell r="D1228">
            <v>1243368.98</v>
          </cell>
          <cell r="F1228" t="str">
            <v>108SPID</v>
          </cell>
          <cell r="G1228" t="str">
            <v>108SP</v>
          </cell>
          <cell r="H1228" t="str">
            <v>ID</v>
          </cell>
          <cell r="I1228">
            <v>1243368.98</v>
          </cell>
        </row>
        <row r="1229">
          <cell r="A1229" t="str">
            <v>108SPJBG</v>
          </cell>
          <cell r="B1229" t="str">
            <v>108SP</v>
          </cell>
          <cell r="C1229" t="str">
            <v>JBG</v>
          </cell>
          <cell r="D1229">
            <v>-586871177.365417</v>
          </cell>
          <cell r="F1229" t="str">
            <v>108SPJBG</v>
          </cell>
          <cell r="G1229" t="str">
            <v>108SP</v>
          </cell>
          <cell r="H1229" t="str">
            <v>JBG</v>
          </cell>
          <cell r="I1229">
            <v>-586871177.365417</v>
          </cell>
        </row>
        <row r="1230">
          <cell r="A1230" t="str">
            <v>108SPUT</v>
          </cell>
          <cell r="B1230" t="str">
            <v>108SP</v>
          </cell>
          <cell r="C1230" t="str">
            <v>UT</v>
          </cell>
          <cell r="D1230">
            <v>8994203.7949999999</v>
          </cell>
          <cell r="F1230" t="str">
            <v>108SPUT</v>
          </cell>
          <cell r="G1230" t="str">
            <v>108SP</v>
          </cell>
          <cell r="H1230" t="str">
            <v>UT</v>
          </cell>
          <cell r="I1230">
            <v>8994203.7949999999</v>
          </cell>
        </row>
        <row r="1231">
          <cell r="A1231" t="str">
            <v>108SPWYP</v>
          </cell>
          <cell r="B1231" t="str">
            <v>108SP</v>
          </cell>
          <cell r="C1231" t="str">
            <v>WYP</v>
          </cell>
          <cell r="D1231">
            <v>1059362.0625</v>
          </cell>
          <cell r="F1231" t="str">
            <v>108SPWYP</v>
          </cell>
          <cell r="G1231" t="str">
            <v>108SP</v>
          </cell>
          <cell r="H1231" t="str">
            <v>WYP</v>
          </cell>
          <cell r="I1231">
            <v>1059362.0625</v>
          </cell>
        </row>
        <row r="1232">
          <cell r="A1232" t="str">
            <v>108TPCAGE</v>
          </cell>
          <cell r="B1232" t="str">
            <v>108TP</v>
          </cell>
          <cell r="C1232" t="str">
            <v>CAGE</v>
          </cell>
          <cell r="D1232">
            <v>-1176481288.3791699</v>
          </cell>
          <cell r="F1232" t="str">
            <v>108TPCAGE</v>
          </cell>
          <cell r="G1232" t="str">
            <v>108TP</v>
          </cell>
          <cell r="H1232" t="str">
            <v>CAGE</v>
          </cell>
          <cell r="I1232">
            <v>-1176481288.3791699</v>
          </cell>
        </row>
        <row r="1233">
          <cell r="A1233" t="str">
            <v>108TPCAGW</v>
          </cell>
          <cell r="B1233" t="str">
            <v>108TP</v>
          </cell>
          <cell r="C1233" t="str">
            <v>CAGW</v>
          </cell>
          <cell r="D1233">
            <v>-532522772.84291703</v>
          </cell>
          <cell r="F1233" t="str">
            <v>108TPCAGW</v>
          </cell>
          <cell r="G1233" t="str">
            <v>108TP</v>
          </cell>
          <cell r="H1233" t="str">
            <v>CAGW</v>
          </cell>
          <cell r="I1233">
            <v>-532522772.84291703</v>
          </cell>
        </row>
        <row r="1234">
          <cell r="A1234" t="str">
            <v>108TPJBG</v>
          </cell>
          <cell r="B1234" t="str">
            <v>108TP</v>
          </cell>
          <cell r="C1234" t="str">
            <v>JBG</v>
          </cell>
          <cell r="D1234">
            <v>-42748324.891249999</v>
          </cell>
          <cell r="F1234" t="str">
            <v>108TPJBG</v>
          </cell>
          <cell r="G1234" t="str">
            <v>108TP</v>
          </cell>
          <cell r="H1234" t="str">
            <v>JBG</v>
          </cell>
          <cell r="I1234">
            <v>-42748324.891249999</v>
          </cell>
        </row>
        <row r="1235">
          <cell r="A1235" t="str">
            <v>108TPSG</v>
          </cell>
          <cell r="B1235" t="str">
            <v>108TP</v>
          </cell>
          <cell r="C1235" t="str">
            <v>SG</v>
          </cell>
          <cell r="D1235">
            <v>8533992.1441666707</v>
          </cell>
          <cell r="F1235" t="str">
            <v>108TPSG</v>
          </cell>
          <cell r="G1235" t="str">
            <v>108TP</v>
          </cell>
          <cell r="H1235" t="str">
            <v>SG</v>
          </cell>
          <cell r="I1235">
            <v>8533992.1441666707</v>
          </cell>
        </row>
        <row r="1236">
          <cell r="A1236" t="str">
            <v>111GPCA</v>
          </cell>
          <cell r="B1236" t="str">
            <v>111GP</v>
          </cell>
          <cell r="C1236" t="str">
            <v>CA</v>
          </cell>
          <cell r="D1236">
            <v>-629424.28458333295</v>
          </cell>
          <cell r="F1236" t="str">
            <v>111GPCA</v>
          </cell>
          <cell r="G1236" t="str">
            <v>111GP</v>
          </cell>
          <cell r="H1236" t="str">
            <v>CA</v>
          </cell>
          <cell r="I1236">
            <v>-629424.28458333295</v>
          </cell>
        </row>
        <row r="1237">
          <cell r="A1237" t="str">
            <v>111GPID</v>
          </cell>
          <cell r="B1237" t="str">
            <v>111GP</v>
          </cell>
          <cell r="C1237" t="str">
            <v>ID</v>
          </cell>
          <cell r="D1237">
            <v>-333770.7</v>
          </cell>
          <cell r="F1237" t="str">
            <v>111GPID</v>
          </cell>
          <cell r="G1237" t="str">
            <v>111GP</v>
          </cell>
          <cell r="H1237" t="str">
            <v>ID</v>
          </cell>
          <cell r="I1237">
            <v>-333770.7</v>
          </cell>
        </row>
        <row r="1238">
          <cell r="A1238" t="str">
            <v>111GPOR</v>
          </cell>
          <cell r="B1238" t="str">
            <v>111GP</v>
          </cell>
          <cell r="C1238" t="str">
            <v>OR</v>
          </cell>
          <cell r="D1238">
            <v>-4743501.7379166698</v>
          </cell>
          <cell r="F1238" t="str">
            <v>111GPOR</v>
          </cell>
          <cell r="G1238" t="str">
            <v>111GP</v>
          </cell>
          <cell r="H1238" t="str">
            <v>OR</v>
          </cell>
          <cell r="I1238">
            <v>-4743501.7379166698</v>
          </cell>
        </row>
        <row r="1239">
          <cell r="A1239" t="str">
            <v>111GPSO</v>
          </cell>
          <cell r="B1239" t="str">
            <v>111GP</v>
          </cell>
          <cell r="C1239" t="str">
            <v>SO</v>
          </cell>
          <cell r="D1239">
            <v>-3328502.72708333</v>
          </cell>
          <cell r="F1239" t="str">
            <v>111GPSO</v>
          </cell>
          <cell r="G1239" t="str">
            <v>111GP</v>
          </cell>
          <cell r="H1239" t="str">
            <v>SO</v>
          </cell>
          <cell r="I1239">
            <v>-3328502.72708333</v>
          </cell>
        </row>
        <row r="1240">
          <cell r="A1240" t="str">
            <v>111GPUT</v>
          </cell>
          <cell r="B1240" t="str">
            <v>111GP</v>
          </cell>
          <cell r="C1240" t="str">
            <v>UT</v>
          </cell>
          <cell r="D1240">
            <v>-17579.6033333333</v>
          </cell>
          <cell r="F1240" t="str">
            <v>111GPUT</v>
          </cell>
          <cell r="G1240" t="str">
            <v>111GP</v>
          </cell>
          <cell r="H1240" t="str">
            <v>UT</v>
          </cell>
          <cell r="I1240">
            <v>-17579.6033333333</v>
          </cell>
        </row>
        <row r="1241">
          <cell r="A1241" t="str">
            <v>111GPWA</v>
          </cell>
          <cell r="B1241" t="str">
            <v>111GP</v>
          </cell>
          <cell r="C1241" t="str">
            <v>WA</v>
          </cell>
          <cell r="D1241">
            <v>-1650129.18625</v>
          </cell>
          <cell r="F1241" t="str">
            <v>111GPWA</v>
          </cell>
          <cell r="G1241" t="str">
            <v>111GP</v>
          </cell>
          <cell r="H1241" t="str">
            <v>WA</v>
          </cell>
          <cell r="I1241">
            <v>-1650129.18625</v>
          </cell>
        </row>
        <row r="1242">
          <cell r="A1242" t="str">
            <v>111GPWYP</v>
          </cell>
          <cell r="B1242" t="str">
            <v>111GP</v>
          </cell>
          <cell r="C1242" t="str">
            <v>WYP</v>
          </cell>
          <cell r="D1242">
            <v>-4556283.5345833302</v>
          </cell>
          <cell r="F1242" t="str">
            <v>111GPWYP</v>
          </cell>
          <cell r="G1242" t="str">
            <v>111GP</v>
          </cell>
          <cell r="H1242" t="str">
            <v>WYP</v>
          </cell>
          <cell r="I1242">
            <v>-4556283.5345833302</v>
          </cell>
        </row>
        <row r="1243">
          <cell r="A1243" t="str">
            <v>111HPCAGW</v>
          </cell>
          <cell r="B1243" t="str">
            <v>111HP</v>
          </cell>
          <cell r="C1243" t="str">
            <v>CAGW</v>
          </cell>
          <cell r="D1243">
            <v>-2360437.1279166699</v>
          </cell>
          <cell r="F1243" t="str">
            <v>111HPCAGW</v>
          </cell>
          <cell r="G1243" t="str">
            <v>111HP</v>
          </cell>
          <cell r="H1243" t="str">
            <v>CAGW</v>
          </cell>
          <cell r="I1243">
            <v>-2360437.1279166699</v>
          </cell>
        </row>
        <row r="1244">
          <cell r="A1244" t="str">
            <v>111IPCA</v>
          </cell>
          <cell r="B1244" t="str">
            <v>111IP</v>
          </cell>
          <cell r="C1244" t="str">
            <v>CA</v>
          </cell>
          <cell r="D1244">
            <v>-1789.3745833333301</v>
          </cell>
          <cell r="F1244" t="str">
            <v>111IPCA</v>
          </cell>
          <cell r="G1244" t="str">
            <v>111IP</v>
          </cell>
          <cell r="H1244" t="str">
            <v>CA</v>
          </cell>
          <cell r="I1244">
            <v>-1789.3745833333301</v>
          </cell>
        </row>
        <row r="1245">
          <cell r="A1245" t="str">
            <v>111IPCAEE</v>
          </cell>
          <cell r="B1245" t="str">
            <v>111IP</v>
          </cell>
          <cell r="C1245" t="str">
            <v>CAEE</v>
          </cell>
          <cell r="D1245">
            <v>-6449.0616666666701</v>
          </cell>
          <cell r="F1245" t="str">
            <v>111IPCAEE</v>
          </cell>
          <cell r="G1245" t="str">
            <v>111IP</v>
          </cell>
          <cell r="H1245" t="str">
            <v>CAEE</v>
          </cell>
          <cell r="I1245">
            <v>-6449.0616666666701</v>
          </cell>
        </row>
        <row r="1246">
          <cell r="A1246" t="str">
            <v>111IPCAGE</v>
          </cell>
          <cell r="B1246" t="str">
            <v>111IP</v>
          </cell>
          <cell r="C1246" t="str">
            <v>CAGE</v>
          </cell>
          <cell r="D1246">
            <v>-35968922.944583297</v>
          </cell>
          <cell r="F1246" t="str">
            <v>111IPCAGE</v>
          </cell>
          <cell r="G1246" t="str">
            <v>111IP</v>
          </cell>
          <cell r="H1246" t="str">
            <v>CAGE</v>
          </cell>
          <cell r="I1246">
            <v>-35968922.944583297</v>
          </cell>
        </row>
        <row r="1247">
          <cell r="A1247" t="str">
            <v>111IPCAGW</v>
          </cell>
          <cell r="B1247" t="str">
            <v>111IP</v>
          </cell>
          <cell r="C1247" t="str">
            <v>CAGW</v>
          </cell>
          <cell r="D1247">
            <v>-134273861.34625</v>
          </cell>
          <cell r="F1247" t="str">
            <v>111IPCAGW</v>
          </cell>
          <cell r="G1247" t="str">
            <v>111IP</v>
          </cell>
          <cell r="H1247" t="str">
            <v>CAGW</v>
          </cell>
          <cell r="I1247">
            <v>-134273861.34625</v>
          </cell>
        </row>
        <row r="1248">
          <cell r="A1248" t="str">
            <v>111IPCN</v>
          </cell>
          <cell r="B1248" t="str">
            <v>111IP</v>
          </cell>
          <cell r="C1248" t="str">
            <v>CN</v>
          </cell>
          <cell r="D1248">
            <v>-131913029.686667</v>
          </cell>
          <cell r="F1248" t="str">
            <v>111IPCN</v>
          </cell>
          <cell r="G1248" t="str">
            <v>111IP</v>
          </cell>
          <cell r="H1248" t="str">
            <v>CN</v>
          </cell>
          <cell r="I1248">
            <v>-131913029.686667</v>
          </cell>
        </row>
        <row r="1249">
          <cell r="A1249" t="str">
            <v>111IPID</v>
          </cell>
          <cell r="B1249" t="str">
            <v>111IP</v>
          </cell>
          <cell r="C1249" t="str">
            <v>ID</v>
          </cell>
          <cell r="D1249">
            <v>-919335.13291666703</v>
          </cell>
          <cell r="F1249" t="str">
            <v>111IPID</v>
          </cell>
          <cell r="G1249" t="str">
            <v>111IP</v>
          </cell>
          <cell r="H1249" t="str">
            <v>ID</v>
          </cell>
          <cell r="I1249">
            <v>-919335.13291666703</v>
          </cell>
        </row>
        <row r="1250">
          <cell r="A1250" t="str">
            <v>111IPJBG</v>
          </cell>
          <cell r="B1250" t="str">
            <v>111IP</v>
          </cell>
          <cell r="C1250" t="str">
            <v>JBG</v>
          </cell>
          <cell r="D1250">
            <v>-1203083.07125</v>
          </cell>
          <cell r="F1250" t="str">
            <v>111IPJBG</v>
          </cell>
          <cell r="G1250" t="str">
            <v>111IP</v>
          </cell>
          <cell r="H1250" t="str">
            <v>JBG</v>
          </cell>
          <cell r="I1250">
            <v>-1203083.07125</v>
          </cell>
        </row>
        <row r="1251">
          <cell r="A1251" t="str">
            <v>111IPOR</v>
          </cell>
          <cell r="B1251" t="str">
            <v>111IP</v>
          </cell>
          <cell r="C1251" t="str">
            <v>OR</v>
          </cell>
          <cell r="D1251">
            <v>-100494.67125</v>
          </cell>
          <cell r="F1251" t="str">
            <v>111IPOR</v>
          </cell>
          <cell r="G1251" t="str">
            <v>111IP</v>
          </cell>
          <cell r="H1251" t="str">
            <v>OR</v>
          </cell>
          <cell r="I1251">
            <v>-100494.67125</v>
          </cell>
        </row>
        <row r="1252">
          <cell r="A1252" t="str">
            <v>111IPSG</v>
          </cell>
          <cell r="B1252" t="str">
            <v>111IP</v>
          </cell>
          <cell r="C1252" t="str">
            <v>SG</v>
          </cell>
          <cell r="D1252">
            <v>-19422041.574583299</v>
          </cell>
          <cell r="F1252" t="str">
            <v>111IPSG</v>
          </cell>
          <cell r="G1252" t="str">
            <v>111IP</v>
          </cell>
          <cell r="H1252" t="str">
            <v>SG</v>
          </cell>
          <cell r="I1252">
            <v>-19422041.574583299</v>
          </cell>
        </row>
        <row r="1253">
          <cell r="A1253" t="str">
            <v>111IPSO</v>
          </cell>
          <cell r="B1253" t="str">
            <v>111IP</v>
          </cell>
          <cell r="C1253" t="str">
            <v>SO</v>
          </cell>
          <cell r="D1253">
            <v>-287528188.64625001</v>
          </cell>
          <cell r="F1253" t="str">
            <v>111IPSO</v>
          </cell>
          <cell r="G1253" t="str">
            <v>111IP</v>
          </cell>
          <cell r="H1253" t="str">
            <v>SO</v>
          </cell>
          <cell r="I1253">
            <v>-287528188.64625001</v>
          </cell>
        </row>
        <row r="1254">
          <cell r="A1254" t="str">
            <v>111IPUT</v>
          </cell>
          <cell r="B1254" t="str">
            <v>111IP</v>
          </cell>
          <cell r="C1254" t="str">
            <v>UT</v>
          </cell>
          <cell r="D1254">
            <v>28612488.682083301</v>
          </cell>
          <cell r="F1254" t="str">
            <v>111IPUT</v>
          </cell>
          <cell r="G1254" t="str">
            <v>111IP</v>
          </cell>
          <cell r="H1254" t="str">
            <v>UT</v>
          </cell>
          <cell r="I1254">
            <v>28612488.682083301</v>
          </cell>
        </row>
        <row r="1255">
          <cell r="A1255" t="str">
            <v>111IPWA</v>
          </cell>
          <cell r="B1255" t="str">
            <v>111IP</v>
          </cell>
          <cell r="C1255" t="str">
            <v>WA</v>
          </cell>
          <cell r="D1255">
            <v>-3023.6</v>
          </cell>
          <cell r="F1255" t="str">
            <v>111IPWA</v>
          </cell>
          <cell r="G1255" t="str">
            <v>111IP</v>
          </cell>
          <cell r="H1255" t="str">
            <v>WA</v>
          </cell>
          <cell r="I1255">
            <v>-3023.6</v>
          </cell>
        </row>
        <row r="1256">
          <cell r="A1256" t="str">
            <v>111IPWYP</v>
          </cell>
          <cell r="B1256" t="str">
            <v>111IP</v>
          </cell>
          <cell r="C1256" t="str">
            <v>WYP</v>
          </cell>
          <cell r="D1256">
            <v>-99289.027083333305</v>
          </cell>
          <cell r="F1256" t="str">
            <v>111IPWYP</v>
          </cell>
          <cell r="G1256" t="str">
            <v>111IP</v>
          </cell>
          <cell r="H1256" t="str">
            <v>WYP</v>
          </cell>
          <cell r="I1256">
            <v>-99289.027083333305</v>
          </cell>
        </row>
        <row r="1257">
          <cell r="A1257" t="str">
            <v>182MCA</v>
          </cell>
          <cell r="B1257" t="str">
            <v>182M</v>
          </cell>
          <cell r="C1257" t="str">
            <v>CA</v>
          </cell>
          <cell r="D1257">
            <v>-1325556.69791667</v>
          </cell>
          <cell r="F1257" t="str">
            <v>182MCA</v>
          </cell>
          <cell r="G1257" t="str">
            <v>182M</v>
          </cell>
          <cell r="H1257" t="str">
            <v>CA</v>
          </cell>
          <cell r="I1257">
            <v>-1325556.69791667</v>
          </cell>
        </row>
        <row r="1258">
          <cell r="A1258" t="str">
            <v>182MCAEE</v>
          </cell>
          <cell r="B1258" t="str">
            <v>182M</v>
          </cell>
          <cell r="C1258" t="str">
            <v>CAEE</v>
          </cell>
          <cell r="D1258">
            <v>188312792.27333301</v>
          </cell>
          <cell r="F1258" t="str">
            <v>182MCAEE</v>
          </cell>
          <cell r="G1258" t="str">
            <v>182M</v>
          </cell>
          <cell r="H1258" t="str">
            <v>CAEE</v>
          </cell>
          <cell r="I1258">
            <v>188312792.27333301</v>
          </cell>
        </row>
        <row r="1259">
          <cell r="A1259" t="str">
            <v>182MCAGE</v>
          </cell>
          <cell r="B1259" t="str">
            <v>182M</v>
          </cell>
          <cell r="C1259" t="str">
            <v>CAGE</v>
          </cell>
          <cell r="D1259">
            <v>3448669.39</v>
          </cell>
          <cell r="F1259" t="str">
            <v>182MCAGE</v>
          </cell>
          <cell r="G1259" t="str">
            <v>182M</v>
          </cell>
          <cell r="H1259" t="str">
            <v>CAGE</v>
          </cell>
          <cell r="I1259">
            <v>3448669.39</v>
          </cell>
        </row>
        <row r="1260">
          <cell r="A1260" t="str">
            <v>182MCAGW</v>
          </cell>
          <cell r="B1260" t="str">
            <v>182M</v>
          </cell>
          <cell r="C1260" t="str">
            <v>CAGW</v>
          </cell>
          <cell r="D1260">
            <v>0</v>
          </cell>
          <cell r="F1260" t="str">
            <v>182MCAGW</v>
          </cell>
          <cell r="G1260" t="str">
            <v>182M</v>
          </cell>
          <cell r="H1260" t="str">
            <v>CAGW</v>
          </cell>
          <cell r="I1260">
            <v>0</v>
          </cell>
        </row>
        <row r="1261">
          <cell r="A1261" t="str">
            <v>182MID</v>
          </cell>
          <cell r="B1261" t="str">
            <v>182M</v>
          </cell>
          <cell r="C1261" t="str">
            <v>ID</v>
          </cell>
          <cell r="D1261">
            <v>-1339045.7641666699</v>
          </cell>
          <cell r="F1261" t="str">
            <v>182MID</v>
          </cell>
          <cell r="G1261" t="str">
            <v>182M</v>
          </cell>
          <cell r="H1261" t="str">
            <v>ID</v>
          </cell>
          <cell r="I1261">
            <v>-1339045.7641666699</v>
          </cell>
        </row>
        <row r="1262">
          <cell r="A1262" t="str">
            <v>182MJBG</v>
          </cell>
          <cell r="B1262" t="str">
            <v>182M</v>
          </cell>
          <cell r="C1262" t="str">
            <v>JBG</v>
          </cell>
          <cell r="D1262">
            <v>0</v>
          </cell>
          <cell r="F1262" t="str">
            <v>182MJBG</v>
          </cell>
          <cell r="G1262" t="str">
            <v>182M</v>
          </cell>
          <cell r="H1262" t="str">
            <v>JBG</v>
          </cell>
          <cell r="I1262">
            <v>0</v>
          </cell>
        </row>
        <row r="1263">
          <cell r="A1263" t="str">
            <v>182MOR</v>
          </cell>
          <cell r="B1263" t="str">
            <v>182M</v>
          </cell>
          <cell r="C1263" t="str">
            <v>OR</v>
          </cell>
          <cell r="D1263">
            <v>-8311959.3641666695</v>
          </cell>
          <cell r="F1263" t="str">
            <v>182MOR</v>
          </cell>
          <cell r="G1263" t="str">
            <v>182M</v>
          </cell>
          <cell r="H1263" t="str">
            <v>OR</v>
          </cell>
          <cell r="I1263">
            <v>-8311959.3641666695</v>
          </cell>
        </row>
        <row r="1264">
          <cell r="A1264" t="str">
            <v>182MOTHER</v>
          </cell>
          <cell r="B1264" t="str">
            <v>182M</v>
          </cell>
          <cell r="C1264" t="str">
            <v>OTHER</v>
          </cell>
          <cell r="D1264">
            <v>113503988.05249999</v>
          </cell>
          <cell r="F1264" t="str">
            <v>182MOTHER</v>
          </cell>
          <cell r="G1264" t="str">
            <v>182M</v>
          </cell>
          <cell r="H1264" t="str">
            <v>OTHER</v>
          </cell>
          <cell r="I1264">
            <v>113503988.05249999</v>
          </cell>
        </row>
        <row r="1265">
          <cell r="A1265" t="str">
            <v>182MSO</v>
          </cell>
          <cell r="B1265" t="str">
            <v>182M</v>
          </cell>
          <cell r="C1265" t="str">
            <v>SO</v>
          </cell>
          <cell r="D1265">
            <v>0</v>
          </cell>
          <cell r="F1265" t="str">
            <v>182MSO</v>
          </cell>
          <cell r="G1265" t="str">
            <v>182M</v>
          </cell>
          <cell r="H1265" t="str">
            <v>SO</v>
          </cell>
          <cell r="I1265">
            <v>0</v>
          </cell>
        </row>
        <row r="1266">
          <cell r="A1266" t="str">
            <v>182MUT</v>
          </cell>
          <cell r="B1266" t="str">
            <v>182M</v>
          </cell>
          <cell r="C1266" t="str">
            <v>UT</v>
          </cell>
          <cell r="D1266">
            <v>8396565.0775000006</v>
          </cell>
          <cell r="F1266" t="str">
            <v>182MUT</v>
          </cell>
          <cell r="G1266" t="str">
            <v>182M</v>
          </cell>
          <cell r="H1266" t="str">
            <v>UT</v>
          </cell>
          <cell r="I1266">
            <v>8396565.0775000006</v>
          </cell>
        </row>
        <row r="1267">
          <cell r="A1267" t="str">
            <v>182MWA</v>
          </cell>
          <cell r="B1267" t="str">
            <v>182M</v>
          </cell>
          <cell r="C1267" t="str">
            <v>WA</v>
          </cell>
          <cell r="D1267">
            <v>108754.74</v>
          </cell>
          <cell r="F1267" t="str">
            <v>182MWA</v>
          </cell>
          <cell r="G1267" t="str">
            <v>182M</v>
          </cell>
          <cell r="H1267" t="str">
            <v>WA</v>
          </cell>
          <cell r="I1267">
            <v>108754.74</v>
          </cell>
        </row>
        <row r="1268">
          <cell r="A1268" t="str">
            <v>182MWYP</v>
          </cell>
          <cell r="B1268" t="str">
            <v>182M</v>
          </cell>
          <cell r="C1268" t="str">
            <v>WYP</v>
          </cell>
          <cell r="D1268">
            <v>11018655.2908333</v>
          </cell>
          <cell r="F1268" t="str">
            <v>182MWYP</v>
          </cell>
          <cell r="G1268" t="str">
            <v>182M</v>
          </cell>
          <cell r="H1268" t="str">
            <v>WYP</v>
          </cell>
          <cell r="I1268">
            <v>11018655.2908333</v>
          </cell>
        </row>
        <row r="1269">
          <cell r="A1269" t="str">
            <v>182MWYU</v>
          </cell>
          <cell r="B1269" t="str">
            <v>182M</v>
          </cell>
          <cell r="C1269" t="str">
            <v>WYU</v>
          </cell>
          <cell r="D1269">
            <v>-5018933.32</v>
          </cell>
          <cell r="F1269" t="str">
            <v>182MWYU</v>
          </cell>
          <cell r="G1269" t="str">
            <v>182M</v>
          </cell>
          <cell r="H1269" t="str">
            <v>WYU</v>
          </cell>
          <cell r="I1269">
            <v>-5018933.32</v>
          </cell>
        </row>
        <row r="1270">
          <cell r="A1270" t="str">
            <v>182WCA</v>
          </cell>
          <cell r="B1270" t="str">
            <v>182W</v>
          </cell>
          <cell r="C1270" t="str">
            <v>CA</v>
          </cell>
          <cell r="D1270">
            <v>0.01</v>
          </cell>
          <cell r="F1270" t="str">
            <v>182WCA</v>
          </cell>
          <cell r="G1270" t="str">
            <v>182W</v>
          </cell>
          <cell r="H1270" t="str">
            <v>CA</v>
          </cell>
          <cell r="I1270">
            <v>0.01</v>
          </cell>
        </row>
        <row r="1271">
          <cell r="A1271" t="str">
            <v>182WID</v>
          </cell>
          <cell r="B1271" t="str">
            <v>182W</v>
          </cell>
          <cell r="C1271" t="str">
            <v>ID</v>
          </cell>
          <cell r="D1271">
            <v>1687321.02</v>
          </cell>
          <cell r="F1271" t="str">
            <v>182WID</v>
          </cell>
          <cell r="G1271" t="str">
            <v>182W</v>
          </cell>
          <cell r="H1271" t="str">
            <v>ID</v>
          </cell>
          <cell r="I1271">
            <v>1687321.02</v>
          </cell>
        </row>
        <row r="1272">
          <cell r="A1272" t="str">
            <v>182WOTHER</v>
          </cell>
          <cell r="B1272" t="str">
            <v>182W</v>
          </cell>
          <cell r="C1272" t="str">
            <v>OTHER</v>
          </cell>
          <cell r="D1272">
            <v>-10291153.09375</v>
          </cell>
          <cell r="F1272" t="str">
            <v>182WOTHER</v>
          </cell>
          <cell r="G1272" t="str">
            <v>182W</v>
          </cell>
          <cell r="H1272" t="str">
            <v>OTHER</v>
          </cell>
          <cell r="I1272">
            <v>-10291153.09375</v>
          </cell>
        </row>
        <row r="1273">
          <cell r="A1273" t="str">
            <v>182WUT</v>
          </cell>
          <cell r="B1273" t="str">
            <v>182W</v>
          </cell>
          <cell r="C1273" t="str">
            <v>UT</v>
          </cell>
          <cell r="D1273">
            <v>0</v>
          </cell>
          <cell r="F1273" t="str">
            <v>182WUT</v>
          </cell>
          <cell r="G1273" t="str">
            <v>182W</v>
          </cell>
          <cell r="H1273" t="str">
            <v>UT</v>
          </cell>
          <cell r="I1273">
            <v>0</v>
          </cell>
        </row>
        <row r="1274">
          <cell r="A1274" t="str">
            <v>182WWYP</v>
          </cell>
          <cell r="B1274" t="str">
            <v>182W</v>
          </cell>
          <cell r="C1274" t="str">
            <v>WYP</v>
          </cell>
          <cell r="D1274">
            <v>-412535.40375</v>
          </cell>
          <cell r="F1274" t="str">
            <v>182WWYP</v>
          </cell>
          <cell r="G1274" t="str">
            <v>182W</v>
          </cell>
          <cell r="H1274" t="str">
            <v>WYP</v>
          </cell>
          <cell r="I1274">
            <v>-412535.40375</v>
          </cell>
        </row>
        <row r="1275">
          <cell r="A1275" t="str">
            <v>182WWYU</v>
          </cell>
          <cell r="B1275" t="str">
            <v>182W</v>
          </cell>
          <cell r="C1275" t="str">
            <v>WYU</v>
          </cell>
          <cell r="D1275">
            <v>0</v>
          </cell>
          <cell r="F1275" t="str">
            <v>182WWYU</v>
          </cell>
          <cell r="G1275" t="str">
            <v>182W</v>
          </cell>
          <cell r="H1275" t="str">
            <v>WYU</v>
          </cell>
          <cell r="I1275">
            <v>0</v>
          </cell>
        </row>
        <row r="1276">
          <cell r="A1276" t="str">
            <v>186MCAEE</v>
          </cell>
          <cell r="B1276" t="str">
            <v>186M</v>
          </cell>
          <cell r="C1276" t="str">
            <v>CAEE</v>
          </cell>
          <cell r="D1276">
            <v>1648319.80291667</v>
          </cell>
          <cell r="F1276" t="str">
            <v>186MCAEE</v>
          </cell>
          <cell r="G1276" t="str">
            <v>186M</v>
          </cell>
          <cell r="H1276" t="str">
            <v>CAEE</v>
          </cell>
          <cell r="I1276">
            <v>1648319.80291667</v>
          </cell>
        </row>
        <row r="1277">
          <cell r="A1277" t="str">
            <v>186MCAEW</v>
          </cell>
          <cell r="B1277" t="str">
            <v>186M</v>
          </cell>
          <cell r="C1277" t="str">
            <v>CAEW</v>
          </cell>
          <cell r="D1277">
            <v>0</v>
          </cell>
          <cell r="F1277" t="str">
            <v>186MCAEW</v>
          </cell>
          <cell r="G1277" t="str">
            <v>186M</v>
          </cell>
          <cell r="H1277" t="str">
            <v>CAEW</v>
          </cell>
          <cell r="I1277">
            <v>0</v>
          </cell>
        </row>
        <row r="1278">
          <cell r="A1278" t="str">
            <v>186MCAGE</v>
          </cell>
          <cell r="B1278" t="str">
            <v>186M</v>
          </cell>
          <cell r="C1278" t="str">
            <v>CAGE</v>
          </cell>
          <cell r="D1278">
            <v>41336681.804166697</v>
          </cell>
          <cell r="F1278" t="str">
            <v>186MCAGE</v>
          </cell>
          <cell r="G1278" t="str">
            <v>186M</v>
          </cell>
          <cell r="H1278" t="str">
            <v>CAGE</v>
          </cell>
          <cell r="I1278">
            <v>41336681.804166697</v>
          </cell>
        </row>
        <row r="1279">
          <cell r="A1279" t="str">
            <v>186MCAGW</v>
          </cell>
          <cell r="B1279" t="str">
            <v>186M</v>
          </cell>
          <cell r="C1279" t="str">
            <v>CAGW</v>
          </cell>
          <cell r="D1279">
            <v>15964362.1858333</v>
          </cell>
          <cell r="F1279" t="str">
            <v>186MCAGW</v>
          </cell>
          <cell r="G1279" t="str">
            <v>186M</v>
          </cell>
          <cell r="H1279" t="str">
            <v>CAGW</v>
          </cell>
          <cell r="I1279">
            <v>15964362.1858333</v>
          </cell>
        </row>
        <row r="1280">
          <cell r="A1280" t="str">
            <v>186MID</v>
          </cell>
          <cell r="B1280" t="str">
            <v>186M</v>
          </cell>
          <cell r="C1280" t="str">
            <v>ID</v>
          </cell>
          <cell r="D1280">
            <v>0</v>
          </cell>
          <cell r="F1280" t="str">
            <v>186MID</v>
          </cell>
          <cell r="G1280" t="str">
            <v>186M</v>
          </cell>
          <cell r="H1280" t="str">
            <v>ID</v>
          </cell>
          <cell r="I1280">
            <v>0</v>
          </cell>
        </row>
        <row r="1281">
          <cell r="A1281" t="str">
            <v>186MJBE</v>
          </cell>
          <cell r="B1281" t="str">
            <v>186M</v>
          </cell>
          <cell r="C1281" t="str">
            <v>JBE</v>
          </cell>
          <cell r="D1281">
            <v>1127.1566666666699</v>
          </cell>
          <cell r="F1281" t="str">
            <v>186MJBE</v>
          </cell>
          <cell r="G1281" t="str">
            <v>186M</v>
          </cell>
          <cell r="H1281" t="str">
            <v>JBE</v>
          </cell>
          <cell r="I1281">
            <v>1127.1566666666699</v>
          </cell>
        </row>
        <row r="1282">
          <cell r="A1282" t="str">
            <v>186MOR</v>
          </cell>
          <cell r="B1282" t="str">
            <v>186M</v>
          </cell>
          <cell r="C1282" t="str">
            <v>OR</v>
          </cell>
          <cell r="D1282">
            <v>0</v>
          </cell>
          <cell r="F1282" t="str">
            <v>186MOR</v>
          </cell>
          <cell r="G1282" t="str">
            <v>186M</v>
          </cell>
          <cell r="H1282" t="str">
            <v>OR</v>
          </cell>
          <cell r="I1282">
            <v>0</v>
          </cell>
        </row>
        <row r="1283">
          <cell r="A1283" t="str">
            <v>186MOTHER</v>
          </cell>
          <cell r="B1283" t="str">
            <v>186M</v>
          </cell>
          <cell r="C1283" t="str">
            <v>OTHER</v>
          </cell>
          <cell r="D1283">
            <v>4078118.40583333</v>
          </cell>
          <cell r="F1283" t="str">
            <v>186MOTHER</v>
          </cell>
          <cell r="G1283" t="str">
            <v>186M</v>
          </cell>
          <cell r="H1283" t="str">
            <v>OTHER</v>
          </cell>
          <cell r="I1283">
            <v>4078118.40583333</v>
          </cell>
        </row>
        <row r="1284">
          <cell r="A1284" t="str">
            <v>186MSG</v>
          </cell>
          <cell r="B1284" t="str">
            <v>186M</v>
          </cell>
          <cell r="C1284" t="str">
            <v>SG</v>
          </cell>
          <cell r="D1284">
            <v>12379662.5233333</v>
          </cell>
          <cell r="F1284" t="str">
            <v>186MSG</v>
          </cell>
          <cell r="G1284" t="str">
            <v>186M</v>
          </cell>
          <cell r="H1284" t="str">
            <v>SG</v>
          </cell>
          <cell r="I1284">
            <v>12379662.5233333</v>
          </cell>
        </row>
        <row r="1285">
          <cell r="A1285" t="str">
            <v>186MSO</v>
          </cell>
          <cell r="B1285" t="str">
            <v>186M</v>
          </cell>
          <cell r="C1285" t="str">
            <v>SO</v>
          </cell>
          <cell r="D1285">
            <v>309632.412916667</v>
          </cell>
          <cell r="F1285" t="str">
            <v>186MSO</v>
          </cell>
          <cell r="G1285" t="str">
            <v>186M</v>
          </cell>
          <cell r="H1285" t="str">
            <v>SO</v>
          </cell>
          <cell r="I1285">
            <v>309632.412916667</v>
          </cell>
        </row>
        <row r="1286">
          <cell r="A1286" t="str">
            <v>186MWA</v>
          </cell>
          <cell r="B1286" t="str">
            <v>186M</v>
          </cell>
          <cell r="C1286" t="str">
            <v>WA</v>
          </cell>
          <cell r="D1286">
            <v>0</v>
          </cell>
          <cell r="F1286" t="str">
            <v>186MWA</v>
          </cell>
          <cell r="G1286" t="str">
            <v>186M</v>
          </cell>
          <cell r="H1286" t="str">
            <v>WA</v>
          </cell>
          <cell r="I1286">
            <v>0</v>
          </cell>
        </row>
        <row r="1287">
          <cell r="A1287" t="str">
            <v>186WOTHER</v>
          </cell>
          <cell r="B1287" t="str">
            <v>186W</v>
          </cell>
          <cell r="C1287" t="str">
            <v>OTHER</v>
          </cell>
          <cell r="D1287">
            <v>0</v>
          </cell>
          <cell r="F1287" t="str">
            <v>186WOTHER</v>
          </cell>
          <cell r="G1287" t="str">
            <v>186W</v>
          </cell>
          <cell r="H1287" t="str">
            <v>OTHER</v>
          </cell>
          <cell r="I1287">
            <v>0</v>
          </cell>
        </row>
        <row r="1288">
          <cell r="A1288" t="str">
            <v>DPCA</v>
          </cell>
          <cell r="B1288" t="str">
            <v>DP</v>
          </cell>
          <cell r="C1288" t="str">
            <v>CA</v>
          </cell>
          <cell r="D1288">
            <v>2646161.9308333299</v>
          </cell>
          <cell r="F1288" t="str">
            <v>DPCA</v>
          </cell>
          <cell r="G1288" t="str">
            <v>DP</v>
          </cell>
          <cell r="H1288" t="str">
            <v>CA</v>
          </cell>
          <cell r="I1288">
            <v>2646161.9308333299</v>
          </cell>
        </row>
        <row r="1289">
          <cell r="A1289" t="str">
            <v>DPID</v>
          </cell>
          <cell r="B1289" t="str">
            <v>DP</v>
          </cell>
          <cell r="C1289" t="str">
            <v>ID</v>
          </cell>
          <cell r="D1289">
            <v>2134152.6616666699</v>
          </cell>
          <cell r="F1289" t="str">
            <v>DPID</v>
          </cell>
          <cell r="G1289" t="str">
            <v>DP</v>
          </cell>
          <cell r="H1289" t="str">
            <v>ID</v>
          </cell>
          <cell r="I1289">
            <v>2134152.6616666699</v>
          </cell>
        </row>
        <row r="1290">
          <cell r="A1290" t="str">
            <v>DPOR</v>
          </cell>
          <cell r="B1290" t="str">
            <v>DP</v>
          </cell>
          <cell r="C1290" t="str">
            <v>OR</v>
          </cell>
          <cell r="D1290">
            <v>16509125.305416699</v>
          </cell>
          <cell r="F1290" t="str">
            <v>DPOR</v>
          </cell>
          <cell r="G1290" t="str">
            <v>DP</v>
          </cell>
          <cell r="H1290" t="str">
            <v>OR</v>
          </cell>
          <cell r="I1290">
            <v>16509125.305416699</v>
          </cell>
        </row>
        <row r="1291">
          <cell r="A1291" t="str">
            <v>DPSG</v>
          </cell>
          <cell r="B1291" t="str">
            <v>DP</v>
          </cell>
          <cell r="C1291" t="str">
            <v>SG</v>
          </cell>
          <cell r="D1291">
            <v>0</v>
          </cell>
          <cell r="F1291" t="str">
            <v>DPSG</v>
          </cell>
          <cell r="G1291" t="str">
            <v>DP</v>
          </cell>
          <cell r="H1291" t="str">
            <v>SG</v>
          </cell>
          <cell r="I1291">
            <v>0</v>
          </cell>
        </row>
        <row r="1292">
          <cell r="A1292" t="str">
            <v>DPSNPD</v>
          </cell>
          <cell r="B1292" t="str">
            <v>DP</v>
          </cell>
          <cell r="C1292" t="str">
            <v>SNPD</v>
          </cell>
          <cell r="D1292">
            <v>0</v>
          </cell>
          <cell r="F1292" t="str">
            <v>DPSNPD</v>
          </cell>
          <cell r="G1292" t="str">
            <v>DP</v>
          </cell>
          <cell r="H1292" t="str">
            <v>SNPD</v>
          </cell>
          <cell r="I1292">
            <v>0</v>
          </cell>
        </row>
        <row r="1293">
          <cell r="A1293" t="str">
            <v>DPUT</v>
          </cell>
          <cell r="B1293" t="str">
            <v>DP</v>
          </cell>
          <cell r="C1293" t="str">
            <v>UT</v>
          </cell>
          <cell r="D1293">
            <v>22839792.883333299</v>
          </cell>
          <cell r="F1293" t="str">
            <v>DPUT</v>
          </cell>
          <cell r="G1293" t="str">
            <v>DP</v>
          </cell>
          <cell r="H1293" t="str">
            <v>UT</v>
          </cell>
          <cell r="I1293">
            <v>22839792.883333299</v>
          </cell>
        </row>
        <row r="1294">
          <cell r="A1294" t="str">
            <v>DPWA</v>
          </cell>
          <cell r="B1294" t="str">
            <v>DP</v>
          </cell>
          <cell r="C1294" t="str">
            <v>WA</v>
          </cell>
          <cell r="D1294">
            <v>6981707.5337500004</v>
          </cell>
          <cell r="F1294" t="str">
            <v>DPWA</v>
          </cell>
          <cell r="G1294" t="str">
            <v>DP</v>
          </cell>
          <cell r="H1294" t="str">
            <v>WA</v>
          </cell>
          <cell r="I1294">
            <v>6981707.5337500004</v>
          </cell>
        </row>
        <row r="1295">
          <cell r="A1295" t="str">
            <v>DPWYU</v>
          </cell>
          <cell r="B1295" t="str">
            <v>DP</v>
          </cell>
          <cell r="C1295" t="str">
            <v>WYU</v>
          </cell>
          <cell r="D1295">
            <v>6067394.2350000003</v>
          </cell>
          <cell r="F1295" t="str">
            <v>DPWYU</v>
          </cell>
          <cell r="G1295" t="str">
            <v>DP</v>
          </cell>
          <cell r="H1295" t="str">
            <v>WYU</v>
          </cell>
          <cell r="I1295">
            <v>6067394.2350000003</v>
          </cell>
        </row>
        <row r="1296">
          <cell r="A1296" t="str">
            <v>GPCAGE</v>
          </cell>
          <cell r="B1296" t="str">
            <v>GP</v>
          </cell>
          <cell r="C1296" t="str">
            <v>CAGE</v>
          </cell>
          <cell r="D1296">
            <v>6845.7591666666704</v>
          </cell>
          <cell r="F1296" t="str">
            <v>GPCAGE</v>
          </cell>
          <cell r="G1296" t="str">
            <v>GP</v>
          </cell>
          <cell r="H1296" t="str">
            <v>CAGE</v>
          </cell>
          <cell r="I1296">
            <v>6845.7591666666704</v>
          </cell>
        </row>
        <row r="1297">
          <cell r="A1297" t="str">
            <v>GPCAGW</v>
          </cell>
          <cell r="B1297" t="str">
            <v>GP</v>
          </cell>
          <cell r="C1297" t="str">
            <v>CAGW</v>
          </cell>
          <cell r="D1297">
            <v>0</v>
          </cell>
          <cell r="F1297" t="str">
            <v>GPCAGW</v>
          </cell>
          <cell r="G1297" t="str">
            <v>GP</v>
          </cell>
          <cell r="H1297" t="str">
            <v>CAGW</v>
          </cell>
          <cell r="I1297">
            <v>0</v>
          </cell>
        </row>
        <row r="1298">
          <cell r="A1298" t="str">
            <v>GPSG</v>
          </cell>
          <cell r="B1298" t="str">
            <v>GP</v>
          </cell>
          <cell r="C1298" t="str">
            <v>SG</v>
          </cell>
          <cell r="D1298">
            <v>-6845.7591666666704</v>
          </cell>
          <cell r="F1298" t="str">
            <v>GPSG</v>
          </cell>
          <cell r="G1298" t="str">
            <v>GP</v>
          </cell>
          <cell r="H1298" t="str">
            <v>SG</v>
          </cell>
          <cell r="I1298">
            <v>-6845.7591666666704</v>
          </cell>
        </row>
        <row r="1299">
          <cell r="A1299" t="str">
            <v>GPSO</v>
          </cell>
          <cell r="B1299" t="str">
            <v>GP</v>
          </cell>
          <cell r="C1299" t="str">
            <v>SO</v>
          </cell>
          <cell r="D1299">
            <v>26642707.891666699</v>
          </cell>
          <cell r="F1299" t="str">
            <v>GPSO</v>
          </cell>
          <cell r="G1299" t="str">
            <v>GP</v>
          </cell>
          <cell r="H1299" t="str">
            <v>SO</v>
          </cell>
          <cell r="I1299">
            <v>26642707.891666699</v>
          </cell>
        </row>
        <row r="1300">
          <cell r="A1300" t="str">
            <v>IPSO</v>
          </cell>
          <cell r="B1300" t="str">
            <v>IP</v>
          </cell>
          <cell r="C1300" t="str">
            <v>SO</v>
          </cell>
          <cell r="D1300">
            <v>0</v>
          </cell>
          <cell r="F1300" t="str">
            <v>IPSO</v>
          </cell>
          <cell r="G1300" t="str">
            <v>IP</v>
          </cell>
          <cell r="H1300" t="str">
            <v>SO</v>
          </cell>
          <cell r="I1300">
            <v>0</v>
          </cell>
        </row>
        <row r="1301">
          <cell r="A1301" t="str">
            <v>OPCAGE</v>
          </cell>
          <cell r="B1301" t="str">
            <v>OP</v>
          </cell>
          <cell r="C1301" t="str">
            <v>CAGE</v>
          </cell>
          <cell r="D1301">
            <v>0</v>
          </cell>
          <cell r="F1301" t="str">
            <v>OPCAGE</v>
          </cell>
          <cell r="G1301" t="str">
            <v>OP</v>
          </cell>
          <cell r="H1301" t="str">
            <v>CAGE</v>
          </cell>
          <cell r="I1301">
            <v>0</v>
          </cell>
        </row>
        <row r="1302">
          <cell r="A1302" t="str">
            <v>OPCAGW</v>
          </cell>
          <cell r="B1302" t="str">
            <v>OP</v>
          </cell>
          <cell r="C1302" t="str">
            <v>CAGW</v>
          </cell>
          <cell r="D1302">
            <v>-553173</v>
          </cell>
          <cell r="F1302" t="str">
            <v>OPCAGW</v>
          </cell>
          <cell r="G1302" t="str">
            <v>OP</v>
          </cell>
          <cell r="H1302" t="str">
            <v>CAGW</v>
          </cell>
          <cell r="I1302">
            <v>-553173</v>
          </cell>
        </row>
        <row r="1303">
          <cell r="A1303" t="str">
            <v>OPSG</v>
          </cell>
          <cell r="B1303" t="str">
            <v>OP</v>
          </cell>
          <cell r="C1303" t="str">
            <v>SG</v>
          </cell>
          <cell r="D1303">
            <v>0</v>
          </cell>
          <cell r="F1303" t="str">
            <v>OPSG</v>
          </cell>
          <cell r="G1303" t="str">
            <v>OP</v>
          </cell>
          <cell r="H1303" t="str">
            <v>SG</v>
          </cell>
          <cell r="I1303">
            <v>0</v>
          </cell>
        </row>
        <row r="1304">
          <cell r="A1304" t="str">
            <v>SPCAGE</v>
          </cell>
          <cell r="B1304" t="str">
            <v>SP</v>
          </cell>
          <cell r="C1304" t="str">
            <v>CAGE</v>
          </cell>
          <cell r="D1304">
            <v>-11695324.375</v>
          </cell>
          <cell r="F1304" t="str">
            <v>SPCAGE</v>
          </cell>
          <cell r="G1304" t="str">
            <v>SP</v>
          </cell>
          <cell r="H1304" t="str">
            <v>CAGE</v>
          </cell>
          <cell r="I1304">
            <v>-11695324.375</v>
          </cell>
        </row>
        <row r="1305">
          <cell r="A1305" t="str">
            <v>SPCAGW</v>
          </cell>
          <cell r="B1305" t="str">
            <v>SP</v>
          </cell>
          <cell r="C1305" t="str">
            <v>CAGW</v>
          </cell>
          <cell r="D1305">
            <v>553173</v>
          </cell>
          <cell r="F1305" t="str">
            <v>SPCAGW</v>
          </cell>
          <cell r="G1305" t="str">
            <v>SP</v>
          </cell>
          <cell r="H1305" t="str">
            <v>CAGW</v>
          </cell>
          <cell r="I1305">
            <v>553173</v>
          </cell>
        </row>
        <row r="1306">
          <cell r="A1306" t="str">
            <v>SPSG</v>
          </cell>
          <cell r="B1306" t="str">
            <v>SP</v>
          </cell>
          <cell r="C1306" t="str">
            <v>SG</v>
          </cell>
          <cell r="D1306">
            <v>56959454.567916699</v>
          </cell>
          <cell r="F1306" t="str">
            <v>SPSG</v>
          </cell>
          <cell r="G1306" t="str">
            <v>SP</v>
          </cell>
          <cell r="H1306" t="str">
            <v>SG</v>
          </cell>
          <cell r="I1306">
            <v>56959454.567916699</v>
          </cell>
        </row>
        <row r="1307">
          <cell r="A1307" t="str">
            <v>TPCA</v>
          </cell>
          <cell r="B1307" t="str">
            <v>TP</v>
          </cell>
          <cell r="C1307" t="str">
            <v>CA</v>
          </cell>
          <cell r="D1307">
            <v>0</v>
          </cell>
          <cell r="F1307" t="str">
            <v>TPCA</v>
          </cell>
          <cell r="G1307" t="str">
            <v>TP</v>
          </cell>
          <cell r="H1307" t="str">
            <v>CA</v>
          </cell>
          <cell r="I1307">
            <v>0</v>
          </cell>
        </row>
        <row r="1308">
          <cell r="A1308" t="str">
            <v>TPCAEE</v>
          </cell>
          <cell r="B1308" t="str">
            <v>TP</v>
          </cell>
          <cell r="C1308" t="str">
            <v>CAEE</v>
          </cell>
          <cell r="D1308">
            <v>0</v>
          </cell>
          <cell r="F1308" t="str">
            <v>TPCAEE</v>
          </cell>
          <cell r="G1308" t="str">
            <v>TP</v>
          </cell>
          <cell r="H1308" t="str">
            <v>CAEE</v>
          </cell>
          <cell r="I1308">
            <v>0</v>
          </cell>
        </row>
        <row r="1309">
          <cell r="A1309" t="str">
            <v>TPCAGE</v>
          </cell>
          <cell r="B1309" t="str">
            <v>TP</v>
          </cell>
          <cell r="C1309" t="str">
            <v>CAGE</v>
          </cell>
          <cell r="D1309">
            <v>57423455.947499998</v>
          </cell>
          <cell r="F1309" t="str">
            <v>TPCAGE</v>
          </cell>
          <cell r="G1309" t="str">
            <v>TP</v>
          </cell>
          <cell r="H1309" t="str">
            <v>CAGE</v>
          </cell>
          <cell r="I1309">
            <v>57423455.947499998</v>
          </cell>
        </row>
        <row r="1310">
          <cell r="A1310" t="str">
            <v>TPCAGW</v>
          </cell>
          <cell r="B1310" t="str">
            <v>TP</v>
          </cell>
          <cell r="C1310" t="str">
            <v>CAGW</v>
          </cell>
          <cell r="D1310">
            <v>52604042.061250001</v>
          </cell>
          <cell r="F1310" t="str">
            <v>TPCAGW</v>
          </cell>
          <cell r="G1310" t="str">
            <v>TP</v>
          </cell>
          <cell r="H1310" t="str">
            <v>CAGW</v>
          </cell>
          <cell r="I1310">
            <v>52604042.061250001</v>
          </cell>
        </row>
        <row r="1311">
          <cell r="A1311" t="str">
            <v>TPSG</v>
          </cell>
          <cell r="B1311" t="str">
            <v>TP</v>
          </cell>
          <cell r="C1311" t="str">
            <v>SG</v>
          </cell>
          <cell r="D1311">
            <v>-8978581.5999999996</v>
          </cell>
          <cell r="F1311" t="str">
            <v>TPSG</v>
          </cell>
          <cell r="G1311" t="str">
            <v>TP</v>
          </cell>
          <cell r="H1311" t="str">
            <v>SG</v>
          </cell>
          <cell r="I1311">
            <v>-8978581.5999999996</v>
          </cell>
        </row>
        <row r="1312">
          <cell r="A1312" t="str">
            <v>TPSO</v>
          </cell>
          <cell r="B1312" t="str">
            <v>TP</v>
          </cell>
          <cell r="C1312" t="str">
            <v>SO</v>
          </cell>
          <cell r="D1312">
            <v>0</v>
          </cell>
          <cell r="F1312" t="str">
            <v>TPSO</v>
          </cell>
          <cell r="G1312" t="str">
            <v>TP</v>
          </cell>
          <cell r="H1312" t="str">
            <v>SO</v>
          </cell>
          <cell r="I1312">
            <v>0</v>
          </cell>
        </row>
        <row r="1313">
          <cell r="A1313" t="str">
            <v>143SO</v>
          </cell>
          <cell r="B1313" t="str">
            <v>143</v>
          </cell>
          <cell r="C1313" t="str">
            <v>SO</v>
          </cell>
          <cell r="D1313">
            <v>52083007.785833403</v>
          </cell>
          <cell r="F1313" t="str">
            <v>143SO</v>
          </cell>
          <cell r="G1313" t="str">
            <v>143</v>
          </cell>
          <cell r="H1313" t="str">
            <v>SO</v>
          </cell>
          <cell r="I1313">
            <v>52083007.785833403</v>
          </cell>
        </row>
        <row r="1314">
          <cell r="A1314" t="str">
            <v>230OTHER</v>
          </cell>
          <cell r="B1314" t="str">
            <v>230</v>
          </cell>
          <cell r="C1314" t="str">
            <v>OTHER</v>
          </cell>
          <cell r="D1314">
            <v>-8267790.4500000002</v>
          </cell>
          <cell r="F1314" t="str">
            <v>230OTHER</v>
          </cell>
          <cell r="G1314" t="str">
            <v>230</v>
          </cell>
          <cell r="H1314" t="str">
            <v>OTHER</v>
          </cell>
          <cell r="I1314">
            <v>-8267790.4500000002</v>
          </cell>
        </row>
        <row r="1315">
          <cell r="A1315" t="str">
            <v>232CAEE</v>
          </cell>
          <cell r="B1315" t="str">
            <v>232</v>
          </cell>
          <cell r="C1315" t="str">
            <v>CAEE</v>
          </cell>
          <cell r="D1315">
            <v>-1813806.0991666699</v>
          </cell>
          <cell r="F1315" t="str">
            <v>232CAEE</v>
          </cell>
          <cell r="G1315" t="str">
            <v>232</v>
          </cell>
          <cell r="H1315" t="str">
            <v>CAEE</v>
          </cell>
          <cell r="I1315">
            <v>-1813806.0991666699</v>
          </cell>
        </row>
        <row r="1316">
          <cell r="A1316" t="str">
            <v>232OTHER</v>
          </cell>
          <cell r="B1316" t="str">
            <v>232</v>
          </cell>
          <cell r="C1316" t="str">
            <v>OTHER</v>
          </cell>
          <cell r="D1316">
            <v>-16764.583333333299</v>
          </cell>
          <cell r="F1316" t="str">
            <v>232OTHER</v>
          </cell>
          <cell r="G1316" t="str">
            <v>232</v>
          </cell>
          <cell r="H1316" t="str">
            <v>OTHER</v>
          </cell>
          <cell r="I1316">
            <v>-16764.583333333299</v>
          </cell>
        </row>
        <row r="1317">
          <cell r="A1317" t="str">
            <v>232SG</v>
          </cell>
          <cell r="B1317" t="str">
            <v>232</v>
          </cell>
          <cell r="C1317" t="str">
            <v>SG</v>
          </cell>
          <cell r="D1317">
            <v>-2053168.1508333299</v>
          </cell>
          <cell r="F1317" t="str">
            <v>232SG</v>
          </cell>
          <cell r="G1317" t="str">
            <v>232</v>
          </cell>
          <cell r="H1317" t="str">
            <v>SG</v>
          </cell>
          <cell r="I1317">
            <v>-2053168.1508333299</v>
          </cell>
        </row>
        <row r="1318">
          <cell r="A1318" t="str">
            <v>232SO</v>
          </cell>
          <cell r="B1318" t="str">
            <v>232</v>
          </cell>
          <cell r="C1318" t="str">
            <v>SO</v>
          </cell>
          <cell r="D1318">
            <v>-7320913.8499999987</v>
          </cell>
          <cell r="F1318" t="str">
            <v>232SO</v>
          </cell>
          <cell r="G1318" t="str">
            <v>232</v>
          </cell>
          <cell r="H1318" t="str">
            <v>SO</v>
          </cell>
          <cell r="I1318">
            <v>-7320913.8499999987</v>
          </cell>
        </row>
        <row r="1319">
          <cell r="A1319" t="str">
            <v>2533CAGE</v>
          </cell>
          <cell r="B1319" t="str">
            <v>2533</v>
          </cell>
          <cell r="C1319" t="str">
            <v>CAGE</v>
          </cell>
          <cell r="D1319">
            <v>-6512893.4641666701</v>
          </cell>
          <cell r="F1319" t="str">
            <v>2533CAGE</v>
          </cell>
          <cell r="G1319" t="str">
            <v>2533</v>
          </cell>
          <cell r="H1319" t="str">
            <v>CAGE</v>
          </cell>
          <cell r="I1319">
            <v>-6512893.4641666701</v>
          </cell>
        </row>
        <row r="1320">
          <cell r="A1320" t="str">
            <v>254105CAEE</v>
          </cell>
          <cell r="B1320" t="str">
            <v>254105</v>
          </cell>
          <cell r="C1320" t="str">
            <v>CAEE</v>
          </cell>
          <cell r="D1320">
            <v>19802.830000000002</v>
          </cell>
          <cell r="F1320" t="str">
            <v>254105CAEE</v>
          </cell>
          <cell r="G1320" t="str">
            <v>254105</v>
          </cell>
          <cell r="H1320" t="str">
            <v>CAEE</v>
          </cell>
          <cell r="I1320">
            <v>19802.830000000002</v>
          </cell>
        </row>
        <row r="1321">
          <cell r="A1321" t="str">
            <v>254105CAGE</v>
          </cell>
          <cell r="B1321" t="str">
            <v>254105</v>
          </cell>
          <cell r="C1321" t="str">
            <v>CAGE</v>
          </cell>
          <cell r="D1321">
            <v>-19802.830000000002</v>
          </cell>
          <cell r="F1321" t="str">
            <v>254105CAGE</v>
          </cell>
          <cell r="G1321" t="str">
            <v>254105</v>
          </cell>
          <cell r="H1321" t="str">
            <v>CAGE</v>
          </cell>
          <cell r="I1321">
            <v>-19802.830000000002</v>
          </cell>
        </row>
        <row r="1322">
          <cell r="A1322" t="str">
            <v>40910CAEE</v>
          </cell>
          <cell r="B1322">
            <v>40910</v>
          </cell>
          <cell r="C1322" t="str">
            <v>CAEE</v>
          </cell>
          <cell r="D1322">
            <v>0</v>
          </cell>
          <cell r="F1322" t="str">
            <v>40910CAEE</v>
          </cell>
          <cell r="G1322">
            <v>40910</v>
          </cell>
          <cell r="H1322" t="str">
            <v>CAEE</v>
          </cell>
          <cell r="I1322">
            <v>0</v>
          </cell>
        </row>
        <row r="1323">
          <cell r="A1323" t="str">
            <v>40910CAGE</v>
          </cell>
          <cell r="B1323">
            <v>40910</v>
          </cell>
          <cell r="C1323" t="str">
            <v>CAGE</v>
          </cell>
          <cell r="D1323">
            <v>-40261420</v>
          </cell>
          <cell r="F1323" t="str">
            <v>40910CAGE</v>
          </cell>
          <cell r="G1323">
            <v>40910</v>
          </cell>
          <cell r="H1323" t="str">
            <v>CAGE</v>
          </cell>
          <cell r="I1323">
            <v>-40261420</v>
          </cell>
        </row>
        <row r="1324">
          <cell r="A1324" t="str">
            <v>40910CAGW</v>
          </cell>
          <cell r="B1324">
            <v>40910</v>
          </cell>
          <cell r="C1324" t="str">
            <v>CAGW</v>
          </cell>
          <cell r="D1324">
            <v>-5091351</v>
          </cell>
          <cell r="F1324" t="str">
            <v>40910CAGW</v>
          </cell>
          <cell r="G1324">
            <v>40910</v>
          </cell>
          <cell r="H1324" t="str">
            <v>CAGW</v>
          </cell>
          <cell r="I1324">
            <v>-5091351</v>
          </cell>
        </row>
        <row r="1325">
          <cell r="A1325" t="str">
            <v>40910JBE</v>
          </cell>
          <cell r="B1325">
            <v>40910</v>
          </cell>
          <cell r="C1325" t="str">
            <v>JBE</v>
          </cell>
          <cell r="D1325">
            <v>-18519</v>
          </cell>
          <cell r="F1325" t="str">
            <v>40910JBE</v>
          </cell>
          <cell r="G1325">
            <v>40910</v>
          </cell>
          <cell r="H1325" t="str">
            <v>JBE</v>
          </cell>
          <cell r="I1325">
            <v>-18519</v>
          </cell>
        </row>
        <row r="1326">
          <cell r="A1326" t="str">
            <v>40910SO</v>
          </cell>
          <cell r="B1326">
            <v>40910</v>
          </cell>
          <cell r="C1326" t="str">
            <v>SO</v>
          </cell>
          <cell r="D1326">
            <v>-41507</v>
          </cell>
          <cell r="F1326" t="str">
            <v>40910SO</v>
          </cell>
          <cell r="G1326">
            <v>40910</v>
          </cell>
          <cell r="H1326" t="str">
            <v>SO</v>
          </cell>
          <cell r="I1326">
            <v>-41507</v>
          </cell>
        </row>
        <row r="1327">
          <cell r="A1327" t="str">
            <v>40911CAGE</v>
          </cell>
          <cell r="B1327">
            <v>40911</v>
          </cell>
          <cell r="C1327" t="str">
            <v>CAGE</v>
          </cell>
          <cell r="D1327">
            <v>0</v>
          </cell>
          <cell r="F1327" t="str">
            <v>40911CAGE</v>
          </cell>
          <cell r="G1327">
            <v>40911</v>
          </cell>
          <cell r="H1327" t="str">
            <v>CAGE</v>
          </cell>
          <cell r="I1327">
            <v>0</v>
          </cell>
        </row>
        <row r="1328">
          <cell r="A1328" t="str">
            <v>SCHMAPBADDEBT</v>
          </cell>
          <cell r="B1328" t="str">
            <v>SCHMAP</v>
          </cell>
          <cell r="C1328" t="str">
            <v>BADDEBT</v>
          </cell>
          <cell r="D1328">
            <v>0</v>
          </cell>
          <cell r="F1328" t="str">
            <v>SCHMAPBADDEBT</v>
          </cell>
          <cell r="G1328" t="str">
            <v>SCHMAP</v>
          </cell>
          <cell r="H1328" t="str">
            <v>BADDEBT</v>
          </cell>
          <cell r="I1328">
            <v>0</v>
          </cell>
        </row>
        <row r="1329">
          <cell r="A1329" t="str">
            <v>SCHMAPCAEE</v>
          </cell>
          <cell r="B1329" t="str">
            <v>SCHMAP</v>
          </cell>
          <cell r="C1329" t="str">
            <v>CAEE</v>
          </cell>
          <cell r="D1329">
            <v>0</v>
          </cell>
          <cell r="F1329" t="str">
            <v>SCHMAPCAEE</v>
          </cell>
          <cell r="G1329" t="str">
            <v>SCHMAP</v>
          </cell>
          <cell r="H1329" t="str">
            <v>CAEE</v>
          </cell>
          <cell r="I1329">
            <v>0</v>
          </cell>
        </row>
        <row r="1330">
          <cell r="A1330" t="str">
            <v>SCHMAPJBE</v>
          </cell>
          <cell r="B1330" t="str">
            <v>SCHMAP</v>
          </cell>
          <cell r="C1330" t="str">
            <v>JBE</v>
          </cell>
          <cell r="D1330">
            <v>58125</v>
          </cell>
          <cell r="F1330" t="str">
            <v>SCHMAPJBE</v>
          </cell>
          <cell r="G1330" t="str">
            <v>SCHMAP</v>
          </cell>
          <cell r="H1330" t="str">
            <v>JBE</v>
          </cell>
          <cell r="I1330">
            <v>58125</v>
          </cell>
        </row>
        <row r="1331">
          <cell r="A1331" t="str">
            <v>SCHMAPSCHMDEXP</v>
          </cell>
          <cell r="B1331" t="str">
            <v>SCHMAP</v>
          </cell>
          <cell r="C1331" t="str">
            <v>SCHMDEXP</v>
          </cell>
          <cell r="D1331">
            <v>129289.95000000001</v>
          </cell>
          <cell r="F1331" t="str">
            <v>SCHMAPSCHMDEXP</v>
          </cell>
          <cell r="G1331" t="str">
            <v>SCHMAP</v>
          </cell>
          <cell r="H1331" t="str">
            <v>SCHMDEXP</v>
          </cell>
          <cell r="I1331">
            <v>129289.95000000001</v>
          </cell>
        </row>
        <row r="1332">
          <cell r="A1332" t="str">
            <v>SCHMAPSO</v>
          </cell>
          <cell r="B1332" t="str">
            <v>SCHMAP</v>
          </cell>
          <cell r="C1332" t="str">
            <v>SO</v>
          </cell>
          <cell r="D1332">
            <v>2371218.8000000003</v>
          </cell>
          <cell r="F1332" t="str">
            <v>SCHMAPSO</v>
          </cell>
          <cell r="G1332" t="str">
            <v>SCHMAP</v>
          </cell>
          <cell r="H1332" t="str">
            <v>SO</v>
          </cell>
          <cell r="I1332">
            <v>2371218.8000000003</v>
          </cell>
        </row>
        <row r="1333">
          <cell r="A1333" t="str">
            <v>SCHMATBADDEBT</v>
          </cell>
          <cell r="B1333" t="str">
            <v>SCHMAT</v>
          </cell>
          <cell r="C1333" t="str">
            <v>BADDEBT</v>
          </cell>
          <cell r="D1333">
            <v>397327.95</v>
          </cell>
          <cell r="F1333" t="str">
            <v>SCHMATBADDEBT</v>
          </cell>
          <cell r="G1333" t="str">
            <v>SCHMAT</v>
          </cell>
          <cell r="H1333" t="str">
            <v>BADDEBT</v>
          </cell>
          <cell r="I1333">
            <v>397327.95</v>
          </cell>
        </row>
        <row r="1334">
          <cell r="A1334" t="str">
            <v>SCHMATCA</v>
          </cell>
          <cell r="B1334" t="str">
            <v>SCHMAT</v>
          </cell>
          <cell r="C1334" t="str">
            <v>CA</v>
          </cell>
          <cell r="D1334">
            <v>0</v>
          </cell>
          <cell r="F1334" t="str">
            <v>SCHMATCA</v>
          </cell>
          <cell r="G1334" t="str">
            <v>SCHMAT</v>
          </cell>
          <cell r="H1334" t="str">
            <v>CA</v>
          </cell>
          <cell r="I1334">
            <v>0</v>
          </cell>
        </row>
        <row r="1335">
          <cell r="A1335" t="str">
            <v>SCHMATCAEE</v>
          </cell>
          <cell r="B1335" t="str">
            <v>SCHMAT</v>
          </cell>
          <cell r="C1335" t="str">
            <v>CAEE</v>
          </cell>
          <cell r="D1335">
            <v>17453268.989999998</v>
          </cell>
          <cell r="F1335" t="str">
            <v>SCHMATCAEE</v>
          </cell>
          <cell r="G1335" t="str">
            <v>SCHMAT</v>
          </cell>
          <cell r="H1335" t="str">
            <v>CAEE</v>
          </cell>
          <cell r="I1335">
            <v>17453268.989999998</v>
          </cell>
        </row>
        <row r="1336">
          <cell r="A1336" t="str">
            <v>SCHMATCAGE</v>
          </cell>
          <cell r="B1336" t="str">
            <v>SCHMAT</v>
          </cell>
          <cell r="C1336" t="str">
            <v>CAGE</v>
          </cell>
          <cell r="D1336">
            <v>15474</v>
          </cell>
          <cell r="F1336" t="str">
            <v>SCHMATCAGE</v>
          </cell>
          <cell r="G1336" t="str">
            <v>SCHMAT</v>
          </cell>
          <cell r="H1336" t="str">
            <v>CAGE</v>
          </cell>
          <cell r="I1336">
            <v>15474</v>
          </cell>
        </row>
        <row r="1337">
          <cell r="A1337" t="str">
            <v>SCHMATCAGW</v>
          </cell>
          <cell r="B1337" t="str">
            <v>SCHMAT</v>
          </cell>
          <cell r="C1337" t="str">
            <v>CAGW</v>
          </cell>
          <cell r="D1337">
            <v>46872.5</v>
          </cell>
          <cell r="F1337" t="str">
            <v>SCHMATCAGW</v>
          </cell>
          <cell r="G1337" t="str">
            <v>SCHMAT</v>
          </cell>
          <cell r="H1337" t="str">
            <v>CAGW</v>
          </cell>
          <cell r="I1337">
            <v>46872.5</v>
          </cell>
        </row>
        <row r="1338">
          <cell r="A1338" t="str">
            <v>SCHMATCIAC</v>
          </cell>
          <cell r="B1338" t="str">
            <v>SCHMAT</v>
          </cell>
          <cell r="C1338" t="str">
            <v>CIAC</v>
          </cell>
          <cell r="D1338">
            <v>103001231.603001</v>
          </cell>
          <cell r="F1338" t="str">
            <v>SCHMATCIAC</v>
          </cell>
          <cell r="G1338" t="str">
            <v>SCHMAT</v>
          </cell>
          <cell r="H1338" t="str">
            <v>CIAC</v>
          </cell>
          <cell r="I1338">
            <v>103001231.603001</v>
          </cell>
        </row>
        <row r="1339">
          <cell r="A1339" t="str">
            <v>SCHMATGPS</v>
          </cell>
          <cell r="B1339" t="str">
            <v>SCHMAT</v>
          </cell>
          <cell r="C1339" t="str">
            <v>GPS</v>
          </cell>
          <cell r="D1339">
            <v>-591041.75</v>
          </cell>
          <cell r="F1339" t="str">
            <v>SCHMATGPS</v>
          </cell>
          <cell r="G1339" t="str">
            <v>SCHMAT</v>
          </cell>
          <cell r="H1339" t="str">
            <v>GPS</v>
          </cell>
          <cell r="I1339">
            <v>-591041.75</v>
          </cell>
        </row>
        <row r="1340">
          <cell r="A1340" t="str">
            <v>SCHMATID</v>
          </cell>
          <cell r="B1340" t="str">
            <v>SCHMAT</v>
          </cell>
          <cell r="C1340" t="str">
            <v>ID</v>
          </cell>
          <cell r="D1340">
            <v>138437.41999999998</v>
          </cell>
          <cell r="F1340" t="str">
            <v>SCHMATID</v>
          </cell>
          <cell r="G1340" t="str">
            <v>SCHMAT</v>
          </cell>
          <cell r="H1340" t="str">
            <v>ID</v>
          </cell>
          <cell r="I1340">
            <v>138437.41999999998</v>
          </cell>
        </row>
        <row r="1341">
          <cell r="A1341" t="str">
            <v>SCHMATJBE</v>
          </cell>
          <cell r="B1341" t="str">
            <v>SCHMAT</v>
          </cell>
          <cell r="C1341" t="str">
            <v>JBE</v>
          </cell>
          <cell r="D1341">
            <v>17798327</v>
          </cell>
          <cell r="F1341" t="str">
            <v>SCHMATJBE</v>
          </cell>
          <cell r="G1341" t="str">
            <v>SCHMAT</v>
          </cell>
          <cell r="H1341" t="str">
            <v>JBE</v>
          </cell>
          <cell r="I1341">
            <v>17798327</v>
          </cell>
        </row>
        <row r="1342">
          <cell r="A1342" t="str">
            <v>SCHMATOR</v>
          </cell>
          <cell r="B1342" t="str">
            <v>SCHMAT</v>
          </cell>
          <cell r="C1342" t="str">
            <v>OR</v>
          </cell>
          <cell r="D1342">
            <v>-6995207.9699999997</v>
          </cell>
          <cell r="F1342" t="str">
            <v>SCHMATOR</v>
          </cell>
          <cell r="G1342" t="str">
            <v>SCHMAT</v>
          </cell>
          <cell r="H1342" t="str">
            <v>OR</v>
          </cell>
          <cell r="I1342">
            <v>-6995207.9699999997</v>
          </cell>
        </row>
        <row r="1343">
          <cell r="A1343" t="str">
            <v>SCHMATOTHER</v>
          </cell>
          <cell r="B1343" t="str">
            <v>SCHMAT</v>
          </cell>
          <cell r="C1343" t="str">
            <v>OTHER</v>
          </cell>
          <cell r="D1343">
            <v>8113243.27999999</v>
          </cell>
          <cell r="F1343" t="str">
            <v>SCHMATOTHER</v>
          </cell>
          <cell r="G1343" t="str">
            <v>SCHMAT</v>
          </cell>
          <cell r="H1343" t="str">
            <v>OTHER</v>
          </cell>
          <cell r="I1343">
            <v>8113243.27999999</v>
          </cell>
        </row>
        <row r="1344">
          <cell r="A1344" t="str">
            <v>SCHMATSCHMDEXP</v>
          </cell>
          <cell r="B1344" t="str">
            <v>SCHMAT</v>
          </cell>
          <cell r="C1344" t="str">
            <v>SCHMDEXP</v>
          </cell>
          <cell r="D1344">
            <v>984007982.39999998</v>
          </cell>
          <cell r="F1344" t="str">
            <v>SCHMATSCHMDEXP</v>
          </cell>
          <cell r="G1344" t="str">
            <v>SCHMAT</v>
          </cell>
          <cell r="H1344" t="str">
            <v>SCHMDEXP</v>
          </cell>
          <cell r="I1344">
            <v>984007982.39999998</v>
          </cell>
        </row>
        <row r="1345">
          <cell r="A1345" t="str">
            <v>SCHMATSE</v>
          </cell>
          <cell r="B1345" t="str">
            <v>SCHMAT</v>
          </cell>
          <cell r="C1345" t="str">
            <v>SE</v>
          </cell>
          <cell r="D1345">
            <v>0</v>
          </cell>
          <cell r="F1345" t="str">
            <v>SCHMATSE</v>
          </cell>
          <cell r="G1345" t="str">
            <v>SCHMAT</v>
          </cell>
          <cell r="H1345" t="str">
            <v>SE</v>
          </cell>
          <cell r="I1345">
            <v>0</v>
          </cell>
        </row>
        <row r="1346">
          <cell r="A1346" t="str">
            <v>SCHMATSG</v>
          </cell>
          <cell r="B1346" t="str">
            <v>SCHMAT</v>
          </cell>
          <cell r="C1346" t="str">
            <v>SG</v>
          </cell>
          <cell r="D1346">
            <v>-466012.4</v>
          </cell>
          <cell r="F1346" t="str">
            <v>SCHMATSG</v>
          </cell>
          <cell r="G1346" t="str">
            <v>SCHMAT</v>
          </cell>
          <cell r="H1346" t="str">
            <v>SG</v>
          </cell>
          <cell r="I1346">
            <v>-466012.4</v>
          </cell>
        </row>
        <row r="1347">
          <cell r="A1347" t="str">
            <v>SCHMATSNP</v>
          </cell>
          <cell r="B1347" t="str">
            <v>SCHMAT</v>
          </cell>
          <cell r="C1347" t="str">
            <v>SNP</v>
          </cell>
          <cell r="D1347">
            <v>41846673.009999998</v>
          </cell>
          <cell r="F1347" t="str">
            <v>SCHMATSNP</v>
          </cell>
          <cell r="G1347" t="str">
            <v>SCHMAT</v>
          </cell>
          <cell r="H1347" t="str">
            <v>SNP</v>
          </cell>
          <cell r="I1347">
            <v>41846673.009999998</v>
          </cell>
        </row>
        <row r="1348">
          <cell r="A1348" t="str">
            <v>SCHMATSNPD</v>
          </cell>
          <cell r="B1348" t="str">
            <v>SCHMAT</v>
          </cell>
          <cell r="C1348" t="str">
            <v>SNPD</v>
          </cell>
          <cell r="D1348">
            <v>2098862.0020988602</v>
          </cell>
          <cell r="F1348" t="str">
            <v>SCHMATSNPD</v>
          </cell>
          <cell r="G1348" t="str">
            <v>SCHMAT</v>
          </cell>
          <cell r="H1348" t="str">
            <v>SNPD</v>
          </cell>
          <cell r="I1348">
            <v>2098862.0020988602</v>
          </cell>
        </row>
        <row r="1349">
          <cell r="A1349" t="str">
            <v>SCHMATSO</v>
          </cell>
          <cell r="B1349" t="str">
            <v>SCHMAT</v>
          </cell>
          <cell r="C1349" t="str">
            <v>SO</v>
          </cell>
          <cell r="D1349">
            <v>1698765.06</v>
          </cell>
          <cell r="F1349" t="str">
            <v>SCHMATSO</v>
          </cell>
          <cell r="G1349" t="str">
            <v>SCHMAT</v>
          </cell>
          <cell r="H1349" t="str">
            <v>SO</v>
          </cell>
          <cell r="I1349">
            <v>1698765.06</v>
          </cell>
        </row>
        <row r="1350">
          <cell r="A1350" t="str">
            <v>SCHMATUT</v>
          </cell>
          <cell r="B1350" t="str">
            <v>SCHMAT</v>
          </cell>
          <cell r="C1350" t="str">
            <v>UT</v>
          </cell>
          <cell r="D1350">
            <v>-291300</v>
          </cell>
          <cell r="F1350" t="str">
            <v>SCHMATUT</v>
          </cell>
          <cell r="G1350" t="str">
            <v>SCHMAT</v>
          </cell>
          <cell r="H1350" t="str">
            <v>UT</v>
          </cell>
          <cell r="I1350">
            <v>-291300</v>
          </cell>
        </row>
        <row r="1351">
          <cell r="A1351" t="str">
            <v>SCHMATWA</v>
          </cell>
          <cell r="B1351" t="str">
            <v>SCHMAT</v>
          </cell>
          <cell r="C1351" t="str">
            <v>WA</v>
          </cell>
          <cell r="D1351">
            <v>11479022.290000001</v>
          </cell>
          <cell r="F1351" t="str">
            <v>SCHMATWA</v>
          </cell>
          <cell r="G1351" t="str">
            <v>SCHMAT</v>
          </cell>
          <cell r="H1351" t="str">
            <v>WA</v>
          </cell>
          <cell r="I1351">
            <v>11479022.290000001</v>
          </cell>
        </row>
        <row r="1352">
          <cell r="A1352" t="str">
            <v>SCHMATWYP</v>
          </cell>
          <cell r="B1352" t="str">
            <v>SCHMAT</v>
          </cell>
          <cell r="C1352" t="str">
            <v>WYP</v>
          </cell>
          <cell r="D1352">
            <v>692110.31</v>
          </cell>
          <cell r="F1352" t="str">
            <v>SCHMATWYP</v>
          </cell>
          <cell r="G1352" t="str">
            <v>SCHMAT</v>
          </cell>
          <cell r="H1352" t="str">
            <v>WYP</v>
          </cell>
          <cell r="I1352">
            <v>692110.31</v>
          </cell>
        </row>
        <row r="1353">
          <cell r="A1353" t="str">
            <v>SCHMATWYU</v>
          </cell>
          <cell r="B1353" t="str">
            <v>SCHMAT</v>
          </cell>
          <cell r="C1353" t="str">
            <v>WYU</v>
          </cell>
          <cell r="D1353">
            <v>22244</v>
          </cell>
          <cell r="F1353" t="str">
            <v>SCHMATWYU</v>
          </cell>
          <cell r="G1353" t="str">
            <v>SCHMAT</v>
          </cell>
          <cell r="H1353" t="str">
            <v>WYU</v>
          </cell>
          <cell r="I1353">
            <v>22244</v>
          </cell>
        </row>
        <row r="1354">
          <cell r="A1354" t="str">
            <v>SCHMDPCA</v>
          </cell>
          <cell r="B1354" t="str">
            <v>SCHMDP</v>
          </cell>
          <cell r="C1354" t="str">
            <v>CA</v>
          </cell>
          <cell r="D1354">
            <v>0</v>
          </cell>
          <cell r="F1354" t="str">
            <v>SCHMDPCA</v>
          </cell>
          <cell r="G1354" t="str">
            <v>SCHMDP</v>
          </cell>
          <cell r="H1354" t="str">
            <v>CA</v>
          </cell>
          <cell r="I1354">
            <v>0</v>
          </cell>
        </row>
        <row r="1355">
          <cell r="A1355" t="str">
            <v>SCHMDPCAEE</v>
          </cell>
          <cell r="B1355" t="str">
            <v>SCHMDP</v>
          </cell>
          <cell r="C1355" t="str">
            <v>CAEE</v>
          </cell>
          <cell r="D1355">
            <v>0</v>
          </cell>
          <cell r="F1355" t="str">
            <v>SCHMDPCAEE</v>
          </cell>
          <cell r="G1355" t="str">
            <v>SCHMDP</v>
          </cell>
          <cell r="H1355" t="str">
            <v>CAEE</v>
          </cell>
          <cell r="I1355">
            <v>0</v>
          </cell>
        </row>
        <row r="1356">
          <cell r="A1356" t="str">
            <v>SCHMDPCAGW</v>
          </cell>
          <cell r="B1356" t="str">
            <v>SCHMDP</v>
          </cell>
          <cell r="C1356" t="str">
            <v>CAGW</v>
          </cell>
          <cell r="D1356">
            <v>0</v>
          </cell>
          <cell r="F1356" t="str">
            <v>SCHMDPCAGW</v>
          </cell>
          <cell r="G1356" t="str">
            <v>SCHMDP</v>
          </cell>
          <cell r="H1356" t="str">
            <v>CAGW</v>
          </cell>
          <cell r="I1356">
            <v>0</v>
          </cell>
        </row>
        <row r="1357">
          <cell r="A1357" t="str">
            <v>SCHMDPJBE</v>
          </cell>
          <cell r="B1357" t="str">
            <v>SCHMDP</v>
          </cell>
          <cell r="C1357" t="str">
            <v>JBE</v>
          </cell>
          <cell r="D1357">
            <v>0</v>
          </cell>
          <cell r="F1357" t="str">
            <v>SCHMDPJBE</v>
          </cell>
          <cell r="G1357" t="str">
            <v>SCHMDP</v>
          </cell>
          <cell r="H1357" t="str">
            <v>JBE</v>
          </cell>
          <cell r="I1357">
            <v>0</v>
          </cell>
        </row>
        <row r="1358">
          <cell r="A1358" t="str">
            <v>SCHMDPSCHMDEXP</v>
          </cell>
          <cell r="B1358" t="str">
            <v>SCHMDP</v>
          </cell>
          <cell r="C1358" t="str">
            <v>SCHMDEXP</v>
          </cell>
          <cell r="D1358">
            <v>-19356.91</v>
          </cell>
          <cell r="F1358" t="str">
            <v>SCHMDPSCHMDEXP</v>
          </cell>
          <cell r="G1358" t="str">
            <v>SCHMDP</v>
          </cell>
          <cell r="H1358" t="str">
            <v>SCHMDEXP</v>
          </cell>
          <cell r="I1358">
            <v>-19356.91</v>
          </cell>
        </row>
        <row r="1359">
          <cell r="A1359" t="str">
            <v>SCHMDPSG</v>
          </cell>
          <cell r="B1359" t="str">
            <v>SCHMDP</v>
          </cell>
          <cell r="C1359" t="str">
            <v>SG</v>
          </cell>
          <cell r="D1359">
            <v>0</v>
          </cell>
          <cell r="F1359" t="str">
            <v>SCHMDPSG</v>
          </cell>
          <cell r="G1359" t="str">
            <v>SCHMDP</v>
          </cell>
          <cell r="H1359" t="str">
            <v>SG</v>
          </cell>
          <cell r="I1359">
            <v>0</v>
          </cell>
        </row>
        <row r="1360">
          <cell r="A1360" t="str">
            <v>SCHMDPSNP</v>
          </cell>
          <cell r="B1360" t="str">
            <v>SCHMDP</v>
          </cell>
          <cell r="C1360" t="str">
            <v>SNP</v>
          </cell>
          <cell r="D1360">
            <v>106610.4</v>
          </cell>
          <cell r="F1360" t="str">
            <v>SCHMDPSNP</v>
          </cell>
          <cell r="G1360" t="str">
            <v>SCHMDP</v>
          </cell>
          <cell r="H1360" t="str">
            <v>SNP</v>
          </cell>
          <cell r="I1360">
            <v>106610.4</v>
          </cell>
        </row>
        <row r="1361">
          <cell r="A1361" t="str">
            <v>SCHMDPSO</v>
          </cell>
          <cell r="B1361" t="str">
            <v>SCHMDP</v>
          </cell>
          <cell r="C1361" t="str">
            <v>SO</v>
          </cell>
          <cell r="D1361">
            <v>0</v>
          </cell>
          <cell r="F1361" t="str">
            <v>SCHMDPSO</v>
          </cell>
          <cell r="G1361" t="str">
            <v>SCHMDP</v>
          </cell>
          <cell r="H1361" t="str">
            <v>SO</v>
          </cell>
          <cell r="I1361">
            <v>0</v>
          </cell>
        </row>
        <row r="1362">
          <cell r="A1362" t="str">
            <v>SCHMDTCA</v>
          </cell>
          <cell r="B1362" t="str">
            <v>SCHMDT</v>
          </cell>
          <cell r="C1362" t="str">
            <v>CA</v>
          </cell>
          <cell r="D1362">
            <v>1982210.43</v>
          </cell>
          <cell r="F1362" t="str">
            <v>SCHMDTCA</v>
          </cell>
          <cell r="G1362" t="str">
            <v>SCHMDT</v>
          </cell>
          <cell r="H1362" t="str">
            <v>CA</v>
          </cell>
          <cell r="I1362">
            <v>1982210.43</v>
          </cell>
        </row>
        <row r="1363">
          <cell r="A1363" t="str">
            <v>SCHMDTCAEE</v>
          </cell>
          <cell r="B1363" t="str">
            <v>SCHMDT</v>
          </cell>
          <cell r="C1363" t="str">
            <v>CAEE</v>
          </cell>
          <cell r="D1363">
            <v>-972443.2</v>
          </cell>
          <cell r="F1363" t="str">
            <v>SCHMDTCAEE</v>
          </cell>
          <cell r="G1363" t="str">
            <v>SCHMDT</v>
          </cell>
          <cell r="H1363" t="str">
            <v>CAEE</v>
          </cell>
          <cell r="I1363">
            <v>-972443.2</v>
          </cell>
        </row>
        <row r="1364">
          <cell r="A1364" t="str">
            <v>SCHMDTCAGE</v>
          </cell>
          <cell r="B1364" t="str">
            <v>SCHMDT</v>
          </cell>
          <cell r="C1364" t="str">
            <v>CAGE</v>
          </cell>
          <cell r="D1364">
            <v>339661.56999999995</v>
          </cell>
          <cell r="F1364" t="str">
            <v>SCHMDTCAGE</v>
          </cell>
          <cell r="G1364" t="str">
            <v>SCHMDT</v>
          </cell>
          <cell r="H1364" t="str">
            <v>CAGE</v>
          </cell>
          <cell r="I1364">
            <v>339661.56999999995</v>
          </cell>
        </row>
        <row r="1365">
          <cell r="A1365" t="str">
            <v>SCHMDTCAGW</v>
          </cell>
          <cell r="B1365" t="str">
            <v>SCHMDT</v>
          </cell>
          <cell r="C1365" t="str">
            <v>CAGW</v>
          </cell>
          <cell r="D1365">
            <v>-124820.5</v>
          </cell>
          <cell r="F1365" t="str">
            <v>SCHMDTCAGW</v>
          </cell>
          <cell r="G1365" t="str">
            <v>SCHMDT</v>
          </cell>
          <cell r="H1365" t="str">
            <v>CAGW</v>
          </cell>
          <cell r="I1365">
            <v>-124820.5</v>
          </cell>
        </row>
        <row r="1366">
          <cell r="A1366" t="str">
            <v>SCHMDTDGP</v>
          </cell>
          <cell r="B1366" t="str">
            <v>SCHMDT</v>
          </cell>
          <cell r="C1366" t="str">
            <v>DGP</v>
          </cell>
          <cell r="D1366">
            <v>0</v>
          </cell>
          <cell r="F1366" t="str">
            <v>SCHMDTDGP</v>
          </cell>
          <cell r="G1366" t="str">
            <v>SCHMDT</v>
          </cell>
          <cell r="H1366" t="str">
            <v>DGP</v>
          </cell>
          <cell r="I1366">
            <v>0</v>
          </cell>
        </row>
        <row r="1367">
          <cell r="A1367" t="str">
            <v>SCHMDTGPS</v>
          </cell>
          <cell r="B1367" t="str">
            <v>SCHMDT</v>
          </cell>
          <cell r="C1367" t="str">
            <v>GPS</v>
          </cell>
          <cell r="D1367">
            <v>68082720.5</v>
          </cell>
          <cell r="F1367" t="str">
            <v>SCHMDTGPS</v>
          </cell>
          <cell r="G1367" t="str">
            <v>SCHMDT</v>
          </cell>
          <cell r="H1367" t="str">
            <v>GPS</v>
          </cell>
          <cell r="I1367">
            <v>68082720.5</v>
          </cell>
        </row>
        <row r="1368">
          <cell r="A1368" t="str">
            <v>SCHMDTID</v>
          </cell>
          <cell r="B1368" t="str">
            <v>SCHMDT</v>
          </cell>
          <cell r="C1368" t="str">
            <v>ID</v>
          </cell>
          <cell r="D1368">
            <v>-624974.68999999994</v>
          </cell>
          <cell r="F1368" t="str">
            <v>SCHMDTID</v>
          </cell>
          <cell r="G1368" t="str">
            <v>SCHMDT</v>
          </cell>
          <cell r="H1368" t="str">
            <v>ID</v>
          </cell>
          <cell r="I1368">
            <v>-624974.68999999994</v>
          </cell>
        </row>
        <row r="1369">
          <cell r="A1369" t="str">
            <v>SCHMDTJBE</v>
          </cell>
          <cell r="B1369" t="str">
            <v>SCHMDT</v>
          </cell>
          <cell r="C1369" t="str">
            <v>JBE</v>
          </cell>
          <cell r="D1369">
            <v>-199146</v>
          </cell>
          <cell r="F1369" t="str">
            <v>SCHMDTJBE</v>
          </cell>
          <cell r="G1369" t="str">
            <v>SCHMDT</v>
          </cell>
          <cell r="H1369" t="str">
            <v>JBE</v>
          </cell>
          <cell r="I1369">
            <v>-199146</v>
          </cell>
        </row>
        <row r="1370">
          <cell r="A1370" t="str">
            <v>SCHMDTOR</v>
          </cell>
          <cell r="B1370" t="str">
            <v>SCHMDT</v>
          </cell>
          <cell r="C1370" t="str">
            <v>OR</v>
          </cell>
          <cell r="D1370">
            <v>-1775469.05</v>
          </cell>
          <cell r="F1370" t="str">
            <v>SCHMDTOR</v>
          </cell>
          <cell r="G1370" t="str">
            <v>SCHMDT</v>
          </cell>
          <cell r="H1370" t="str">
            <v>OR</v>
          </cell>
          <cell r="I1370">
            <v>-1775469.05</v>
          </cell>
        </row>
        <row r="1371">
          <cell r="A1371" t="str">
            <v>SCHMDTOTHER</v>
          </cell>
          <cell r="B1371" t="str">
            <v>SCHMDT</v>
          </cell>
          <cell r="C1371" t="str">
            <v>OTHER</v>
          </cell>
          <cell r="D1371">
            <v>73217335.489999995</v>
          </cell>
          <cell r="F1371" t="str">
            <v>SCHMDTOTHER</v>
          </cell>
          <cell r="G1371" t="str">
            <v>SCHMDT</v>
          </cell>
          <cell r="H1371" t="str">
            <v>OTHER</v>
          </cell>
          <cell r="I1371">
            <v>73217335.489999995</v>
          </cell>
        </row>
        <row r="1372">
          <cell r="A1372" t="str">
            <v>SCHMDTSE</v>
          </cell>
          <cell r="B1372" t="str">
            <v>SCHMDT</v>
          </cell>
          <cell r="C1372" t="str">
            <v>SE</v>
          </cell>
          <cell r="D1372">
            <v>0</v>
          </cell>
          <cell r="F1372" t="str">
            <v>SCHMDTSE</v>
          </cell>
          <cell r="G1372" t="str">
            <v>SCHMDT</v>
          </cell>
          <cell r="H1372" t="str">
            <v>SE</v>
          </cell>
          <cell r="I1372">
            <v>0</v>
          </cell>
        </row>
        <row r="1373">
          <cell r="A1373" t="str">
            <v>SCHMDTSG</v>
          </cell>
          <cell r="B1373" t="str">
            <v>SCHMDT</v>
          </cell>
          <cell r="C1373" t="str">
            <v>SG</v>
          </cell>
          <cell r="D1373">
            <v>145177627.07999998</v>
          </cell>
          <cell r="F1373" t="str">
            <v>SCHMDTSG</v>
          </cell>
          <cell r="G1373" t="str">
            <v>SCHMDT</v>
          </cell>
          <cell r="H1373" t="str">
            <v>SG</v>
          </cell>
          <cell r="I1373">
            <v>145177627.07999998</v>
          </cell>
        </row>
        <row r="1374">
          <cell r="A1374" t="str">
            <v>SCHMDTSNP</v>
          </cell>
          <cell r="B1374" t="str">
            <v>SCHMDT</v>
          </cell>
          <cell r="C1374" t="str">
            <v>SNP</v>
          </cell>
          <cell r="D1374">
            <v>74705322.020000011</v>
          </cell>
          <cell r="F1374" t="str">
            <v>SCHMDTSNP</v>
          </cell>
          <cell r="G1374" t="str">
            <v>SCHMDT</v>
          </cell>
          <cell r="H1374" t="str">
            <v>SNP</v>
          </cell>
          <cell r="I1374">
            <v>74705322.020000011</v>
          </cell>
        </row>
        <row r="1375">
          <cell r="A1375" t="str">
            <v>SCHMDTSNPD</v>
          </cell>
          <cell r="B1375" t="str">
            <v>SCHMDT</v>
          </cell>
          <cell r="C1375" t="str">
            <v>SNPD</v>
          </cell>
          <cell r="D1375">
            <v>1526069.6315260662</v>
          </cell>
          <cell r="F1375" t="str">
            <v>SCHMDTSNPD</v>
          </cell>
          <cell r="G1375" t="str">
            <v>SCHMDT</v>
          </cell>
          <cell r="H1375" t="str">
            <v>SNPD</v>
          </cell>
          <cell r="I1375">
            <v>1526069.6315260662</v>
          </cell>
        </row>
        <row r="1376">
          <cell r="A1376" t="str">
            <v>SCHMDTSO</v>
          </cell>
          <cell r="B1376" t="str">
            <v>SCHMDT</v>
          </cell>
          <cell r="C1376" t="str">
            <v>SO</v>
          </cell>
          <cell r="D1376">
            <v>-3063742.2000000011</v>
          </cell>
          <cell r="F1376" t="str">
            <v>SCHMDTSO</v>
          </cell>
          <cell r="G1376" t="str">
            <v>SCHMDT</v>
          </cell>
          <cell r="H1376" t="str">
            <v>SO</v>
          </cell>
          <cell r="I1376">
            <v>-3063742.2000000011</v>
          </cell>
        </row>
        <row r="1377">
          <cell r="A1377" t="str">
            <v>SCHMDTTAXDEPR</v>
          </cell>
          <cell r="B1377" t="str">
            <v>SCHMDT</v>
          </cell>
          <cell r="C1377" t="str">
            <v>TAXDEPR</v>
          </cell>
          <cell r="D1377">
            <v>590717641</v>
          </cell>
          <cell r="F1377" t="str">
            <v>SCHMDTTAXDEPR</v>
          </cell>
          <cell r="G1377" t="str">
            <v>SCHMDT</v>
          </cell>
          <cell r="H1377" t="str">
            <v>TAXDEPR</v>
          </cell>
          <cell r="I1377">
            <v>590717641</v>
          </cell>
        </row>
        <row r="1378">
          <cell r="A1378" t="str">
            <v>SCHMDTTROJD</v>
          </cell>
          <cell r="B1378" t="str">
            <v>SCHMDT</v>
          </cell>
          <cell r="C1378" t="str">
            <v>TROJD</v>
          </cell>
          <cell r="D1378">
            <v>0</v>
          </cell>
          <cell r="F1378" t="str">
            <v>SCHMDTTROJD</v>
          </cell>
          <cell r="G1378" t="str">
            <v>SCHMDT</v>
          </cell>
          <cell r="H1378" t="str">
            <v>TROJD</v>
          </cell>
          <cell r="I1378">
            <v>0</v>
          </cell>
        </row>
        <row r="1379">
          <cell r="A1379" t="str">
            <v>SCHMDTUT</v>
          </cell>
          <cell r="B1379" t="str">
            <v>SCHMDT</v>
          </cell>
          <cell r="C1379" t="str">
            <v>UT</v>
          </cell>
          <cell r="D1379">
            <v>-547650.46000000066</v>
          </cell>
          <cell r="F1379" t="str">
            <v>SCHMDTUT</v>
          </cell>
          <cell r="G1379" t="str">
            <v>SCHMDT</v>
          </cell>
          <cell r="H1379" t="str">
            <v>UT</v>
          </cell>
          <cell r="I1379">
            <v>-547650.46000000066</v>
          </cell>
        </row>
        <row r="1380">
          <cell r="A1380" t="str">
            <v>SCHMDTWA</v>
          </cell>
          <cell r="B1380" t="str">
            <v>SCHMDT</v>
          </cell>
          <cell r="C1380" t="str">
            <v>WA</v>
          </cell>
          <cell r="D1380">
            <v>0</v>
          </cell>
          <cell r="F1380" t="str">
            <v>SCHMDTWA</v>
          </cell>
          <cell r="G1380" t="str">
            <v>SCHMDT</v>
          </cell>
          <cell r="H1380" t="str">
            <v>WA</v>
          </cell>
          <cell r="I1380">
            <v>0</v>
          </cell>
        </row>
        <row r="1381">
          <cell r="A1381" t="str">
            <v>SCHMDTWYP</v>
          </cell>
          <cell r="B1381" t="str">
            <v>SCHMDT</v>
          </cell>
          <cell r="C1381" t="str">
            <v>WYP</v>
          </cell>
          <cell r="D1381">
            <v>-630036.34</v>
          </cell>
          <cell r="F1381" t="str">
            <v>SCHMDTWYP</v>
          </cell>
          <cell r="G1381" t="str">
            <v>SCHMDT</v>
          </cell>
          <cell r="H1381" t="str">
            <v>WYP</v>
          </cell>
          <cell r="I1381">
            <v>-630036.34</v>
          </cell>
        </row>
        <row r="1382">
          <cell r="A1382" t="str">
            <v>SCHMDTWYU</v>
          </cell>
          <cell r="B1382" t="str">
            <v>SCHMDT</v>
          </cell>
          <cell r="C1382" t="str">
            <v>WYU</v>
          </cell>
          <cell r="D1382">
            <v>0</v>
          </cell>
          <cell r="F1382" t="str">
            <v>SCHMDTWYU</v>
          </cell>
          <cell r="G1382" t="str">
            <v>SCHMDT</v>
          </cell>
          <cell r="H1382" t="str">
            <v>WYU</v>
          </cell>
          <cell r="I1382">
            <v>0</v>
          </cell>
        </row>
        <row r="1383">
          <cell r="A1383" t="str">
            <v>41010CA</v>
          </cell>
          <cell r="B1383" t="str">
            <v>41010</v>
          </cell>
          <cell r="C1383" t="str">
            <v>CA</v>
          </cell>
          <cell r="D1383">
            <v>487358</v>
          </cell>
          <cell r="F1383" t="str">
            <v>41010CA</v>
          </cell>
          <cell r="G1383" t="str">
            <v>41010</v>
          </cell>
          <cell r="H1383" t="str">
            <v>CA</v>
          </cell>
          <cell r="I1383">
            <v>487358</v>
          </cell>
        </row>
        <row r="1384">
          <cell r="A1384" t="str">
            <v>41010CAEE</v>
          </cell>
          <cell r="B1384" t="str">
            <v>41010</v>
          </cell>
          <cell r="C1384" t="str">
            <v>CAEE</v>
          </cell>
          <cell r="D1384">
            <v>-239092</v>
          </cell>
          <cell r="F1384" t="str">
            <v>41010CAEE</v>
          </cell>
          <cell r="G1384" t="str">
            <v>41010</v>
          </cell>
          <cell r="H1384" t="str">
            <v>CAEE</v>
          </cell>
          <cell r="I1384">
            <v>-239092</v>
          </cell>
        </row>
        <row r="1385">
          <cell r="A1385" t="str">
            <v>41010CAEW</v>
          </cell>
          <cell r="B1385" t="str">
            <v>41010</v>
          </cell>
          <cell r="C1385" t="str">
            <v>CAEW</v>
          </cell>
          <cell r="D1385">
            <v>0</v>
          </cell>
          <cell r="F1385" t="str">
            <v>41010CAEW</v>
          </cell>
          <cell r="G1385" t="str">
            <v>41010</v>
          </cell>
          <cell r="H1385" t="str">
            <v>CAEW</v>
          </cell>
          <cell r="I1385">
            <v>0</v>
          </cell>
        </row>
        <row r="1386">
          <cell r="A1386" t="str">
            <v>41010CAGE</v>
          </cell>
          <cell r="B1386" t="str">
            <v>41010</v>
          </cell>
          <cell r="C1386" t="str">
            <v>CAGE</v>
          </cell>
          <cell r="D1386">
            <v>83512</v>
          </cell>
          <cell r="F1386" t="str">
            <v>41010CAGE</v>
          </cell>
          <cell r="G1386" t="str">
            <v>41010</v>
          </cell>
          <cell r="H1386" t="str">
            <v>CAGE</v>
          </cell>
          <cell r="I1386">
            <v>83512</v>
          </cell>
        </row>
        <row r="1387">
          <cell r="A1387" t="str">
            <v>41010CAGW</v>
          </cell>
          <cell r="B1387" t="str">
            <v>41010</v>
          </cell>
          <cell r="C1387" t="str">
            <v>CAGW</v>
          </cell>
          <cell r="D1387">
            <v>-30689</v>
          </cell>
          <cell r="F1387" t="str">
            <v>41010CAGW</v>
          </cell>
          <cell r="G1387" t="str">
            <v>41010</v>
          </cell>
          <cell r="H1387" t="str">
            <v>CAGW</v>
          </cell>
          <cell r="I1387">
            <v>-30689</v>
          </cell>
        </row>
        <row r="1388">
          <cell r="A1388" t="str">
            <v>41010GPS</v>
          </cell>
          <cell r="B1388" t="str">
            <v>41010</v>
          </cell>
          <cell r="C1388" t="str">
            <v>GPS</v>
          </cell>
          <cell r="D1388">
            <v>16739227</v>
          </cell>
          <cell r="F1388" t="str">
            <v>41010GPS</v>
          </cell>
          <cell r="G1388" t="str">
            <v>41010</v>
          </cell>
          <cell r="H1388" t="str">
            <v>GPS</v>
          </cell>
          <cell r="I1388">
            <v>16739227</v>
          </cell>
        </row>
        <row r="1389">
          <cell r="A1389" t="str">
            <v>41010ID</v>
          </cell>
          <cell r="B1389" t="str">
            <v>41010</v>
          </cell>
          <cell r="C1389" t="str">
            <v>ID</v>
          </cell>
          <cell r="D1389">
            <v>-153658</v>
          </cell>
          <cell r="F1389" t="str">
            <v>41010ID</v>
          </cell>
          <cell r="G1389" t="str">
            <v>41010</v>
          </cell>
          <cell r="H1389" t="str">
            <v>ID</v>
          </cell>
          <cell r="I1389">
            <v>-153658</v>
          </cell>
        </row>
        <row r="1390">
          <cell r="A1390" t="str">
            <v>41010JBE</v>
          </cell>
          <cell r="B1390" t="str">
            <v>41010</v>
          </cell>
          <cell r="C1390" t="str">
            <v>JBE</v>
          </cell>
          <cell r="D1390">
            <v>-48962</v>
          </cell>
          <cell r="F1390" t="str">
            <v>41010JBE</v>
          </cell>
          <cell r="G1390" t="str">
            <v>41010</v>
          </cell>
          <cell r="H1390" t="str">
            <v>JBE</v>
          </cell>
          <cell r="I1390">
            <v>-48962</v>
          </cell>
        </row>
        <row r="1391">
          <cell r="A1391" t="str">
            <v>41010OR</v>
          </cell>
          <cell r="B1391" t="str">
            <v>41010</v>
          </cell>
          <cell r="C1391" t="str">
            <v>OR</v>
          </cell>
          <cell r="D1391">
            <v>-436528</v>
          </cell>
          <cell r="F1391" t="str">
            <v>41010OR</v>
          </cell>
          <cell r="G1391" t="str">
            <v>41010</v>
          </cell>
          <cell r="H1391" t="str">
            <v>OR</v>
          </cell>
          <cell r="I1391">
            <v>-436528</v>
          </cell>
        </row>
        <row r="1392">
          <cell r="A1392" t="str">
            <v>41010OTHER</v>
          </cell>
          <cell r="B1392" t="str">
            <v>41010</v>
          </cell>
          <cell r="C1392" t="str">
            <v>OTHER</v>
          </cell>
          <cell r="D1392">
            <v>18001654</v>
          </cell>
          <cell r="F1392" t="str">
            <v>41010OTHER</v>
          </cell>
          <cell r="G1392" t="str">
            <v>41010</v>
          </cell>
          <cell r="H1392" t="str">
            <v>OTHER</v>
          </cell>
          <cell r="I1392">
            <v>18001654</v>
          </cell>
        </row>
        <row r="1393">
          <cell r="A1393" t="str">
            <v>41010SE</v>
          </cell>
          <cell r="B1393" t="str">
            <v>41010</v>
          </cell>
          <cell r="C1393" t="str">
            <v>SE</v>
          </cell>
          <cell r="D1393">
            <v>0</v>
          </cell>
          <cell r="F1393" t="str">
            <v>41010SE</v>
          </cell>
          <cell r="G1393" t="str">
            <v>41010</v>
          </cell>
          <cell r="H1393" t="str">
            <v>SE</v>
          </cell>
          <cell r="I1393">
            <v>0</v>
          </cell>
        </row>
        <row r="1394">
          <cell r="A1394" t="str">
            <v>41010SG</v>
          </cell>
          <cell r="B1394" t="str">
            <v>41010</v>
          </cell>
          <cell r="C1394" t="str">
            <v>SG</v>
          </cell>
          <cell r="D1394">
            <v>35694242</v>
          </cell>
          <cell r="F1394" t="str">
            <v>41010SG</v>
          </cell>
          <cell r="G1394" t="str">
            <v>41010</v>
          </cell>
          <cell r="H1394" t="str">
            <v>SG</v>
          </cell>
          <cell r="I1394">
            <v>35694242</v>
          </cell>
        </row>
        <row r="1395">
          <cell r="A1395" t="str">
            <v>41010SNP</v>
          </cell>
          <cell r="B1395" t="str">
            <v>41010</v>
          </cell>
          <cell r="C1395" t="str">
            <v>SNP</v>
          </cell>
          <cell r="D1395">
            <v>18367499</v>
          </cell>
          <cell r="F1395" t="str">
            <v>41010SNP</v>
          </cell>
          <cell r="G1395" t="str">
            <v>41010</v>
          </cell>
          <cell r="H1395" t="str">
            <v>SNP</v>
          </cell>
          <cell r="I1395">
            <v>18367499</v>
          </cell>
        </row>
        <row r="1396">
          <cell r="A1396" t="str">
            <v>41010SNPD</v>
          </cell>
          <cell r="B1396" t="str">
            <v>41010</v>
          </cell>
          <cell r="C1396" t="str">
            <v>SNPD</v>
          </cell>
          <cell r="D1396">
            <v>375210.00037521002</v>
          </cell>
          <cell r="F1396" t="str">
            <v>41010SNPD</v>
          </cell>
          <cell r="G1396" t="str">
            <v>41010</v>
          </cell>
          <cell r="H1396" t="str">
            <v>SNPD</v>
          </cell>
          <cell r="I1396">
            <v>375210.00037521002</v>
          </cell>
        </row>
        <row r="1397">
          <cell r="A1397" t="str">
            <v>41010SO</v>
          </cell>
          <cell r="B1397" t="str">
            <v>41010</v>
          </cell>
          <cell r="C1397" t="str">
            <v>SO</v>
          </cell>
          <cell r="D1397">
            <v>-753267</v>
          </cell>
          <cell r="F1397" t="str">
            <v>41010SO</v>
          </cell>
          <cell r="G1397" t="str">
            <v>41010</v>
          </cell>
          <cell r="H1397" t="str">
            <v>SO</v>
          </cell>
          <cell r="I1397">
            <v>-753267</v>
          </cell>
        </row>
        <row r="1398">
          <cell r="A1398" t="str">
            <v>41010TAXDEPR</v>
          </cell>
          <cell r="B1398" t="str">
            <v>41010</v>
          </cell>
          <cell r="C1398" t="str">
            <v>TAXDEPR</v>
          </cell>
          <cell r="D1398">
            <v>145237384</v>
          </cell>
          <cell r="F1398" t="str">
            <v>41010TAXDEPR</v>
          </cell>
          <cell r="G1398" t="str">
            <v>41010</v>
          </cell>
          <cell r="H1398" t="str">
            <v>TAXDEPR</v>
          </cell>
          <cell r="I1398">
            <v>145237384</v>
          </cell>
        </row>
        <row r="1399">
          <cell r="A1399" t="str">
            <v>41010UT</v>
          </cell>
          <cell r="B1399" t="str">
            <v>41010</v>
          </cell>
          <cell r="C1399" t="str">
            <v>UT</v>
          </cell>
          <cell r="D1399">
            <v>-134645</v>
          </cell>
          <cell r="F1399" t="str">
            <v>41010UT</v>
          </cell>
          <cell r="G1399" t="str">
            <v>41010</v>
          </cell>
          <cell r="H1399" t="str">
            <v>UT</v>
          </cell>
          <cell r="I1399">
            <v>-134645</v>
          </cell>
        </row>
        <row r="1400">
          <cell r="A1400" t="str">
            <v>41010WA</v>
          </cell>
          <cell r="B1400" t="str">
            <v>41010</v>
          </cell>
          <cell r="C1400" t="str">
            <v>WA</v>
          </cell>
          <cell r="D1400">
            <v>0</v>
          </cell>
          <cell r="F1400" t="str">
            <v>41010WA</v>
          </cell>
          <cell r="G1400" t="str">
            <v>41010</v>
          </cell>
          <cell r="H1400" t="str">
            <v>WA</v>
          </cell>
          <cell r="I1400">
            <v>0</v>
          </cell>
        </row>
        <row r="1401">
          <cell r="A1401" t="str">
            <v>41010WYP</v>
          </cell>
          <cell r="B1401" t="str">
            <v>41010</v>
          </cell>
          <cell r="C1401" t="str">
            <v>WYP</v>
          </cell>
          <cell r="D1401">
            <v>-154906</v>
          </cell>
          <cell r="F1401" t="str">
            <v>41010WYP</v>
          </cell>
          <cell r="G1401" t="str">
            <v>41010</v>
          </cell>
          <cell r="H1401" t="str">
            <v>WYP</v>
          </cell>
          <cell r="I1401">
            <v>-154906</v>
          </cell>
        </row>
        <row r="1402">
          <cell r="A1402" t="str">
            <v>41010WYU</v>
          </cell>
          <cell r="B1402" t="str">
            <v>41010</v>
          </cell>
          <cell r="C1402" t="str">
            <v>WYU</v>
          </cell>
          <cell r="D1402">
            <v>0</v>
          </cell>
          <cell r="F1402" t="str">
            <v>41010WYU</v>
          </cell>
          <cell r="G1402" t="str">
            <v>41010</v>
          </cell>
          <cell r="H1402" t="str">
            <v>WYU</v>
          </cell>
          <cell r="I1402">
            <v>0</v>
          </cell>
        </row>
        <row r="1403">
          <cell r="A1403" t="str">
            <v>41110BADDEBT</v>
          </cell>
          <cell r="B1403" t="str">
            <v>41110</v>
          </cell>
          <cell r="C1403" t="str">
            <v>BADDEBT</v>
          </cell>
          <cell r="D1403">
            <v>-97689</v>
          </cell>
          <cell r="F1403" t="str">
            <v>41110BADDEBT</v>
          </cell>
          <cell r="G1403" t="str">
            <v>41110</v>
          </cell>
          <cell r="H1403" t="str">
            <v>BADDEBT</v>
          </cell>
          <cell r="I1403">
            <v>-97689</v>
          </cell>
        </row>
        <row r="1404">
          <cell r="A1404" t="str">
            <v>41110CA</v>
          </cell>
          <cell r="B1404" t="str">
            <v>41110</v>
          </cell>
          <cell r="C1404" t="str">
            <v>CA</v>
          </cell>
          <cell r="D1404">
            <v>-117772.31</v>
          </cell>
          <cell r="F1404" t="str">
            <v>41110CA</v>
          </cell>
          <cell r="G1404" t="str">
            <v>41110</v>
          </cell>
          <cell r="H1404" t="str">
            <v>CA</v>
          </cell>
          <cell r="I1404">
            <v>-117772.31</v>
          </cell>
        </row>
        <row r="1405">
          <cell r="A1405" t="str">
            <v>41110CAEE</v>
          </cell>
          <cell r="B1405" t="str">
            <v>41110</v>
          </cell>
          <cell r="C1405" t="str">
            <v>CAEE</v>
          </cell>
          <cell r="D1405">
            <v>-4291166</v>
          </cell>
          <cell r="F1405" t="str">
            <v>41110CAEE</v>
          </cell>
          <cell r="G1405" t="str">
            <v>41110</v>
          </cell>
          <cell r="H1405" t="str">
            <v>CAEE</v>
          </cell>
          <cell r="I1405">
            <v>-4291166</v>
          </cell>
        </row>
        <row r="1406">
          <cell r="A1406" t="str">
            <v>41110CAGE</v>
          </cell>
          <cell r="B1406" t="str">
            <v>41110</v>
          </cell>
          <cell r="C1406" t="str">
            <v>CAGE</v>
          </cell>
          <cell r="D1406">
            <v>-348307</v>
          </cell>
          <cell r="F1406" t="str">
            <v>41110CAGE</v>
          </cell>
          <cell r="G1406" t="str">
            <v>41110</v>
          </cell>
          <cell r="H1406" t="str">
            <v>CAGE</v>
          </cell>
          <cell r="I1406">
            <v>-348307</v>
          </cell>
        </row>
        <row r="1407">
          <cell r="A1407" t="str">
            <v>41110CAGW</v>
          </cell>
          <cell r="B1407" t="str">
            <v>41110</v>
          </cell>
          <cell r="C1407" t="str">
            <v>CAGW</v>
          </cell>
          <cell r="D1407">
            <v>-10103</v>
          </cell>
          <cell r="F1407" t="str">
            <v>41110CAGW</v>
          </cell>
          <cell r="G1407" t="str">
            <v>41110</v>
          </cell>
          <cell r="H1407" t="str">
            <v>CAGW</v>
          </cell>
          <cell r="I1407">
            <v>-10103</v>
          </cell>
        </row>
        <row r="1408">
          <cell r="A1408" t="str">
            <v>41110CIAC</v>
          </cell>
          <cell r="B1408" t="str">
            <v>41110</v>
          </cell>
          <cell r="C1408" t="str">
            <v>CIAC</v>
          </cell>
          <cell r="D1408">
            <v>-25324501.025324497</v>
          </cell>
          <cell r="F1408" t="str">
            <v>41110CIAC</v>
          </cell>
          <cell r="G1408" t="str">
            <v>41110</v>
          </cell>
          <cell r="H1408" t="str">
            <v>CIAC</v>
          </cell>
          <cell r="I1408">
            <v>-25324501.025324497</v>
          </cell>
        </row>
        <row r="1409">
          <cell r="A1409" t="str">
            <v>41110FERC</v>
          </cell>
          <cell r="B1409" t="str">
            <v>41110</v>
          </cell>
          <cell r="C1409" t="str">
            <v>FERC</v>
          </cell>
          <cell r="D1409">
            <v>-250508</v>
          </cell>
          <cell r="F1409" t="str">
            <v>41110FERC</v>
          </cell>
          <cell r="G1409" t="str">
            <v>41110</v>
          </cell>
          <cell r="H1409" t="str">
            <v>FERC</v>
          </cell>
          <cell r="I1409">
            <v>-250508</v>
          </cell>
        </row>
        <row r="1410">
          <cell r="A1410" t="str">
            <v>41110GPS</v>
          </cell>
          <cell r="B1410" t="str">
            <v>41110</v>
          </cell>
          <cell r="C1410" t="str">
            <v>GPS</v>
          </cell>
          <cell r="D1410">
            <v>145317</v>
          </cell>
          <cell r="F1410" t="str">
            <v>41110GPS</v>
          </cell>
          <cell r="G1410" t="str">
            <v>41110</v>
          </cell>
          <cell r="H1410" t="str">
            <v>GPS</v>
          </cell>
          <cell r="I1410">
            <v>145317</v>
          </cell>
        </row>
        <row r="1411">
          <cell r="A1411" t="str">
            <v>41110ID</v>
          </cell>
          <cell r="B1411" t="str">
            <v>41110</v>
          </cell>
          <cell r="C1411" t="str">
            <v>ID</v>
          </cell>
          <cell r="D1411">
            <v>-640684</v>
          </cell>
          <cell r="F1411" t="str">
            <v>41110ID</v>
          </cell>
          <cell r="G1411" t="str">
            <v>41110</v>
          </cell>
          <cell r="H1411" t="str">
            <v>ID</v>
          </cell>
          <cell r="I1411">
            <v>-640684</v>
          </cell>
        </row>
        <row r="1412">
          <cell r="A1412" t="str">
            <v>41110JBE</v>
          </cell>
          <cell r="B1412" t="str">
            <v>41110</v>
          </cell>
          <cell r="C1412" t="str">
            <v>JBE</v>
          </cell>
          <cell r="D1412">
            <v>-4376003</v>
          </cell>
          <cell r="F1412" t="str">
            <v>41110JBE</v>
          </cell>
          <cell r="G1412" t="str">
            <v>41110</v>
          </cell>
          <cell r="H1412" t="str">
            <v>JBE</v>
          </cell>
          <cell r="I1412">
            <v>-4376003</v>
          </cell>
        </row>
        <row r="1413">
          <cell r="A1413" t="str">
            <v>41110OR</v>
          </cell>
          <cell r="B1413" t="str">
            <v>41110</v>
          </cell>
          <cell r="C1413" t="str">
            <v>OR</v>
          </cell>
          <cell r="D1413">
            <v>824154.91000000015</v>
          </cell>
          <cell r="F1413" t="str">
            <v>41110OR</v>
          </cell>
          <cell r="G1413" t="str">
            <v>41110</v>
          </cell>
          <cell r="H1413" t="str">
            <v>OR</v>
          </cell>
          <cell r="I1413">
            <v>824154.91000000015</v>
          </cell>
        </row>
        <row r="1414">
          <cell r="A1414" t="str">
            <v>41110OTHER</v>
          </cell>
          <cell r="B1414" t="str">
            <v>41110</v>
          </cell>
          <cell r="C1414" t="str">
            <v>OTHER</v>
          </cell>
          <cell r="D1414">
            <v>-1672277</v>
          </cell>
          <cell r="F1414" t="str">
            <v>41110OTHER</v>
          </cell>
          <cell r="G1414" t="str">
            <v>41110</v>
          </cell>
          <cell r="H1414" t="str">
            <v>OTHER</v>
          </cell>
          <cell r="I1414">
            <v>-1672277</v>
          </cell>
        </row>
        <row r="1415">
          <cell r="A1415" t="str">
            <v>41110SCHMDEXP</v>
          </cell>
          <cell r="B1415" t="str">
            <v>41110</v>
          </cell>
          <cell r="C1415" t="str">
            <v>SCHMDEXP</v>
          </cell>
          <cell r="D1415">
            <v>-241934106</v>
          </cell>
          <cell r="F1415" t="str">
            <v>41110SCHMDEXP</v>
          </cell>
          <cell r="G1415" t="str">
            <v>41110</v>
          </cell>
          <cell r="H1415" t="str">
            <v>SCHMDEXP</v>
          </cell>
          <cell r="I1415">
            <v>-241934106</v>
          </cell>
        </row>
        <row r="1416">
          <cell r="A1416" t="str">
            <v>41110SG</v>
          </cell>
          <cell r="B1416" t="str">
            <v>41110</v>
          </cell>
          <cell r="C1416" t="str">
            <v>SG</v>
          </cell>
          <cell r="D1416">
            <v>114577</v>
          </cell>
          <cell r="F1416" t="str">
            <v>41110SG</v>
          </cell>
          <cell r="G1416" t="str">
            <v>41110</v>
          </cell>
          <cell r="H1416" t="str">
            <v>SG</v>
          </cell>
          <cell r="I1416">
            <v>114577</v>
          </cell>
        </row>
        <row r="1417">
          <cell r="A1417" t="str">
            <v>41110SNP</v>
          </cell>
          <cell r="B1417" t="str">
            <v>41110</v>
          </cell>
          <cell r="C1417" t="str">
            <v>SNP</v>
          </cell>
          <cell r="D1417">
            <v>-10288673</v>
          </cell>
          <cell r="F1417" t="str">
            <v>41110SNP</v>
          </cell>
          <cell r="G1417" t="str">
            <v>41110</v>
          </cell>
          <cell r="H1417" t="str">
            <v>SNP</v>
          </cell>
          <cell r="I1417">
            <v>-10288673</v>
          </cell>
        </row>
        <row r="1418">
          <cell r="A1418" t="str">
            <v>41110SNPD</v>
          </cell>
          <cell r="B1418" t="str">
            <v>41110</v>
          </cell>
          <cell r="C1418" t="str">
            <v>SNPD</v>
          </cell>
          <cell r="D1418">
            <v>-516039.00051603897</v>
          </cell>
          <cell r="F1418" t="str">
            <v>41110SNPD</v>
          </cell>
          <cell r="G1418" t="str">
            <v>41110</v>
          </cell>
          <cell r="H1418" t="str">
            <v>SNPD</v>
          </cell>
          <cell r="I1418">
            <v>-516039.00051603897</v>
          </cell>
        </row>
        <row r="1419">
          <cell r="A1419" t="str">
            <v>41110SO</v>
          </cell>
          <cell r="B1419" t="str">
            <v>41110</v>
          </cell>
          <cell r="C1419" t="str">
            <v>SO</v>
          </cell>
          <cell r="D1419">
            <v>-417668</v>
          </cell>
          <cell r="F1419" t="str">
            <v>41110SO</v>
          </cell>
          <cell r="G1419" t="str">
            <v>41110</v>
          </cell>
          <cell r="H1419" t="str">
            <v>SO</v>
          </cell>
          <cell r="I1419">
            <v>-417668</v>
          </cell>
        </row>
        <row r="1420">
          <cell r="A1420" t="str">
            <v>41110UT</v>
          </cell>
          <cell r="B1420" t="str">
            <v>41110</v>
          </cell>
          <cell r="C1420" t="str">
            <v>UT</v>
          </cell>
          <cell r="D1420">
            <v>-125854466.76000001</v>
          </cell>
          <cell r="F1420" t="str">
            <v>41110UT</v>
          </cell>
          <cell r="G1420" t="str">
            <v>41110</v>
          </cell>
          <cell r="H1420" t="str">
            <v>UT</v>
          </cell>
          <cell r="I1420">
            <v>-125854466.76000001</v>
          </cell>
        </row>
        <row r="1421">
          <cell r="A1421" t="str">
            <v>41110WA</v>
          </cell>
          <cell r="B1421" t="str">
            <v>41110</v>
          </cell>
          <cell r="C1421" t="str">
            <v>WA</v>
          </cell>
          <cell r="D1421">
            <v>-1768467.6</v>
          </cell>
          <cell r="F1421" t="str">
            <v>41110WA</v>
          </cell>
          <cell r="G1421" t="str">
            <v>41110</v>
          </cell>
          <cell r="H1421" t="str">
            <v>WA</v>
          </cell>
          <cell r="I1421">
            <v>-1768467.6</v>
          </cell>
        </row>
        <row r="1422">
          <cell r="A1422" t="str">
            <v>41110WYP</v>
          </cell>
          <cell r="B1422" t="str">
            <v>41110</v>
          </cell>
          <cell r="C1422" t="str">
            <v>WYP</v>
          </cell>
          <cell r="D1422">
            <v>-3922741</v>
          </cell>
          <cell r="F1422" t="str">
            <v>41110WYP</v>
          </cell>
          <cell r="G1422" t="str">
            <v>41110</v>
          </cell>
          <cell r="H1422" t="str">
            <v>WYP</v>
          </cell>
          <cell r="I1422">
            <v>-3922741</v>
          </cell>
        </row>
        <row r="1423">
          <cell r="A1423" t="str">
            <v>41110WYU</v>
          </cell>
          <cell r="B1423" t="str">
            <v>41110</v>
          </cell>
          <cell r="C1423" t="str">
            <v>WYU</v>
          </cell>
          <cell r="D1423">
            <v>3371702.56</v>
          </cell>
          <cell r="F1423" t="str">
            <v>41110WYU</v>
          </cell>
          <cell r="G1423" t="str">
            <v>41110</v>
          </cell>
          <cell r="H1423" t="str">
            <v>WYU</v>
          </cell>
          <cell r="I1423">
            <v>3371702.56</v>
          </cell>
        </row>
        <row r="1424">
          <cell r="A1424" t="str">
            <v>447NPCCAGW</v>
          </cell>
          <cell r="B1424" t="str">
            <v>447NPC</v>
          </cell>
          <cell r="C1424" t="str">
            <v>CAGW</v>
          </cell>
          <cell r="D1424">
            <v>78875721.420198083</v>
          </cell>
          <cell r="F1424" t="str">
            <v>447NPCCAGW</v>
          </cell>
          <cell r="G1424" t="str">
            <v>447NPC</v>
          </cell>
          <cell r="H1424" t="str">
            <v>CAGW</v>
          </cell>
          <cell r="I1424">
            <v>78875721.420198083</v>
          </cell>
        </row>
        <row r="1425">
          <cell r="A1425" t="str">
            <v>555NPCCAEW</v>
          </cell>
          <cell r="B1425" t="str">
            <v>555NPC</v>
          </cell>
          <cell r="C1425" t="str">
            <v>CAEW</v>
          </cell>
          <cell r="D1425">
            <v>1051205.3136943881</v>
          </cell>
          <cell r="F1425" t="str">
            <v>555NPCCAEW</v>
          </cell>
          <cell r="G1425" t="str">
            <v>555NPC</v>
          </cell>
          <cell r="H1425" t="str">
            <v>CAEW</v>
          </cell>
          <cell r="I1425">
            <v>1051205.3136943881</v>
          </cell>
        </row>
        <row r="1426">
          <cell r="A1426" t="str">
            <v>555NPCWA</v>
          </cell>
          <cell r="B1426" t="str">
            <v>555NPC</v>
          </cell>
          <cell r="C1426" t="str">
            <v>WA</v>
          </cell>
          <cell r="D1426">
            <v>215591.50000000006</v>
          </cell>
          <cell r="F1426" t="str">
            <v>555NPCWA</v>
          </cell>
          <cell r="G1426" t="str">
            <v>555NPC</v>
          </cell>
          <cell r="H1426" t="str">
            <v>WA</v>
          </cell>
          <cell r="I1426">
            <v>215591.50000000006</v>
          </cell>
        </row>
        <row r="1427">
          <cell r="A1427" t="str">
            <v>555NPCCAGW</v>
          </cell>
          <cell r="B1427" t="str">
            <v>555NPC</v>
          </cell>
          <cell r="C1427" t="str">
            <v>CAGW</v>
          </cell>
          <cell r="D1427">
            <v>192672006.78119507</v>
          </cell>
          <cell r="F1427" t="str">
            <v>555NPCCAGW</v>
          </cell>
          <cell r="G1427" t="str">
            <v>555NPC</v>
          </cell>
          <cell r="H1427" t="str">
            <v>CAGW</v>
          </cell>
          <cell r="I1427">
            <v>192672006.78119507</v>
          </cell>
        </row>
        <row r="1428">
          <cell r="A1428" t="str">
            <v>565NPCCAGW</v>
          </cell>
          <cell r="B1428" t="str">
            <v>565NPC</v>
          </cell>
          <cell r="C1428" t="str">
            <v>CAGW</v>
          </cell>
          <cell r="D1428">
            <v>124485682.73952</v>
          </cell>
          <cell r="F1428" t="str">
            <v>565NPCCAGW</v>
          </cell>
          <cell r="G1428" t="str">
            <v>565NPC</v>
          </cell>
          <cell r="H1428" t="str">
            <v>CAGW</v>
          </cell>
          <cell r="I1428">
            <v>124485682.73952</v>
          </cell>
        </row>
        <row r="1429">
          <cell r="A1429" t="str">
            <v>501NPCCAEW</v>
          </cell>
          <cell r="B1429" t="str">
            <v>501NPC</v>
          </cell>
          <cell r="C1429" t="str">
            <v>CAEW</v>
          </cell>
          <cell r="D1429">
            <v>245722226.08865565</v>
          </cell>
          <cell r="F1429" t="str">
            <v>501NPCCAEW</v>
          </cell>
          <cell r="G1429" t="str">
            <v>501NPC</v>
          </cell>
          <cell r="H1429" t="str">
            <v>CAEW</v>
          </cell>
          <cell r="I1429">
            <v>245722226.08865565</v>
          </cell>
        </row>
        <row r="1430">
          <cell r="A1430" t="str">
            <v>547NPCCAEW</v>
          </cell>
          <cell r="B1430" t="str">
            <v>547NPC</v>
          </cell>
          <cell r="C1430" t="str">
            <v>CAEW</v>
          </cell>
          <cell r="D1430">
            <v>60748148.099999994</v>
          </cell>
          <cell r="F1430" t="str">
            <v>547NPCCAEW</v>
          </cell>
          <cell r="G1430" t="str">
            <v>547NPC</v>
          </cell>
          <cell r="H1430" t="str">
            <v>CAEW</v>
          </cell>
          <cell r="I1430">
            <v>60748148.099999994</v>
          </cell>
        </row>
        <row r="1431">
          <cell r="A1431" t="str">
            <v>555WA</v>
          </cell>
          <cell r="B1431">
            <v>555</v>
          </cell>
          <cell r="C1431" t="str">
            <v>WA</v>
          </cell>
          <cell r="D1431">
            <v>1141130.1499999997</v>
          </cell>
          <cell r="F1431" t="str">
            <v>555WA</v>
          </cell>
          <cell r="G1431">
            <v>555</v>
          </cell>
          <cell r="H1431" t="str">
            <v>WA</v>
          </cell>
          <cell r="I1431">
            <v>1141130.1499999997</v>
          </cell>
        </row>
      </sheetData>
      <sheetData sheetId="14" refreshError="1"/>
      <sheetData sheetId="15" refreshError="1"/>
      <sheetData sheetId="16" refreshError="1"/>
      <sheetData sheetId="17" refreshError="1"/>
      <sheetData sheetId="18"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Variables"/>
      <sheetName val="Function"/>
      <sheetName val="Report"/>
      <sheetName val="Results"/>
      <sheetName val="NRO"/>
      <sheetName val="ADJ"/>
      <sheetName val="URO"/>
      <sheetName val="UTCR"/>
      <sheetName val="Unadj Data for RAM"/>
      <sheetName val="CWC"/>
      <sheetName val="Factors"/>
      <sheetName val="Check"/>
      <sheetName val="WelcomeDialog"/>
      <sheetName val="Macro"/>
    </sheetNames>
    <sheetDataSet>
      <sheetData sheetId="0" refreshError="1"/>
      <sheetData sheetId="1" refreshError="1">
        <row r="23">
          <cell r="D23">
            <v>0.59916000000000003</v>
          </cell>
        </row>
        <row r="25">
          <cell r="D25">
            <v>6.79E-3</v>
          </cell>
        </row>
        <row r="26">
          <cell r="D26">
            <v>2.1319999999999999E-2</v>
          </cell>
        </row>
        <row r="27">
          <cell r="D27">
            <v>3.2599999999999999E-3</v>
          </cell>
        </row>
        <row r="28">
          <cell r="D28">
            <v>5.1999999999999995E-4</v>
          </cell>
        </row>
        <row r="29">
          <cell r="D29">
            <v>1.09E-3</v>
          </cell>
        </row>
      </sheetData>
      <sheetData sheetId="2" refreshError="1"/>
      <sheetData sheetId="3" refreshError="1"/>
      <sheetData sheetId="4"/>
      <sheetData sheetId="5"/>
      <sheetData sheetId="6"/>
      <sheetData sheetId="7"/>
      <sheetData sheetId="8">
        <row r="23">
          <cell r="D23">
            <v>0.59916000000000003</v>
          </cell>
        </row>
      </sheetData>
      <sheetData sheetId="9"/>
      <sheetData sheetId="10">
        <row r="23">
          <cell r="D23">
            <v>0.59916000000000003</v>
          </cell>
        </row>
      </sheetData>
      <sheetData sheetId="11"/>
      <sheetData sheetId="12"/>
      <sheetData sheetId="13"/>
      <sheetData sheetId="14"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ings"/>
      <sheetName val="Capacity"/>
      <sheetName val="Backup"/>
      <sheetName val="SAPCHKREQ"/>
      <sheetName val="Macros"/>
      <sheetName val="E220"/>
      <sheetName val="E220A"/>
    </sheetNames>
    <sheetDataSet>
      <sheetData sheetId="0"/>
      <sheetData sheetId="1"/>
      <sheetData sheetId="2"/>
      <sheetData sheetId="3" refreshError="1"/>
      <sheetData sheetId="4" refreshError="1"/>
      <sheetData sheetId="5" refreshError="1"/>
      <sheetData sheetId="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ings"/>
      <sheetName val="Capacity"/>
      <sheetName val="Backup"/>
      <sheetName val="Check"/>
      <sheetName val="SAPCHKREQ"/>
      <sheetName val="E072"/>
      <sheetName val="MACROS"/>
    </sheetNames>
    <sheetDataSet>
      <sheetData sheetId="0" refreshError="1">
        <row r="2">
          <cell r="B2">
            <v>8.92</v>
          </cell>
        </row>
        <row r="3">
          <cell r="B3">
            <v>8.5900000000000004E-2</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sheetName val="OM"/>
      <sheetName val="NPC"/>
      <sheetName val="DEPR"/>
      <sheetName val="TAX"/>
      <sheetName val="RB"/>
      <sheetName val="ContractChange"/>
      <sheetName val="Other"/>
      <sheetName val="Misc 1"/>
      <sheetName val="Misc 2"/>
      <sheetName val="Variables"/>
      <sheetName val="Results"/>
      <sheetName val="AdjSummary"/>
      <sheetName val="TotalCompany"/>
      <sheetName val="Valid Acct-Factor Combo"/>
      <sheetName val="Factors"/>
      <sheetName val="UnadjData"/>
      <sheetName val="ExtractData"/>
      <sheetName val="ReportAdjData"/>
      <sheetName val="AdjDatabase"/>
      <sheetName val="Title"/>
      <sheetName val="Macro"/>
      <sheetName val="WelcomeDialog"/>
      <sheetName val="AcctErrorDialog"/>
      <sheetName val="AdjSumErrorDialog"/>
      <sheetName val="Errors"/>
      <sheetName val="PrepareResults"/>
      <sheetName val="Navigation"/>
      <sheetName val="Print"/>
      <sheetName val="TypeErrorDialog"/>
      <sheetName val="PrintSumAdjDialog"/>
      <sheetName val="AFErrorDialog"/>
      <sheetName val="FactorErrorDialog"/>
      <sheetName val="PrintAdjDialog"/>
      <sheetName val="PrepareSummary"/>
      <sheetName val="PrintResultsErrorDialog"/>
      <sheetName val="SummaryError"/>
      <sheetName val="SummaryDialog"/>
      <sheetName val="PrepareDataDialog"/>
      <sheetName val="Transfer"/>
      <sheetName val="PrepareData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2">
          <cell r="H2">
            <v>0.61922900000000003</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enue"/>
      <sheetName val="kWh"/>
      <sheetName val="Customers"/>
      <sheetName val="Cognos_Run"/>
      <sheetName val="Pre Period"/>
      <sheetName val="Post Period"/>
      <sheetName val="Shifts bw Sch"/>
      <sheetName val="Invoice"/>
      <sheetName val="_305F_ID200303_b"/>
      <sheetName val="_305F_ID200303_a"/>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
    </sheetNames>
    <sheetDataSet>
      <sheetData sheetId="0"/>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Table"/>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 Study"/>
      <sheetName val="Func Allocation Options"/>
      <sheetName val="Func Dist Factor Table"/>
      <sheetName val="Func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DistInvest"/>
      <sheetName val="200 Top Hrs"/>
      <sheetName val="100 S_100W Hrs"/>
      <sheetName val="ErrorCheck"/>
      <sheetName val="Message"/>
      <sheetName val="Dialog"/>
      <sheetName val="Print Module"/>
      <sheetName val="Menu_Options"/>
      <sheetName val="Menu_Unbundle"/>
    </sheetNames>
    <sheetDataSet>
      <sheetData sheetId="0" refreshError="1">
        <row r="5">
          <cell r="T5">
            <v>3</v>
          </cell>
        </row>
        <row r="11">
          <cell r="D11">
            <v>0.5</v>
          </cell>
        </row>
        <row r="12">
          <cell r="D12">
            <v>0.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ast=West"/>
      <sheetName val="East=West (5 yr)"/>
      <sheetName val="EstFT"/>
      <sheetName val="Est"/>
      <sheetName val="Summary"/>
      <sheetName val="Summary (II)"/>
      <sheetName val="Consolidated"/>
      <sheetName val="Table A"/>
    </sheetNames>
    <sheetDataSet>
      <sheetData sheetId="0" refreshError="1"/>
      <sheetData sheetId="1" refreshError="1"/>
      <sheetData sheetId="2" refreshError="1"/>
      <sheetData sheetId="3"/>
      <sheetData sheetId="4"/>
      <sheetData sheetId="5" refreshError="1"/>
      <sheetData sheetId="6" refreshError="1"/>
      <sheetData sheetId="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T1"/>
      <sheetName val="RevT2"/>
      <sheetName val="Inputs"/>
      <sheetName val="Spec Conts"/>
      <sheetName val="Table 1"/>
      <sheetName val="Table 2"/>
      <sheetName val="Back-up"/>
      <sheetName val="Actual"/>
      <sheetName val="Unbilled"/>
      <sheetName val="Weather"/>
      <sheetName val="Weather Present"/>
      <sheetName val="Blocking"/>
      <sheetName val="TableA"/>
      <sheetName val="Franchise Tax"/>
      <sheetName val="Table1 check"/>
      <sheetName val="Table2 check"/>
      <sheetName val="Spec Cont"/>
      <sheetName val="KN ENERGY"/>
      <sheetName val="Table 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sheetData sheetId="18"/>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ast=West"/>
      <sheetName val="East=West (5 yr)"/>
      <sheetName val="EstFT"/>
      <sheetName val="Est"/>
      <sheetName val="Summary"/>
      <sheetName val="Summary (II)"/>
      <sheetName val="Consolidated"/>
      <sheetName val="Table A"/>
    </sheetNames>
    <sheetDataSet>
      <sheetData sheetId="0" refreshError="1"/>
      <sheetData sheetId="1" refreshError="1"/>
      <sheetData sheetId="2" refreshError="1"/>
      <sheetData sheetId="3"/>
      <sheetData sheetId="4"/>
      <sheetData sheetId="5" refreshError="1"/>
      <sheetData sheetId="6" refreshError="1"/>
      <sheetData sheetId="7"/>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Inputs"/>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Error Check"/>
      <sheetName val="Message"/>
      <sheetName val="Dialog"/>
      <sheetName val="Print Module"/>
      <sheetName val="Menu_Options"/>
      <sheetName val="Menu_Unbundle"/>
    </sheetNames>
    <sheetDataSet>
      <sheetData sheetId="0" refreshError="1"/>
      <sheetData sheetId="1" refreshError="1">
        <row r="18">
          <cell r="N18">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Inputs"/>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Error Check"/>
      <sheetName val="Message"/>
      <sheetName val="Dialog"/>
      <sheetName val="Print Module"/>
      <sheetName val="Menu_Options"/>
      <sheetName val="Menu_Unbundle"/>
    </sheetNames>
    <sheetDataSet>
      <sheetData sheetId="0" refreshError="1"/>
      <sheetData sheetId="1" refreshError="1">
        <row r="18">
          <cell r="N18">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01"/>
      <sheetName val="JAN01WA"/>
      <sheetName val="Master"/>
      <sheetName val="Table"/>
      <sheetName val="Scheds"/>
      <sheetName val="WA SBC"/>
      <sheetName val="WA Centralia"/>
      <sheetName val="WA Deferred"/>
    </sheetNames>
    <sheetDataSet>
      <sheetData sheetId="0"/>
      <sheetData sheetId="1"/>
      <sheetData sheetId="2"/>
      <sheetData sheetId="3">
        <row r="2">
          <cell r="R2">
            <v>1</v>
          </cell>
          <cell r="S2" t="str">
            <v>January</v>
          </cell>
        </row>
        <row r="3">
          <cell r="R3">
            <v>2</v>
          </cell>
          <cell r="S3" t="str">
            <v>February</v>
          </cell>
        </row>
        <row r="4">
          <cell r="R4">
            <v>3</v>
          </cell>
          <cell r="S4" t="str">
            <v>March</v>
          </cell>
        </row>
        <row r="5">
          <cell r="R5">
            <v>4</v>
          </cell>
          <cell r="S5" t="str">
            <v>April</v>
          </cell>
        </row>
        <row r="6">
          <cell r="R6">
            <v>5</v>
          </cell>
          <cell r="S6" t="str">
            <v>May</v>
          </cell>
        </row>
        <row r="7">
          <cell r="R7">
            <v>6</v>
          </cell>
          <cell r="S7" t="str">
            <v>June</v>
          </cell>
        </row>
        <row r="8">
          <cell r="R8">
            <v>7</v>
          </cell>
          <cell r="S8" t="str">
            <v>July</v>
          </cell>
        </row>
        <row r="9">
          <cell r="R9">
            <v>8</v>
          </cell>
          <cell r="S9" t="str">
            <v>August</v>
          </cell>
        </row>
        <row r="10">
          <cell r="R10">
            <v>9</v>
          </cell>
          <cell r="S10" t="str">
            <v>September</v>
          </cell>
        </row>
        <row r="11">
          <cell r="R11">
            <v>10</v>
          </cell>
          <cell r="S11" t="str">
            <v>October</v>
          </cell>
        </row>
        <row r="12">
          <cell r="R12">
            <v>11</v>
          </cell>
          <cell r="S12" t="str">
            <v>November</v>
          </cell>
        </row>
        <row r="13">
          <cell r="R13">
            <v>12</v>
          </cell>
          <cell r="S13" t="str">
            <v>December</v>
          </cell>
        </row>
      </sheetData>
      <sheetData sheetId="4"/>
      <sheetData sheetId="5">
        <row r="40">
          <cell r="D40">
            <v>165489017.34000003</v>
          </cell>
        </row>
      </sheetData>
      <sheetData sheetId="6"/>
      <sheetData sheetId="7"/>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gress"/>
      <sheetName val="xxxxxxxxx FYI"/>
      <sheetName val="Introduction"/>
      <sheetName val="Variables"/>
      <sheetName val="Cover"/>
      <sheetName val="Table of Cnts"/>
      <sheetName val="Table 1"/>
      <sheetName val="Table 2"/>
      <sheetName val="Table 3"/>
      <sheetName val="Table 4"/>
      <sheetName val="Table 5"/>
      <sheetName val="Table 6"/>
      <sheetName val="Table 7"/>
      <sheetName val="Billing Costs"/>
      <sheetName val="Full MC %"/>
      <sheetName val="10 Yr UC"/>
      <sheetName val="10 Yr FC"/>
      <sheetName val="1 Year MC"/>
      <sheetName val="Capacity"/>
      <sheetName val="Energy"/>
      <sheetName val="Transm1"/>
      <sheetName val="Transm2"/>
      <sheetName val="Tran_OM"/>
      <sheetName val="TransLF"/>
      <sheetName val="Dist Sub 1"/>
      <sheetName val="Dist Sub 2"/>
      <sheetName val="PC 1"/>
      <sheetName val="PC 2"/>
      <sheetName val="PC 3"/>
      <sheetName val="XFMR 1"/>
      <sheetName val="XFMR 2"/>
      <sheetName val="XFMR 3"/>
      <sheetName val="XFMR 4"/>
      <sheetName val="XFMR 5"/>
      <sheetName val="Dist OM"/>
      <sheetName val="Meters 1"/>
      <sheetName val="Meters 2"/>
      <sheetName val="Meters 2a"/>
      <sheetName val="Meters 3"/>
      <sheetName val="Meters 4"/>
      <sheetName val="Meters 5"/>
      <sheetName val="Services 1"/>
      <sheetName val="Services 2"/>
      <sheetName val="Services 2a"/>
      <sheetName val="Services 3"/>
      <sheetName val="Cust Exp Sum"/>
      <sheetName val="Cust Exp Year"/>
      <sheetName val="Acct 902"/>
      <sheetName val="Acct 903"/>
      <sheetName val="AG Expenses"/>
      <sheetName val="Charge 1"/>
      <sheetName val="Charge 2"/>
      <sheetName val="Charge 3"/>
      <sheetName val="Charge 4"/>
      <sheetName val="Charge 5"/>
      <sheetName val="Charge 6"/>
      <sheetName val="Losses"/>
      <sheetName val="Cust Data 1"/>
      <sheetName val="Cust Data 2"/>
      <sheetName val="Cust Data 3"/>
      <sheetName val="Cust Data 4"/>
      <sheetName val="Cust Data 5"/>
      <sheetName val="Index"/>
      <sheetName val="SumTable"/>
      <sheetName val="ModData"/>
    </sheetNames>
    <sheetDataSet>
      <sheetData sheetId="0" refreshError="1"/>
      <sheetData sheetId="1" refreshError="1"/>
      <sheetData sheetId="2" refreshError="1"/>
      <sheetData sheetId="3">
        <row r="14">
          <cell r="E14">
            <v>200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refreshError="1"/>
      <sheetData sheetId="37" refreshError="1"/>
      <sheetData sheetId="38" refreshError="1"/>
      <sheetData sheetId="39"/>
      <sheetData sheetId="40" refreshError="1"/>
      <sheetData sheetId="41" refreshError="1"/>
      <sheetData sheetId="42" refreshError="1"/>
      <sheetData sheetId="43" refreshError="1"/>
      <sheetData sheetId="44"/>
      <sheetData sheetId="45" refreshError="1"/>
      <sheetData sheetId="46" refreshError="1"/>
      <sheetData sheetId="47" refreshError="1"/>
      <sheetData sheetId="48" refreshError="1"/>
      <sheetData sheetId="49" refreshError="1"/>
      <sheetData sheetId="50"/>
      <sheetData sheetId="51" refreshError="1"/>
      <sheetData sheetId="52" refreshError="1"/>
      <sheetData sheetId="53" refreshError="1"/>
      <sheetData sheetId="54" refreshError="1"/>
      <sheetData sheetId="55" refreshError="1"/>
      <sheetData sheetId="56" refreshError="1"/>
      <sheetData sheetId="57"/>
      <sheetData sheetId="58" refreshError="1"/>
      <sheetData sheetId="59"/>
      <sheetData sheetId="60" refreshError="1"/>
      <sheetData sheetId="61" refreshError="1"/>
      <sheetData sheetId="62" refreshError="1"/>
      <sheetData sheetId="63" refreshError="1"/>
      <sheetData sheetId="64"/>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Summary"/>
      <sheetName val="Unit Costs"/>
      <sheetName val="Class Summary"/>
      <sheetName val="Function Summary"/>
      <sheetName val="Generation Summary"/>
      <sheetName val="Transmission Summary"/>
      <sheetName val="Distribution Summary"/>
      <sheetName val="Distribution Substations"/>
      <sheetName val="Distribution Poles &amp; Wires"/>
      <sheetName val="Distribution Transformers"/>
      <sheetName val="Distribution Meters"/>
      <sheetName val="Distribution Services"/>
      <sheetName val="Distribution Customer"/>
      <sheetName val="Distribution Misc"/>
      <sheetName val="G+T+D"/>
      <sheetName val="Generation"/>
      <sheetName val="Transmission"/>
      <sheetName val="Distribution"/>
      <sheetName val="Dist Misc"/>
      <sheetName val="Factor Summary"/>
      <sheetName val="FuncFac"/>
      <sheetName val="DisFac"/>
      <sheetName val="Variables"/>
      <sheetName val="IJA Factors"/>
      <sheetName val="IJA Link"/>
      <sheetName val="IJA Inputs"/>
      <sheetName val="Option Inputs"/>
      <sheetName val="Demand Factors"/>
      <sheetName val="Dist. Factors"/>
      <sheetName val="Energy Factor"/>
      <sheetName val="Cust Factors"/>
      <sheetName val="Cust Advances"/>
      <sheetName val="MetersServices"/>
      <sheetName val="Uncollectables"/>
      <sheetName val="CustSrvDSM"/>
      <sheetName val="SalesExp"/>
      <sheetName val="Revenues"/>
      <sheetName val="Rev_Recon"/>
      <sheetName val="TransInvest"/>
      <sheetName val="DistInvest"/>
      <sheetName val="WorkArea"/>
      <sheetName val="Diagram"/>
      <sheetName val="Message"/>
      <sheetName val="Progres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row r="120">
          <cell r="F120" t="str">
            <v>BaseCase</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sheetData sheetId="43"/>
      <sheetData sheetId="44"/>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Unit Costs"/>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Variables Table"/>
      <sheetName val="Download JAM"/>
      <sheetName val="Functional Allocation Factors"/>
      <sheetName val="Functional  Factor Table"/>
      <sheetName val="Functional Dist Factor Table"/>
      <sheetName val="Functional Study"/>
      <sheetName val="COS Allocation Factors"/>
      <sheetName val="COS Factor Table"/>
      <sheetName val="COS WorkArea"/>
      <sheetName val="Demand Factors"/>
      <sheetName val="Dist. Factors"/>
      <sheetName val="Energy Factor"/>
      <sheetName val="Cust Factors"/>
      <sheetName val="Cust Advances"/>
      <sheetName val="MetersServices"/>
      <sheetName val="Uncollectables"/>
      <sheetName val="CustSrvDSM"/>
      <sheetName val="SalesExp"/>
      <sheetName val="Revenues"/>
      <sheetName val="TransInvest"/>
      <sheetName val="DistInvest"/>
      <sheetName val="Error Check"/>
      <sheetName val="Message"/>
      <sheetName val="Dialog"/>
      <sheetName val="MacroBuilder"/>
      <sheetName val="Print Module"/>
      <sheetName val="Menu_Options"/>
      <sheetName val="Menu_Unbund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X-Dox"/>
      <sheetName val="Process"/>
      <sheetName val="Codes"/>
      <sheetName val="KWH RVN Inputs"/>
      <sheetName val="CSS Variance"/>
      <sheetName val="OR Inputs"/>
      <sheetName val="OR Direct Access"/>
      <sheetName val="UT Inputs"/>
      <sheetName val="UT Codes"/>
      <sheetName val="UT Variance"/>
      <sheetName val="Sch 47 Unscheduled KWH"/>
      <sheetName val="CA CARE"/>
      <sheetName val="Property Sales"/>
      <sheetName val="Grid West Reg Asset"/>
      <sheetName val="2010 Protocol"/>
      <sheetName val="RAC Deferral"/>
      <sheetName val="OSIP"/>
      <sheetName val="Deer Creek"/>
      <sheetName val="WA SBC"/>
      <sheetName val="WA Depreciation"/>
      <sheetName val="WA Merwin"/>
      <sheetName val="CA ESA"/>
      <sheetName val="CA SI"/>
      <sheetName val="CA Pub Purp"/>
      <sheetName val="UT SI"/>
      <sheetName val="DSM Surcharge Inputs"/>
      <sheetName val="DSM Surcharge Codes"/>
      <sheetName val="Utah DSM"/>
      <sheetName val="Idaho DSM"/>
      <sheetName val="Wyoming DSM"/>
      <sheetName val="Module2"/>
      <sheetName val="Wyoming DSM (Offset Credit)"/>
      <sheetName val="WY New DSM Codes"/>
      <sheetName val="New WY DSM"/>
      <sheetName val="Prorations&gt;&gt;&gt;"/>
      <sheetName val="Prorate OR 01-15"/>
      <sheetName val="Prorate OR 02-15 OSIP"/>
      <sheetName val="Prorate OR 03-15 OSIP"/>
      <sheetName val="Prorate OR 04-15 OSIP"/>
      <sheetName val="Prorate OR 02-15 RAC"/>
      <sheetName val="Prorate OR 03-15 RAC"/>
      <sheetName val="Prorate 05-15 Deer Cr"/>
      <sheetName val="Prorate 06-15 Deer Cr"/>
      <sheetName val="Prorate 07-15 Deer Cr"/>
      <sheetName val="Prorate 08-15 Deer Cr"/>
      <sheetName val="Prorate 08-15 - CA SI"/>
      <sheetName val="Prorate 09-15 - CA SI"/>
      <sheetName val="Prorate 10-15 - CA SI"/>
      <sheetName val="Prorate WA 03-15 - Depr+Merwin"/>
      <sheetName val="Prorate WA 04-15 - Depr+Merwin"/>
      <sheetName val="Prorate WA 05-15 - Depr+Merwin"/>
      <sheetName val="Prorate WA 0615 - Depr + Merwin"/>
      <sheetName val="Prorate WA 08-15 - SBC"/>
      <sheetName val="Prorate WA 09-15 - SBC"/>
      <sheetName val="Prorate WA 10-15 - SBC"/>
    </sheetNames>
    <sheetDataSet>
      <sheetData sheetId="0" refreshError="1"/>
      <sheetData sheetId="1" refreshError="1"/>
      <sheetData sheetId="2">
        <row r="1">
          <cell r="A1" t="str">
            <v>Code</v>
          </cell>
          <cell r="B1" t="str">
            <v>Description</v>
          </cell>
          <cell r="C1" t="str">
            <v>Rate</v>
          </cell>
        </row>
        <row r="2">
          <cell r="A2">
            <v>10088</v>
          </cell>
          <cell r="B2" t="str">
            <v>UNBILLED REVENUE</v>
          </cell>
          <cell r="C2">
            <v>88</v>
          </cell>
          <cell r="F2" t="str">
            <v>COMMERCIAL SALES</v>
          </cell>
          <cell r="G2" t="str">
            <v>COM</v>
          </cell>
        </row>
        <row r="3">
          <cell r="A3">
            <v>10089</v>
          </cell>
          <cell r="B3" t="str">
            <v>IRRIGATION UNBILLED</v>
          </cell>
          <cell r="C3">
            <v>89</v>
          </cell>
          <cell r="F3" t="str">
            <v>INDUSTRIAL SALES</v>
          </cell>
          <cell r="G3" t="str">
            <v>IND</v>
          </cell>
        </row>
        <row r="4">
          <cell r="A4">
            <v>11146</v>
          </cell>
          <cell r="B4" t="str">
            <v>OR ENRGY COST RECOV AMORT</v>
          </cell>
          <cell r="C4" t="str">
            <v>AGA</v>
          </cell>
          <cell r="F4" t="str">
            <v>IRRIGATION SALES</v>
          </cell>
          <cell r="G4" t="str">
            <v>IND</v>
          </cell>
        </row>
        <row r="5">
          <cell r="A5">
            <v>11147</v>
          </cell>
          <cell r="B5" t="str">
            <v>OR ENRGY COST RECOV AMORT</v>
          </cell>
          <cell r="C5" t="str">
            <v>AGA</v>
          </cell>
          <cell r="F5" t="str">
            <v>OTHER SALES TO PUBLIC AUTH</v>
          </cell>
          <cell r="G5" t="str">
            <v>OSP</v>
          </cell>
        </row>
        <row r="6">
          <cell r="A6">
            <v>20001</v>
          </cell>
          <cell r="B6" t="str">
            <v>01APSV0041-AG PMP SRVC BP</v>
          </cell>
          <cell r="C6">
            <v>41</v>
          </cell>
          <cell r="F6" t="str">
            <v>PUBLIC STREET&amp;HIGHWAY LIGHTING</v>
          </cell>
          <cell r="G6" t="str">
            <v>PSH</v>
          </cell>
        </row>
        <row r="7">
          <cell r="A7">
            <v>20009</v>
          </cell>
          <cell r="B7" t="str">
            <v>01APSV041X-AG PMP SRVC</v>
          </cell>
          <cell r="C7">
            <v>41</v>
          </cell>
          <cell r="F7" t="str">
            <v>RESIDENTIAL SALES</v>
          </cell>
          <cell r="G7" t="str">
            <v>RES</v>
          </cell>
        </row>
        <row r="8">
          <cell r="A8">
            <v>20037</v>
          </cell>
          <cell r="B8" t="str">
            <v>01CHCK000N-NRES CHECK MTR</v>
          </cell>
          <cell r="C8" t="str">
            <v>AGA</v>
          </cell>
          <cell r="F8" t="str">
            <v>INTERDEPARTMENTAL</v>
          </cell>
          <cell r="G8" t="str">
            <v>ICU</v>
          </cell>
        </row>
        <row r="9">
          <cell r="A9">
            <v>20043</v>
          </cell>
          <cell r="B9" t="str">
            <v>01COSL0052-STR LGT SRVC C</v>
          </cell>
          <cell r="C9">
            <v>52</v>
          </cell>
          <cell r="F9" t="str">
            <v>ERROR</v>
          </cell>
          <cell r="G9" t="str">
            <v>ERR</v>
          </cell>
        </row>
        <row r="10">
          <cell r="A10">
            <v>20044</v>
          </cell>
          <cell r="B10" t="str">
            <v>01CUSL053F-STR LGT SRVC C</v>
          </cell>
          <cell r="C10">
            <v>53</v>
          </cell>
        </row>
        <row r="11">
          <cell r="A11">
            <v>20047</v>
          </cell>
          <cell r="B11" t="str">
            <v>01GNSV0024-GEN SRVC DOM/F</v>
          </cell>
          <cell r="C11">
            <v>24</v>
          </cell>
        </row>
        <row r="12">
          <cell r="A12">
            <v>20049</v>
          </cell>
          <cell r="B12" t="str">
            <v>01GNSV0025-GEN SRVC</v>
          </cell>
          <cell r="C12">
            <v>25</v>
          </cell>
        </row>
        <row r="13">
          <cell r="A13">
            <v>20052</v>
          </cell>
          <cell r="B13" t="str">
            <v>01GNSV025F-GEN SRVC-FL RA</v>
          </cell>
          <cell r="C13">
            <v>25</v>
          </cell>
        </row>
        <row r="14">
          <cell r="A14">
            <v>20053</v>
          </cell>
          <cell r="B14" t="str">
            <v>01GNSV025M-GEN SRVC MANUA</v>
          </cell>
          <cell r="C14">
            <v>25</v>
          </cell>
        </row>
        <row r="15">
          <cell r="A15">
            <v>20057</v>
          </cell>
          <cell r="B15" t="str">
            <v>01HPSV0051-HI PRESSURE SO</v>
          </cell>
          <cell r="C15" t="str">
            <v>51 / 55</v>
          </cell>
        </row>
        <row r="16">
          <cell r="A16">
            <v>20062</v>
          </cell>
          <cell r="B16" t="str">
            <v>01LGSV048M-LRG GEN SRVC 1</v>
          </cell>
          <cell r="C16">
            <v>48</v>
          </cell>
        </row>
        <row r="17">
          <cell r="A17">
            <v>20063</v>
          </cell>
          <cell r="B17" t="str">
            <v>01LGSV048T-LRG GEN SRVC T</v>
          </cell>
          <cell r="C17">
            <v>48</v>
          </cell>
        </row>
        <row r="18">
          <cell r="A18">
            <v>20068</v>
          </cell>
          <cell r="B18" t="str">
            <v>01LNX00100-LINE EXT 60% G</v>
          </cell>
          <cell r="C18" t="str">
            <v>AGA</v>
          </cell>
        </row>
        <row r="19">
          <cell r="A19">
            <v>20071</v>
          </cell>
          <cell r="B19" t="str">
            <v>01LNX00102-LINE EXT 80% G</v>
          </cell>
          <cell r="C19" t="str">
            <v>AGA</v>
          </cell>
        </row>
        <row r="20">
          <cell r="A20">
            <v>20072</v>
          </cell>
          <cell r="B20" t="str">
            <v>01LNX00102-LINE EXT 80% G</v>
          </cell>
          <cell r="C20" t="str">
            <v>AGA</v>
          </cell>
        </row>
        <row r="21">
          <cell r="A21">
            <v>20073</v>
          </cell>
          <cell r="B21" t="str">
            <v>01LNX00103-LINE EXT 80% G</v>
          </cell>
          <cell r="C21" t="str">
            <v>AGA</v>
          </cell>
        </row>
        <row r="22">
          <cell r="A22">
            <v>20074</v>
          </cell>
          <cell r="B22" t="str">
            <v>01LNX00103-LINE EXT 80% G</v>
          </cell>
          <cell r="C22" t="str">
            <v>AGA</v>
          </cell>
        </row>
        <row r="23">
          <cell r="A23">
            <v>20078</v>
          </cell>
          <cell r="B23" t="str">
            <v>01LNX00105-CNTRCT $ MIN G</v>
          </cell>
          <cell r="C23" t="str">
            <v>AGA</v>
          </cell>
        </row>
        <row r="24">
          <cell r="A24">
            <v>20083</v>
          </cell>
          <cell r="B24" t="str">
            <v>01LNX00109-REF/NREF ADV +</v>
          </cell>
          <cell r="C24" t="str">
            <v>AGA</v>
          </cell>
        </row>
        <row r="25">
          <cell r="A25">
            <v>20084</v>
          </cell>
          <cell r="B25" t="str">
            <v>01LNX00109-REF/NREF ADV +</v>
          </cell>
          <cell r="C25" t="str">
            <v>AGA</v>
          </cell>
        </row>
        <row r="26">
          <cell r="A26">
            <v>20085</v>
          </cell>
          <cell r="B26" t="str">
            <v>01LNX00110-REF/NREF ADV +</v>
          </cell>
          <cell r="C26" t="str">
            <v>AGA</v>
          </cell>
        </row>
        <row r="27">
          <cell r="A27">
            <v>20086</v>
          </cell>
          <cell r="B27" t="str">
            <v>01LNX00110-REF/NREF ADV +</v>
          </cell>
          <cell r="C27" t="str">
            <v>AGA</v>
          </cell>
        </row>
        <row r="28">
          <cell r="A28">
            <v>20098</v>
          </cell>
          <cell r="B28" t="str">
            <v>01LPRS047M-PART REQ SRVC</v>
          </cell>
          <cell r="C28">
            <v>47</v>
          </cell>
        </row>
        <row r="29">
          <cell r="A29">
            <v>20103</v>
          </cell>
          <cell r="B29" t="str">
            <v>01MVSL0050-MERC VAPSTR LG</v>
          </cell>
          <cell r="C29">
            <v>50</v>
          </cell>
        </row>
        <row r="30">
          <cell r="A30">
            <v>20104</v>
          </cell>
          <cell r="B30" t="str">
            <v>01OALT014N-OUTD AR LGT NR</v>
          </cell>
          <cell r="C30">
            <v>14</v>
          </cell>
        </row>
        <row r="31">
          <cell r="A31">
            <v>20106</v>
          </cell>
          <cell r="B31" t="str">
            <v>01OALT014R-OUTD AR LGT RE</v>
          </cell>
          <cell r="C31">
            <v>14</v>
          </cell>
        </row>
        <row r="32">
          <cell r="A32">
            <v>20108</v>
          </cell>
          <cell r="B32" t="str">
            <v>01OALT015N-OUTD AR LGT NR</v>
          </cell>
          <cell r="C32">
            <v>15</v>
          </cell>
        </row>
        <row r="33">
          <cell r="A33">
            <v>20109</v>
          </cell>
          <cell r="B33" t="str">
            <v>01OALT015R-OUTD AR LGT RE</v>
          </cell>
          <cell r="C33">
            <v>15</v>
          </cell>
        </row>
        <row r="34">
          <cell r="A34">
            <v>20112</v>
          </cell>
          <cell r="B34" t="str">
            <v>01PRSV036M-SML PART REQ S</v>
          </cell>
          <cell r="C34">
            <v>36</v>
          </cell>
        </row>
        <row r="35">
          <cell r="A35">
            <v>20113</v>
          </cell>
          <cell r="B35" t="str">
            <v>01RCFL0054-REC FIELD LGT</v>
          </cell>
          <cell r="C35">
            <v>54</v>
          </cell>
        </row>
        <row r="36">
          <cell r="A36">
            <v>20116</v>
          </cell>
          <cell r="B36" t="str">
            <v>01RESD0004-RES SRVC</v>
          </cell>
          <cell r="C36" t="str">
            <v>4&amp;5</v>
          </cell>
        </row>
        <row r="37">
          <cell r="A37">
            <v>20120</v>
          </cell>
          <cell r="B37" t="str">
            <v>01RESD0013-3 PHASE RES SR</v>
          </cell>
          <cell r="C37">
            <v>13</v>
          </cell>
        </row>
        <row r="38">
          <cell r="A38">
            <v>20122</v>
          </cell>
          <cell r="B38" t="str">
            <v>01RESD013X-3 PHASE RES10K</v>
          </cell>
          <cell r="C38">
            <v>13</v>
          </cell>
        </row>
        <row r="39">
          <cell r="A39">
            <v>20128</v>
          </cell>
          <cell r="B39" t="str">
            <v>01SLX00005-KLAMATH FALLS</v>
          </cell>
          <cell r="C39" t="str">
            <v>AGA</v>
          </cell>
        </row>
        <row r="40">
          <cell r="A40">
            <v>20136</v>
          </cell>
          <cell r="B40" t="str">
            <v>01SLX00013-K FALLS IRG MI</v>
          </cell>
          <cell r="C40" t="str">
            <v>AGA</v>
          </cell>
        </row>
        <row r="41">
          <cell r="A41">
            <v>20137</v>
          </cell>
          <cell r="B41" t="str">
            <v>01SLX00014-K FALLS IRG MI</v>
          </cell>
          <cell r="C41" t="str">
            <v>AGA</v>
          </cell>
        </row>
        <row r="42">
          <cell r="A42">
            <v>20146</v>
          </cell>
          <cell r="B42" t="str">
            <v>01UKRB0035-KLAMATH BASIN</v>
          </cell>
          <cell r="C42">
            <v>35</v>
          </cell>
        </row>
        <row r="43">
          <cell r="A43">
            <v>20148</v>
          </cell>
          <cell r="B43" t="str">
            <v>01UKRB0040-KLAMATH BASIN</v>
          </cell>
          <cell r="C43">
            <v>40</v>
          </cell>
        </row>
        <row r="44">
          <cell r="A44">
            <v>20154</v>
          </cell>
          <cell r="B44" t="str">
            <v>01UPPL000R-BASE SCH FALL</v>
          </cell>
          <cell r="C44" t="str">
            <v>AGA</v>
          </cell>
        </row>
        <row r="45">
          <cell r="A45">
            <v>20179</v>
          </cell>
          <cell r="B45" t="str">
            <v>02APSV0040-WA AG PMP SRVC</v>
          </cell>
          <cell r="C45">
            <v>40</v>
          </cell>
        </row>
        <row r="46">
          <cell r="A46">
            <v>20183</v>
          </cell>
          <cell r="B46" t="str">
            <v>02APSV040X-WA AG PMP SRVC</v>
          </cell>
          <cell r="C46">
            <v>40</v>
          </cell>
        </row>
        <row r="47">
          <cell r="A47">
            <v>20208</v>
          </cell>
          <cell r="B47" t="str">
            <v>02CFR00012-STR LGTS (CONV</v>
          </cell>
          <cell r="C47" t="str">
            <v>AGA</v>
          </cell>
        </row>
        <row r="48">
          <cell r="A48">
            <v>20212</v>
          </cell>
          <cell r="B48" t="str">
            <v>02CHCK000R-WA RES CHECK M</v>
          </cell>
          <cell r="C48" t="str">
            <v>AGA</v>
          </cell>
        </row>
        <row r="49">
          <cell r="A49">
            <v>20216</v>
          </cell>
          <cell r="B49" t="str">
            <v>02COSL0052-WA STR LGT SRV</v>
          </cell>
          <cell r="C49" t="str">
            <v>52</v>
          </cell>
        </row>
        <row r="50">
          <cell r="A50">
            <v>20217</v>
          </cell>
          <cell r="B50" t="str">
            <v>02CUSL053F-WA STR LGT SRV</v>
          </cell>
          <cell r="C50" t="str">
            <v>53</v>
          </cell>
        </row>
        <row r="51">
          <cell r="A51">
            <v>20218</v>
          </cell>
          <cell r="B51" t="str">
            <v>02CUSL053M-WA STR LGT SRV</v>
          </cell>
          <cell r="C51" t="str">
            <v>53</v>
          </cell>
        </row>
        <row r="52">
          <cell r="A52">
            <v>20220</v>
          </cell>
          <cell r="B52" t="str">
            <v>02GNSV0024-WA GEN SRVC</v>
          </cell>
          <cell r="C52">
            <v>24</v>
          </cell>
        </row>
        <row r="53">
          <cell r="A53">
            <v>20221</v>
          </cell>
          <cell r="B53" t="str">
            <v>02GNSV0025-WA GEN SRVC DO</v>
          </cell>
          <cell r="C53">
            <v>25</v>
          </cell>
        </row>
        <row r="54">
          <cell r="A54">
            <v>20223</v>
          </cell>
          <cell r="B54" t="str">
            <v>02GNSV024F-WA GEN SRVC-FL</v>
          </cell>
          <cell r="C54">
            <v>24</v>
          </cell>
        </row>
        <row r="55">
          <cell r="A55">
            <v>20224</v>
          </cell>
          <cell r="B55" t="str">
            <v>02GNSV025F-GEN SRVC DOM/F</v>
          </cell>
          <cell r="C55">
            <v>25</v>
          </cell>
        </row>
        <row r="56">
          <cell r="A56">
            <v>20229</v>
          </cell>
          <cell r="B56" t="str">
            <v>02HPSV0051-WA HI PRESSURE</v>
          </cell>
          <cell r="C56">
            <v>51</v>
          </cell>
        </row>
        <row r="57">
          <cell r="A57">
            <v>20232</v>
          </cell>
          <cell r="B57" t="str">
            <v>02LGSV0035-WA LRG GEN SRV</v>
          </cell>
          <cell r="C57">
            <v>35</v>
          </cell>
        </row>
        <row r="58">
          <cell r="A58">
            <v>20234</v>
          </cell>
          <cell r="B58" t="str">
            <v>02LGSV0036-WA LRG GEN SRV</v>
          </cell>
          <cell r="C58">
            <v>36</v>
          </cell>
        </row>
        <row r="59">
          <cell r="A59">
            <v>20235</v>
          </cell>
          <cell r="B59" t="str">
            <v>02LGSV048M-WA LRG GEN SRV</v>
          </cell>
          <cell r="C59" t="str">
            <v>48T</v>
          </cell>
        </row>
        <row r="60">
          <cell r="A60">
            <v>20236</v>
          </cell>
          <cell r="B60" t="str">
            <v>02LGSV048T-LRG GEN SRVC 1</v>
          </cell>
          <cell r="C60" t="str">
            <v>48T</v>
          </cell>
        </row>
        <row r="61">
          <cell r="A61">
            <v>20241</v>
          </cell>
          <cell r="B61" t="str">
            <v>02LNX00102-LINE EXT 80% G</v>
          </cell>
          <cell r="C61" t="str">
            <v>AGA</v>
          </cell>
        </row>
        <row r="62">
          <cell r="A62">
            <v>20242</v>
          </cell>
          <cell r="B62" t="str">
            <v>02LNX00102-LINE EXT 80% G</v>
          </cell>
          <cell r="C62" t="str">
            <v>AGA</v>
          </cell>
        </row>
        <row r="63">
          <cell r="A63">
            <v>20243</v>
          </cell>
          <cell r="B63" t="str">
            <v>02LNX00103-LINE EXT 80% G</v>
          </cell>
          <cell r="C63" t="str">
            <v>AGA</v>
          </cell>
        </row>
        <row r="64">
          <cell r="A64">
            <v>20244</v>
          </cell>
          <cell r="B64" t="str">
            <v>02LNX00103-LINE EXT 80% G</v>
          </cell>
          <cell r="C64" t="str">
            <v>AGA</v>
          </cell>
        </row>
        <row r="65">
          <cell r="A65">
            <v>20247</v>
          </cell>
          <cell r="B65" t="str">
            <v>02LNX00105-CNTRCT $ MIN G</v>
          </cell>
          <cell r="C65" t="str">
            <v>AGA</v>
          </cell>
        </row>
        <row r="66">
          <cell r="A66">
            <v>20248</v>
          </cell>
          <cell r="B66" t="str">
            <v>02LNX00105-CNTRCT $ MIN G</v>
          </cell>
          <cell r="C66" t="str">
            <v>AGA</v>
          </cell>
        </row>
        <row r="67">
          <cell r="A67">
            <v>20253</v>
          </cell>
          <cell r="B67" t="str">
            <v>02LNX00109-REF/NREF ADV +</v>
          </cell>
          <cell r="C67" t="str">
            <v>AGA</v>
          </cell>
        </row>
        <row r="68">
          <cell r="A68">
            <v>20254</v>
          </cell>
          <cell r="B68" t="str">
            <v>02LNX00109-REF/NREF ADV +</v>
          </cell>
          <cell r="C68" t="str">
            <v>AGA</v>
          </cell>
        </row>
        <row r="69">
          <cell r="A69">
            <v>20255</v>
          </cell>
          <cell r="B69" t="str">
            <v>02LNX00110-REF/NREF ADV +</v>
          </cell>
          <cell r="C69" t="str">
            <v>AGA</v>
          </cell>
        </row>
        <row r="70">
          <cell r="A70">
            <v>20256</v>
          </cell>
          <cell r="B70" t="str">
            <v>02LNX00110-REF/NREF ADV +</v>
          </cell>
          <cell r="C70" t="str">
            <v>AGA</v>
          </cell>
        </row>
        <row r="71">
          <cell r="A71">
            <v>20260</v>
          </cell>
          <cell r="B71" t="str">
            <v>02LNX00112-YR INCURRED CH</v>
          </cell>
          <cell r="C71" t="str">
            <v>AGA</v>
          </cell>
        </row>
        <row r="72">
          <cell r="A72">
            <v>20265</v>
          </cell>
          <cell r="B72" t="str">
            <v>02MVSL0057-WA MERC VAPSTR</v>
          </cell>
          <cell r="C72">
            <v>57</v>
          </cell>
        </row>
        <row r="73">
          <cell r="A73">
            <v>20266</v>
          </cell>
          <cell r="B73" t="str">
            <v>02OALT013N-WA OUTD AR LGT</v>
          </cell>
          <cell r="C73">
            <v>13</v>
          </cell>
        </row>
        <row r="74">
          <cell r="A74">
            <v>20268</v>
          </cell>
          <cell r="B74" t="str">
            <v>02OALT013R-WA OUTD AR LGT</v>
          </cell>
          <cell r="C74">
            <v>13</v>
          </cell>
        </row>
        <row r="75">
          <cell r="A75">
            <v>20270</v>
          </cell>
          <cell r="B75" t="str">
            <v>02OALT015N-WA OUTD AR LGT</v>
          </cell>
          <cell r="C75" t="str">
            <v>15</v>
          </cell>
        </row>
        <row r="76">
          <cell r="A76">
            <v>20271</v>
          </cell>
          <cell r="B76" t="str">
            <v>02OALT015R-WA OUTD AR LGT</v>
          </cell>
          <cell r="C76" t="str">
            <v>15</v>
          </cell>
        </row>
        <row r="77">
          <cell r="A77">
            <v>20276</v>
          </cell>
          <cell r="B77" t="str">
            <v>02RCFL0054-WA REC FIELD L</v>
          </cell>
          <cell r="C77">
            <v>54</v>
          </cell>
        </row>
        <row r="78">
          <cell r="A78">
            <v>20279</v>
          </cell>
          <cell r="B78" t="str">
            <v>02RESD0016-WA RES SRVC</v>
          </cell>
          <cell r="C78">
            <v>16</v>
          </cell>
        </row>
        <row r="79">
          <cell r="A79">
            <v>20281</v>
          </cell>
          <cell r="B79" t="str">
            <v>02RESD0018-WA 3 PHASE RES</v>
          </cell>
          <cell r="C79">
            <v>18</v>
          </cell>
        </row>
        <row r="80">
          <cell r="A80">
            <v>20283</v>
          </cell>
          <cell r="B80" t="str">
            <v>02RESD018X-WA 3 PHASE RES</v>
          </cell>
          <cell r="C80">
            <v>18</v>
          </cell>
        </row>
        <row r="81">
          <cell r="A81">
            <v>20295</v>
          </cell>
          <cell r="B81" t="str">
            <v>02SPWH0038-WA SPACE &amp; WTR</v>
          </cell>
          <cell r="C81">
            <v>38</v>
          </cell>
        </row>
        <row r="82">
          <cell r="A82">
            <v>20304</v>
          </cell>
          <cell r="B82" t="str">
            <v>02WHCH0042-WA CNTRLD WTR</v>
          </cell>
          <cell r="C82">
            <v>42</v>
          </cell>
        </row>
        <row r="83">
          <cell r="A83">
            <v>20306</v>
          </cell>
          <cell r="B83" t="str">
            <v>02WHCH042X-WA CNTRLD WTR</v>
          </cell>
          <cell r="C83">
            <v>42</v>
          </cell>
        </row>
        <row r="84">
          <cell r="A84">
            <v>21134</v>
          </cell>
          <cell r="B84" t="str">
            <v>02PRSV47TM-LRG PART REQMT</v>
          </cell>
          <cell r="C84">
            <v>47</v>
          </cell>
        </row>
        <row r="85">
          <cell r="A85">
            <v>21149</v>
          </cell>
          <cell r="B85" t="str">
            <v>01GNSV0024-GENSRV D/F IRG</v>
          </cell>
          <cell r="C85">
            <v>24</v>
          </cell>
        </row>
        <row r="86">
          <cell r="A86">
            <v>21151</v>
          </cell>
          <cell r="B86" t="str">
            <v>02LGSV0035-LRG GENSRV IRG</v>
          </cell>
          <cell r="C86">
            <v>35</v>
          </cell>
        </row>
        <row r="87">
          <cell r="A87">
            <v>21154</v>
          </cell>
          <cell r="B87" t="str">
            <v>02GNSV0025-GENSRV D/F IRG</v>
          </cell>
          <cell r="C87">
            <v>25</v>
          </cell>
        </row>
        <row r="88">
          <cell r="A88">
            <v>21178</v>
          </cell>
          <cell r="B88" t="str">
            <v>01GNSV0026-LRG GENSRV D/F</v>
          </cell>
          <cell r="C88">
            <v>26</v>
          </cell>
        </row>
        <row r="89">
          <cell r="A89">
            <v>21182</v>
          </cell>
          <cell r="B89" t="str">
            <v>01GNSV0027-L GENSRV &lt;1000</v>
          </cell>
          <cell r="C89">
            <v>27</v>
          </cell>
        </row>
        <row r="90">
          <cell r="A90">
            <v>21201</v>
          </cell>
          <cell r="B90" t="str">
            <v>01GNSV027M-GNSV &lt;1000 MAN</v>
          </cell>
          <cell r="C90">
            <v>27</v>
          </cell>
        </row>
        <row r="91">
          <cell r="A91">
            <v>21229</v>
          </cell>
          <cell r="B91" t="str">
            <v>01USBR33TX-IR TOU W/O BPA</v>
          </cell>
          <cell r="C91">
            <v>33</v>
          </cell>
        </row>
        <row r="92">
          <cell r="A92">
            <v>21386</v>
          </cell>
          <cell r="B92" t="str">
            <v>01LNX00114-TEMP SVC 12MO&gt;</v>
          </cell>
          <cell r="C92" t="str">
            <v>AGA</v>
          </cell>
        </row>
        <row r="93">
          <cell r="A93">
            <v>21437</v>
          </cell>
          <cell r="B93" t="str">
            <v>02GNSV24FP-GNSV SEASONAL</v>
          </cell>
          <cell r="C93">
            <v>24</v>
          </cell>
        </row>
        <row r="94">
          <cell r="A94">
            <v>21439</v>
          </cell>
          <cell r="B94" t="str">
            <v>02GNSV24FP-GNSV SEASONAL</v>
          </cell>
          <cell r="C94">
            <v>24</v>
          </cell>
        </row>
        <row r="95">
          <cell r="A95">
            <v>21445</v>
          </cell>
          <cell r="B95" t="str">
            <v>01GNSV0025-GEN SRVC - IRG</v>
          </cell>
          <cell r="C95">
            <v>25</v>
          </cell>
        </row>
        <row r="96">
          <cell r="A96">
            <v>21492</v>
          </cell>
          <cell r="B96" t="str">
            <v>01CUSL0053-CUS-OWNED MTRD</v>
          </cell>
          <cell r="C96">
            <v>53</v>
          </cell>
        </row>
        <row r="97">
          <cell r="A97">
            <v>21507</v>
          </cell>
          <cell r="B97" t="str">
            <v>01ACTSETUP-NEW SRVC SETUP</v>
          </cell>
          <cell r="C97" t="str">
            <v>AGA</v>
          </cell>
        </row>
        <row r="98">
          <cell r="A98">
            <v>21544</v>
          </cell>
          <cell r="B98" t="str">
            <v>01NETMT135-NET METERING</v>
          </cell>
          <cell r="C98" t="str">
            <v>4&amp;5</v>
          </cell>
        </row>
        <row r="99">
          <cell r="A99">
            <v>21546</v>
          </cell>
          <cell r="B99" t="str">
            <v>01BLSKY01N-BLUESKY ENERGY</v>
          </cell>
          <cell r="C99" t="str">
            <v>AGA</v>
          </cell>
        </row>
        <row r="100">
          <cell r="A100">
            <v>21547</v>
          </cell>
          <cell r="B100" t="str">
            <v>01BLSKY01R-BLUESKY ENERGY</v>
          </cell>
          <cell r="C100" t="str">
            <v>AGA</v>
          </cell>
        </row>
        <row r="101">
          <cell r="A101">
            <v>21548</v>
          </cell>
          <cell r="B101" t="str">
            <v>02BLSKY01N-BLUESKY ENERGY</v>
          </cell>
          <cell r="C101" t="str">
            <v>AGA</v>
          </cell>
        </row>
        <row r="102">
          <cell r="A102">
            <v>21549</v>
          </cell>
          <cell r="B102" t="str">
            <v>02BLSKY01R-BLUESKY ENERGY</v>
          </cell>
          <cell r="C102" t="str">
            <v>AGA</v>
          </cell>
        </row>
        <row r="103">
          <cell r="A103">
            <v>21565</v>
          </cell>
          <cell r="B103" t="str">
            <v>01SPCL0003-</v>
          </cell>
          <cell r="C103" t="str">
            <v>Spcl003-Wah Chang</v>
          </cell>
        </row>
        <row r="104">
          <cell r="A104">
            <v>21589</v>
          </cell>
          <cell r="B104" t="str">
            <v>01ZZMERGCR-MERGER CREDITS</v>
          </cell>
          <cell r="C104" t="str">
            <v>AGA</v>
          </cell>
        </row>
        <row r="105">
          <cell r="A105">
            <v>21590</v>
          </cell>
          <cell r="B105" t="str">
            <v>01ZZMERGCR-MERGER CREDITS</v>
          </cell>
          <cell r="C105" t="str">
            <v>AGA</v>
          </cell>
        </row>
        <row r="106">
          <cell r="A106">
            <v>21591</v>
          </cell>
          <cell r="B106" t="str">
            <v>02ZZMERGCR-MERGER CREDITS</v>
          </cell>
          <cell r="C106" t="str">
            <v>AGA</v>
          </cell>
        </row>
        <row r="107">
          <cell r="A107">
            <v>21592</v>
          </cell>
          <cell r="B107" t="str">
            <v>02ZZMERGCR-MERGER CREDITS</v>
          </cell>
          <cell r="C107" t="str">
            <v>AGA</v>
          </cell>
        </row>
        <row r="108">
          <cell r="A108">
            <v>21593</v>
          </cell>
          <cell r="B108" t="str">
            <v>MERGR CREDIT AMORT-OR(JV)</v>
          </cell>
          <cell r="C108" t="str">
            <v>AGA</v>
          </cell>
        </row>
        <row r="109">
          <cell r="A109">
            <v>21594</v>
          </cell>
          <cell r="B109" t="str">
            <v>MERGR CREDIT AMORT-OR(JV)</v>
          </cell>
          <cell r="C109" t="str">
            <v>AGA</v>
          </cell>
        </row>
        <row r="110">
          <cell r="A110">
            <v>21595</v>
          </cell>
          <cell r="B110" t="str">
            <v>MERGR CREDIT AMORT-WA(JV)</v>
          </cell>
          <cell r="C110" t="str">
            <v>AGA</v>
          </cell>
        </row>
        <row r="111">
          <cell r="A111">
            <v>21596</v>
          </cell>
          <cell r="B111" t="str">
            <v>MERGR CREDIT AMORT-WA(JV)</v>
          </cell>
          <cell r="C111" t="str">
            <v>AGA</v>
          </cell>
        </row>
        <row r="112">
          <cell r="A112">
            <v>21614</v>
          </cell>
          <cell r="B112" t="str">
            <v>01XTRN0017-BLUESKY ANNUAL</v>
          </cell>
          <cell r="C112" t="str">
            <v>AGA</v>
          </cell>
        </row>
        <row r="113">
          <cell r="A113">
            <v>21623</v>
          </cell>
          <cell r="B113" t="str">
            <v>01FCBUYOUT-FAC CHG BUYOUT</v>
          </cell>
          <cell r="C113" t="str">
            <v>AGA</v>
          </cell>
        </row>
        <row r="114">
          <cell r="A114">
            <v>21625</v>
          </cell>
          <cell r="B114" t="str">
            <v>02RESD0017-BILL ASSISTANC</v>
          </cell>
          <cell r="C114">
            <v>17</v>
          </cell>
        </row>
        <row r="115">
          <cell r="A115">
            <v>21626</v>
          </cell>
          <cell r="B115" t="str">
            <v>01LGSV0048-1000KW AND OVR</v>
          </cell>
          <cell r="C115">
            <v>48</v>
          </cell>
        </row>
        <row r="116">
          <cell r="A116">
            <v>21636</v>
          </cell>
          <cell r="B116" t="str">
            <v>01COST0026 - 01GNSV0026</v>
          </cell>
          <cell r="C116">
            <v>26</v>
          </cell>
        </row>
        <row r="117">
          <cell r="A117">
            <v>21638</v>
          </cell>
          <cell r="B117" t="str">
            <v>01COST0004 - 01RESD0004</v>
          </cell>
          <cell r="C117" t="str">
            <v>4&amp;5</v>
          </cell>
        </row>
        <row r="118">
          <cell r="A118">
            <v>21639</v>
          </cell>
          <cell r="B118" t="str">
            <v>01COST0024 - 01GNSV0024</v>
          </cell>
          <cell r="C118">
            <v>24</v>
          </cell>
        </row>
        <row r="119">
          <cell r="A119">
            <v>21640</v>
          </cell>
          <cell r="B119" t="str">
            <v>01COST0025 - 01GNSV0025</v>
          </cell>
          <cell r="C119">
            <v>25</v>
          </cell>
        </row>
        <row r="120">
          <cell r="A120">
            <v>21641</v>
          </cell>
          <cell r="B120" t="str">
            <v>01COST0027 - 01GNSV0027</v>
          </cell>
          <cell r="C120">
            <v>27</v>
          </cell>
        </row>
        <row r="121">
          <cell r="A121">
            <v>21642</v>
          </cell>
          <cell r="B121" t="str">
            <v>01COST025F - 01GNSV025F</v>
          </cell>
          <cell r="C121">
            <v>25</v>
          </cell>
        </row>
        <row r="122">
          <cell r="A122">
            <v>21643</v>
          </cell>
          <cell r="B122" t="str">
            <v>01COST0048 - 01LGSV0048</v>
          </cell>
          <cell r="C122">
            <v>48</v>
          </cell>
        </row>
        <row r="123">
          <cell r="A123">
            <v>21644</v>
          </cell>
          <cell r="B123" t="str">
            <v>01COST0041 -01APSV0041-01APSV041X AG PMP</v>
          </cell>
          <cell r="C123">
            <v>41</v>
          </cell>
        </row>
        <row r="124">
          <cell r="A124">
            <v>21646</v>
          </cell>
          <cell r="B124" t="str">
            <v>01SEAFLX04 - 01RESD0004</v>
          </cell>
          <cell r="C124" t="str">
            <v>4&amp;5</v>
          </cell>
        </row>
        <row r="125">
          <cell r="A125">
            <v>21647</v>
          </cell>
          <cell r="B125" t="str">
            <v>01SEAFLX25 - 01GNSV0025</v>
          </cell>
          <cell r="C125">
            <v>25</v>
          </cell>
        </row>
        <row r="126">
          <cell r="A126">
            <v>21648</v>
          </cell>
          <cell r="B126" t="str">
            <v>01HABIT004 - 01RESD0004</v>
          </cell>
          <cell r="C126" t="str">
            <v>4&amp;5</v>
          </cell>
        </row>
        <row r="127">
          <cell r="A127">
            <v>21649</v>
          </cell>
          <cell r="B127" t="str">
            <v>01RENEW004 - 01RESD0004</v>
          </cell>
          <cell r="C127" t="str">
            <v>4&amp;5</v>
          </cell>
        </row>
        <row r="128">
          <cell r="A128">
            <v>21650</v>
          </cell>
          <cell r="B128" t="str">
            <v>01FXRENEWN - Fixed Renewable Blue Sky</v>
          </cell>
          <cell r="C128" t="str">
            <v>AGA</v>
          </cell>
        </row>
        <row r="129">
          <cell r="A129">
            <v>21651</v>
          </cell>
          <cell r="B129" t="str">
            <v>01FXRENEWR - Fixed Renewable Blue Sky</v>
          </cell>
          <cell r="C129" t="str">
            <v>AGA</v>
          </cell>
        </row>
        <row r="130">
          <cell r="A130">
            <v>21652</v>
          </cell>
          <cell r="B130" t="str">
            <v>01HABIT024 - 01GNSV0024</v>
          </cell>
          <cell r="C130">
            <v>24</v>
          </cell>
        </row>
        <row r="131">
          <cell r="A131">
            <v>21653</v>
          </cell>
          <cell r="B131" t="str">
            <v>01HABIT025 - 01GNSV0025</v>
          </cell>
          <cell r="C131">
            <v>25</v>
          </cell>
        </row>
        <row r="132">
          <cell r="A132">
            <v>21655</v>
          </cell>
          <cell r="B132" t="str">
            <v>01RENEW024 - 01GNSV0024</v>
          </cell>
          <cell r="C132">
            <v>24</v>
          </cell>
        </row>
        <row r="133">
          <cell r="A133">
            <v>21656</v>
          </cell>
          <cell r="B133" t="str">
            <v>01RENEW025 - 01GNSV0025</v>
          </cell>
          <cell r="C133">
            <v>25</v>
          </cell>
        </row>
        <row r="134">
          <cell r="A134">
            <v>21657</v>
          </cell>
          <cell r="B134" t="str">
            <v>01RENEW041 - 01APSV0041 AG PMP SRVC</v>
          </cell>
          <cell r="C134">
            <v>41</v>
          </cell>
        </row>
        <row r="135">
          <cell r="A135">
            <v>21658</v>
          </cell>
          <cell r="B135" t="str">
            <v>01PTOU0004 - 01RESD0004</v>
          </cell>
          <cell r="C135" t="str">
            <v>4&amp;5</v>
          </cell>
        </row>
        <row r="136">
          <cell r="A136">
            <v>21659</v>
          </cell>
          <cell r="B136" t="str">
            <v>01PTOU0025 - 01GNSV0025</v>
          </cell>
          <cell r="C136">
            <v>25</v>
          </cell>
        </row>
        <row r="137">
          <cell r="A137">
            <v>21660</v>
          </cell>
          <cell r="B137" t="str">
            <v>01PTOU0041 - 01APSV0041 AG PMP SRVC</v>
          </cell>
          <cell r="C137">
            <v>41</v>
          </cell>
        </row>
        <row r="138">
          <cell r="A138">
            <v>21661</v>
          </cell>
          <cell r="B138" t="str">
            <v>01SEAFLX24 - 01GNSV0024</v>
          </cell>
          <cell r="C138">
            <v>24</v>
          </cell>
        </row>
        <row r="139">
          <cell r="A139">
            <v>21662</v>
          </cell>
          <cell r="B139" t="str">
            <v>01SEAFLX41 - 01APSV0041 AG PMP SRVC</v>
          </cell>
          <cell r="C139">
            <v>41</v>
          </cell>
        </row>
        <row r="140">
          <cell r="A140">
            <v>21663</v>
          </cell>
          <cell r="B140" t="str">
            <v>01STDAY025 - 01GNSV0025</v>
          </cell>
          <cell r="C140">
            <v>25</v>
          </cell>
        </row>
        <row r="141">
          <cell r="A141">
            <v>21664</v>
          </cell>
          <cell r="B141" t="str">
            <v>01STDAY027 - 01GNSV0027</v>
          </cell>
          <cell r="C141">
            <v>27</v>
          </cell>
        </row>
        <row r="142">
          <cell r="A142">
            <v>21666</v>
          </cell>
          <cell r="B142" t="str">
            <v>01STQTR025 - 01GNSV0025</v>
          </cell>
          <cell r="C142">
            <v>25</v>
          </cell>
        </row>
        <row r="143">
          <cell r="A143">
            <v>21667</v>
          </cell>
          <cell r="B143" t="str">
            <v>01STQTR027 - 01GNSV0027</v>
          </cell>
          <cell r="C143">
            <v>27</v>
          </cell>
        </row>
        <row r="144">
          <cell r="A144">
            <v>21672</v>
          </cell>
          <cell r="B144" t="str">
            <v>01RESD004T - RES Time Option</v>
          </cell>
          <cell r="C144" t="str">
            <v>4&amp;5</v>
          </cell>
        </row>
        <row r="145">
          <cell r="A145">
            <v>21674</v>
          </cell>
          <cell r="B145" t="str">
            <v>01GNSV025T - TOU Portfolio Option</v>
          </cell>
          <cell r="C145">
            <v>25</v>
          </cell>
        </row>
        <row r="146">
          <cell r="A146">
            <v>21676</v>
          </cell>
          <cell r="B146" t="str">
            <v>01APSV041T - AGR PUMP SRV-TOU OPTION</v>
          </cell>
          <cell r="C146">
            <v>41</v>
          </cell>
        </row>
        <row r="147">
          <cell r="A147">
            <v>21678</v>
          </cell>
          <cell r="B147" t="str">
            <v>01GNSV024T - TOU Portfolio Option</v>
          </cell>
          <cell r="C147">
            <v>24</v>
          </cell>
        </row>
        <row r="148">
          <cell r="A148">
            <v>21681</v>
          </cell>
          <cell r="B148" t="str">
            <v>01PTOU0024 - 01GNSV0024</v>
          </cell>
          <cell r="C148">
            <v>24</v>
          </cell>
        </row>
        <row r="149">
          <cell r="A149">
            <v>21682</v>
          </cell>
          <cell r="B149" t="str">
            <v>01GNSV024L-General Service, &gt; 30 KW</v>
          </cell>
          <cell r="C149">
            <v>24</v>
          </cell>
        </row>
        <row r="150">
          <cell r="A150">
            <v>21684</v>
          </cell>
          <cell r="B150" t="str">
            <v>01GNSV025L - General Service - &gt; 30 KW</v>
          </cell>
          <cell r="C150">
            <v>25</v>
          </cell>
        </row>
        <row r="151">
          <cell r="A151">
            <v>21686</v>
          </cell>
          <cell r="B151" t="str">
            <v>01LNX00120 - Line Extension 60% Gar</v>
          </cell>
          <cell r="C151" t="str">
            <v>AGA</v>
          </cell>
        </row>
        <row r="152">
          <cell r="A152">
            <v>21690</v>
          </cell>
          <cell r="B152" t="str">
            <v>01APSV41XL-OR Pumping Serv no BPA &gt;30KW</v>
          </cell>
          <cell r="C152">
            <v>41</v>
          </cell>
        </row>
        <row r="153">
          <cell r="A153">
            <v>21691</v>
          </cell>
          <cell r="B153" t="str">
            <v>01APSV041L-OR Pumping Serv &gt;30KW</v>
          </cell>
          <cell r="C153">
            <v>41</v>
          </cell>
        </row>
        <row r="154">
          <cell r="A154">
            <v>21695</v>
          </cell>
          <cell r="B154" t="str">
            <v>02RFNDCENT - CENTRALIA RFND</v>
          </cell>
          <cell r="C154" t="str">
            <v>AGA</v>
          </cell>
        </row>
        <row r="155">
          <cell r="A155">
            <v>29001</v>
          </cell>
          <cell r="B155" t="str">
            <v>CUSTOMER COUNT - REGULAR</v>
          </cell>
          <cell r="C155" t="str">
            <v>AGA</v>
          </cell>
        </row>
        <row r="156">
          <cell r="A156">
            <v>29003</v>
          </cell>
          <cell r="B156" t="str">
            <v>CUSTOMER CNT - IRRIGATION</v>
          </cell>
          <cell r="C156" t="str">
            <v>AGA</v>
          </cell>
        </row>
        <row r="157">
          <cell r="A157">
            <v>21183</v>
          </cell>
          <cell r="B157" t="str">
            <v>01GNSV0027-L GS &lt;1000 IRG</v>
          </cell>
          <cell r="C157">
            <v>27</v>
          </cell>
        </row>
        <row r="158">
          <cell r="A158">
            <v>21720</v>
          </cell>
          <cell r="B158" t="str">
            <v>01STDAY041 - Daily Standard Offer Sch 25</v>
          </cell>
          <cell r="C158">
            <v>41</v>
          </cell>
        </row>
        <row r="159">
          <cell r="A159">
            <v>21654</v>
          </cell>
          <cell r="B159" t="str">
            <v>01HABIT041 - 01APSV0041 AG PMP SRVC</v>
          </cell>
          <cell r="C159">
            <v>41</v>
          </cell>
        </row>
        <row r="160">
          <cell r="A160">
            <v>21727</v>
          </cell>
          <cell r="B160" t="str">
            <v>02ACTSETUP-NEW SRVC SETUP</v>
          </cell>
          <cell r="C160" t="str">
            <v>AGA</v>
          </cell>
        </row>
        <row r="161">
          <cell r="A161">
            <v>21737</v>
          </cell>
          <cell r="B161" t="str">
            <v>OR Gen Service Cost-Based Supply &gt; 30kW</v>
          </cell>
          <cell r="C161">
            <v>28</v>
          </cell>
        </row>
        <row r="162">
          <cell r="A162">
            <v>21738</v>
          </cell>
          <cell r="B162" t="str">
            <v>01GNSV0023, OR GEN SRV, &lt; 30 KW</v>
          </cell>
          <cell r="C162">
            <v>23</v>
          </cell>
        </row>
        <row r="163">
          <cell r="A163">
            <v>21739</v>
          </cell>
          <cell r="B163" t="str">
            <v>01COST0023, OR GEN SRV, COST BASED</v>
          </cell>
          <cell r="C163">
            <v>23</v>
          </cell>
        </row>
        <row r="164">
          <cell r="A164">
            <v>21740</v>
          </cell>
          <cell r="B164" t="str">
            <v>01COSB0023, OR GEN SRV, COST BASED</v>
          </cell>
          <cell r="C164">
            <v>23</v>
          </cell>
        </row>
        <row r="165">
          <cell r="A165">
            <v>21741</v>
          </cell>
          <cell r="B165" t="str">
            <v>01COSTB028, OR GEN SRV, COST BASED</v>
          </cell>
          <cell r="C165">
            <v>28</v>
          </cell>
        </row>
        <row r="166">
          <cell r="A166">
            <v>21742</v>
          </cell>
          <cell r="B166" t="str">
            <v>01COSTL028, OR LRG SRV, COST BASED</v>
          </cell>
          <cell r="C166">
            <v>28</v>
          </cell>
        </row>
        <row r="167">
          <cell r="A167">
            <v>21743</v>
          </cell>
          <cell r="B167" t="str">
            <v>01COSTS028, OR GEN SERV, COST &gt; 30kW</v>
          </cell>
          <cell r="C167">
            <v>28</v>
          </cell>
        </row>
        <row r="168">
          <cell r="A168">
            <v>21744</v>
          </cell>
          <cell r="B168" t="str">
            <v>01GNSB0023, OR GEN SRV, BPA, &lt; 30 kW</v>
          </cell>
          <cell r="C168">
            <v>23</v>
          </cell>
        </row>
        <row r="169">
          <cell r="A169">
            <v>21745</v>
          </cell>
          <cell r="B169" t="str">
            <v>01GNSB0028, OR GEN SRV, BPA, &gt; 30 kW</v>
          </cell>
          <cell r="C169">
            <v>28</v>
          </cell>
        </row>
        <row r="170">
          <cell r="A170">
            <v>21746</v>
          </cell>
          <cell r="B170" t="str">
            <v>01GNSV0028, OR GEN SRV &gt; 30 kW</v>
          </cell>
          <cell r="C170">
            <v>28</v>
          </cell>
        </row>
        <row r="171">
          <cell r="A171">
            <v>21747</v>
          </cell>
          <cell r="B171" t="str">
            <v>01GNSV023T, OR GEN SRV, TOU Option</v>
          </cell>
          <cell r="C171">
            <v>23</v>
          </cell>
        </row>
        <row r="172">
          <cell r="A172">
            <v>21748</v>
          </cell>
          <cell r="B172" t="str">
            <v>01HABT0023, OR HABITAT BLENDED SPLY SRV</v>
          </cell>
          <cell r="C172">
            <v>23</v>
          </cell>
        </row>
        <row r="173">
          <cell r="A173">
            <v>21749</v>
          </cell>
          <cell r="B173" t="str">
            <v>01LGSB0028, OR LRG GEN SRV, BPA</v>
          </cell>
          <cell r="C173">
            <v>28</v>
          </cell>
        </row>
        <row r="174">
          <cell r="A174">
            <v>21750</v>
          </cell>
          <cell r="B174" t="str">
            <v>01LGSV0028, OR LRG GEN SRV &lt; 1000 kW</v>
          </cell>
          <cell r="C174">
            <v>28</v>
          </cell>
        </row>
        <row r="175">
          <cell r="A175">
            <v>21751</v>
          </cell>
          <cell r="B175" t="str">
            <v>01PTOU0023, OR GEN SRV, TOU ENG SPLY SRV</v>
          </cell>
          <cell r="C175">
            <v>23</v>
          </cell>
        </row>
        <row r="176">
          <cell r="A176">
            <v>21752</v>
          </cell>
          <cell r="B176" t="str">
            <v>01PTOUB023, OR GEN SRV, TOU SPLY SRV</v>
          </cell>
          <cell r="C176">
            <v>23</v>
          </cell>
        </row>
        <row r="177">
          <cell r="A177">
            <v>21753</v>
          </cell>
          <cell r="B177" t="str">
            <v>01RENW0023, OR RENW USAGE SPLY SRV</v>
          </cell>
          <cell r="C177">
            <v>23</v>
          </cell>
        </row>
        <row r="178">
          <cell r="A178">
            <v>21754</v>
          </cell>
          <cell r="B178" t="str">
            <v>01SEAF0023, OR SEAS FLUX SPLY SRV</v>
          </cell>
          <cell r="C178">
            <v>23</v>
          </cell>
        </row>
        <row r="179">
          <cell r="A179">
            <v>21755</v>
          </cell>
          <cell r="B179" t="str">
            <v>01GNSV023F - OR GEN SRV - FLAT RATE</v>
          </cell>
          <cell r="C179">
            <v>23</v>
          </cell>
        </row>
        <row r="180">
          <cell r="A180">
            <v>21756</v>
          </cell>
          <cell r="B180" t="str">
            <v>01COST023F - OR GEN SRV - COST-BASED</v>
          </cell>
          <cell r="C180">
            <v>23</v>
          </cell>
        </row>
        <row r="181">
          <cell r="A181">
            <v>21757</v>
          </cell>
          <cell r="B181" t="str">
            <v>01GNSB023T - OR GEN SRV - TOU - BPA</v>
          </cell>
          <cell r="C181">
            <v>23</v>
          </cell>
        </row>
        <row r="182">
          <cell r="A182">
            <v>21758</v>
          </cell>
          <cell r="B182" t="str">
            <v>01HABTB023 - OR HABITAT BLENDED</v>
          </cell>
          <cell r="C182">
            <v>23</v>
          </cell>
        </row>
        <row r="183">
          <cell r="A183">
            <v>21759</v>
          </cell>
          <cell r="B183" t="str">
            <v>01RENWB023 - OR RENEWABLE USAGE</v>
          </cell>
          <cell r="C183">
            <v>23</v>
          </cell>
        </row>
        <row r="184">
          <cell r="A184">
            <v>21760</v>
          </cell>
          <cell r="B184" t="str">
            <v>01SEAFB023 - OR SEASONAL FLUX</v>
          </cell>
          <cell r="C184">
            <v>23</v>
          </cell>
        </row>
        <row r="185">
          <cell r="A185">
            <v>21765</v>
          </cell>
          <cell r="B185" t="str">
            <v>01STDAY023 - OR DAY STD OFR, SCH 23</v>
          </cell>
          <cell r="C185">
            <v>23</v>
          </cell>
        </row>
        <row r="186">
          <cell r="A186">
            <v>21766</v>
          </cell>
          <cell r="B186" t="str">
            <v>01STDAY028 - OR DAY STD OFF, SCH 28</v>
          </cell>
          <cell r="C186">
            <v>28</v>
          </cell>
        </row>
        <row r="187">
          <cell r="A187">
            <v>21767</v>
          </cell>
          <cell r="B187" t="str">
            <v>01STDAY030 - OR STD DAY OFF, SCH 27</v>
          </cell>
          <cell r="C187">
            <v>30</v>
          </cell>
        </row>
        <row r="188">
          <cell r="A188">
            <v>21768</v>
          </cell>
          <cell r="B188" t="str">
            <v>01GNSV023M - OR GEN SRV, MANUAL BILL</v>
          </cell>
          <cell r="C188">
            <v>23</v>
          </cell>
        </row>
        <row r="189">
          <cell r="A189">
            <v>21769</v>
          </cell>
          <cell r="B189" t="str">
            <v>01LGSV0030 - OR LRG GEN SRV, &gt; 1000 kW</v>
          </cell>
          <cell r="C189">
            <v>30</v>
          </cell>
        </row>
        <row r="190">
          <cell r="A190">
            <v>21770</v>
          </cell>
          <cell r="B190" t="str">
            <v>01COSTL030 - OR LRG GEN SRV, CST &gt;200 kW</v>
          </cell>
          <cell r="C190">
            <v>30</v>
          </cell>
        </row>
        <row r="191">
          <cell r="A191">
            <v>21771</v>
          </cell>
          <cell r="B191" t="str">
            <v>01COSTB023 - OR GEN SRV, CST-BSD SPLY</v>
          </cell>
          <cell r="C191">
            <v>23</v>
          </cell>
        </row>
        <row r="192">
          <cell r="A192">
            <v>21775</v>
          </cell>
          <cell r="B192" t="str">
            <v>01COSTS030 - OR GEN SRV CBS &gt; 200 kW</v>
          </cell>
          <cell r="C192">
            <v>30</v>
          </cell>
        </row>
        <row r="193">
          <cell r="A193">
            <v>21776</v>
          </cell>
          <cell r="B193" t="str">
            <v>01GNSV0030 - OR GEN SRV, &gt; 200 kW</v>
          </cell>
          <cell r="C193">
            <v>30</v>
          </cell>
        </row>
        <row r="194">
          <cell r="A194">
            <v>21777</v>
          </cell>
          <cell r="B194" t="str">
            <v>01GNSB0030 - OR GEN SRV, &gt; 200kW(R)</v>
          </cell>
          <cell r="C194">
            <v>30</v>
          </cell>
        </row>
        <row r="195">
          <cell r="A195">
            <v>21779</v>
          </cell>
          <cell r="B195" t="str">
            <v>01LGSB0030, GEN DEL SRV, &gt; 200 kW(R)</v>
          </cell>
          <cell r="C195">
            <v>30</v>
          </cell>
        </row>
        <row r="196">
          <cell r="A196">
            <v>21781</v>
          </cell>
          <cell r="B196" t="str">
            <v>01NTMTN135 - OR NET MTR, GEN, &lt; 30 kW</v>
          </cell>
          <cell r="C196">
            <v>23</v>
          </cell>
        </row>
        <row r="197">
          <cell r="A197">
            <v>21782</v>
          </cell>
          <cell r="B197" t="str">
            <v>01PRSVL36M, OR PRT REQ SRV, &gt; 200 kW</v>
          </cell>
          <cell r="C197">
            <v>36</v>
          </cell>
        </row>
        <row r="198">
          <cell r="A198">
            <v>21784</v>
          </cell>
          <cell r="B198" t="str">
            <v>01PRSVM36M - OR PRT SRV, 31 - 200 kW</v>
          </cell>
          <cell r="C198">
            <v>36</v>
          </cell>
        </row>
        <row r="199">
          <cell r="A199">
            <v>21783</v>
          </cell>
          <cell r="B199" t="str">
            <v>01PRSVS36M - OR PRT REQ SRV, &lt; 30 kW</v>
          </cell>
          <cell r="C199">
            <v>36</v>
          </cell>
        </row>
        <row r="200">
          <cell r="A200">
            <v>21785</v>
          </cell>
          <cell r="B200" t="str">
            <v>01GNSV030M - OR GEN SRV, 200 kW, MANUAL</v>
          </cell>
          <cell r="C200">
            <v>30</v>
          </cell>
        </row>
        <row r="201">
          <cell r="A201">
            <v>20038</v>
          </cell>
          <cell r="B201" t="str">
            <v>01CHCK000R-RES CHECK MTR</v>
          </cell>
          <cell r="C201" t="str">
            <v>AGA</v>
          </cell>
        </row>
        <row r="202">
          <cell r="A202">
            <v>21788</v>
          </cell>
          <cell r="B202" t="str">
            <v>01XTRNBSKY - Blue Sky Energy-NonRes</v>
          </cell>
          <cell r="C202" t="str">
            <v>AGA</v>
          </cell>
        </row>
        <row r="203">
          <cell r="A203">
            <v>11159</v>
          </cell>
          <cell r="B203" t="str">
            <v>SMUD REVENUE IMPUTATIONS</v>
          </cell>
          <cell r="C203" t="str">
            <v>AGA</v>
          </cell>
        </row>
        <row r="204">
          <cell r="A204">
            <v>21793</v>
          </cell>
          <cell r="B204" t="str">
            <v>02LNX00300-LINE EXT 80% G</v>
          </cell>
          <cell r="C204" t="str">
            <v>AGA</v>
          </cell>
        </row>
        <row r="205">
          <cell r="A205">
            <v>21799</v>
          </cell>
          <cell r="B205" t="str">
            <v>01NMT41135 - NETMTR AG PMP SVC BPA</v>
          </cell>
          <cell r="C205">
            <v>41</v>
          </cell>
        </row>
        <row r="206">
          <cell r="A206">
            <v>21802</v>
          </cell>
          <cell r="B206" t="str">
            <v>01LNX00311 - LINE EXT 80% G</v>
          </cell>
          <cell r="C206" t="str">
            <v>AGA</v>
          </cell>
        </row>
        <row r="207">
          <cell r="A207">
            <v>21804</v>
          </cell>
          <cell r="B207" t="str">
            <v>01LNX00300 - LINE EXT 80% GUARANTEE</v>
          </cell>
          <cell r="C207" t="str">
            <v>AGA</v>
          </cell>
        </row>
        <row r="208">
          <cell r="A208">
            <v>21809</v>
          </cell>
          <cell r="B208" t="str">
            <v>01BULKBSKY - BULK BLUESKY ENERGY</v>
          </cell>
          <cell r="C208" t="str">
            <v>AGA</v>
          </cell>
        </row>
        <row r="209">
          <cell r="A209">
            <v>21132</v>
          </cell>
          <cell r="B209" t="str">
            <v>02PRSV033M-PART REQ SERV</v>
          </cell>
          <cell r="C209">
            <v>33</v>
          </cell>
        </row>
        <row r="210">
          <cell r="A210">
            <v>21812</v>
          </cell>
          <cell r="B210" t="str">
            <v>01GNSV0728 - OR GEN SVC DIR ACCESS &gt;30KW</v>
          </cell>
          <cell r="C210">
            <v>728</v>
          </cell>
        </row>
        <row r="211">
          <cell r="A211">
            <v>21813</v>
          </cell>
          <cell r="B211" t="str">
            <v>01GNSV0730 -OR GEN SVC DIR ACCESS &gt;200KW</v>
          </cell>
          <cell r="C211">
            <v>730</v>
          </cell>
        </row>
        <row r="212">
          <cell r="A212">
            <v>21814</v>
          </cell>
          <cell r="B212" t="str">
            <v>01GNSV0748 LG GEN SVC DIR ACCESS 1000KW+</v>
          </cell>
          <cell r="C212">
            <v>748</v>
          </cell>
        </row>
        <row r="213">
          <cell r="A213">
            <v>21817</v>
          </cell>
          <cell r="B213" t="str">
            <v>01LGSB0048 - LG GEN SVC &gt; 1000KW (R)</v>
          </cell>
          <cell r="C213">
            <v>48</v>
          </cell>
        </row>
        <row r="214">
          <cell r="A214">
            <v>21829</v>
          </cell>
          <cell r="B214" t="str">
            <v>01NMT28135 - OR NET MTR, GEN, &gt; 30 kW</v>
          </cell>
          <cell r="C214">
            <v>28</v>
          </cell>
        </row>
        <row r="215">
          <cell r="A215">
            <v>21851</v>
          </cell>
          <cell r="B215" t="str">
            <v>ALL NON-RES BLUE SKY</v>
          </cell>
          <cell r="C215" t="str">
            <v>AGA</v>
          </cell>
        </row>
        <row r="216">
          <cell r="A216">
            <v>21852</v>
          </cell>
          <cell r="B216" t="str">
            <v>ALL BLUE SKY RES</v>
          </cell>
          <cell r="C216" t="str">
            <v>AGA</v>
          </cell>
        </row>
        <row r="217">
          <cell r="A217">
            <v>21853</v>
          </cell>
          <cell r="B217" t="str">
            <v>301119 - UNBILLED REV - UNCOLLECTIBLE</v>
          </cell>
          <cell r="C217" t="str">
            <v>AGA</v>
          </cell>
        </row>
        <row r="218">
          <cell r="A218">
            <v>21834</v>
          </cell>
          <cell r="B218" t="str">
            <v>01FXRENEWN - OR NON-RES FIXED RENEWABLE</v>
          </cell>
          <cell r="C218" t="str">
            <v>AGA</v>
          </cell>
        </row>
        <row r="219">
          <cell r="A219">
            <v>21835</v>
          </cell>
          <cell r="B219" t="str">
            <v>01FXRENEWR - OR RES FIXED RENEWABLE</v>
          </cell>
          <cell r="C219" t="str">
            <v>AGA</v>
          </cell>
        </row>
        <row r="220">
          <cell r="A220">
            <v>21836</v>
          </cell>
          <cell r="B220" t="str">
            <v>02BLSKY01N - WA BLUESKY ENERGY NON-RES</v>
          </cell>
          <cell r="C220" t="str">
            <v>AGA</v>
          </cell>
        </row>
        <row r="221">
          <cell r="A221">
            <v>21837</v>
          </cell>
          <cell r="B221" t="str">
            <v>02BLSKY01R - WA BLUE SKY ENERGY RES</v>
          </cell>
          <cell r="C221" t="str">
            <v>AGA</v>
          </cell>
        </row>
        <row r="222">
          <cell r="A222">
            <v>21846</v>
          </cell>
          <cell r="B222" t="str">
            <v>01BULKBSKY - OR BKSY BULK PRICING</v>
          </cell>
          <cell r="C222" t="str">
            <v>AGA</v>
          </cell>
        </row>
        <row r="223">
          <cell r="A223">
            <v>21849</v>
          </cell>
          <cell r="B223" t="str">
            <v>01BLSKY01N - OR BLUE SKY NON-RES</v>
          </cell>
          <cell r="C223" t="str">
            <v>AGA</v>
          </cell>
        </row>
        <row r="224">
          <cell r="A224">
            <v>21859</v>
          </cell>
          <cell r="B224" t="str">
            <v>01LGSV028M - OR LGSV, &lt;1000 kW, Manual</v>
          </cell>
          <cell r="C224">
            <v>28</v>
          </cell>
        </row>
        <row r="225">
          <cell r="A225">
            <v>21860</v>
          </cell>
          <cell r="B225" t="str">
            <v>02NMT24135, Net metering, WA</v>
          </cell>
          <cell r="C225">
            <v>24</v>
          </cell>
        </row>
        <row r="226">
          <cell r="A226">
            <v>21867</v>
          </cell>
          <cell r="B226" t="str">
            <v>01LNX00312 - OR IRG LINE EXT</v>
          </cell>
          <cell r="C226" t="str">
            <v>AGA</v>
          </cell>
        </row>
        <row r="227">
          <cell r="A227">
            <v>21869</v>
          </cell>
          <cell r="B227" t="str">
            <v>02LGSB048T - WA GEN SRVC, NO BPA</v>
          </cell>
          <cell r="C227" t="str">
            <v>48T</v>
          </cell>
        </row>
        <row r="228">
          <cell r="A228">
            <v>20153</v>
          </cell>
          <cell r="B228" t="str">
            <v>01UPPL000N-BASE SCH FPACI</v>
          </cell>
          <cell r="C228" t="str">
            <v>AGA</v>
          </cell>
        </row>
        <row r="229">
          <cell r="A229">
            <v>21883</v>
          </cell>
          <cell r="B229" t="str">
            <v>01COSTL030-COST-BASED SUPPLY SVC,SEC DEL</v>
          </cell>
          <cell r="C229">
            <v>30</v>
          </cell>
        </row>
        <row r="230">
          <cell r="A230">
            <v>21884</v>
          </cell>
          <cell r="B230" t="str">
            <v>01LGSV0030-3P,DEMAND,VAR,SECONDARY DEL</v>
          </cell>
          <cell r="C230">
            <v>30</v>
          </cell>
        </row>
        <row r="231">
          <cell r="A231">
            <v>11182</v>
          </cell>
          <cell r="B231" t="str">
            <v>ACQUISITION COMMITMENT-WEST VALLEY LEASE</v>
          </cell>
          <cell r="C231" t="str">
            <v>AGA</v>
          </cell>
        </row>
        <row r="232">
          <cell r="A232">
            <v>11183</v>
          </cell>
          <cell r="B232" t="str">
            <v>ACQUISITION COMMITMENT-A and G CREDIT</v>
          </cell>
          <cell r="C232" t="str">
            <v>AGA</v>
          </cell>
        </row>
        <row r="233">
          <cell r="A233">
            <v>21892</v>
          </cell>
          <cell r="B233" t="str">
            <v>02GNSB0024-WA GEN SRVC DO</v>
          </cell>
          <cell r="C233">
            <v>24</v>
          </cell>
        </row>
        <row r="234">
          <cell r="A234">
            <v>21894</v>
          </cell>
          <cell r="B234" t="str">
            <v>02GNSB24FP-WA GEN SVC SEASONAL</v>
          </cell>
          <cell r="C234">
            <v>24</v>
          </cell>
        </row>
        <row r="235">
          <cell r="A235">
            <v>21896</v>
          </cell>
          <cell r="B235" t="str">
            <v>02LGSB0036-LRG GEN SVC IRG</v>
          </cell>
          <cell r="C235">
            <v>36</v>
          </cell>
        </row>
        <row r="236">
          <cell r="A236">
            <v>21898</v>
          </cell>
          <cell r="B236" t="str">
            <v>02OALTB15N-WA OUTD AR LGT NR</v>
          </cell>
          <cell r="C236">
            <v>15</v>
          </cell>
        </row>
        <row r="237">
          <cell r="A237">
            <v>21900</v>
          </cell>
          <cell r="B237" t="str">
            <v>02OALTB15R-WA OUTD AR LGT RES</v>
          </cell>
          <cell r="C237">
            <v>15</v>
          </cell>
        </row>
        <row r="238">
          <cell r="A238">
            <v>21902</v>
          </cell>
          <cell r="B238" t="str">
            <v>02GNSB024F-GEN SRVC DOM/F</v>
          </cell>
          <cell r="C238">
            <v>24</v>
          </cell>
        </row>
        <row r="239">
          <cell r="A239">
            <v>21919</v>
          </cell>
          <cell r="B239" t="str">
            <v>01CUSL053E-STR LGT SVC</v>
          </cell>
          <cell r="C239">
            <v>53</v>
          </cell>
        </row>
        <row r="240">
          <cell r="A240">
            <v>21918</v>
          </cell>
          <cell r="B240" t="str">
            <v>01LNX00310-LINE EXTENSION CONTRACT</v>
          </cell>
          <cell r="C240" t="str">
            <v>AGA</v>
          </cell>
        </row>
        <row r="241">
          <cell r="A241">
            <v>11194</v>
          </cell>
          <cell r="B241" t="str">
            <v>OR SB408 RECOVERY</v>
          </cell>
          <cell r="C241" t="str">
            <v>AGA</v>
          </cell>
        </row>
        <row r="242">
          <cell r="A242">
            <v>21921</v>
          </cell>
          <cell r="B242" t="str">
            <v>02LNX00311 - LINE EXT 80% GUARANTEE</v>
          </cell>
          <cell r="C242" t="str">
            <v>AGA</v>
          </cell>
        </row>
        <row r="243">
          <cell r="A243">
            <v>21931</v>
          </cell>
          <cell r="B243" t="str">
            <v>02LNX00310 - IRG, 80% ANNUAL MIN + 80%</v>
          </cell>
          <cell r="C243" t="str">
            <v>AGA</v>
          </cell>
        </row>
        <row r="244">
          <cell r="A244">
            <v>21932</v>
          </cell>
          <cell r="B244" t="str">
            <v>02LNX00312 - WA IRG LINE EXT</v>
          </cell>
          <cell r="C244" t="str">
            <v>AGA</v>
          </cell>
        </row>
        <row r="245">
          <cell r="A245">
            <v>11206</v>
          </cell>
          <cell r="B245" t="str">
            <v>OR SB 838 RECOVERY</v>
          </cell>
          <cell r="C245" t="str">
            <v>AGA</v>
          </cell>
        </row>
        <row r="246">
          <cell r="A246">
            <v>21935</v>
          </cell>
          <cell r="B246" t="str">
            <v>02NETMT135 - WA RES NET METERING</v>
          </cell>
          <cell r="C246">
            <v>16</v>
          </cell>
        </row>
        <row r="247">
          <cell r="A247">
            <v>21941</v>
          </cell>
          <cell r="B247" t="str">
            <v>01NMT30135 - OR NET MTR, GEN, &gt; 200 kW</v>
          </cell>
          <cell r="C247">
            <v>30</v>
          </cell>
        </row>
        <row r="248">
          <cell r="A248">
            <v>11212</v>
          </cell>
          <cell r="B248" t="str">
            <v>OR GAIN ON SALE OF ASSET</v>
          </cell>
          <cell r="C248" t="str">
            <v>AGA</v>
          </cell>
        </row>
        <row r="249">
          <cell r="A249">
            <v>21959</v>
          </cell>
          <cell r="B249" t="str">
            <v>02NMT36135-WA NET METER LRG SVC &lt; 1000KW</v>
          </cell>
          <cell r="C249">
            <v>36</v>
          </cell>
        </row>
        <row r="250">
          <cell r="A250">
            <v>21960</v>
          </cell>
          <cell r="B250" t="str">
            <v>01NMT33135 - OR NET MTR - PROJECT LAND</v>
          </cell>
          <cell r="C250">
            <v>33</v>
          </cell>
        </row>
        <row r="251">
          <cell r="A251">
            <v>11216</v>
          </cell>
          <cell r="B251" t="str">
            <v>WASHINGTON - CHEHALIS DEFERRAL</v>
          </cell>
          <cell r="C251" t="str">
            <v>AGA</v>
          </cell>
        </row>
        <row r="252">
          <cell r="A252">
            <v>11218</v>
          </cell>
          <cell r="B252" t="str">
            <v>301461-IRRIGATION DEMAND CHARGE ACCRUAL</v>
          </cell>
          <cell r="C252" t="str">
            <v>AGA</v>
          </cell>
        </row>
        <row r="253">
          <cell r="A253">
            <v>11220</v>
          </cell>
          <cell r="B253" t="str">
            <v>REVENUE_ACCOUNTING ADJUSTMENTS</v>
          </cell>
          <cell r="C253" t="str">
            <v>AGA</v>
          </cell>
        </row>
        <row r="254">
          <cell r="A254">
            <v>21970</v>
          </cell>
          <cell r="B254" t="str">
            <v>01NMTOU135-TOU NET METERING</v>
          </cell>
          <cell r="C254" t="str">
            <v>4&amp;5</v>
          </cell>
        </row>
        <row r="255">
          <cell r="A255">
            <v>21972</v>
          </cell>
          <cell r="B255" t="str">
            <v>01COST004T-RES TOU ENERGY SUPPLY SVC</v>
          </cell>
          <cell r="C255" t="str">
            <v>4&amp;5</v>
          </cell>
        </row>
        <row r="256">
          <cell r="A256">
            <v>21968</v>
          </cell>
          <cell r="B256" t="str">
            <v>01LNX00314 - LINE EXT 60% GUARANTEE</v>
          </cell>
          <cell r="C256" t="str">
            <v>AGA</v>
          </cell>
        </row>
        <row r="257">
          <cell r="A257">
            <v>21978</v>
          </cell>
          <cell r="B257" t="str">
            <v>01VIR04136-OR RES VOLUME INCENTIVE</v>
          </cell>
          <cell r="C257" t="str">
            <v>4&amp;5</v>
          </cell>
        </row>
        <row r="258">
          <cell r="A258">
            <v>21980</v>
          </cell>
          <cell r="B258" t="str">
            <v>01VIR28136-OR VOLUME INCENTIVE &gt; 30 KW</v>
          </cell>
          <cell r="C258">
            <v>28</v>
          </cell>
        </row>
        <row r="259">
          <cell r="A259">
            <v>11215</v>
          </cell>
          <cell r="B259" t="str">
            <v>REVENUE ADJUSTMENT - DEFERRED NPC</v>
          </cell>
          <cell r="C259" t="str">
            <v>AGA</v>
          </cell>
        </row>
        <row r="260">
          <cell r="A260">
            <v>11218</v>
          </cell>
          <cell r="B260" t="str">
            <v>301461-IRRIGATION DEMAND CHARGE ACCRUAL</v>
          </cell>
          <cell r="C260" t="str">
            <v>AGA</v>
          </cell>
        </row>
        <row r="261">
          <cell r="A261">
            <v>20551</v>
          </cell>
          <cell r="B261" t="str">
            <v>06APSV0020-AG PMP SRVC</v>
          </cell>
          <cell r="C261" t="str">
            <v>PA20</v>
          </cell>
        </row>
        <row r="262">
          <cell r="A262">
            <v>20569</v>
          </cell>
          <cell r="B262" t="str">
            <v>06CHCK000N-CA NRES CHECK</v>
          </cell>
          <cell r="C262" t="str">
            <v>AGA</v>
          </cell>
        </row>
        <row r="263">
          <cell r="A263">
            <v>20570</v>
          </cell>
          <cell r="B263" t="str">
            <v>06CHCK000R-CA RES CHECK M</v>
          </cell>
          <cell r="C263" t="str">
            <v>AGA</v>
          </cell>
        </row>
        <row r="264">
          <cell r="A264">
            <v>20575</v>
          </cell>
          <cell r="B264" t="str">
            <v>06CUSL053F-SPECIAL CUST O</v>
          </cell>
          <cell r="C264" t="str">
            <v>LS53</v>
          </cell>
        </row>
        <row r="265">
          <cell r="A265">
            <v>20576</v>
          </cell>
          <cell r="B265" t="str">
            <v>06CUSL058F-CUST OWND STR</v>
          </cell>
          <cell r="C265" t="str">
            <v>LS58</v>
          </cell>
        </row>
        <row r="266">
          <cell r="A266">
            <v>20579</v>
          </cell>
          <cell r="B266" t="str">
            <v>06GNSV0A32-GEN SRVC-20 KW</v>
          </cell>
          <cell r="C266" t="str">
            <v>A32</v>
          </cell>
        </row>
        <row r="267">
          <cell r="A267">
            <v>20580</v>
          </cell>
          <cell r="B267" t="str">
            <v>06GNSV0025-CA GEN SRVC</v>
          </cell>
          <cell r="C267" t="str">
            <v>A25</v>
          </cell>
        </row>
        <row r="268">
          <cell r="A268">
            <v>20581</v>
          </cell>
          <cell r="B268" t="str">
            <v>06GNSV025F-GEN SRVC-&lt; 20</v>
          </cell>
          <cell r="C268" t="str">
            <v>A25</v>
          </cell>
        </row>
        <row r="269">
          <cell r="A269">
            <v>20585</v>
          </cell>
          <cell r="B269" t="str">
            <v>06HPSV0051-HI PRESSURE SO</v>
          </cell>
          <cell r="C269" t="str">
            <v>LS51</v>
          </cell>
        </row>
        <row r="270">
          <cell r="A270">
            <v>20590</v>
          </cell>
          <cell r="B270" t="str">
            <v>06LGSV0A36-LRG GEN SRVC-O</v>
          </cell>
          <cell r="C270" t="str">
            <v>A36</v>
          </cell>
        </row>
        <row r="271">
          <cell r="A271">
            <v>20595</v>
          </cell>
          <cell r="B271" t="str">
            <v>06LNX00102-LINE EXT 80% G</v>
          </cell>
          <cell r="C271" t="str">
            <v>AGA</v>
          </cell>
        </row>
        <row r="272">
          <cell r="A272">
            <v>20596</v>
          </cell>
          <cell r="B272" t="str">
            <v>06LNX00102-LINE EXT 80% G</v>
          </cell>
          <cell r="C272" t="str">
            <v>AGA</v>
          </cell>
        </row>
        <row r="273">
          <cell r="A273">
            <v>20602</v>
          </cell>
          <cell r="B273" t="str">
            <v>06LNX00105-CNTRCT $ MIN G</v>
          </cell>
          <cell r="C273" t="str">
            <v>AGA</v>
          </cell>
        </row>
        <row r="274">
          <cell r="A274">
            <v>20605</v>
          </cell>
          <cell r="B274" t="str">
            <v>06LNX00109-REF/NREF ADV +</v>
          </cell>
          <cell r="C274" t="str">
            <v>AGA</v>
          </cell>
        </row>
        <row r="275">
          <cell r="A275">
            <v>20606</v>
          </cell>
          <cell r="B275" t="str">
            <v>06LNX00109-REF/NREF ADV +</v>
          </cell>
          <cell r="C275" t="str">
            <v>AGA</v>
          </cell>
        </row>
        <row r="276">
          <cell r="A276">
            <v>20607</v>
          </cell>
          <cell r="B276" t="str">
            <v>06LNX00110-REF/NREF ADV +</v>
          </cell>
          <cell r="C276" t="str">
            <v>AGA</v>
          </cell>
        </row>
        <row r="277">
          <cell r="A277">
            <v>20620</v>
          </cell>
          <cell r="B277" t="str">
            <v>06OALT015N-OUTD AR LGT SR</v>
          </cell>
          <cell r="C277" t="str">
            <v>OL15</v>
          </cell>
        </row>
        <row r="278">
          <cell r="A278">
            <v>20621</v>
          </cell>
          <cell r="B278" t="str">
            <v>06OALT015R-OUTD AR LGT SR</v>
          </cell>
          <cell r="C278" t="str">
            <v>OL15</v>
          </cell>
        </row>
        <row r="279">
          <cell r="A279">
            <v>20625</v>
          </cell>
          <cell r="B279" t="str">
            <v>06RCFL0042-AIRWAY &amp; ATHLE</v>
          </cell>
          <cell r="C279" t="str">
            <v>OL42</v>
          </cell>
        </row>
        <row r="280">
          <cell r="A280">
            <v>20630</v>
          </cell>
          <cell r="B280" t="str">
            <v>06RESDDL06-CA LOW INCOME</v>
          </cell>
          <cell r="C280" t="str">
            <v>DL6</v>
          </cell>
        </row>
        <row r="281">
          <cell r="A281">
            <v>20637</v>
          </cell>
          <cell r="B281" t="str">
            <v>06RESD000D-RES SRVC</v>
          </cell>
          <cell r="C281" t="str">
            <v>D</v>
          </cell>
        </row>
        <row r="282">
          <cell r="A282">
            <v>20647</v>
          </cell>
          <cell r="B282" t="str">
            <v>06WHSV0031-COMM WTR HEATI</v>
          </cell>
          <cell r="C282" t="str">
            <v>AWH31</v>
          </cell>
        </row>
        <row r="283">
          <cell r="A283">
            <v>21142</v>
          </cell>
          <cell r="B283" t="str">
            <v>06LGSV048T-LRG GEN SERV</v>
          </cell>
          <cell r="C283" t="str">
            <v>AT48</v>
          </cell>
        </row>
        <row r="284">
          <cell r="A284">
            <v>21145</v>
          </cell>
          <cell r="B284" t="str">
            <v>06RESDDM9M-MULTI FAMILY</v>
          </cell>
          <cell r="C284" t="str">
            <v>DM9</v>
          </cell>
        </row>
        <row r="285">
          <cell r="A285">
            <v>21146</v>
          </cell>
          <cell r="B285" t="str">
            <v>06RESDDS8M-MULT FAM SBMET</v>
          </cell>
          <cell r="C285" t="str">
            <v>DS8</v>
          </cell>
        </row>
        <row r="286">
          <cell r="A286">
            <v>21158</v>
          </cell>
          <cell r="B286" t="str">
            <v>06USBR0040-KLAM IRG ONPRJ</v>
          </cell>
          <cell r="C286" t="str">
            <v>PA20</v>
          </cell>
        </row>
        <row r="287">
          <cell r="A287">
            <v>21774</v>
          </cell>
          <cell r="B287" t="str">
            <v>06NETMT135 - CA RES NET METERING</v>
          </cell>
          <cell r="C287" t="str">
            <v>D</v>
          </cell>
        </row>
        <row r="288">
          <cell r="A288">
            <v>21853</v>
          </cell>
          <cell r="B288" t="str">
            <v>301119 - UNBILLED REV - UNCOLLECTIBLE</v>
          </cell>
          <cell r="C288" t="str">
            <v>AGA</v>
          </cell>
        </row>
        <row r="289">
          <cell r="A289">
            <v>21855</v>
          </cell>
          <cell r="B289" t="str">
            <v>06RESD00DN - CA RES SRVC - DEL NORTE CTY</v>
          </cell>
          <cell r="C289" t="str">
            <v>D</v>
          </cell>
        </row>
        <row r="290">
          <cell r="A290">
            <v>21882</v>
          </cell>
          <cell r="B290" t="str">
            <v>06LNX00300 - 80% MONTHLY MIN GUAR + 80%</v>
          </cell>
          <cell r="C290" t="str">
            <v>AGA</v>
          </cell>
        </row>
        <row r="291">
          <cell r="A291">
            <v>21936</v>
          </cell>
          <cell r="B291" t="str">
            <v>21936-06NMT25135-CA GEN SVC NET MTR&lt;20KW</v>
          </cell>
          <cell r="C291" t="str">
            <v>A25</v>
          </cell>
        </row>
        <row r="292">
          <cell r="A292">
            <v>21937</v>
          </cell>
          <cell r="B292" t="str">
            <v>21937-06NMT32135-CA GEN SVC NET MTR&gt;20KW</v>
          </cell>
          <cell r="C292" t="str">
            <v>A32</v>
          </cell>
        </row>
        <row r="293">
          <cell r="A293">
            <v>21938</v>
          </cell>
          <cell r="B293" t="str">
            <v>06LNX00311 - LINE EXT 80% GUARANTEE</v>
          </cell>
          <cell r="C293" t="str">
            <v>AGA</v>
          </cell>
        </row>
        <row r="294">
          <cell r="A294">
            <v>21962</v>
          </cell>
          <cell r="B294" t="str">
            <v>06NMT36135-CA GEN SVC NET MTR-&gt;100 KW</v>
          </cell>
          <cell r="C294" t="str">
            <v>A36</v>
          </cell>
        </row>
        <row r="295">
          <cell r="A295">
            <v>29001</v>
          </cell>
          <cell r="B295" t="str">
            <v>CUSTOMER COUNT - REGULAR</v>
          </cell>
          <cell r="C295" t="str">
            <v>AGA</v>
          </cell>
        </row>
        <row r="296">
          <cell r="A296">
            <v>29003</v>
          </cell>
          <cell r="B296" t="str">
            <v>CUSTOMER CNT - IRRIGATION</v>
          </cell>
          <cell r="C296" t="str">
            <v>AGA</v>
          </cell>
        </row>
        <row r="297">
          <cell r="A297">
            <v>21979</v>
          </cell>
          <cell r="B297" t="str">
            <v>01VIR23136-OR VOLUME INCENTIVE &lt;= 30 KW</v>
          </cell>
          <cell r="C297">
            <v>23</v>
          </cell>
        </row>
        <row r="298">
          <cell r="A298">
            <v>21969</v>
          </cell>
          <cell r="B298" t="str">
            <v>01LEDSL055-OR LED PILOT STREET LIGHTING</v>
          </cell>
          <cell r="C298" t="str">
            <v>51 / 55</v>
          </cell>
        </row>
        <row r="299">
          <cell r="A299">
            <v>21965</v>
          </cell>
          <cell r="B299" t="str">
            <v>06RESD0DM9 - MULTI FAMILY</v>
          </cell>
          <cell r="C299" t="str">
            <v>DM9</v>
          </cell>
        </row>
        <row r="300">
          <cell r="A300">
            <v>21977</v>
          </cell>
          <cell r="B300" t="str">
            <v>06RESDDS8M-MULT FAM SBMET</v>
          </cell>
          <cell r="C300" t="str">
            <v>DS8</v>
          </cell>
        </row>
        <row r="301">
          <cell r="A301">
            <v>21983</v>
          </cell>
          <cell r="B301" t="str">
            <v>06WHS31025-COM WATER HEATING SVC</v>
          </cell>
          <cell r="C301" t="str">
            <v>A25</v>
          </cell>
        </row>
        <row r="302">
          <cell r="A302">
            <v>21933</v>
          </cell>
          <cell r="B302" t="str">
            <v>06LNX00312 - CA IRG LINE EXT</v>
          </cell>
          <cell r="C302" t="str">
            <v>AGA</v>
          </cell>
        </row>
        <row r="303">
          <cell r="A303">
            <v>21984</v>
          </cell>
          <cell r="B303" t="str">
            <v>01VIR33136-OR VOL INCENTIVE USB CONTRACT</v>
          </cell>
          <cell r="C303">
            <v>33</v>
          </cell>
        </row>
        <row r="304">
          <cell r="A304">
            <v>21987</v>
          </cell>
          <cell r="B304" t="str">
            <v>01NMT48135-NET METERING GEN SVC =&gt; 1000</v>
          </cell>
          <cell r="C304">
            <v>48</v>
          </cell>
        </row>
        <row r="305">
          <cell r="A305">
            <v>21988</v>
          </cell>
          <cell r="B305" t="str">
            <v>01VIR30136-OR VOLUME INCENTIVE &gt; 200 kW</v>
          </cell>
          <cell r="C305">
            <v>30</v>
          </cell>
        </row>
        <row r="306">
          <cell r="A306">
            <v>11195</v>
          </cell>
          <cell r="B306" t="str">
            <v>CA ALT RATE FOR ENERGY (CARE) PRGM</v>
          </cell>
          <cell r="C306" t="str">
            <v>AGA</v>
          </cell>
        </row>
        <row r="307">
          <cell r="A307">
            <v>20608</v>
          </cell>
          <cell r="B307" t="str">
            <v>06LNX00110-REF/NREF ADV +</v>
          </cell>
          <cell r="C307" t="str">
            <v>AGA</v>
          </cell>
        </row>
        <row r="308">
          <cell r="A308">
            <v>21946</v>
          </cell>
          <cell r="B308" t="str">
            <v>06LNX00310 - IRG, 80% ANNUAL MIN + 80%</v>
          </cell>
          <cell r="C308" t="str">
            <v>AGA</v>
          </cell>
        </row>
        <row r="309">
          <cell r="A309">
            <v>20303</v>
          </cell>
          <cell r="B309" t="str">
            <v>02UPPL000R-BASE SCH FALL</v>
          </cell>
          <cell r="C309" t="str">
            <v>AGA</v>
          </cell>
        </row>
        <row r="310">
          <cell r="A310">
            <v>20597</v>
          </cell>
          <cell r="B310" t="str">
            <v>06LNX00103-LINE EXT 80% G</v>
          </cell>
          <cell r="C310" t="str">
            <v>AGA</v>
          </cell>
        </row>
        <row r="311">
          <cell r="A311">
            <v>21992</v>
          </cell>
          <cell r="B311" t="str">
            <v>01VIR41136-OR VOLUME INCENTIVE-AGRI PUMP</v>
          </cell>
          <cell r="C311">
            <v>41</v>
          </cell>
        </row>
        <row r="312">
          <cell r="A312">
            <v>21997</v>
          </cell>
          <cell r="B312" t="str">
            <v>01OALTB15N-OR OUTD AR LGT NR</v>
          </cell>
          <cell r="C312">
            <v>15</v>
          </cell>
        </row>
        <row r="313">
          <cell r="A313">
            <v>21998</v>
          </cell>
          <cell r="B313" t="str">
            <v>01OALTB15R-OR OUTD AR LGT RES</v>
          </cell>
          <cell r="C313">
            <v>15</v>
          </cell>
        </row>
        <row r="314">
          <cell r="A314">
            <v>11234</v>
          </cell>
          <cell r="B314" t="str">
            <v>OTHER REVENUE ADJ - DEFERRAL</v>
          </cell>
          <cell r="C314" t="str">
            <v>AGA</v>
          </cell>
        </row>
        <row r="315">
          <cell r="A315">
            <v>11235</v>
          </cell>
          <cell r="B315" t="str">
            <v>OTHER REVENUE ADJ - REALIZED</v>
          </cell>
          <cell r="C315" t="str">
            <v>AGA</v>
          </cell>
        </row>
        <row r="316">
          <cell r="A316">
            <v>22003</v>
          </cell>
          <cell r="B316" t="str">
            <v>01VIR48136-OR VOLUME INCENTIVE &gt; 1000 KW</v>
          </cell>
          <cell r="C316">
            <v>48</v>
          </cell>
        </row>
        <row r="317">
          <cell r="A317">
            <v>22005</v>
          </cell>
          <cell r="B317" t="str">
            <v>01RGNSB023-SMALL GENERAL SVC-RES</v>
          </cell>
          <cell r="C317">
            <v>23</v>
          </cell>
        </row>
        <row r="318">
          <cell r="A318">
            <v>22008</v>
          </cell>
          <cell r="B318" t="str">
            <v>02RGNSB024-WA SMALL GENERAL SVC-RES</v>
          </cell>
          <cell r="C318">
            <v>24</v>
          </cell>
        </row>
        <row r="319">
          <cell r="A319">
            <v>22010</v>
          </cell>
          <cell r="B319" t="str">
            <v>06RGNSV025-CA SMALL GENERAL SVC-RES</v>
          </cell>
          <cell r="C319" t="str">
            <v>A25</v>
          </cell>
        </row>
        <row r="320">
          <cell r="A320">
            <v>20598</v>
          </cell>
          <cell r="B320" t="str">
            <v>06LNX00103-LINE EXT 80% G</v>
          </cell>
          <cell r="C320" t="str">
            <v>AGA</v>
          </cell>
        </row>
        <row r="321">
          <cell r="A321">
            <v>22014</v>
          </cell>
          <cell r="B321" t="str">
            <v>01COSTR023, OR RES GEN SRV, COST BASED</v>
          </cell>
          <cell r="C321">
            <v>23</v>
          </cell>
        </row>
        <row r="322">
          <cell r="A322">
            <v>11244</v>
          </cell>
          <cell r="B322" t="str">
            <v>301170-DSM REVENUE-RESIDENTIAL</v>
          </cell>
          <cell r="C322" t="str">
            <v>AGA</v>
          </cell>
        </row>
        <row r="323">
          <cell r="A323">
            <v>11246</v>
          </cell>
          <cell r="B323" t="str">
            <v>301180-BLUE SKY REVENUE-RESIDENTIAL</v>
          </cell>
          <cell r="C323" t="str">
            <v>AGA</v>
          </cell>
        </row>
        <row r="324">
          <cell r="A324">
            <v>11247</v>
          </cell>
          <cell r="B324" t="str">
            <v>301270-DSM REVENUE-COMMERCIAL</v>
          </cell>
          <cell r="C324" t="str">
            <v>AGA</v>
          </cell>
        </row>
        <row r="325">
          <cell r="A325">
            <v>11251</v>
          </cell>
          <cell r="B325" t="str">
            <v>301280-BLUE SKY REVENUE-COMMERCIAL</v>
          </cell>
          <cell r="C325" t="str">
            <v>AGA</v>
          </cell>
        </row>
        <row r="326">
          <cell r="A326">
            <v>11252</v>
          </cell>
          <cell r="B326" t="str">
            <v>301370-DSM REVENUE-INDUSTRIAL</v>
          </cell>
          <cell r="C326" t="str">
            <v>AGA</v>
          </cell>
        </row>
        <row r="327">
          <cell r="A327">
            <v>11256</v>
          </cell>
          <cell r="B327" t="str">
            <v>301380-BLUE SKY REVENUE-INDUSTRIAL</v>
          </cell>
          <cell r="C327" t="str">
            <v>AGA</v>
          </cell>
        </row>
        <row r="328">
          <cell r="A328">
            <v>11257</v>
          </cell>
          <cell r="B328" t="str">
            <v>301470-DSM REVENUE-IRRIGATION</v>
          </cell>
          <cell r="C328" t="str">
            <v>AGA</v>
          </cell>
        </row>
        <row r="329">
          <cell r="A329">
            <v>11260</v>
          </cell>
          <cell r="B329" t="str">
            <v>301670-DSM REVENUE-PSHL</v>
          </cell>
          <cell r="C329" t="str">
            <v>AGA</v>
          </cell>
        </row>
        <row r="330">
          <cell r="A330">
            <v>22019</v>
          </cell>
          <cell r="B330" t="str">
            <v>01RENWR023-RENEW USAGE SPLY SVC-GEN SVC</v>
          </cell>
          <cell r="C330">
            <v>23</v>
          </cell>
        </row>
        <row r="331">
          <cell r="A331">
            <v>11259</v>
          </cell>
          <cell r="B331" t="str">
            <v>301480-BLUE SKY REVENUE-IRRIGATION</v>
          </cell>
          <cell r="C331" t="str">
            <v>AGA</v>
          </cell>
        </row>
        <row r="332">
          <cell r="A332">
            <v>22020</v>
          </cell>
          <cell r="B332" t="str">
            <v>01HABTR023-RES GEN SVC HABITAT BLND</v>
          </cell>
          <cell r="C332">
            <v>23</v>
          </cell>
        </row>
        <row r="333">
          <cell r="A333">
            <v>11277</v>
          </cell>
          <cell r="B333" t="str">
            <v>367680-REVENUE ADJ PROPERTY INSUR-COM</v>
          </cell>
          <cell r="C333" t="str">
            <v>AGA</v>
          </cell>
        </row>
        <row r="334">
          <cell r="A334">
            <v>11278</v>
          </cell>
          <cell r="B334" t="str">
            <v>367780-REVENUE ADJ PROPERTY INSUR-IND</v>
          </cell>
          <cell r="C334" t="str">
            <v>AGA</v>
          </cell>
        </row>
        <row r="335">
          <cell r="A335">
            <v>11276</v>
          </cell>
          <cell r="B335" t="str">
            <v>367580-REVENUE ADJ PROPERTY INSUR-RES</v>
          </cell>
          <cell r="C335" t="str">
            <v>AGA</v>
          </cell>
        </row>
        <row r="336">
          <cell r="A336">
            <v>20646</v>
          </cell>
          <cell r="B336" t="str">
            <v>06UPPL000R-BASE SCH FALL</v>
          </cell>
          <cell r="C336" t="str">
            <v>AGA</v>
          </cell>
        </row>
        <row r="337">
          <cell r="A337">
            <v>22022</v>
          </cell>
          <cell r="B337" t="str">
            <v>06NMT20135-AGRICULTURAL PUMP-NET METER</v>
          </cell>
          <cell r="C337" t="str">
            <v>PA20</v>
          </cell>
        </row>
        <row r="338">
          <cell r="A338">
            <v>21665</v>
          </cell>
          <cell r="B338" t="str">
            <v>01STDAY048 - 01LGNSV048</v>
          </cell>
          <cell r="C338">
            <v>48</v>
          </cell>
        </row>
        <row r="339">
          <cell r="A339">
            <v>11286</v>
          </cell>
          <cell r="B339" t="str">
            <v>SOLAR FEED-IN REVENUE</v>
          </cell>
          <cell r="C339" t="str">
            <v>AGA</v>
          </cell>
        </row>
        <row r="340">
          <cell r="A340">
            <v>20848</v>
          </cell>
          <cell r="B340" t="str">
            <v>08CFR00001-MTH FACILITY S</v>
          </cell>
          <cell r="C340" t="str">
            <v>AGA</v>
          </cell>
        </row>
        <row r="341">
          <cell r="A341">
            <v>20864</v>
          </cell>
          <cell r="B341" t="str">
            <v>08CHCK000R-UT RES CHECK M</v>
          </cell>
          <cell r="C341" t="str">
            <v>AGA</v>
          </cell>
        </row>
        <row r="342">
          <cell r="A342">
            <v>20948</v>
          </cell>
          <cell r="B342" t="str">
            <v>08OALT007R-SECURITY AR LG</v>
          </cell>
          <cell r="C342">
            <v>7</v>
          </cell>
        </row>
        <row r="343">
          <cell r="A343">
            <v>20957</v>
          </cell>
          <cell r="B343" t="str">
            <v>08RESD0001-RES SRVC</v>
          </cell>
          <cell r="C343">
            <v>1</v>
          </cell>
        </row>
        <row r="344">
          <cell r="A344">
            <v>20958</v>
          </cell>
          <cell r="B344" t="str">
            <v>08RESD0002-RES SRVC-OPTIO</v>
          </cell>
          <cell r="C344">
            <v>2</v>
          </cell>
        </row>
        <row r="345">
          <cell r="A345">
            <v>20970</v>
          </cell>
          <cell r="B345" t="str">
            <v>08UPPL000R-BASE SCH FALL</v>
          </cell>
          <cell r="C345" t="str">
            <v>AGA</v>
          </cell>
        </row>
        <row r="346">
          <cell r="A346">
            <v>21218</v>
          </cell>
          <cell r="B346" t="str">
            <v>08PTLD000R-POST TOP LIGHT</v>
          </cell>
          <cell r="C346" t="str">
            <v>AGA</v>
          </cell>
        </row>
        <row r="347">
          <cell r="A347">
            <v>21354</v>
          </cell>
          <cell r="B347" t="str">
            <v>08LNX00108-ANN COST MTHLY</v>
          </cell>
          <cell r="C347" t="str">
            <v>AGA</v>
          </cell>
        </row>
        <row r="348">
          <cell r="A348">
            <v>21582</v>
          </cell>
          <cell r="B348" t="str">
            <v>08RESD0003-LIFELINE PRGRM</v>
          </cell>
          <cell r="C348">
            <v>3</v>
          </cell>
        </row>
        <row r="349">
          <cell r="A349">
            <v>21584</v>
          </cell>
          <cell r="B349" t="str">
            <v>08LNX00005-MTHLY MIN GUAR</v>
          </cell>
          <cell r="C349" t="str">
            <v>AGA</v>
          </cell>
        </row>
        <row r="350">
          <cell r="A350">
            <v>21588</v>
          </cell>
          <cell r="B350" t="str">
            <v>08LNX00013-80% MNTHLY MIN</v>
          </cell>
          <cell r="C350" t="str">
            <v>AGA</v>
          </cell>
        </row>
        <row r="351">
          <cell r="A351">
            <v>21609</v>
          </cell>
          <cell r="B351" t="str">
            <v>08LNX00001-MTHLY 80% GUAR</v>
          </cell>
          <cell r="C351" t="str">
            <v>AGA</v>
          </cell>
        </row>
        <row r="352">
          <cell r="A352">
            <v>21719</v>
          </cell>
          <cell r="B352" t="str">
            <v>08NETMT135 - Net Metering</v>
          </cell>
          <cell r="C352">
            <v>1</v>
          </cell>
        </row>
        <row r="353">
          <cell r="A353">
            <v>21734</v>
          </cell>
          <cell r="B353" t="str">
            <v>08COOLKPRR - Utah Cool Keeper Program</v>
          </cell>
          <cell r="C353" t="str">
            <v>AGA</v>
          </cell>
        </row>
        <row r="354">
          <cell r="A354">
            <v>21999</v>
          </cell>
          <cell r="B354" t="str">
            <v>08MHTP0006-MOBILE HOME &amp; TRAILER</v>
          </cell>
          <cell r="C354">
            <v>6</v>
          </cell>
        </row>
        <row r="355">
          <cell r="A355">
            <v>22000</v>
          </cell>
          <cell r="B355" t="str">
            <v>08MHTP0023-MOBILE HOME &amp; TRAILER</v>
          </cell>
          <cell r="C355">
            <v>23</v>
          </cell>
        </row>
        <row r="356">
          <cell r="A356">
            <v>22001</v>
          </cell>
          <cell r="B356" t="str">
            <v>08RGNSV006-GEN SRVC-RES</v>
          </cell>
          <cell r="C356">
            <v>6</v>
          </cell>
        </row>
        <row r="357">
          <cell r="A357">
            <v>22002</v>
          </cell>
          <cell r="B357" t="str">
            <v>08RGNSV023-GEN SRVC-RES</v>
          </cell>
          <cell r="C357">
            <v>23</v>
          </cell>
        </row>
        <row r="358">
          <cell r="A358">
            <v>22004</v>
          </cell>
          <cell r="B358" t="str">
            <v>08RNM23135 - UT NET MTR, GEN SVC-RES</v>
          </cell>
          <cell r="C358">
            <v>23</v>
          </cell>
        </row>
        <row r="359">
          <cell r="A359">
            <v>22007</v>
          </cell>
          <cell r="B359" t="str">
            <v>08RGNSV06A-UT SMALL GENERAL SVC-RES-TOU</v>
          </cell>
          <cell r="C359" t="str">
            <v>6A</v>
          </cell>
        </row>
        <row r="360">
          <cell r="A360">
            <v>88</v>
          </cell>
          <cell r="B360" t="str">
            <v>UNBILLED REVENUE</v>
          </cell>
          <cell r="C360" t="str">
            <v>AGA</v>
          </cell>
        </row>
        <row r="361">
          <cell r="A361">
            <v>20868</v>
          </cell>
          <cell r="B361" t="str">
            <v>08EFOP0021-ELEC FURNACE O</v>
          </cell>
          <cell r="C361">
            <v>21</v>
          </cell>
        </row>
        <row r="362">
          <cell r="A362">
            <v>20870</v>
          </cell>
          <cell r="B362" t="str">
            <v>08GNSV0006-GEN SRVC-DISTR</v>
          </cell>
          <cell r="C362">
            <v>6</v>
          </cell>
        </row>
        <row r="363">
          <cell r="A363">
            <v>20871</v>
          </cell>
          <cell r="B363" t="str">
            <v>08GNSV0009-GEN SRVC-HI VO</v>
          </cell>
          <cell r="C363">
            <v>9</v>
          </cell>
        </row>
        <row r="364">
          <cell r="A364">
            <v>20872</v>
          </cell>
          <cell r="B364" t="str">
            <v>08GNSV0023-GEN SRVC-DISTR</v>
          </cell>
          <cell r="C364">
            <v>23</v>
          </cell>
        </row>
        <row r="365">
          <cell r="A365">
            <v>20874</v>
          </cell>
          <cell r="B365" t="str">
            <v>08GNSV006A-GEN SRVC-ENERG</v>
          </cell>
          <cell r="C365" t="str">
            <v>6A</v>
          </cell>
        </row>
        <row r="366">
          <cell r="A366">
            <v>20875</v>
          </cell>
          <cell r="B366" t="str">
            <v>08GNSV006B-GEN SRVC-DEM&amp;</v>
          </cell>
          <cell r="C366" t="str">
            <v>6B</v>
          </cell>
        </row>
        <row r="367">
          <cell r="A367">
            <v>20876</v>
          </cell>
          <cell r="B367" t="str">
            <v>08GNSV009A-GEN SRVC HI VO</v>
          </cell>
          <cell r="C367" t="str">
            <v>9A</v>
          </cell>
        </row>
        <row r="368">
          <cell r="A368">
            <v>20881</v>
          </cell>
          <cell r="B368" t="str">
            <v>08GNSV023F-GEN SRVC FIXED</v>
          </cell>
          <cell r="C368">
            <v>23</v>
          </cell>
        </row>
        <row r="369">
          <cell r="A369">
            <v>20947</v>
          </cell>
          <cell r="B369" t="str">
            <v>08OALT007N-SECURITY AR LG</v>
          </cell>
          <cell r="C369">
            <v>7</v>
          </cell>
        </row>
        <row r="370">
          <cell r="A370">
            <v>20961</v>
          </cell>
          <cell r="B370" t="str">
            <v>08TOSS0015-TRAF &amp;amp; OTHER S</v>
          </cell>
          <cell r="C370" t="str">
            <v>15TOS</v>
          </cell>
        </row>
        <row r="371">
          <cell r="A371">
            <v>20962</v>
          </cell>
          <cell r="B371" t="str">
            <v>08MONL0015-MTR OUTDONIGHT</v>
          </cell>
          <cell r="C371" t="str">
            <v>15MON</v>
          </cell>
        </row>
        <row r="372">
          <cell r="A372">
            <v>21224</v>
          </cell>
          <cell r="B372" t="str">
            <v>08CFR00051-MTH FAC SRVCHG</v>
          </cell>
          <cell r="C372">
            <v>51</v>
          </cell>
        </row>
        <row r="373">
          <cell r="A373">
            <v>21246</v>
          </cell>
          <cell r="B373" t="str">
            <v>08GNSV009M-MANL HIGH VOLT</v>
          </cell>
          <cell r="C373">
            <v>9</v>
          </cell>
        </row>
        <row r="374">
          <cell r="A374">
            <v>21253</v>
          </cell>
          <cell r="B374" t="str">
            <v>08GNSV06AM-MNL ENERGY TOD</v>
          </cell>
          <cell r="C374" t="str">
            <v>6A</v>
          </cell>
        </row>
        <row r="375">
          <cell r="A375">
            <v>21255</v>
          </cell>
          <cell r="B375" t="str">
            <v>08SPCL0001</v>
          </cell>
          <cell r="C375" t="str">
            <v>SPCL1</v>
          </cell>
        </row>
        <row r="376">
          <cell r="A376">
            <v>21256</v>
          </cell>
          <cell r="B376" t="str">
            <v>08SPCL0002</v>
          </cell>
          <cell r="C376" t="str">
            <v>SPCL2</v>
          </cell>
        </row>
        <row r="377">
          <cell r="A377">
            <v>21257</v>
          </cell>
          <cell r="B377" t="str">
            <v>08SPCL0003</v>
          </cell>
          <cell r="C377" t="str">
            <v>SPCL3</v>
          </cell>
        </row>
        <row r="378">
          <cell r="A378">
            <v>21264</v>
          </cell>
          <cell r="B378" t="str">
            <v>08GNSV09AM-MAN TOD HIVOLT</v>
          </cell>
          <cell r="C378" t="str">
            <v>9A</v>
          </cell>
        </row>
        <row r="379">
          <cell r="A379">
            <v>21275</v>
          </cell>
          <cell r="B379" t="str">
            <v>08PRSV031M-BKUP MNT&amp;SUPPL</v>
          </cell>
          <cell r="C379">
            <v>31</v>
          </cell>
        </row>
        <row r="380">
          <cell r="A380">
            <v>21320</v>
          </cell>
          <cell r="B380" t="str">
            <v>08EFOP021M-ELEC FURNACE O</v>
          </cell>
          <cell r="C380">
            <v>21</v>
          </cell>
        </row>
        <row r="381">
          <cell r="A381">
            <v>21562</v>
          </cell>
          <cell r="B381" t="str">
            <v>08GNSV06MN-GNSV DIST VOLT</v>
          </cell>
          <cell r="C381">
            <v>6</v>
          </cell>
        </row>
        <row r="382">
          <cell r="A382">
            <v>21571</v>
          </cell>
          <cell r="B382" t="str">
            <v>08LNX00014-80% MIN MNTHLY</v>
          </cell>
          <cell r="C382" t="str">
            <v>AGA</v>
          </cell>
        </row>
        <row r="383">
          <cell r="A383">
            <v>21574</v>
          </cell>
          <cell r="B383" t="str">
            <v>08LNX00002-MTHLY 80% GUAR</v>
          </cell>
          <cell r="C383" t="str">
            <v>AGA</v>
          </cell>
        </row>
        <row r="384">
          <cell r="A384">
            <v>21731</v>
          </cell>
          <cell r="B384" t="str">
            <v>08LNX00300 - LINE EXT 80% PLUS MONTHLY</v>
          </cell>
          <cell r="C384" t="str">
            <v>AGA</v>
          </cell>
        </row>
        <row r="385">
          <cell r="A385">
            <v>21803</v>
          </cell>
          <cell r="B385" t="str">
            <v>08NMT23135 - UT NET MTR, GEN, &lt; 25 KW</v>
          </cell>
          <cell r="C385">
            <v>23</v>
          </cell>
        </row>
        <row r="386">
          <cell r="A386">
            <v>21820</v>
          </cell>
          <cell r="B386" t="str">
            <v>08GNSV0008 - UT GEN SVC TOU &gt; 1000KW</v>
          </cell>
          <cell r="C386">
            <v>8</v>
          </cell>
        </row>
        <row r="387">
          <cell r="A387">
            <v>21821</v>
          </cell>
          <cell r="B387" t="str">
            <v>08GNSV008M - UT GEN SVC TOU &gt; 1000KW</v>
          </cell>
          <cell r="C387">
            <v>8</v>
          </cell>
        </row>
        <row r="388">
          <cell r="A388">
            <v>21822</v>
          </cell>
          <cell r="B388" t="str">
            <v>08LNX00311 - LINE EXT 80% GUARANTEE</v>
          </cell>
          <cell r="C388" t="str">
            <v>AGA</v>
          </cell>
        </row>
        <row r="389">
          <cell r="A389">
            <v>21944</v>
          </cell>
          <cell r="B389" t="str">
            <v>08NMT06135-UT NET METERING GEN SVC</v>
          </cell>
          <cell r="C389">
            <v>6</v>
          </cell>
        </row>
        <row r="390">
          <cell r="A390">
            <v>21966</v>
          </cell>
          <cell r="B390" t="str">
            <v>08NMT6A135-NET METERING GEN SVC TOU</v>
          </cell>
          <cell r="C390" t="str">
            <v>6A</v>
          </cell>
        </row>
        <row r="391">
          <cell r="A391">
            <v>11279</v>
          </cell>
          <cell r="B391" t="str">
            <v>367880-REVENUE ADJ PROPERTY INSUR-IRG</v>
          </cell>
          <cell r="C391" t="str">
            <v>AGA</v>
          </cell>
        </row>
        <row r="392">
          <cell r="A392">
            <v>20845</v>
          </cell>
          <cell r="B392" t="str">
            <v>08APSV0010-IRR &amp; SOIL DRA</v>
          </cell>
          <cell r="C392">
            <v>10</v>
          </cell>
        </row>
        <row r="393">
          <cell r="A393">
            <v>21604</v>
          </cell>
          <cell r="B393" t="str">
            <v>08LNX00017-ADV/REF&amp;80%ANN</v>
          </cell>
          <cell r="C393" t="str">
            <v>AGA</v>
          </cell>
        </row>
        <row r="394">
          <cell r="A394">
            <v>21610</v>
          </cell>
          <cell r="B394" t="str">
            <v>08LNX00004-ANNUAL 80%GUAR</v>
          </cell>
          <cell r="C394" t="str">
            <v>AGA</v>
          </cell>
        </row>
        <row r="395">
          <cell r="A395">
            <v>21611</v>
          </cell>
          <cell r="B395" t="str">
            <v>08LNX00014-80% MIN MNTHLY</v>
          </cell>
          <cell r="C395" t="str">
            <v>AGA</v>
          </cell>
        </row>
        <row r="396">
          <cell r="A396">
            <v>21696</v>
          </cell>
          <cell r="B396" t="str">
            <v>08APSV10NS- Irg Soil Drain Pump Non Seas</v>
          </cell>
          <cell r="C396">
            <v>10</v>
          </cell>
        </row>
        <row r="397">
          <cell r="A397">
            <v>21833</v>
          </cell>
          <cell r="B397" t="str">
            <v>08LNX00310 - IRR, 80% ANNUAL MIN + 80% ?</v>
          </cell>
          <cell r="C397" t="str">
            <v>AGA</v>
          </cell>
        </row>
        <row r="398">
          <cell r="A398">
            <v>21879</v>
          </cell>
          <cell r="B398" t="str">
            <v>08LNX00312 UT IRG LINE EXT</v>
          </cell>
          <cell r="C398" t="str">
            <v>AGA</v>
          </cell>
        </row>
        <row r="399">
          <cell r="A399">
            <v>21885</v>
          </cell>
          <cell r="B399" t="str">
            <v>08NMT10135-UT IRR_SOIL DRNG NET MTR SVC</v>
          </cell>
          <cell r="C399">
            <v>10</v>
          </cell>
        </row>
        <row r="400">
          <cell r="A400">
            <v>89</v>
          </cell>
          <cell r="B400" t="str">
            <v>UNBILLED REV - IRRIGATION</v>
          </cell>
          <cell r="C400" t="str">
            <v>AGA</v>
          </cell>
        </row>
        <row r="401">
          <cell r="A401">
            <v>20860</v>
          </cell>
          <cell r="B401" t="str">
            <v>08CFR00012-STR LGTS (CONV</v>
          </cell>
          <cell r="C401">
            <v>12</v>
          </cell>
        </row>
        <row r="402">
          <cell r="A402">
            <v>20960</v>
          </cell>
          <cell r="B402" t="str">
            <v>08SLCO0011-STR LGT CO-OWN</v>
          </cell>
          <cell r="C402">
            <v>11</v>
          </cell>
        </row>
        <row r="403">
          <cell r="A403">
            <v>20961</v>
          </cell>
          <cell r="B403" t="str">
            <v>08TOSS0015-TRAF &amp;amp; OTHER S</v>
          </cell>
          <cell r="C403">
            <v>15</v>
          </cell>
        </row>
        <row r="404">
          <cell r="A404">
            <v>20962</v>
          </cell>
          <cell r="B404" t="str">
            <v>08MONL0015-MTR OUTDONIGHT</v>
          </cell>
          <cell r="C404">
            <v>15</v>
          </cell>
        </row>
        <row r="405">
          <cell r="A405">
            <v>20963</v>
          </cell>
          <cell r="B405" t="str">
            <v>08SLCU012P-STR LGT CUST-O</v>
          </cell>
          <cell r="C405">
            <v>12</v>
          </cell>
        </row>
        <row r="406">
          <cell r="A406">
            <v>20964</v>
          </cell>
          <cell r="B406" t="str">
            <v>08SLCU012F-STR LGT CUST-O</v>
          </cell>
          <cell r="C406">
            <v>12</v>
          </cell>
        </row>
        <row r="407">
          <cell r="A407">
            <v>21220</v>
          </cell>
          <cell r="B407" t="str">
            <v>08TOSS015F-TRAFFIC SIG NM</v>
          </cell>
          <cell r="C407">
            <v>15</v>
          </cell>
        </row>
        <row r="408">
          <cell r="A408">
            <v>21224</v>
          </cell>
          <cell r="B408" t="str">
            <v>08CFR00051-MTH FAC SRVCHG</v>
          </cell>
          <cell r="C408">
            <v>51</v>
          </cell>
        </row>
        <row r="409">
          <cell r="A409">
            <v>21272</v>
          </cell>
          <cell r="B409" t="str">
            <v>08CFR00062-STREET LIGHTS</v>
          </cell>
          <cell r="C409" t="str">
            <v>AGA</v>
          </cell>
        </row>
        <row r="410">
          <cell r="A410">
            <v>21542</v>
          </cell>
          <cell r="B410" t="str">
            <v>08SLCU012E-DECOR CUST-OWN</v>
          </cell>
          <cell r="C410">
            <v>12</v>
          </cell>
        </row>
        <row r="411">
          <cell r="A411">
            <v>11263</v>
          </cell>
          <cell r="B411" t="str">
            <v>301770-DSM REVENUE-OPSA</v>
          </cell>
          <cell r="C411" t="str">
            <v>AGA</v>
          </cell>
        </row>
        <row r="412">
          <cell r="A412">
            <v>21246</v>
          </cell>
          <cell r="B412" t="str">
            <v>08GNSV009M-MANL HIGH VOLT</v>
          </cell>
          <cell r="C412">
            <v>9</v>
          </cell>
        </row>
        <row r="413">
          <cell r="A413">
            <v>21275</v>
          </cell>
          <cell r="B413" t="str">
            <v>08PRSV031M-BKUP MNT&amp;SUPPL</v>
          </cell>
          <cell r="C413">
            <v>31</v>
          </cell>
        </row>
        <row r="414">
          <cell r="A414">
            <v>21217</v>
          </cell>
          <cell r="B414" t="str">
            <v>08PTLD000N-POST TOP LIGHT</v>
          </cell>
          <cell r="C414" t="str">
            <v>AGA</v>
          </cell>
        </row>
        <row r="415">
          <cell r="A415">
            <v>21234</v>
          </cell>
          <cell r="B415" t="str">
            <v>08GNSV006M-MNL DIST VOLTG</v>
          </cell>
          <cell r="C415">
            <v>6</v>
          </cell>
        </row>
        <row r="416">
          <cell r="A416">
            <v>21249</v>
          </cell>
          <cell r="B416" t="str">
            <v>08POLE0075-POLES W/LIGHT</v>
          </cell>
          <cell r="C416" t="str">
            <v>AGA</v>
          </cell>
        </row>
        <row r="417">
          <cell r="A417">
            <v>21322</v>
          </cell>
          <cell r="B417" t="str">
            <v>08GNSV023M-GNSV DIST VOLT</v>
          </cell>
          <cell r="C417">
            <v>23</v>
          </cell>
        </row>
        <row r="418">
          <cell r="A418">
            <v>21391</v>
          </cell>
          <cell r="B418" t="str">
            <v>08LNX00158-ANNUALCOST MTH</v>
          </cell>
          <cell r="C418" t="str">
            <v>AGA</v>
          </cell>
        </row>
        <row r="419">
          <cell r="A419">
            <v>21583</v>
          </cell>
          <cell r="B419" t="str">
            <v>08LNX00017-ADV/REF&amp;80%ANN</v>
          </cell>
          <cell r="C419" t="str">
            <v>AGA</v>
          </cell>
        </row>
        <row r="420">
          <cell r="A420">
            <v>21587</v>
          </cell>
          <cell r="B420" t="str">
            <v>08LNX00006-FIXD MTHLY MIN</v>
          </cell>
          <cell r="C420" t="str">
            <v>AGA</v>
          </cell>
        </row>
        <row r="421">
          <cell r="A421">
            <v>21772</v>
          </cell>
          <cell r="B421" t="str">
            <v>08COOLKPRN - A/C DIRECT LOAD CONTROL</v>
          </cell>
          <cell r="C421" t="str">
            <v>AGA</v>
          </cell>
        </row>
        <row r="422">
          <cell r="A422">
            <v>21945</v>
          </cell>
          <cell r="B422" t="str">
            <v>08NMT08135 - NET METERING GEN SVC</v>
          </cell>
          <cell r="C422">
            <v>8</v>
          </cell>
        </row>
        <row r="423">
          <cell r="A423">
            <v>21989</v>
          </cell>
          <cell r="B423" t="str">
            <v>08ABL-NRES - APPLICANT BUILT LINE</v>
          </cell>
          <cell r="C423" t="str">
            <v>AGA</v>
          </cell>
        </row>
        <row r="424">
          <cell r="A424">
            <v>22024</v>
          </cell>
          <cell r="B424" t="str">
            <v>02NMT40135-WA NET METERING-IRG</v>
          </cell>
          <cell r="C424">
            <v>40</v>
          </cell>
        </row>
        <row r="425">
          <cell r="A425">
            <v>22027</v>
          </cell>
          <cell r="B425" t="str">
            <v>01CSTUSB41-USBR IRRIGATION CONTRACTS CSS</v>
          </cell>
          <cell r="C425">
            <v>41</v>
          </cell>
        </row>
        <row r="426">
          <cell r="A426">
            <v>22028</v>
          </cell>
          <cell r="B426" t="str">
            <v>01NMU41135 - OR NET MTR - PROJECT LAND</v>
          </cell>
          <cell r="C426">
            <v>41</v>
          </cell>
        </row>
        <row r="427">
          <cell r="A427">
            <v>22029</v>
          </cell>
          <cell r="B427" t="str">
            <v>01USBGV041-IRG TOU W/O BPA</v>
          </cell>
          <cell r="C427">
            <v>41</v>
          </cell>
        </row>
        <row r="428">
          <cell r="A428">
            <v>22030</v>
          </cell>
          <cell r="B428" t="str">
            <v>01USBOF041-KLAMATH BASIN IRG OFF PRJ LND</v>
          </cell>
          <cell r="C428">
            <v>41</v>
          </cell>
        </row>
        <row r="429">
          <cell r="A429">
            <v>22031</v>
          </cell>
          <cell r="B429" t="str">
            <v>01USBON041-KLAMATH BASIN IRG ON PJT LND</v>
          </cell>
          <cell r="C429">
            <v>41</v>
          </cell>
        </row>
        <row r="430">
          <cell r="A430">
            <v>22032</v>
          </cell>
          <cell r="B430" t="str">
            <v>01VRU41136-OR VOL INCENTIVE USB CONTRACT</v>
          </cell>
          <cell r="C430">
            <v>41</v>
          </cell>
        </row>
        <row r="431">
          <cell r="A431">
            <v>22038</v>
          </cell>
          <cell r="B431" t="str">
            <v>06NMT48135-CA GEN SVC NET MTR-&gt;500 KW</v>
          </cell>
          <cell r="C431" t="str">
            <v>AT48</v>
          </cell>
        </row>
        <row r="432">
          <cell r="A432">
            <v>22043</v>
          </cell>
          <cell r="B432" t="str">
            <v>02NMT48135-WA LG SVC NET METER=&gt;1000 KW</v>
          </cell>
          <cell r="C432" t="str">
            <v>48T</v>
          </cell>
        </row>
        <row r="433">
          <cell r="A433">
            <v>22040</v>
          </cell>
          <cell r="B433" t="str">
            <v>01RNETM023-NET METER RESIDENTIAL GEN SVC</v>
          </cell>
          <cell r="C433">
            <v>23</v>
          </cell>
        </row>
        <row r="434">
          <cell r="A434">
            <v>22045</v>
          </cell>
          <cell r="B434" t="str">
            <v>01GNSB0028-OR GENERAL SERVICE &gt; 30 KW</v>
          </cell>
          <cell r="C434">
            <v>28</v>
          </cell>
        </row>
        <row r="435">
          <cell r="A435">
            <v>21797</v>
          </cell>
          <cell r="B435" t="str">
            <v>06BLSKY01R - BLUESKY ENERGY</v>
          </cell>
          <cell r="C435" t="str">
            <v>AGA</v>
          </cell>
        </row>
        <row r="436">
          <cell r="A436">
            <v>22047</v>
          </cell>
          <cell r="B436" t="str">
            <v>06APSV020L-AG PMP SRVC-NO GHG CREDIT</v>
          </cell>
          <cell r="C436" t="str">
            <v>PA20</v>
          </cell>
        </row>
        <row r="437">
          <cell r="A437">
            <v>22048</v>
          </cell>
          <cell r="B437" t="str">
            <v>06USBR020L-KLAM IRG ONPRJ-NO CHG CREDIT</v>
          </cell>
          <cell r="C437" t="str">
            <v>PA20</v>
          </cell>
        </row>
        <row r="438">
          <cell r="A438">
            <v>22049</v>
          </cell>
          <cell r="B438" t="str">
            <v>06NML20135-AGRI PUMP-NET MTR NO GHG CR</v>
          </cell>
          <cell r="C438" t="str">
            <v>PA20</v>
          </cell>
        </row>
        <row r="439">
          <cell r="A439">
            <v>22050</v>
          </cell>
          <cell r="B439" t="str">
            <v>01RGNSB028 - GENERAL SVC &gt; 30 KW - RES</v>
          </cell>
          <cell r="C439">
            <v>28</v>
          </cell>
        </row>
        <row r="440">
          <cell r="A440">
            <v>22052</v>
          </cell>
          <cell r="B440" t="str">
            <v>01COSTR028, OR RES GEN SVC&gt;30KW CST BSD</v>
          </cell>
          <cell r="C440">
            <v>28</v>
          </cell>
        </row>
        <row r="441">
          <cell r="A441">
            <v>22053</v>
          </cell>
          <cell r="B441" t="str">
            <v>01APSV0215-OR IRRIGATION TOU PILOT</v>
          </cell>
          <cell r="C441">
            <v>215</v>
          </cell>
        </row>
        <row r="442">
          <cell r="A442">
            <v>22054</v>
          </cell>
          <cell r="B442" t="str">
            <v>01COST0215-OR TOU PILOT COST BASED SPPLY</v>
          </cell>
          <cell r="C442">
            <v>215</v>
          </cell>
        </row>
        <row r="443">
          <cell r="A443">
            <v>22055</v>
          </cell>
          <cell r="B443" t="str">
            <v>01USBR0215-OR IRG TOU PILOT USBR CUST</v>
          </cell>
          <cell r="C443">
            <v>215</v>
          </cell>
        </row>
        <row r="444">
          <cell r="A444">
            <v>11307</v>
          </cell>
          <cell r="B444" t="str">
            <v>367570-REVENUE ADJ I&amp;D RESERVE-RES</v>
          </cell>
          <cell r="C444" t="str">
            <v>AGA</v>
          </cell>
        </row>
        <row r="445">
          <cell r="A445">
            <v>11308</v>
          </cell>
          <cell r="B445" t="str">
            <v>367670-REVENUE ADJ I&amp;D RESERVE-COM</v>
          </cell>
          <cell r="C445" t="str">
            <v>AGA</v>
          </cell>
        </row>
        <row r="446">
          <cell r="A446">
            <v>11309</v>
          </cell>
          <cell r="B446" t="str">
            <v>367770-REVENUE ADJ I&amp;D RESERVE-IND</v>
          </cell>
          <cell r="C446" t="str">
            <v>AGA</v>
          </cell>
        </row>
        <row r="447">
          <cell r="A447">
            <v>11310</v>
          </cell>
          <cell r="B447" t="str">
            <v>367870-REVENUE ADJ I&amp;D RESERVE-IRG</v>
          </cell>
          <cell r="C447" t="str">
            <v>AGA</v>
          </cell>
        </row>
        <row r="448">
          <cell r="A448">
            <v>22069</v>
          </cell>
          <cell r="B448" t="str">
            <v>01NMT41215-OR NET METER APSV TOU PILOT</v>
          </cell>
          <cell r="C448">
            <v>215</v>
          </cell>
        </row>
        <row r="449">
          <cell r="A449">
            <v>22070</v>
          </cell>
          <cell r="B449" t="str">
            <v>01VRU41215-OR VOL INCENTIVE USB TOU PLT</v>
          </cell>
          <cell r="C449">
            <v>215</v>
          </cell>
        </row>
        <row r="450">
          <cell r="A450">
            <v>22073</v>
          </cell>
          <cell r="B450" t="str">
            <v>01NMU41215-IRG TOU PILOT USBR NET MTR</v>
          </cell>
          <cell r="C450">
            <v>215</v>
          </cell>
        </row>
        <row r="451">
          <cell r="A451">
            <v>22076</v>
          </cell>
          <cell r="B451" t="str">
            <v>01RESEV05T-RES ELECTRIC VEHICLE TOU VIR</v>
          </cell>
          <cell r="C451" t="str">
            <v>4&amp;5</v>
          </cell>
        </row>
        <row r="452">
          <cell r="A452">
            <v>22078</v>
          </cell>
          <cell r="B452" t="str">
            <v>01PTOU0005-01RESEV05T TOU ENERGY SUP SVC</v>
          </cell>
          <cell r="C452" t="str">
            <v>4&amp;5</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Cover"/>
      <sheetName val="Table of Cnts"/>
      <sheetName val="Variables"/>
      <sheetName val="Table 1"/>
      <sheetName val="Table 2"/>
      <sheetName val="Table 4"/>
      <sheetName val="Table 5"/>
      <sheetName val="Table 6"/>
      <sheetName val="Table 7"/>
      <sheetName val="Billing Costs"/>
      <sheetName val="Full MC %"/>
      <sheetName val="10 Yr UC"/>
      <sheetName val="10 Yr FC"/>
      <sheetName val="5 Year MC"/>
      <sheetName val="1 Year MC"/>
      <sheetName val="Streetlight 1"/>
      <sheetName val="Streetlight 2"/>
      <sheetName val="Streetlight 3"/>
      <sheetName val="Streetlight 4"/>
      <sheetName val="Capacity"/>
      <sheetName val="Energy"/>
      <sheetName val="Transm1"/>
      <sheetName val="Transm2"/>
      <sheetName val="TranGrowth"/>
      <sheetName val="TranIndex"/>
      <sheetName val="Dist Sub 1"/>
      <sheetName val="Dist Sub 2"/>
      <sheetName val="PC 1"/>
      <sheetName val="PC 2"/>
      <sheetName val="PC 3"/>
      <sheetName val="XFMR 1"/>
      <sheetName val="XFMR 2"/>
      <sheetName val="XFMR 3"/>
      <sheetName val="Dist OM"/>
      <sheetName val="Meters 1"/>
      <sheetName val="Meters 2"/>
      <sheetName val="Meters 3"/>
      <sheetName val="Meters 4"/>
      <sheetName val="Meters 5"/>
      <sheetName val="Services 1"/>
      <sheetName val="Services 2"/>
      <sheetName val="Services 3"/>
      <sheetName val="Cust Exp Sum"/>
      <sheetName val="Cust Exp Year"/>
      <sheetName val="Exp Acct 902"/>
      <sheetName val="Exp Acct 903"/>
      <sheetName val="AG Expenses"/>
      <sheetName val="Charge 1"/>
      <sheetName val="Charge 2"/>
      <sheetName val="Charge 3"/>
      <sheetName val="Charge 4"/>
      <sheetName val="Charge 5"/>
      <sheetName val="Losses"/>
      <sheetName val="Cust Data 1"/>
      <sheetName val="Cust Data 2"/>
      <sheetName val="Cust Data 3"/>
      <sheetName val="Cust Data 4"/>
      <sheetName val="Index"/>
      <sheetName val="SumTable"/>
      <sheetName val="Mod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row r="1">
          <cell r="A1" t="str">
            <v>Transm2</v>
          </cell>
        </row>
        <row r="2">
          <cell r="A2" t="str">
            <v>PacifiCorp</v>
          </cell>
        </row>
        <row r="3">
          <cell r="A3" t="str">
            <v>Oregon Marginal Cost Study</v>
          </cell>
        </row>
        <row r="4">
          <cell r="A4" t="str">
            <v xml:space="preserve">Transmission Capital Budget </v>
          </cell>
        </row>
        <row r="5">
          <cell r="A5" t="str">
            <v>1991 Actual to 2000 Forecasted</v>
          </cell>
        </row>
        <row r="6">
          <cell r="A6" t="str">
            <v>December 2001 Dollars  (in 000's)</v>
          </cell>
        </row>
        <row r="9">
          <cell r="C9" t="str">
            <v>(A)</v>
          </cell>
          <cell r="D9" t="str">
            <v>(B)</v>
          </cell>
          <cell r="E9" t="str">
            <v>(C)</v>
          </cell>
          <cell r="F9" t="str">
            <v>(D)</v>
          </cell>
          <cell r="G9" t="str">
            <v>(E)</v>
          </cell>
          <cell r="H9" t="str">
            <v>(F)</v>
          </cell>
          <cell r="I9" t="str">
            <v>(G)</v>
          </cell>
          <cell r="J9" t="str">
            <v>(H)</v>
          </cell>
          <cell r="K9" t="str">
            <v>(I)</v>
          </cell>
          <cell r="L9" t="str">
            <v>(J)</v>
          </cell>
          <cell r="M9" t="str">
            <v>(K)</v>
          </cell>
        </row>
        <row r="10">
          <cell r="A10" t="str">
            <v/>
          </cell>
        </row>
        <row r="11">
          <cell r="C11" t="str">
            <v xml:space="preserve">Actual </v>
          </cell>
          <cell r="H11" t="str">
            <v>Forecast</v>
          </cell>
          <cell r="M11" t="str">
            <v>Total</v>
          </cell>
        </row>
        <row r="13">
          <cell r="A13" t="str">
            <v>Line</v>
          </cell>
          <cell r="B13" t="str">
            <v>Description</v>
          </cell>
          <cell r="C13">
            <v>1991</v>
          </cell>
          <cell r="D13">
            <v>1992</v>
          </cell>
          <cell r="E13">
            <v>1993</v>
          </cell>
          <cell r="F13">
            <v>1994</v>
          </cell>
          <cell r="G13">
            <v>1995</v>
          </cell>
          <cell r="H13">
            <v>1996</v>
          </cell>
          <cell r="I13">
            <v>1997</v>
          </cell>
          <cell r="J13">
            <v>1998</v>
          </cell>
          <cell r="K13">
            <v>1999</v>
          </cell>
          <cell r="L13">
            <v>2000</v>
          </cell>
        </row>
        <row r="14">
          <cell r="A14" t="str">
            <v/>
          </cell>
          <cell r="C14" t="str">
            <v/>
          </cell>
          <cell r="M14" t="str">
            <v/>
          </cell>
        </row>
        <row r="15">
          <cell r="A15">
            <v>1</v>
          </cell>
          <cell r="B15" t="str">
            <v>Bulk Power Lines</v>
          </cell>
          <cell r="C15">
            <v>19953.24855</v>
          </cell>
          <cell r="D15">
            <v>47593.200360000003</v>
          </cell>
          <cell r="E15">
            <v>20466.656409999992</v>
          </cell>
          <cell r="F15">
            <v>13169.252369999998</v>
          </cell>
          <cell r="G15">
            <v>9.9316114400000011</v>
          </cell>
          <cell r="H15">
            <v>9554.5499999999993</v>
          </cell>
          <cell r="I15">
            <v>10204.283743488439</v>
          </cell>
          <cell r="J15">
            <v>9791.8699221328316</v>
          </cell>
          <cell r="K15">
            <v>10280.104775469861</v>
          </cell>
          <cell r="L15">
            <v>10572.43210686645</v>
          </cell>
          <cell r="M15">
            <v>151595.52984939757</v>
          </cell>
        </row>
        <row r="16">
          <cell r="A16">
            <v>2</v>
          </cell>
        </row>
        <row r="17">
          <cell r="A17">
            <v>3</v>
          </cell>
        </row>
        <row r="18">
          <cell r="A18">
            <v>4</v>
          </cell>
          <cell r="B18" t="str">
            <v>Growth Related Major Projects</v>
          </cell>
          <cell r="C18">
            <v>29181.678279999996</v>
          </cell>
          <cell r="D18">
            <v>45403.327870000008</v>
          </cell>
          <cell r="E18">
            <v>44288.200159999978</v>
          </cell>
          <cell r="F18">
            <v>33509.593870000004</v>
          </cell>
          <cell r="G18">
            <v>11448.850963000001</v>
          </cell>
          <cell r="H18">
            <v>17999.156999999999</v>
          </cell>
          <cell r="I18">
            <v>18518.323394755436</v>
          </cell>
          <cell r="J18">
            <v>17769.891392244383</v>
          </cell>
          <cell r="K18">
            <v>18655.920351646415</v>
          </cell>
          <cell r="L18">
            <v>19186.424225902392</v>
          </cell>
          <cell r="M18">
            <v>255961.3675075486</v>
          </cell>
        </row>
        <row r="19">
          <cell r="A19">
            <v>5</v>
          </cell>
        </row>
        <row r="20">
          <cell r="A20">
            <v>6</v>
          </cell>
        </row>
        <row r="21">
          <cell r="A21">
            <v>7</v>
          </cell>
          <cell r="B21" t="str">
            <v>Total Transmission</v>
          </cell>
          <cell r="C21">
            <v>103781.4142</v>
          </cell>
          <cell r="D21">
            <v>133326.61134999999</v>
          </cell>
          <cell r="E21">
            <v>118190.50362</v>
          </cell>
          <cell r="F21">
            <v>80792.631999999998</v>
          </cell>
          <cell r="G21">
            <v>17741.290229999999</v>
          </cell>
          <cell r="H21">
            <v>38187.252999999997</v>
          </cell>
          <cell r="I21">
            <v>46566</v>
          </cell>
          <cell r="J21">
            <v>44684</v>
          </cell>
          <cell r="K21">
            <v>46912</v>
          </cell>
          <cell r="L21">
            <v>48246</v>
          </cell>
          <cell r="M21">
            <v>678427.70439999993</v>
          </cell>
        </row>
        <row r="22">
          <cell r="A22">
            <v>8</v>
          </cell>
        </row>
        <row r="23">
          <cell r="A23">
            <v>9</v>
          </cell>
        </row>
        <row r="24">
          <cell r="A24">
            <v>10</v>
          </cell>
          <cell r="B24" t="str">
            <v>Bulk Power Lines - Demand Related</v>
          </cell>
          <cell r="C24">
            <v>6152</v>
          </cell>
          <cell r="D24">
            <v>14673</v>
          </cell>
          <cell r="E24">
            <v>6310</v>
          </cell>
          <cell r="F24">
            <v>4060</v>
          </cell>
          <cell r="G24">
            <v>3</v>
          </cell>
          <cell r="H24">
            <v>2946</v>
          </cell>
          <cell r="I24">
            <v>3146</v>
          </cell>
          <cell r="J24">
            <v>3019</v>
          </cell>
          <cell r="K24">
            <v>3169</v>
          </cell>
          <cell r="L24">
            <v>3259</v>
          </cell>
          <cell r="M24">
            <v>46737</v>
          </cell>
        </row>
        <row r="25">
          <cell r="A25">
            <v>11</v>
          </cell>
          <cell r="B25" t="str">
            <v xml:space="preserve">  Line (1) x Demand Factor   30.83%</v>
          </cell>
        </row>
        <row r="26">
          <cell r="A26">
            <v>12</v>
          </cell>
        </row>
        <row r="27">
          <cell r="A27">
            <v>13</v>
          </cell>
          <cell r="B27" t="str">
            <v>Bulk Power Lines - Energy Related</v>
          </cell>
          <cell r="C27">
            <v>13801.24855</v>
          </cell>
          <cell r="D27">
            <v>32920.200360000003</v>
          </cell>
          <cell r="E27">
            <v>14156.656409999992</v>
          </cell>
          <cell r="F27">
            <v>9109.2523699999983</v>
          </cell>
          <cell r="G27">
            <v>6.9316114400000011</v>
          </cell>
          <cell r="H27">
            <v>6608.5499999999993</v>
          </cell>
          <cell r="I27">
            <v>7058.2837434884386</v>
          </cell>
          <cell r="J27">
            <v>6772.8699221328316</v>
          </cell>
          <cell r="K27">
            <v>7111.1047754698611</v>
          </cell>
          <cell r="L27">
            <v>7313.4321068664503</v>
          </cell>
          <cell r="M27">
            <v>104858.5298493976</v>
          </cell>
        </row>
        <row r="28">
          <cell r="A28">
            <v>14</v>
          </cell>
          <cell r="B28" t="str">
            <v xml:space="preserve">  Line (1) - Line (4)</v>
          </cell>
        </row>
        <row r="29">
          <cell r="A29">
            <v>15</v>
          </cell>
        </row>
        <row r="30">
          <cell r="A30">
            <v>16</v>
          </cell>
          <cell r="B30" t="str">
            <v>Total Growth Demand Related</v>
          </cell>
          <cell r="C30">
            <v>35333.678279999993</v>
          </cell>
          <cell r="D30">
            <v>60076.327870000008</v>
          </cell>
          <cell r="E30">
            <v>50598.200159999978</v>
          </cell>
          <cell r="F30">
            <v>37569.593870000004</v>
          </cell>
          <cell r="G30">
            <v>11451.850963000001</v>
          </cell>
          <cell r="H30">
            <v>20945.156999999999</v>
          </cell>
          <cell r="I30">
            <v>21664.323394755436</v>
          </cell>
          <cell r="J30">
            <v>20788.891392244383</v>
          </cell>
          <cell r="K30">
            <v>21824.920351646415</v>
          </cell>
          <cell r="L30">
            <v>22445.424225902392</v>
          </cell>
          <cell r="M30">
            <v>302698.36750754865</v>
          </cell>
        </row>
        <row r="31">
          <cell r="A31">
            <v>17</v>
          </cell>
          <cell r="B31" t="str">
            <v xml:space="preserve">  Line (2) + Line(4)</v>
          </cell>
        </row>
        <row r="32">
          <cell r="A32">
            <v>18</v>
          </cell>
        </row>
        <row r="33">
          <cell r="A33">
            <v>19</v>
          </cell>
          <cell r="B33" t="str">
            <v>Price Adjustment Factor</v>
          </cell>
          <cell r="C33">
            <v>0.78542888401731026</v>
          </cell>
          <cell r="D33">
            <v>0.83970814446203756</v>
          </cell>
          <cell r="E33">
            <v>0.85185346171079968</v>
          </cell>
          <cell r="F33">
            <v>0.90884668517776346</v>
          </cell>
          <cell r="G33">
            <v>0.93198288721807399</v>
          </cell>
          <cell r="H33">
            <v>0.94399317176423314</v>
          </cell>
          <cell r="I33">
            <v>0.97099776928399373</v>
          </cell>
          <cell r="J33">
            <v>0.97913965835070293</v>
          </cell>
          <cell r="K33">
            <v>0.95871741933262866</v>
          </cell>
          <cell r="L33">
            <v>0.97628885432013446</v>
          </cell>
        </row>
        <row r="34">
          <cell r="A34">
            <v>20</v>
          </cell>
        </row>
        <row r="35">
          <cell r="A35">
            <v>21</v>
          </cell>
          <cell r="B35" t="str">
            <v>$ Demand Related</v>
          </cell>
          <cell r="C35">
            <v>44986</v>
          </cell>
          <cell r="D35">
            <v>71544</v>
          </cell>
          <cell r="E35">
            <v>59398</v>
          </cell>
          <cell r="F35">
            <v>41338</v>
          </cell>
          <cell r="G35">
            <v>12288</v>
          </cell>
          <cell r="H35">
            <v>22188</v>
          </cell>
          <cell r="I35">
            <v>22311</v>
          </cell>
          <cell r="J35">
            <v>21232</v>
          </cell>
          <cell r="K35">
            <v>22765</v>
          </cell>
          <cell r="L35">
            <v>22991</v>
          </cell>
          <cell r="M35">
            <v>341041</v>
          </cell>
        </row>
        <row r="36">
          <cell r="A36">
            <v>22</v>
          </cell>
          <cell r="B36" t="str">
            <v xml:space="preserve">  Line (6) / Line (7)</v>
          </cell>
        </row>
        <row r="37">
          <cell r="A37">
            <v>23</v>
          </cell>
        </row>
        <row r="38">
          <cell r="A38">
            <v>24</v>
          </cell>
          <cell r="B38" t="str">
            <v>$ Energy Related</v>
          </cell>
          <cell r="C38">
            <v>17572</v>
          </cell>
          <cell r="D38">
            <v>39204</v>
          </cell>
          <cell r="E38">
            <v>16619</v>
          </cell>
          <cell r="F38">
            <v>10023</v>
          </cell>
          <cell r="G38">
            <v>7</v>
          </cell>
          <cell r="H38">
            <v>7001</v>
          </cell>
          <cell r="I38">
            <v>7269</v>
          </cell>
          <cell r="J38">
            <v>6917</v>
          </cell>
          <cell r="K38">
            <v>7417</v>
          </cell>
          <cell r="L38">
            <v>7491</v>
          </cell>
          <cell r="M38">
            <v>119520</v>
          </cell>
        </row>
        <row r="39">
          <cell r="A39">
            <v>25</v>
          </cell>
          <cell r="B39" t="str">
            <v xml:space="preserve">  Line (5) / Line (7)</v>
          </cell>
          <cell r="M39" t="str">
            <v/>
          </cell>
        </row>
        <row r="40">
          <cell r="A40">
            <v>26</v>
          </cell>
        </row>
        <row r="41">
          <cell r="A41">
            <v>27</v>
          </cell>
          <cell r="B41" t="str">
            <v>Total Marginal Transmission Investment</v>
          </cell>
          <cell r="C41">
            <v>62558</v>
          </cell>
          <cell r="D41">
            <v>110748</v>
          </cell>
          <cell r="E41">
            <v>76017</v>
          </cell>
          <cell r="F41">
            <v>51361</v>
          </cell>
          <cell r="G41">
            <v>12295</v>
          </cell>
          <cell r="H41">
            <v>29189</v>
          </cell>
          <cell r="I41">
            <v>29580</v>
          </cell>
          <cell r="J41">
            <v>28149</v>
          </cell>
          <cell r="K41">
            <v>30182</v>
          </cell>
          <cell r="L41">
            <v>30482</v>
          </cell>
          <cell r="M41">
            <v>460561</v>
          </cell>
        </row>
        <row r="44">
          <cell r="A44" t="str">
            <v>Footnotes:</v>
          </cell>
        </row>
        <row r="45">
          <cell r="A45" t="str">
            <v xml:space="preserve">   Lines 1 - 7</v>
          </cell>
          <cell r="B45" t="str">
            <v>Actual &amp; Forecast Demand Related Investments</v>
          </cell>
        </row>
        <row r="46">
          <cell r="A46" t="str">
            <v xml:space="preserve">   Line   10</v>
          </cell>
          <cell r="B46" t="str">
            <v>Demand Portion of Transmission  = 8.33 / (8.33+18.69) =</v>
          </cell>
          <cell r="D46">
            <v>0.30830000000000002</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RInput"/>
      <sheetName val="Voltage"/>
      <sheetName val="Process"/>
      <sheetName val="Codes"/>
      <sheetName val="SCRInput2"/>
      <sheetName val="Inputs"/>
      <sheetName val="Centralia Credit"/>
      <sheetName val="Y2K"/>
      <sheetName val="Deferred Acct."/>
      <sheetName val="Trail Mtn."/>
      <sheetName val="Halsey"/>
      <sheetName val="Adjustment 10"/>
      <sheetName val="WA SBC"/>
      <sheetName val="0103 Proration (191)"/>
      <sheetName val="WA Centralia"/>
      <sheetName val="WA SBC - Class 48T"/>
      <sheetName val="Utah DSM"/>
      <sheetName val="Summary"/>
      <sheetName val="DSM Output"/>
      <sheetName val="Adjustment 08"/>
      <sheetName val="Adjustment 07"/>
      <sheetName val="DSM Dollars"/>
      <sheetName val="Module2"/>
      <sheetName val="Adjustment 11"/>
      <sheetName val="CA Pub Purp"/>
      <sheetName val="No Longer Used --&gt;"/>
      <sheetName val="Adjustment 12"/>
    </sheetNames>
    <sheetDataSet>
      <sheetData sheetId="0" refreshError="1"/>
      <sheetData sheetId="1"/>
      <sheetData sheetId="2" refreshError="1"/>
      <sheetData sheetId="3"/>
      <sheetData sheetId="4"/>
      <sheetData sheetId="5"/>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refreshError="1"/>
      <sheetData sheetId="2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Req"/>
      <sheetName val="Inputs"/>
      <sheetName val="Actual"/>
      <sheetName val="Blocking Yr 2002"/>
      <sheetName val="Blocking Yr 2003"/>
      <sheetName val="Table A yr 2001"/>
      <sheetName val="Table A yr 2002"/>
      <sheetName val="Table A yr 2003"/>
      <sheetName val="Table A summary"/>
      <sheetName val="Centralia Mining"/>
      <sheetName val="Spec Conts"/>
      <sheetName val="BPA Present"/>
      <sheetName val="Unbilled"/>
      <sheetName val="Weather"/>
      <sheetName val="Weather revised"/>
      <sheetName val="Weather Present"/>
      <sheetName val="Table 1"/>
      <sheetName val="Table 2"/>
      <sheetName val="Table 3"/>
      <sheetName val="New 24v36 yr 2001"/>
      <sheetName val="New 24v36 yr 2002"/>
      <sheetName val="New 24v36 yr 2003"/>
      <sheetName val="48 vs 36"/>
      <sheetName val="48 vs 36 Proposed"/>
      <sheetName val="Lighting SBC"/>
      <sheetName val="SBC"/>
      <sheetName val="SBC Stipulation P"/>
      <sheetName val="Stipulation Table A calculated"/>
      <sheetName val="Stipulation Blocking sch 16,18"/>
      <sheetName val="Sch16 Yr 2002"/>
      <sheetName val="Sch16 Yr 2003"/>
      <sheetName val="Stipulation Blocking sch 48T"/>
      <sheetName val="Stipulated Propose tariff rates"/>
      <sheetName val="Stip Table A w defer separate"/>
      <sheetName val="Blocking Yr 2001"/>
      <sheetName val="Deferral"/>
      <sheetName val="Deferral (2)"/>
      <sheetName val="Merger Credit"/>
      <sheetName val="Centralia Credit"/>
      <sheetName val="Centralia Credit lighting avg"/>
      <sheetName val="SBC Stipulation revised"/>
      <sheetName val="Table A Year 2001 All Filings"/>
      <sheetName val="Tab A Yr 2001 All Filings cr=-"/>
      <sheetName val="Tab A Yr 01 All Filings cr rev"/>
      <sheetName val="Table A Year 2001 base rates"/>
      <sheetName val="Sch16 Yr 2001"/>
      <sheetName val="Sch24 Yr 2001"/>
      <sheetName val="Sch36 Yr 2001"/>
      <sheetName val="Sch40 Yr 2001"/>
      <sheetName val="Sch48 Yr 2001"/>
      <sheetName val="Order to apply tariffs"/>
      <sheetName val="cover"/>
      <sheetName val="rate filings"/>
      <sheetName val="Sch38 to 24 Yr 2001 "/>
      <sheetName val="Sch42 to 24 Yr 20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inter "/>
      <sheetName val="Summer"/>
      <sheetName val="Data for Graphs"/>
      <sheetName val="Load Data"/>
      <sheetName val=" Rates"/>
    </sheetNames>
    <sheetDataSet>
      <sheetData sheetId="0" refreshError="1"/>
      <sheetData sheetId="1" refreshError="1"/>
      <sheetData sheetId="2"/>
      <sheetData sheetId="3" refreshError="1">
        <row r="9">
          <cell r="D9">
            <v>0.90520119460000015</v>
          </cell>
          <cell r="E9">
            <v>0.93346893951935483</v>
          </cell>
          <cell r="F9">
            <v>0.96418569997000003</v>
          </cell>
          <cell r="G9">
            <v>0.96133885848666645</v>
          </cell>
          <cell r="H9">
            <v>0.9010269861000002</v>
          </cell>
        </row>
        <row r="10">
          <cell r="D10">
            <v>1.2584679717032259</v>
          </cell>
          <cell r="E10">
            <v>1.3018970910096772</v>
          </cell>
          <cell r="F10">
            <v>1.3225873683933334</v>
          </cell>
          <cell r="G10">
            <v>1.2396794872966668</v>
          </cell>
          <cell r="H10">
            <v>1.2138008352933336</v>
          </cell>
        </row>
        <row r="11">
          <cell r="D11">
            <v>1.6369457053516132</v>
          </cell>
          <cell r="E11">
            <v>1.6270267336903226</v>
          </cell>
          <cell r="F11">
            <v>1.6540135818000001</v>
          </cell>
          <cell r="G11">
            <v>1.60663419469</v>
          </cell>
          <cell r="H11">
            <v>1.5212484592700004</v>
          </cell>
        </row>
        <row r="12">
          <cell r="D12">
            <v>1.4283983964935485</v>
          </cell>
          <cell r="E12">
            <v>1.3711913876451611</v>
          </cell>
          <cell r="F12">
            <v>1.3525660396466668</v>
          </cell>
          <cell r="G12">
            <v>1.3851226088133333</v>
          </cell>
          <cell r="H12">
            <v>1.3861692652299995</v>
          </cell>
        </row>
        <row r="20">
          <cell r="D20">
            <v>1.2623804052903227</v>
          </cell>
          <cell r="E20">
            <v>1.2843901397096773</v>
          </cell>
          <cell r="F20">
            <v>1.29208837114</v>
          </cell>
          <cell r="G20">
            <v>1.2668765718733335</v>
          </cell>
          <cell r="H20">
            <v>1.2225279635733335</v>
          </cell>
        </row>
        <row r="21">
          <cell r="D21">
            <v>1.3858586579870964</v>
          </cell>
          <cell r="E21">
            <v>1.437714519590322</v>
          </cell>
          <cell r="F21">
            <v>1.4296717071333338</v>
          </cell>
          <cell r="G21">
            <v>1.3687621442066664</v>
          </cell>
          <cell r="H21">
            <v>1.3150381558666664</v>
          </cell>
        </row>
        <row r="22">
          <cell r="D22">
            <v>1.4870278933064511</v>
          </cell>
          <cell r="E22">
            <v>1.6077495270000002</v>
          </cell>
          <cell r="F22">
            <v>1.56576827254</v>
          </cell>
          <cell r="G22">
            <v>1.4854433785333334</v>
          </cell>
          <cell r="H22">
            <v>1.4689444354800005</v>
          </cell>
        </row>
      </sheetData>
      <sheetData sheetId="4"/>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Book4"/>
      <sheetName val="Weather Present"/>
    </sheetNames>
    <sheetDataSet>
      <sheetData sheetId="0"/>
      <sheetData sheetId="1"/>
      <sheetData sheetId="2"/>
      <sheetData sheetId="3" refreshError="1"/>
      <sheetData sheetId="4"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 mthly bal acct - Oct 04 new"/>
      <sheetName val=" mthly bal acct - adjust 11-03"/>
      <sheetName val=" sch 191 &amp; 192 "/>
      <sheetName val="OPUC memo "/>
      <sheetName val=" summary by type &amp; year "/>
      <sheetName val=" annual balance "/>
      <sheetName val="GLSU UPLD"/>
      <sheetName val=" mthly bal acct "/>
      <sheetName val=" deferred costs "/>
      <sheetName val="  NLR  "/>
      <sheetName val=" deferrsl &amp; amort "/>
      <sheetName val=" measures "/>
      <sheetName val="Loans"/>
      <sheetName val=" project costs "/>
      <sheetName val=" sch 191 &amp; 192  with adj"/>
      <sheetName val=" mthly bal acct - adjusted Oct"/>
      <sheetName val=" mthly bal acct - adjusted Nov"/>
      <sheetName val=" mthly bal acct - adjusted"/>
      <sheetName val=" fy04 accrual post 7-0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3 "/>
      <sheetName val="Table A base change"/>
      <sheetName val="Sch 2"/>
      <sheetName val="Sch 3"/>
      <sheetName val="Sch 15"/>
      <sheetName val="Sch 25-Secondary"/>
      <sheetName val="Sch 25-Primary"/>
      <sheetName val="Sch 40"/>
      <sheetName val="Sch 45-Secondary"/>
      <sheetName val="Sch 45-Primary"/>
      <sheetName val="Sch 46-Secondary"/>
      <sheetName val="Sch 46-Primary"/>
      <sheetName val="Sch 48T"/>
      <sheetName val="Sch 51"/>
      <sheetName val="Sch 53"/>
      <sheetName val="Sch 54"/>
      <sheetName val="Sch 57"/>
      <sheetName val="Sch 58"/>
      <sheetName val="Exhibit 4"/>
      <sheetName val="Blocking-901East"/>
      <sheetName val="Exhibit 5"/>
      <sheetName val="Table A Defer Surcharge summ"/>
      <sheetName val="Table A Hunter surcharge summ "/>
      <sheetName val="Filed Defer Exc PCS Rev detail"/>
      <sheetName val="Filed Hunter PCS Rev detail"/>
      <sheetName val="Filed Power Cost kWh"/>
      <sheetName val="Table 1 - Semi"/>
      <sheetName val="Table 1 - MWh"/>
      <sheetName val="Table 2 - Unbilled Spread"/>
      <sheetName val="Table 3 - Unbilled Spread"/>
      <sheetName val="Table 4"/>
      <sheetName val="Actual-901East"/>
      <sheetName val="Actual-Lighting Surcharge"/>
      <sheetName val="tolerance sheet"/>
      <sheetName val="Net Billed Cheaper Adj"/>
      <sheetName val="Billed Cheaper"/>
      <sheetName val="Before Billed Cheaper"/>
      <sheetName val="33SF Phos 6024200100010001"/>
      <sheetName val="Inputs"/>
      <sheetName val="Table 2"/>
      <sheetName val="Table 3"/>
      <sheetName val="Type I adjustments -kwh"/>
      <sheetName val="Table 4 - Contracts"/>
      <sheetName val="Contract Summary"/>
      <sheetName val="UWy Billing"/>
      <sheetName val="UWy Schedule 2 &amp; 15"/>
      <sheetName val="UWy Schedule 25"/>
      <sheetName val="UWy Sch 48 not used"/>
      <sheetName val="UWy Sch 46"/>
      <sheetName val="Recon U of Wy"/>
      <sheetName val="UWy Sheet2"/>
      <sheetName val="Weather 901 East"/>
      <sheetName val="Temperature"/>
      <sheetName val="KN ENERGY"/>
      <sheetName val="T. A - East Com-Ind"/>
      <sheetName val="T.A - All WY com-ind"/>
      <sheetName val=" Table A"/>
      <sheetName val="Hunter Surcharge Worksheet"/>
      <sheetName val="Reclassifications"/>
      <sheetName val="Sch 25-Secondary old"/>
      <sheetName val="Sch 25-Primary old"/>
      <sheetName val="Sch 45-Secondary old"/>
      <sheetName val="Sch 45-Primary old"/>
      <sheetName val="Sch 46-Secondary old"/>
      <sheetName val="Sch 46-Primary old"/>
      <sheetName val="Sch 48T old"/>
      <sheetName val="Table A Combined surcharge 4 y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 A Yr 2003 Change"/>
      <sheetName val="Blocking Yr 2003"/>
      <sheetName val="Sch16 Yr 2003 Net"/>
      <sheetName val="Sch24 Yr 2003 Net"/>
      <sheetName val="Sch36 Yr 2003 Net"/>
      <sheetName val="Sch40 Yr 2003 Net"/>
      <sheetName val="Sch48 Yr 2003 Net"/>
      <sheetName val="Tab A Yr 2003 incl SBC change"/>
      <sheetName val="Sheet1"/>
      <sheetName val="Tab A Yr 2002 Change revised"/>
      <sheetName val="Tab A Yr 2002 Change"/>
      <sheetName val="Tab A Yr 2002 All Filings cr=-"/>
      <sheetName val="Stip Table A w defer separate"/>
      <sheetName val="Blocking Yr 2002"/>
      <sheetName val="BPA qualifying kWh summary"/>
      <sheetName val="BPA qualifying kWh detail sent"/>
      <sheetName val="Sch16 Yr 2002 BPA"/>
      <sheetName val="Sch24 Yr 2002 (2)"/>
      <sheetName val="Sch36 Yr 2002 (2)"/>
      <sheetName val="Sch40 Yr 2002 (2)"/>
      <sheetName val="Sch48 Yr 2002 (2)"/>
      <sheetName val="BPA qualifying kWh detail"/>
      <sheetName val="merger credit 2001"/>
      <sheetName val="Tab A Yr 2001 All Filings cr=-"/>
      <sheetName val="RevReq"/>
      <sheetName val="Inputs"/>
      <sheetName val="Actual"/>
      <sheetName val="Table A yr 2001"/>
      <sheetName val="Table A yr 2002"/>
      <sheetName val="Table A yr 2003"/>
      <sheetName val="Table A summary"/>
      <sheetName val="Centralia Mining"/>
      <sheetName val="Spec Conts"/>
      <sheetName val="BPA Present"/>
      <sheetName val="Unbilled"/>
      <sheetName val="Weather"/>
      <sheetName val="Weather revised"/>
      <sheetName val="Weather Present"/>
      <sheetName val="Table 1"/>
      <sheetName val="Table 2"/>
      <sheetName val="Table 3"/>
      <sheetName val="New 24v36 yr 2001"/>
      <sheetName val="New 24v36 yr 2002"/>
      <sheetName val="New 24v36 yr 2003"/>
      <sheetName val="48 vs 36"/>
      <sheetName val="48 vs 36 Proposed"/>
      <sheetName val="Lighting SBC"/>
      <sheetName val="SBC"/>
      <sheetName val="SBC Stipulation P"/>
      <sheetName val="Stipulation Table A calculated"/>
      <sheetName val="Stipulation Blocking sch 16,18"/>
      <sheetName val="Sch16 Yr 2002"/>
      <sheetName val="Sch16 Yr 2003"/>
      <sheetName val="Stipulation Blocking sch 48T"/>
      <sheetName val="Stipulated Propose tariff rates"/>
      <sheetName val="Blocking Yr 2001"/>
      <sheetName val="Deferral"/>
      <sheetName val="Deferral (2)"/>
      <sheetName val="Merger Credit"/>
      <sheetName val="Centralia Credit"/>
      <sheetName val="Centralia Credit lighting avg"/>
      <sheetName val="SBC Stipulation revised"/>
      <sheetName val="Table A Year 2001 All Filings"/>
      <sheetName val="Tab A Yr 01 All Filings cr rev"/>
      <sheetName val="Table A Year 2001 base rates"/>
      <sheetName val="Sch16 Yr 2001"/>
      <sheetName val="Sch24 Yr 2001"/>
      <sheetName val="Sch36 Yr 2001"/>
      <sheetName val="Sch40 Yr 2001"/>
      <sheetName val="Sch48 Yr 2001"/>
      <sheetName val="Order to apply tariffs"/>
      <sheetName val="cover"/>
      <sheetName val="rate filings"/>
      <sheetName val="Sch38 to 24 Yr 2001 "/>
      <sheetName val="Sch42 to 24 Yr 2001"/>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Chart1"/>
      <sheetName val="Tab A Yr 2002 Change revised"/>
      <sheetName val="Tab A Yr 2002 Change"/>
      <sheetName val="Tab A Yr 2002 All Filings cr=-"/>
      <sheetName val="Stip Table A w defer separate"/>
      <sheetName val="Blocking Yr 2002"/>
      <sheetName val="BPA qualifying kWh summary"/>
      <sheetName val="BPA qualifying kWh detail sent"/>
      <sheetName val="Sch16 Yr 2002 BPA"/>
      <sheetName val="Sch24 Yr 2002 (2)"/>
      <sheetName val="Sch36 Yr 2002 (2)"/>
      <sheetName val="Sch40 Yr 2002 (2)"/>
      <sheetName val="Sch48 Yr 2002 (2)"/>
      <sheetName val="BPA qualifying kWh detail"/>
      <sheetName val="merger credit 2001"/>
      <sheetName val="Tab A Yr 2001 All Filings cr=-"/>
      <sheetName val="RevReq"/>
      <sheetName val="Inputs"/>
      <sheetName val="Actual"/>
      <sheetName val="Blocking Yr 2003"/>
      <sheetName val="Table A yr 2001"/>
      <sheetName val="Table A yr 2002"/>
      <sheetName val="Table A yr 2003"/>
      <sheetName val="Table A summary"/>
      <sheetName val="Centralia Mining"/>
      <sheetName val="Spec Conts"/>
      <sheetName val="BPA Present"/>
      <sheetName val="Unbilled"/>
      <sheetName val="Weather"/>
      <sheetName val="Weather revised"/>
      <sheetName val="Weather Present"/>
      <sheetName val="Table 1"/>
      <sheetName val="Table 2"/>
      <sheetName val="Table 3"/>
      <sheetName val="New 24v36 yr 2001"/>
      <sheetName val="New 24v36 yr 2002"/>
      <sheetName val="New 24v36 yr 2003"/>
      <sheetName val="48 vs 36"/>
      <sheetName val="48 vs 36 Proposed"/>
      <sheetName val="Lighting SBC"/>
      <sheetName val="SBC"/>
      <sheetName val="SBC Stipulation P"/>
      <sheetName val="Stipulation Table A calculated"/>
      <sheetName val="Stipulation Blocking sch 16,18"/>
      <sheetName val="Sch16 Yr 2002"/>
      <sheetName val="Sch16 Yr 2003"/>
      <sheetName val="Stipulation Blocking sch 48T"/>
      <sheetName val="Stipulated Propose tariff rates"/>
      <sheetName val="Blocking Yr 2001"/>
      <sheetName val="Deferral"/>
      <sheetName val="Deferral (2)"/>
      <sheetName val="Merger Credit"/>
      <sheetName val="Centralia Credit"/>
      <sheetName val="Centralia Credit lighting avg"/>
      <sheetName val="SBC Stipulation revised"/>
      <sheetName val="Table A Year 2001 All Filings"/>
      <sheetName val="Tab A Yr 01 All Filings cr rev"/>
      <sheetName val="Table A Year 2001 base rates"/>
      <sheetName val="Sch16 Yr 2001"/>
      <sheetName val="Sch24 Yr 2001"/>
      <sheetName val="Sch36 Yr 2001"/>
      <sheetName val="Sch40 Yr 2001"/>
      <sheetName val="Sch48 Yr 2001"/>
      <sheetName val="Order to apply tariffs"/>
      <sheetName val="cover"/>
      <sheetName val="rate filings"/>
      <sheetName val="Sch38 to 24 Yr 2001 "/>
      <sheetName val="Sch42 to 24 Yr 2001"/>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seburg"/>
      <sheetName val="SCRInput"/>
      <sheetName val="Inputs"/>
      <sheetName val="Market-Based Rates"/>
      <sheetName val="BM-5 Output"/>
      <sheetName val="DSM Output"/>
      <sheetName val="DSM Dollars"/>
      <sheetName val="Decoupling"/>
      <sheetName val="Centralia Credit"/>
      <sheetName val="Y2K"/>
      <sheetName val="Deferred Acct."/>
      <sheetName val="AFOR"/>
      <sheetName val="SB1149"/>
      <sheetName val="Washington"/>
      <sheetName val="WA Inputs"/>
      <sheetName val="Sch. 93 kWh"/>
      <sheetName val="Pivot"/>
      <sheetName val="Inputs (2)"/>
      <sheetName val="Interdepartmental"/>
      <sheetName val="Qualify"/>
      <sheetName val="Old Inputs"/>
      <sheetName val="Market-Based Rates (2)"/>
      <sheetName val="Old BM-5 "/>
      <sheetName val="Old Dollars"/>
      <sheetName val="Old Output"/>
      <sheetName val="Module2"/>
      <sheetName val="RECOV01"/>
      <sheetName val="Sheet1"/>
      <sheetName val="Jan"/>
    </sheetNames>
    <sheetDataSet>
      <sheetData sheetId="0"/>
      <sheetData sheetId="1"/>
      <sheetData sheetId="2"/>
      <sheetData sheetId="3"/>
      <sheetData sheetId="4"/>
      <sheetData sheetId="5" refreshError="1">
        <row r="21">
          <cell r="B21" t="str">
            <v>26</v>
          </cell>
          <cell r="G21">
            <v>83871482</v>
          </cell>
          <cell r="J21">
            <v>0</v>
          </cell>
        </row>
        <row r="22">
          <cell r="B22" t="str">
            <v>27</v>
          </cell>
          <cell r="G22">
            <v>1931963666</v>
          </cell>
          <cell r="J22">
            <v>1056426642</v>
          </cell>
        </row>
        <row r="23">
          <cell r="B23" t="str">
            <v>36</v>
          </cell>
          <cell r="G23">
            <v>70121</v>
          </cell>
          <cell r="J23">
            <v>13699</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seburg"/>
      <sheetName val="SCRInput"/>
      <sheetName val="Inputs"/>
      <sheetName val="Market-Based Rates"/>
      <sheetName val="BM-5 Output"/>
      <sheetName val="DSM Output"/>
      <sheetName val="DSM Dollars"/>
      <sheetName val="Decoupling"/>
      <sheetName val="Centralia Credit"/>
      <sheetName val="Y2K"/>
      <sheetName val="Deferred Acct."/>
      <sheetName val="AFOR"/>
      <sheetName val="SB1149"/>
      <sheetName val="Washington"/>
      <sheetName val="WA Inputs"/>
      <sheetName val="Sch. 93 kWh"/>
      <sheetName val="Pivot"/>
      <sheetName val="Inputs (2)"/>
      <sheetName val="Interdepartmental"/>
      <sheetName val="Qualify"/>
      <sheetName val="Old Inputs"/>
      <sheetName val="Market-Based Rates (2)"/>
      <sheetName val="Old BM-5 "/>
      <sheetName val="Old Dollars"/>
      <sheetName val="Old Output"/>
      <sheetName val="Module2"/>
      <sheetName val="RECOV01"/>
      <sheetName val="Sheet1"/>
      <sheetName val="Jan"/>
    </sheetNames>
    <sheetDataSet>
      <sheetData sheetId="0"/>
      <sheetData sheetId="1"/>
      <sheetData sheetId="2"/>
      <sheetData sheetId="3"/>
      <sheetData sheetId="4"/>
      <sheetData sheetId="5">
        <row r="21">
          <cell r="B21" t="str">
            <v>26</v>
          </cell>
          <cell r="G21">
            <v>83871482</v>
          </cell>
          <cell r="J21">
            <v>0</v>
          </cell>
        </row>
        <row r="22">
          <cell r="B22" t="str">
            <v>27</v>
          </cell>
          <cell r="G22">
            <v>1931963666</v>
          </cell>
          <cell r="J22">
            <v>1056426642</v>
          </cell>
        </row>
        <row r="23">
          <cell r="B23" t="str">
            <v>36</v>
          </cell>
          <cell r="G23">
            <v>70121</v>
          </cell>
          <cell r="J23">
            <v>13699</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9.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38.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ransitionEvaluation="1" transitionEntry="1" codeName="Sheet44">
    <pageSetUpPr fitToPage="1"/>
  </sheetPr>
  <dimension ref="B1:AB61"/>
  <sheetViews>
    <sheetView topLeftCell="B13" zoomScale="90" zoomScaleNormal="90" workbookViewId="0">
      <selection activeCell="B1" sqref="B1"/>
    </sheetView>
  </sheetViews>
  <sheetFormatPr defaultColWidth="10.25" defaultRowHeight="15.75"/>
  <cols>
    <col min="1" max="1" width="0" style="149" hidden="1" customWidth="1"/>
    <col min="2" max="2" width="4.625" style="149" customWidth="1"/>
    <col min="3" max="3" width="2.125" style="149" customWidth="1"/>
    <col min="4" max="4" width="35.875" style="150" customWidth="1"/>
    <col min="5" max="5" width="2.125" style="150" customWidth="1"/>
    <col min="6" max="7" width="7.875" style="150" bestFit="1" customWidth="1"/>
    <col min="8" max="8" width="9.75" style="149" bestFit="1" customWidth="1"/>
    <col min="9" max="9" width="2" style="149" customWidth="1"/>
    <col min="10" max="10" width="12.625" style="149" customWidth="1"/>
    <col min="11" max="11" width="2.875" style="149" customWidth="1"/>
    <col min="12" max="12" width="12.25" style="149" customWidth="1"/>
    <col min="13" max="13" width="2.75" style="149" customWidth="1"/>
    <col min="14" max="14" width="15.375" style="149" bestFit="1" customWidth="1"/>
    <col min="15" max="15" width="2.625" style="149" customWidth="1"/>
    <col min="16" max="16" width="10.5" style="149" bestFit="1" customWidth="1"/>
    <col min="17" max="17" width="9.875" style="149" bestFit="1" customWidth="1"/>
    <col min="18" max="18" width="1.875" style="149" customWidth="1"/>
    <col min="19" max="19" width="11.125" style="149" customWidth="1"/>
    <col min="20" max="20" width="2.75" style="149" customWidth="1"/>
    <col min="21" max="21" width="8.625" style="156" customWidth="1"/>
    <col min="22" max="22" width="2" style="166" customWidth="1"/>
    <col min="23" max="23" width="9.875" style="149" customWidth="1"/>
    <col min="24" max="24" width="10.5" style="149" customWidth="1"/>
    <col min="25" max="25" width="0.125" style="149" customWidth="1"/>
    <col min="26" max="26" width="10.25" style="149" customWidth="1"/>
    <col min="27" max="27" width="13.5" style="149" bestFit="1" customWidth="1"/>
    <col min="28" max="16384" width="10.25" style="149"/>
  </cols>
  <sheetData>
    <row r="1" spans="2:28" ht="18.75">
      <c r="C1" s="892"/>
      <c r="D1" s="893"/>
      <c r="N1" s="151" t="s">
        <v>31</v>
      </c>
    </row>
    <row r="2" spans="2:28">
      <c r="B2" s="152" t="s">
        <v>289</v>
      </c>
      <c r="C2" s="152"/>
      <c r="D2" s="152"/>
      <c r="E2" s="152"/>
      <c r="F2" s="152"/>
      <c r="G2" s="152"/>
      <c r="H2" s="152"/>
      <c r="I2" s="152"/>
      <c r="J2" s="152"/>
      <c r="K2" s="152"/>
      <c r="L2" s="152"/>
      <c r="M2" s="152"/>
      <c r="N2" s="152"/>
      <c r="O2" s="152"/>
      <c r="P2" s="152"/>
      <c r="Q2" s="152"/>
      <c r="R2" s="152"/>
      <c r="S2" s="152"/>
      <c r="T2" s="152"/>
      <c r="U2" s="152"/>
      <c r="V2" s="152"/>
      <c r="W2" s="1633"/>
      <c r="X2" s="1633"/>
    </row>
    <row r="3" spans="2:28">
      <c r="B3" s="153" t="s">
        <v>178</v>
      </c>
      <c r="C3" s="153"/>
      <c r="D3" s="153"/>
      <c r="E3" s="153"/>
      <c r="F3" s="153"/>
      <c r="G3" s="153"/>
      <c r="H3" s="153"/>
      <c r="I3" s="153"/>
      <c r="J3" s="153"/>
      <c r="K3" s="153"/>
      <c r="L3" s="153"/>
      <c r="M3" s="153"/>
      <c r="N3" s="153"/>
      <c r="O3" s="153"/>
      <c r="P3" s="153"/>
      <c r="Q3" s="153"/>
      <c r="R3" s="153"/>
      <c r="S3" s="153"/>
      <c r="T3" s="153"/>
      <c r="U3" s="153"/>
      <c r="V3" s="153"/>
      <c r="W3" s="153"/>
      <c r="X3" s="153"/>
      <c r="Y3" s="154"/>
    </row>
    <row r="4" spans="2:28">
      <c r="B4" s="153" t="s">
        <v>1243</v>
      </c>
      <c r="C4" s="153"/>
      <c r="D4" s="153"/>
      <c r="E4" s="153"/>
      <c r="F4" s="153"/>
      <c r="G4" s="153"/>
      <c r="H4" s="153"/>
      <c r="I4" s="153"/>
      <c r="J4" s="153"/>
      <c r="K4" s="153"/>
      <c r="L4" s="153"/>
      <c r="M4" s="153"/>
      <c r="N4" s="153"/>
      <c r="O4" s="153"/>
      <c r="P4" s="153"/>
      <c r="Q4" s="153"/>
      <c r="R4" s="153"/>
      <c r="S4" s="153"/>
      <c r="T4" s="153"/>
      <c r="U4" s="153"/>
      <c r="V4" s="153"/>
      <c r="W4" s="153"/>
      <c r="X4" s="153"/>
      <c r="Y4" s="154"/>
    </row>
    <row r="5" spans="2:28">
      <c r="B5" s="153" t="s">
        <v>290</v>
      </c>
      <c r="C5" s="153"/>
      <c r="D5" s="153"/>
      <c r="E5" s="153"/>
      <c r="F5" s="153"/>
      <c r="G5" s="153"/>
      <c r="H5" s="153"/>
      <c r="I5" s="153"/>
      <c r="J5" s="153"/>
      <c r="K5" s="153"/>
      <c r="L5" s="153"/>
      <c r="M5" s="153"/>
      <c r="N5" s="153"/>
      <c r="O5" s="153"/>
      <c r="P5" s="153"/>
      <c r="Q5" s="153"/>
      <c r="R5" s="153"/>
      <c r="S5" s="153"/>
      <c r="T5" s="153"/>
      <c r="U5" s="153"/>
      <c r="V5" s="153"/>
      <c r="W5" s="153"/>
      <c r="X5" s="153"/>
      <c r="Y5" s="154"/>
    </row>
    <row r="6" spans="2:28">
      <c r="B6" s="153" t="s">
        <v>291</v>
      </c>
      <c r="C6" s="153"/>
      <c r="D6" s="153"/>
      <c r="E6" s="153"/>
      <c r="F6" s="153"/>
      <c r="G6" s="153"/>
      <c r="H6" s="153"/>
      <c r="I6" s="153"/>
      <c r="J6" s="153"/>
      <c r="K6" s="153"/>
      <c r="L6" s="153"/>
      <c r="M6" s="153"/>
      <c r="N6" s="153"/>
      <c r="O6" s="153"/>
      <c r="P6" s="153"/>
      <c r="Q6" s="153"/>
      <c r="R6" s="153"/>
      <c r="S6" s="153"/>
      <c r="T6" s="153"/>
      <c r="U6" s="153"/>
      <c r="V6" s="153"/>
      <c r="W6" s="153"/>
      <c r="X6" s="153"/>
      <c r="Y6" s="154"/>
    </row>
    <row r="7" spans="2:28">
      <c r="B7" s="152" t="s">
        <v>899</v>
      </c>
      <c r="C7" s="152"/>
      <c r="D7" s="152"/>
      <c r="E7" s="152"/>
      <c r="F7" s="152"/>
      <c r="G7" s="152"/>
      <c r="H7" s="152"/>
      <c r="I7" s="152"/>
      <c r="J7" s="152"/>
      <c r="K7" s="152"/>
      <c r="L7" s="152"/>
      <c r="M7" s="152"/>
      <c r="N7" s="152"/>
      <c r="O7" s="152"/>
      <c r="P7" s="152"/>
      <c r="Q7" s="152"/>
      <c r="R7" s="152"/>
      <c r="S7" s="152"/>
      <c r="T7" s="152"/>
      <c r="U7" s="152"/>
      <c r="V7" s="152"/>
      <c r="W7" s="152"/>
      <c r="X7" s="152"/>
      <c r="Y7" s="155"/>
    </row>
    <row r="8" spans="2:28">
      <c r="B8" s="152"/>
      <c r="C8" s="152"/>
      <c r="D8" s="152"/>
      <c r="E8" s="152"/>
      <c r="F8" s="152"/>
      <c r="G8" s="152"/>
      <c r="H8" s="152"/>
      <c r="I8" s="152"/>
      <c r="J8" s="152"/>
      <c r="K8" s="152"/>
      <c r="L8" s="152"/>
      <c r="M8" s="152"/>
      <c r="N8" s="152"/>
      <c r="O8" s="152"/>
      <c r="P8" s="152"/>
      <c r="Q8" s="152"/>
      <c r="R8" s="152"/>
      <c r="S8" s="1384"/>
      <c r="T8" s="1384"/>
      <c r="U8" s="1122"/>
      <c r="V8" s="1122"/>
      <c r="W8" s="155"/>
      <c r="X8" s="155"/>
      <c r="Y8" s="155"/>
    </row>
    <row r="9" spans="2:28">
      <c r="B9" s="1092"/>
      <c r="C9" s="1092"/>
      <c r="D9" s="1092"/>
      <c r="E9" s="1092"/>
      <c r="F9" s="1092"/>
      <c r="G9" s="1092"/>
      <c r="H9" s="1092"/>
      <c r="I9" s="1092"/>
      <c r="J9" s="1092"/>
      <c r="K9" s="1092"/>
      <c r="L9" s="1092"/>
      <c r="M9" s="1092"/>
      <c r="N9" s="1090"/>
      <c r="O9" s="1122"/>
      <c r="P9" s="1122"/>
      <c r="Q9" s="1122"/>
      <c r="R9" s="155"/>
      <c r="S9" s="1452"/>
      <c r="T9" s="1452"/>
      <c r="U9" s="1122"/>
      <c r="V9" s="1122"/>
      <c r="W9" s="155"/>
      <c r="X9" s="155"/>
      <c r="Y9" s="155"/>
    </row>
    <row r="10" spans="2:28">
      <c r="K10" s="156"/>
      <c r="L10" s="157"/>
      <c r="M10" s="158"/>
      <c r="N10" s="1031"/>
      <c r="O10" s="1031"/>
      <c r="P10" s="1031"/>
      <c r="Q10" s="1031"/>
      <c r="R10" s="158"/>
      <c r="T10" s="1596"/>
      <c r="U10" s="1596"/>
      <c r="V10" s="880"/>
      <c r="W10" s="158"/>
      <c r="X10" s="158"/>
      <c r="Y10" s="158"/>
      <c r="Z10" s="156"/>
      <c r="AA10" s="156"/>
      <c r="AB10" s="156"/>
    </row>
    <row r="11" spans="2:28">
      <c r="L11" s="160" t="s">
        <v>190</v>
      </c>
      <c r="M11" s="161"/>
      <c r="R11" s="161"/>
      <c r="U11" s="149"/>
      <c r="V11" s="164"/>
      <c r="W11" s="161"/>
      <c r="X11" s="161"/>
      <c r="Y11" s="161"/>
    </row>
    <row r="12" spans="2:28">
      <c r="F12" s="148" t="s">
        <v>296</v>
      </c>
      <c r="G12" s="148" t="s">
        <v>1126</v>
      </c>
      <c r="L12" s="159" t="s">
        <v>180</v>
      </c>
      <c r="M12" s="163"/>
      <c r="N12" s="1294" t="s">
        <v>978</v>
      </c>
      <c r="O12" s="1294"/>
      <c r="P12" s="1294"/>
      <c r="Q12" s="1294"/>
      <c r="R12" s="162"/>
      <c r="S12" s="1031" t="s">
        <v>31</v>
      </c>
      <c r="T12" s="1031"/>
      <c r="U12" s="1031"/>
      <c r="V12" s="880"/>
      <c r="W12" s="1294" t="s">
        <v>1241</v>
      </c>
      <c r="X12" s="1294"/>
      <c r="Y12" s="164"/>
    </row>
    <row r="13" spans="2:28">
      <c r="B13" s="164" t="s">
        <v>179</v>
      </c>
      <c r="F13" s="148" t="s">
        <v>298</v>
      </c>
      <c r="G13" s="148" t="s">
        <v>298</v>
      </c>
      <c r="H13" s="160" t="s">
        <v>297</v>
      </c>
      <c r="L13" s="160" t="s">
        <v>37</v>
      </c>
      <c r="M13" s="164"/>
      <c r="N13" s="882" t="s">
        <v>37</v>
      </c>
      <c r="O13" s="160"/>
      <c r="P13" s="1295" t="s">
        <v>245</v>
      </c>
      <c r="Q13" s="1295"/>
      <c r="R13" s="164"/>
      <c r="S13" s="1603" t="s">
        <v>1225</v>
      </c>
      <c r="T13" s="1598"/>
      <c r="U13" s="1603"/>
      <c r="V13" s="1386"/>
      <c r="W13" s="1634" t="s">
        <v>1242</v>
      </c>
      <c r="X13" s="1295"/>
      <c r="Y13" s="166"/>
      <c r="Z13" s="156"/>
    </row>
    <row r="14" spans="2:28">
      <c r="B14" s="167" t="s">
        <v>181</v>
      </c>
      <c r="D14" s="168" t="s">
        <v>195</v>
      </c>
      <c r="F14" s="168" t="s">
        <v>181</v>
      </c>
      <c r="G14" s="168" t="s">
        <v>181</v>
      </c>
      <c r="H14" s="147" t="s">
        <v>299</v>
      </c>
      <c r="J14" s="147" t="s">
        <v>300</v>
      </c>
      <c r="L14" s="169" t="s">
        <v>191</v>
      </c>
      <c r="M14" s="159"/>
      <c r="N14" s="883" t="s">
        <v>191</v>
      </c>
      <c r="O14" s="170"/>
      <c r="P14" s="171" t="s">
        <v>191</v>
      </c>
      <c r="Q14" s="147" t="s">
        <v>301</v>
      </c>
      <c r="R14" s="166"/>
      <c r="S14" s="1601" t="s">
        <v>191</v>
      </c>
      <c r="T14" s="1151"/>
      <c r="U14" s="1602" t="s">
        <v>301</v>
      </c>
      <c r="V14" s="1390"/>
      <c r="W14" s="171" t="s">
        <v>191</v>
      </c>
      <c r="X14" s="886" t="s">
        <v>301</v>
      </c>
      <c r="Y14" s="166"/>
      <c r="Z14" s="156"/>
    </row>
    <row r="15" spans="2:28">
      <c r="B15" s="172"/>
      <c r="D15" s="165" t="s">
        <v>303</v>
      </c>
      <c r="F15" s="165" t="s">
        <v>304</v>
      </c>
      <c r="G15" s="884" t="s">
        <v>305</v>
      </c>
      <c r="H15" s="884" t="s">
        <v>306</v>
      </c>
      <c r="J15" s="884" t="s">
        <v>307</v>
      </c>
      <c r="L15" s="884" t="s">
        <v>308</v>
      </c>
      <c r="M15" s="165"/>
      <c r="N15" s="884" t="s">
        <v>309</v>
      </c>
      <c r="O15" s="165"/>
      <c r="P15" s="884" t="s">
        <v>310</v>
      </c>
      <c r="Q15" s="884" t="s">
        <v>1092</v>
      </c>
      <c r="R15" s="165"/>
      <c r="S15" s="1386" t="s">
        <v>311</v>
      </c>
      <c r="T15" s="163"/>
      <c r="U15" s="1386" t="s">
        <v>1093</v>
      </c>
      <c r="V15" s="1386"/>
      <c r="W15" s="884" t="s">
        <v>1095</v>
      </c>
      <c r="X15" s="884" t="s">
        <v>1125</v>
      </c>
      <c r="Y15" s="163"/>
      <c r="Z15" s="156"/>
    </row>
    <row r="16" spans="2:28">
      <c r="M16" s="165"/>
      <c r="N16" s="884" t="s">
        <v>31</v>
      </c>
      <c r="Q16" s="884" t="s">
        <v>1223</v>
      </c>
      <c r="S16" s="163"/>
      <c r="T16" s="163"/>
      <c r="U16" s="1386" t="s">
        <v>1123</v>
      </c>
      <c r="V16" s="1386"/>
      <c r="X16" s="884" t="s">
        <v>1239</v>
      </c>
      <c r="Y16" s="156"/>
      <c r="Z16" s="156"/>
    </row>
    <row r="17" spans="2:28">
      <c r="D17" s="173" t="s">
        <v>17</v>
      </c>
      <c r="S17" s="156"/>
      <c r="T17" s="156"/>
      <c r="Y17" s="156"/>
      <c r="Z17" s="156"/>
    </row>
    <row r="18" spans="2:28">
      <c r="B18" s="164">
        <v>1</v>
      </c>
      <c r="D18" s="150" t="s">
        <v>312</v>
      </c>
      <c r="F18" s="174" t="s">
        <v>701</v>
      </c>
      <c r="G18" s="174" t="s">
        <v>701</v>
      </c>
      <c r="H18" s="175">
        <f>'Exhibit No.__(RMM-25) p1-8'!C89/12</f>
        <v>107789.70430107282</v>
      </c>
      <c r="I18" s="151"/>
      <c r="J18" s="175">
        <f>'Exhibit No.__(RMM-25) p1-8'!C101/1000</f>
        <v>1524718.2118738822</v>
      </c>
      <c r="L18" s="176">
        <f>'Exhibit No.__(RMM-25) p1-8'!F101/1000</f>
        <v>148284.96506268738</v>
      </c>
      <c r="M18" s="177"/>
      <c r="N18" s="176">
        <f>'Exhibit No.__(RMM-25) p1-8'!I101/1000</f>
        <v>148455.83006268737</v>
      </c>
      <c r="O18" s="176"/>
      <c r="P18" s="176">
        <f>N18-L18</f>
        <v>170.86499999999069</v>
      </c>
      <c r="Q18" s="177">
        <f>P18/L18</f>
        <v>1.1522746080680371E-3</v>
      </c>
      <c r="R18" s="177"/>
      <c r="S18" s="1389">
        <f>'Exhibit No.__(RMM-33)'!T17</f>
        <v>-5474.8686470030325</v>
      </c>
      <c r="T18" s="180"/>
      <c r="U18" s="180">
        <f>S18/L18</f>
        <v>-3.6921266054778613E-2</v>
      </c>
      <c r="V18" s="1597"/>
      <c r="W18" s="176">
        <f>P18+S18</f>
        <v>-5304.0036470030418</v>
      </c>
      <c r="X18" s="177">
        <f>W18/L18</f>
        <v>-3.5768991446710578E-2</v>
      </c>
      <c r="Y18" s="180"/>
      <c r="Z18" s="181" t="s">
        <v>31</v>
      </c>
      <c r="AA18" s="151" t="s">
        <v>31</v>
      </c>
    </row>
    <row r="19" spans="2:28">
      <c r="H19" s="182"/>
      <c r="J19" s="182"/>
      <c r="L19" s="182"/>
      <c r="M19" s="156"/>
      <c r="N19" s="182"/>
      <c r="O19" s="156"/>
      <c r="P19" s="182"/>
      <c r="Q19" s="1087"/>
      <c r="R19" s="156"/>
      <c r="S19" s="1388"/>
      <c r="T19" s="156"/>
      <c r="U19" s="1388"/>
      <c r="V19" s="1630"/>
      <c r="W19" s="182"/>
      <c r="X19" s="1087"/>
      <c r="Y19" s="156"/>
      <c r="Z19" s="156"/>
    </row>
    <row r="20" spans="2:28">
      <c r="Q20" s="891"/>
      <c r="S20" s="197"/>
      <c r="T20" s="156"/>
      <c r="U20" s="197"/>
      <c r="V20" s="1630"/>
      <c r="X20" s="891"/>
      <c r="Y20" s="156"/>
      <c r="Z20" s="156"/>
    </row>
    <row r="21" spans="2:28">
      <c r="B21" s="85">
        <f>MAX(B$15:B20)+1</f>
        <v>2</v>
      </c>
      <c r="D21" s="173" t="s">
        <v>313</v>
      </c>
      <c r="H21" s="185">
        <f>SUM(H18:H18)</f>
        <v>107789.70430107282</v>
      </c>
      <c r="J21" s="185">
        <f>SUM(J18:J18)</f>
        <v>1524718.2118738822</v>
      </c>
      <c r="K21" s="185"/>
      <c r="L21" s="186">
        <f>SUM(L18:L18)</f>
        <v>148284.96506268738</v>
      </c>
      <c r="M21" s="177"/>
      <c r="N21" s="186">
        <f>SUM(N18:N18)</f>
        <v>148455.83006268737</v>
      </c>
      <c r="O21" s="186"/>
      <c r="P21" s="176">
        <f>SUM(P18)</f>
        <v>170.86499999999069</v>
      </c>
      <c r="Q21" s="177">
        <f>P21/L21</f>
        <v>1.1522746080680371E-3</v>
      </c>
      <c r="R21" s="177"/>
      <c r="S21" s="1391">
        <f>SUM(S18:S20)</f>
        <v>-5474.8686470030325</v>
      </c>
      <c r="T21" s="180"/>
      <c r="U21" s="180">
        <f>S21/L21</f>
        <v>-3.6921266054778613E-2</v>
      </c>
      <c r="V21" s="1597"/>
      <c r="W21" s="176">
        <f>SUM(W18)</f>
        <v>-5304.0036470030418</v>
      </c>
      <c r="X21" s="177">
        <f>W21/L21</f>
        <v>-3.5768991446710578E-2</v>
      </c>
      <c r="Y21" s="180"/>
      <c r="Z21" s="156"/>
    </row>
    <row r="22" spans="2:28">
      <c r="J22" s="879" t="s">
        <v>31</v>
      </c>
      <c r="Q22" s="891"/>
      <c r="S22" s="197"/>
      <c r="T22" s="156"/>
      <c r="U22" s="197"/>
      <c r="V22" s="1630"/>
      <c r="X22" s="891"/>
      <c r="Y22" s="156"/>
      <c r="Z22" s="156"/>
    </row>
    <row r="23" spans="2:28">
      <c r="D23" s="173" t="s">
        <v>314</v>
      </c>
      <c r="H23" s="187"/>
      <c r="Q23" s="891"/>
      <c r="S23" s="197"/>
      <c r="T23" s="156"/>
      <c r="U23" s="197"/>
      <c r="V23" s="1630"/>
      <c r="X23" s="891"/>
      <c r="Y23" s="156"/>
      <c r="Z23" s="156"/>
    </row>
    <row r="24" spans="2:28">
      <c r="B24" s="85">
        <f>MAX(B$15:B23)+1</f>
        <v>3</v>
      </c>
      <c r="D24" s="150" t="s">
        <v>315</v>
      </c>
      <c r="F24" s="148">
        <v>24</v>
      </c>
      <c r="G24" s="148">
        <v>24</v>
      </c>
      <c r="H24" s="175">
        <f>'Exhibit No.__(RMM-25) p1-8'!C193/12</f>
        <v>19928.640555555456</v>
      </c>
      <c r="J24" s="175">
        <f ca="1">'Exhibit No.__(RMM-25) p1-8'!C221/1000</f>
        <v>554739.13183022395</v>
      </c>
      <c r="L24" s="176">
        <f ca="1">'Exhibit No.__(RMM-25) p1-8'!F221/1000</f>
        <v>52501.06519913939</v>
      </c>
      <c r="M24" s="177"/>
      <c r="N24" s="176">
        <f ca="1">'Exhibit No.__(RMM-25) p1-8'!I221/1000</f>
        <v>52559.234199139384</v>
      </c>
      <c r="O24" s="176"/>
      <c r="P24" s="176">
        <f t="shared" ref="P24:P31" ca="1" si="0">N24-L24</f>
        <v>58.168999999994412</v>
      </c>
      <c r="Q24" s="177">
        <f ca="1">P24/L24</f>
        <v>1.1079584724492015E-3</v>
      </c>
      <c r="R24" s="177"/>
      <c r="S24" s="1389">
        <f>'Exhibit No.__(RMM-33)'!T23</f>
        <v>-1670.8631877671276</v>
      </c>
      <c r="T24" s="180"/>
      <c r="U24" s="180">
        <f ca="1">S24/L24</f>
        <v>-3.1825319761217281E-2</v>
      </c>
      <c r="V24" s="1597"/>
      <c r="W24" s="176">
        <f t="shared" ref="W24:W31" ca="1" si="1">P24+S24</f>
        <v>-1612.6941877671331</v>
      </c>
      <c r="X24" s="177">
        <f ca="1">W24/L24</f>
        <v>-3.0717361288768077E-2</v>
      </c>
      <c r="Y24" s="180"/>
      <c r="Z24" s="156"/>
      <c r="AA24" s="188"/>
      <c r="AB24" s="14"/>
    </row>
    <row r="25" spans="2:28">
      <c r="B25" s="85">
        <f>MAX(B$15:B24)+1</f>
        <v>4</v>
      </c>
      <c r="D25" s="150" t="s">
        <v>316</v>
      </c>
      <c r="E25" s="52"/>
      <c r="F25" s="148">
        <v>33</v>
      </c>
      <c r="G25" s="148">
        <v>33</v>
      </c>
      <c r="H25" s="175">
        <v>0</v>
      </c>
      <c r="J25" s="175">
        <v>0</v>
      </c>
      <c r="L25" s="176">
        <v>0</v>
      </c>
      <c r="M25" s="177"/>
      <c r="N25" s="176">
        <f ca="1">'Exhibit No.__(RMM-25) p1-8'!I613/100</f>
        <v>0</v>
      </c>
      <c r="O25" s="176"/>
      <c r="P25" s="176">
        <f t="shared" ca="1" si="0"/>
        <v>0</v>
      </c>
      <c r="Q25" s="177">
        <f ca="1">Q26</f>
        <v>1.0136446150779892E-3</v>
      </c>
      <c r="R25" s="177"/>
      <c r="S25" s="1389">
        <f>'Exhibit No.__(RMM-33)'!T24</f>
        <v>0</v>
      </c>
      <c r="T25" s="180"/>
      <c r="U25" s="180">
        <v>0</v>
      </c>
      <c r="V25" s="1597"/>
      <c r="W25" s="176">
        <f t="shared" ca="1" si="1"/>
        <v>0</v>
      </c>
      <c r="X25" s="177">
        <v>0</v>
      </c>
      <c r="Y25" s="180"/>
      <c r="Z25" s="156"/>
      <c r="AA25" s="188"/>
      <c r="AB25" s="14"/>
    </row>
    <row r="26" spans="2:28">
      <c r="B26" s="85">
        <f>MAX(B$15:B25)+1</f>
        <v>5</v>
      </c>
      <c r="D26" s="150" t="s">
        <v>317</v>
      </c>
      <c r="F26" s="148">
        <v>36</v>
      </c>
      <c r="G26" s="148">
        <v>36</v>
      </c>
      <c r="H26" s="175">
        <f>'Exhibit No.__(RMM-25) p1-8'!C622/12</f>
        <v>1076.1138888888891</v>
      </c>
      <c r="J26" s="175">
        <f ca="1">'Exhibit No.__(RMM-25) p1-8'!C653/1000</f>
        <v>950741.26118410239</v>
      </c>
      <c r="L26" s="176">
        <f ca="1">'Exhibit No.__(RMM-25) p1-8'!F653/1000</f>
        <v>76247.630432145073</v>
      </c>
      <c r="M26" s="177"/>
      <c r="N26" s="176">
        <f ca="1">'Exhibit No.__(RMM-25) p1-8'!I653/1000</f>
        <v>76324.918432145074</v>
      </c>
      <c r="O26" s="176"/>
      <c r="P26" s="176">
        <f t="shared" ca="1" si="0"/>
        <v>77.288000000000466</v>
      </c>
      <c r="Q26" s="177">
        <f t="shared" ref="Q26:Q31" ca="1" si="2">P26/L26</f>
        <v>1.0136446150779892E-3</v>
      </c>
      <c r="R26" s="177"/>
      <c r="S26" s="1389">
        <f>'Exhibit No.__(RMM-33)'!T25</f>
        <v>-2422.43666859628</v>
      </c>
      <c r="T26" s="180"/>
      <c r="U26" s="180">
        <f t="shared" ref="U26:U31" ca="1" si="3">S26/L26</f>
        <v>-3.1770648541689109E-2</v>
      </c>
      <c r="V26" s="1597"/>
      <c r="W26" s="176">
        <f t="shared" ca="1" si="1"/>
        <v>-2345.1486685962795</v>
      </c>
      <c r="X26" s="177">
        <f t="shared" ref="X26:X31" ca="1" si="4">W26/L26</f>
        <v>-3.0757003926611119E-2</v>
      </c>
      <c r="Y26" s="180"/>
      <c r="Z26" s="156"/>
      <c r="AA26" s="188"/>
      <c r="AB26" s="14"/>
    </row>
    <row r="27" spans="2:28">
      <c r="B27" s="85">
        <f>MAX(B$15:B26)+1</f>
        <v>6</v>
      </c>
      <c r="D27" s="150" t="s">
        <v>189</v>
      </c>
      <c r="F27" s="148" t="s">
        <v>318</v>
      </c>
      <c r="G27" s="148" t="s">
        <v>318</v>
      </c>
      <c r="H27" s="175">
        <f>'Exhibit No.__(RMM-25) p1-8'!C742</f>
        <v>5135.6966195907062</v>
      </c>
      <c r="J27" s="175">
        <f ca="1">'Exhibit No.__(RMM-25) p1-8'!C789/1000</f>
        <v>164795.79784020002</v>
      </c>
      <c r="L27" s="176">
        <f>'Exhibit No.__(RMM-25) p1-8'!F789/1000</f>
        <v>15164.849</v>
      </c>
      <c r="M27" s="177"/>
      <c r="N27" s="176">
        <f>'Exhibit No.__(RMM-25) p1-8'!I789/1000</f>
        <v>15181.736999999999</v>
      </c>
      <c r="O27" s="176"/>
      <c r="P27" s="176">
        <f t="shared" si="0"/>
        <v>16.88799999999901</v>
      </c>
      <c r="Q27" s="177">
        <f t="shared" si="2"/>
        <v>1.113627969523403E-3</v>
      </c>
      <c r="R27" s="177"/>
      <c r="S27" s="1389">
        <f>'Exhibit No.__(RMM-33)'!T26</f>
        <v>-508.28074649285082</v>
      </c>
      <c r="T27" s="180"/>
      <c r="U27" s="180">
        <f t="shared" si="3"/>
        <v>-3.3517033139786018E-2</v>
      </c>
      <c r="V27" s="1597"/>
      <c r="W27" s="176">
        <f t="shared" si="1"/>
        <v>-491.39274649285181</v>
      </c>
      <c r="X27" s="177">
        <f t="shared" si="4"/>
        <v>-3.2403405170262613E-2</v>
      </c>
      <c r="Y27" s="180"/>
      <c r="Z27" s="156"/>
    </row>
    <row r="28" spans="2:28">
      <c r="B28" s="85">
        <f>MAX(B$15:B27)+1</f>
        <v>7</v>
      </c>
      <c r="D28" s="150" t="s">
        <v>319</v>
      </c>
      <c r="F28" s="148">
        <v>47</v>
      </c>
      <c r="G28" s="148">
        <v>47</v>
      </c>
      <c r="H28" s="175">
        <f>'Exhibit No.__(RMM-25) p1-8'!C911/12</f>
        <v>1</v>
      </c>
      <c r="J28" s="175">
        <f ca="1">'Exhibit No.__(RMM-25) p1-8'!C927/1000</f>
        <v>2679.157633181796</v>
      </c>
      <c r="L28" s="176">
        <f ca="1">'Exhibit No.__(RMM-25) p1-8'!F927/1000</f>
        <v>385.00174424682393</v>
      </c>
      <c r="M28" s="177"/>
      <c r="N28" s="176">
        <f ca="1">'Exhibit No.__(RMM-25) p1-8'!I927/1000</f>
        <v>395.65954424682394</v>
      </c>
      <c r="O28" s="176"/>
      <c r="P28" s="176">
        <f t="shared" ca="1" si="0"/>
        <v>10.657800000000009</v>
      </c>
      <c r="Q28" s="177">
        <f t="shared" ca="1" si="2"/>
        <v>2.7682471986847187E-2</v>
      </c>
      <c r="R28" s="177"/>
      <c r="S28" s="1389">
        <f ca="1">'Exhibit No.__(RMM-33)'!T27</f>
        <v>-5.5726478770181362</v>
      </c>
      <c r="T28" s="180"/>
      <c r="U28" s="180">
        <f t="shared" ca="1" si="3"/>
        <v>-1.4474344493996686E-2</v>
      </c>
      <c r="V28" s="1597"/>
      <c r="W28" s="176">
        <f t="shared" ca="1" si="1"/>
        <v>5.0851521229818726</v>
      </c>
      <c r="X28" s="177">
        <f t="shared" ca="1" si="4"/>
        <v>1.3208127492850502E-2</v>
      </c>
      <c r="Y28" s="180"/>
      <c r="Z28" s="156"/>
    </row>
    <row r="29" spans="2:28">
      <c r="B29" s="85">
        <f>MAX(B$15:B28)+1</f>
        <v>8</v>
      </c>
      <c r="D29" s="150" t="s">
        <v>320</v>
      </c>
      <c r="F29" s="148">
        <v>48</v>
      </c>
      <c r="G29" s="148">
        <v>48</v>
      </c>
      <c r="H29" s="175">
        <f>('Exhibit No.__(RMM-25) p1-8'!C956)/12</f>
        <v>64.477272727272748</v>
      </c>
      <c r="J29" s="175">
        <f ca="1">('Exhibit No.__(RMM-25) p1-8'!C968)/1000</f>
        <v>400185.56350036786</v>
      </c>
      <c r="L29" s="176">
        <f ca="1">('Exhibit No.__(RMM-25) p1-8'!F968)/1000</f>
        <v>29165.516713713034</v>
      </c>
      <c r="M29" s="177"/>
      <c r="N29" s="176">
        <f ca="1">'Exhibit No.__(RMM-25) p1-8'!I968/1000</f>
        <v>29190.633713713036</v>
      </c>
      <c r="O29" s="176"/>
      <c r="P29" s="176">
        <f t="shared" ca="1" si="0"/>
        <v>25.117000000002008</v>
      </c>
      <c r="Q29" s="177">
        <f t="shared" ca="1" si="2"/>
        <v>8.6118823974726645E-4</v>
      </c>
      <c r="R29" s="177"/>
      <c r="S29" s="1389">
        <f ca="1">'Exhibit No.__(RMM-33)'!T28</f>
        <v>-832.3859720807651</v>
      </c>
      <c r="T29" s="180"/>
      <c r="U29" s="180">
        <f t="shared" ca="1" si="3"/>
        <v>-2.8540072862463434E-2</v>
      </c>
      <c r="V29" s="1597"/>
      <c r="W29" s="176">
        <f t="shared" ca="1" si="1"/>
        <v>-807.26897208076309</v>
      </c>
      <c r="X29" s="177">
        <f t="shared" ca="1" si="4"/>
        <v>-2.7678884622716168E-2</v>
      </c>
      <c r="Y29" s="180"/>
      <c r="Z29" s="156"/>
      <c r="AA29" s="151" t="s">
        <v>31</v>
      </c>
    </row>
    <row r="30" spans="2:28">
      <c r="B30" s="85">
        <f>MAX(B$15:B28)+1</f>
        <v>8</v>
      </c>
      <c r="D30" s="150" t="s">
        <v>607</v>
      </c>
      <c r="F30" s="174" t="s">
        <v>608</v>
      </c>
      <c r="G30" s="174" t="s">
        <v>608</v>
      </c>
      <c r="H30" s="175">
        <f>('Exhibit No.__(RMM-25) p1-8'!C1143)/12</f>
        <v>1</v>
      </c>
      <c r="J30" s="175">
        <f ca="1">('Exhibit No.__(RMM-25) p1-8'!C1156)/1000</f>
        <v>471255.29337353742</v>
      </c>
      <c r="L30" s="176">
        <f ca="1">('Exhibit No.__(RMM-25) p1-8'!F1156)/1000</f>
        <v>27841.892040602797</v>
      </c>
      <c r="M30" s="177"/>
      <c r="N30" s="176">
        <f ca="1">'Exhibit No.__(RMM-25) p1-8'!I1156/1000</f>
        <v>27876.337040602797</v>
      </c>
      <c r="O30" s="176"/>
      <c r="P30" s="176">
        <f t="shared" ca="1" si="0"/>
        <v>34.444999999999709</v>
      </c>
      <c r="Q30" s="177">
        <f t="shared" ca="1" si="2"/>
        <v>1.2371644840001308E-3</v>
      </c>
      <c r="R30" s="177"/>
      <c r="S30" s="1389">
        <f ca="1">'Exhibit No.__(RMM-33)'!T29</f>
        <v>-980.21101021695779</v>
      </c>
      <c r="T30" s="180"/>
      <c r="U30" s="180">
        <f t="shared" ca="1" si="3"/>
        <v>-3.5206336149406874E-2</v>
      </c>
      <c r="V30" s="1597"/>
      <c r="W30" s="176">
        <f t="shared" ca="1" si="1"/>
        <v>-945.76601021695808</v>
      </c>
      <c r="X30" s="177">
        <f t="shared" ca="1" si="4"/>
        <v>-3.3969171665406743E-2</v>
      </c>
      <c r="Y30" s="180"/>
      <c r="Z30" s="156"/>
    </row>
    <row r="31" spans="2:28">
      <c r="B31" s="85">
        <f>MAX(B$15:B30)+1</f>
        <v>9</v>
      </c>
      <c r="D31" s="150" t="s">
        <v>185</v>
      </c>
      <c r="F31" s="148" t="s">
        <v>186</v>
      </c>
      <c r="G31" s="148">
        <v>54</v>
      </c>
      <c r="H31" s="175">
        <f>'Exhibit No.__(RMM-25) p1-8'!C1277/12</f>
        <v>27</v>
      </c>
      <c r="J31" s="175">
        <f>'Exhibit No.__(RMM-25) p1-8'!C1283/1000</f>
        <v>285.28140758938906</v>
      </c>
      <c r="L31" s="176">
        <f>'Exhibit No.__(RMM-25) p1-8'!F1283/1000</f>
        <v>26.428895606556154</v>
      </c>
      <c r="M31" s="177"/>
      <c r="N31" s="176">
        <f>SUM('Lighting Rates'!L60:L62)/1000</f>
        <v>16.546026350043903</v>
      </c>
      <c r="O31" s="176"/>
      <c r="P31" s="176">
        <f t="shared" si="0"/>
        <v>-9.8828692565122509</v>
      </c>
      <c r="Q31" s="177">
        <f t="shared" si="2"/>
        <v>-0.37394181745757971</v>
      </c>
      <c r="R31" s="177"/>
      <c r="S31" s="1389">
        <f ca="1">'Exhibit No.__(RMM-33)'!T30</f>
        <v>-1.0783637206878907</v>
      </c>
      <c r="T31" s="180"/>
      <c r="U31" s="180">
        <f t="shared" ca="1" si="3"/>
        <v>-4.0802451102814281E-2</v>
      </c>
      <c r="V31" s="1597"/>
      <c r="W31" s="176">
        <f t="shared" ca="1" si="1"/>
        <v>-10.961232977200142</v>
      </c>
      <c r="X31" s="177">
        <f t="shared" ca="1" si="4"/>
        <v>-0.41474426856039398</v>
      </c>
      <c r="Y31" s="180"/>
      <c r="Z31" s="156"/>
      <c r="AA31" s="879" t="s">
        <v>31</v>
      </c>
    </row>
    <row r="32" spans="2:28">
      <c r="B32" s="164"/>
      <c r="F32" s="148"/>
      <c r="G32" s="148"/>
      <c r="H32" s="182"/>
      <c r="J32" s="182"/>
      <c r="L32" s="182"/>
      <c r="M32" s="156"/>
      <c r="N32" s="182"/>
      <c r="O32" s="156"/>
      <c r="P32" s="182"/>
      <c r="Q32" s="1088"/>
      <c r="R32" s="156"/>
      <c r="S32" s="1593"/>
      <c r="T32" s="156"/>
      <c r="U32" s="1388"/>
      <c r="V32" s="1630"/>
      <c r="W32" s="182"/>
      <c r="X32" s="1088"/>
      <c r="Y32" s="156"/>
      <c r="Z32" s="1101" t="s">
        <v>31</v>
      </c>
    </row>
    <row r="33" spans="2:27">
      <c r="B33" s="164"/>
      <c r="Q33" s="891"/>
      <c r="S33" s="1594"/>
      <c r="T33" s="156"/>
      <c r="U33" s="197"/>
      <c r="V33" s="1630"/>
      <c r="X33" s="891"/>
      <c r="Y33" s="156"/>
      <c r="Z33" s="156"/>
    </row>
    <row r="34" spans="2:27">
      <c r="B34" s="85">
        <f>MAX(B$15:B33)+1</f>
        <v>10</v>
      </c>
      <c r="D34" s="173" t="s">
        <v>321</v>
      </c>
      <c r="H34" s="185">
        <f>SUM(H24:H31)</f>
        <v>26233.928336762321</v>
      </c>
      <c r="J34" s="185">
        <f ca="1">SUM(J24:J31)</f>
        <v>2544681.4867692026</v>
      </c>
      <c r="K34" s="185"/>
      <c r="L34" s="176">
        <f ca="1">SUM(L24:L31)</f>
        <v>201332.38402545368</v>
      </c>
      <c r="M34" s="177"/>
      <c r="N34" s="176">
        <f ca="1">SUM(N24:N31)</f>
        <v>201545.06595619716</v>
      </c>
      <c r="O34" s="186"/>
      <c r="P34" s="176">
        <f ca="1">SUM(P24:P31)</f>
        <v>212.68193074348335</v>
      </c>
      <c r="Q34" s="177">
        <f ca="1">P34/L34</f>
        <v>1.0563721865857148E-3</v>
      </c>
      <c r="R34" s="177"/>
      <c r="S34" s="1389">
        <f ca="1">SUM(S24:S31)</f>
        <v>-6420.8285967516877</v>
      </c>
      <c r="T34" s="180"/>
      <c r="U34" s="180">
        <f ca="1">S34/L34</f>
        <v>-3.1891683137969133E-2</v>
      </c>
      <c r="V34" s="1597"/>
      <c r="W34" s="176">
        <f ca="1">SUM(W24:W31)</f>
        <v>-6208.1466660082042</v>
      </c>
      <c r="X34" s="177">
        <f ca="1">W34/L34</f>
        <v>-3.0835310951383421E-2</v>
      </c>
      <c r="Y34" s="180"/>
      <c r="Z34" s="1101" t="s">
        <v>31</v>
      </c>
    </row>
    <row r="35" spans="2:27">
      <c r="B35" s="164"/>
      <c r="Q35" s="891"/>
      <c r="S35" s="1594"/>
      <c r="T35" s="156"/>
      <c r="U35" s="197"/>
      <c r="V35" s="1630"/>
      <c r="X35" s="891"/>
      <c r="Y35" s="156"/>
      <c r="Z35" s="156"/>
    </row>
    <row r="36" spans="2:27">
      <c r="B36" s="164"/>
      <c r="D36" s="173" t="s">
        <v>187</v>
      </c>
      <c r="Q36" s="891"/>
      <c r="S36" s="1594"/>
      <c r="T36" s="156"/>
      <c r="U36" s="197"/>
      <c r="V36" s="1630"/>
      <c r="X36" s="891"/>
      <c r="Y36" s="156"/>
      <c r="Z36" s="156"/>
    </row>
    <row r="37" spans="2:27">
      <c r="B37" s="85">
        <f>MAX(B$15:B36)+1</f>
        <v>11</v>
      </c>
      <c r="D37" s="150" t="s">
        <v>183</v>
      </c>
      <c r="F37" s="148" t="s">
        <v>184</v>
      </c>
      <c r="G37" s="148">
        <v>15</v>
      </c>
      <c r="H37" s="175">
        <f>'Exhibit No.__(RMM-25) p1-8'!C24/12-0.3</f>
        <v>2323.5333333333333</v>
      </c>
      <c r="J37" s="175">
        <f ca="1">'Exhibit No.__(RMM-25) p1-8'!C27/1000</f>
        <v>3037.7085715346157</v>
      </c>
      <c r="L37" s="176">
        <f ca="1">'Exhibit No.__(RMM-25) p1-8'!F27/1000</f>
        <v>461.99903817280517</v>
      </c>
      <c r="M37" s="177"/>
      <c r="N37" s="176">
        <f ca="1">'Exhibit No.__(RMM-25) p1-8'!I27/1000</f>
        <v>277.12832601818246</v>
      </c>
      <c r="O37" s="176"/>
      <c r="P37" s="176">
        <f ca="1">N37-L37</f>
        <v>-184.87071215462271</v>
      </c>
      <c r="Q37" s="177">
        <f ca="1">P37/L37</f>
        <v>-0.40015388968293492</v>
      </c>
      <c r="R37" s="177"/>
      <c r="S37" s="1389">
        <f ca="1">'Exhibit No.__(RMM-33)'!T36</f>
        <v>-11.482538400400847</v>
      </c>
      <c r="T37" s="180"/>
      <c r="U37" s="180">
        <f ca="1">S37/L37</f>
        <v>-2.4854030964683398E-2</v>
      </c>
      <c r="V37" s="1597"/>
      <c r="W37" s="176">
        <f ca="1">P37+S37</f>
        <v>-196.35325055502355</v>
      </c>
      <c r="X37" s="177">
        <f ca="1">W37/L37</f>
        <v>-0.42500792064761828</v>
      </c>
      <c r="Y37" s="180"/>
      <c r="Z37" s="156"/>
    </row>
    <row r="38" spans="2:27">
      <c r="B38" s="85">
        <f>MAX(B$15:B37)+1</f>
        <v>12</v>
      </c>
      <c r="D38" s="150" t="s">
        <v>322</v>
      </c>
      <c r="F38" s="148" t="s">
        <v>323</v>
      </c>
      <c r="G38" s="148">
        <v>51</v>
      </c>
      <c r="H38" s="175">
        <f>'Exhibit No.__(RMM-25) p1-8'!C1188/12</f>
        <v>244</v>
      </c>
      <c r="J38" s="175">
        <f ca="1">'Exhibit No.__(RMM-25) p1-8'!C1192/1000</f>
        <v>3719.2891179099606</v>
      </c>
      <c r="L38" s="176">
        <f>'Exhibit No.__(RMM-25) p1-8'!F1192/1000</f>
        <v>814.23974911082337</v>
      </c>
      <c r="M38" s="177"/>
      <c r="N38" s="176">
        <f>'Exhibit No.__(RMM-25) p1-8'!I1192/1000</f>
        <v>564.78474911082333</v>
      </c>
      <c r="O38" s="176"/>
      <c r="P38" s="176">
        <f>N38-L38</f>
        <v>-249.45500000000004</v>
      </c>
      <c r="Q38" s="177">
        <f>P38/L38</f>
        <v>-0.30636553947705591</v>
      </c>
      <c r="R38" s="177"/>
      <c r="S38" s="1389">
        <f ca="1">'Exhibit No.__(RMM-33)'!T37</f>
        <v>-14.058912865699652</v>
      </c>
      <c r="T38" s="180"/>
      <c r="U38" s="180">
        <f ca="1">S38/L38</f>
        <v>-1.7266306245859956E-2</v>
      </c>
      <c r="V38" s="1597"/>
      <c r="W38" s="176">
        <f ca="1">P38+S38</f>
        <v>-263.51391286569969</v>
      </c>
      <c r="X38" s="177">
        <f ca="1">W38/L38</f>
        <v>-0.32363184572291587</v>
      </c>
      <c r="Y38" s="180"/>
      <c r="Z38" s="179" t="s">
        <v>31</v>
      </c>
    </row>
    <row r="39" spans="2:27">
      <c r="B39" s="85">
        <f>MAX(B$15:B38)+1</f>
        <v>13</v>
      </c>
      <c r="D39" s="150" t="s">
        <v>322</v>
      </c>
      <c r="F39" s="148">
        <v>52</v>
      </c>
      <c r="G39" s="148">
        <v>51</v>
      </c>
      <c r="H39" s="175">
        <f>'Exhibit No.__(RMM-25) p1-8'!C1204</f>
        <v>14</v>
      </c>
      <c r="J39" s="175">
        <f ca="1">'Exhibit No.__(RMM-25) p1-8'!C1209/1000</f>
        <v>144.69014087256477</v>
      </c>
      <c r="L39" s="176">
        <f>'Exhibit No.__(RMM-25) p1-8'!F1209/1000</f>
        <v>30.891402130665071</v>
      </c>
      <c r="M39" s="177"/>
      <c r="N39" s="176">
        <f>'Exhibit No.__(RMM-25) p1-8'!I1209/1000</f>
        <v>20.91871496830024</v>
      </c>
      <c r="O39" s="176"/>
      <c r="P39" s="176">
        <f>N39-L39</f>
        <v>-9.9726871623648314</v>
      </c>
      <c r="Q39" s="177">
        <f>P39/L39</f>
        <v>-0.32283051187453904</v>
      </c>
      <c r="R39" s="177"/>
      <c r="S39" s="1389">
        <f ca="1">'Exhibit No.__(RMM-33)'!T38</f>
        <v>-0.54692873249829477</v>
      </c>
      <c r="T39" s="180"/>
      <c r="U39" s="180">
        <f ca="1">S39/L39</f>
        <v>-1.7704885332976622E-2</v>
      </c>
      <c r="V39" s="1597"/>
      <c r="W39" s="176">
        <f ca="1">P39+S39</f>
        <v>-10.519615894863126</v>
      </c>
      <c r="X39" s="177">
        <f ca="1">W39/L39</f>
        <v>-0.34053539720751569</v>
      </c>
      <c r="Y39" s="180"/>
      <c r="Z39" s="156"/>
    </row>
    <row r="40" spans="2:27">
      <c r="B40" s="85">
        <f>MAX(B$15:B39)+1</f>
        <v>14</v>
      </c>
      <c r="D40" s="150" t="s">
        <v>322</v>
      </c>
      <c r="F40" s="148">
        <v>53</v>
      </c>
      <c r="G40" s="148">
        <v>53</v>
      </c>
      <c r="H40" s="175">
        <f>'Exhibit No.__(RMM-25) p1-8'!C1219/12</f>
        <v>232.66666666666666</v>
      </c>
      <c r="J40" s="175">
        <f ca="1">'Exhibit No.__(RMM-25) p1-8'!C1223/1000</f>
        <v>3796.1347231696864</v>
      </c>
      <c r="L40" s="176">
        <f>'Exhibit No.__(RMM-25) p1-8'!F1223/1000</f>
        <v>272.48921113049425</v>
      </c>
      <c r="M40" s="177"/>
      <c r="N40" s="176">
        <f>'Exhibit No.__(RMM-25) p1-8'!I1223/1000</f>
        <v>168.23111480287815</v>
      </c>
      <c r="O40" s="176"/>
      <c r="P40" s="176">
        <f>N40-L40</f>
        <v>-104.2580963276161</v>
      </c>
      <c r="Q40" s="177">
        <f>P40/L40</f>
        <v>-0.38261366714327349</v>
      </c>
      <c r="R40" s="177"/>
      <c r="S40" s="1389">
        <f ca="1">'Exhibit No.__(RMM-33)'!T39</f>
        <v>-14.349389253581414</v>
      </c>
      <c r="T40" s="180"/>
      <c r="U40" s="180">
        <f ca="1">S40/L40</f>
        <v>-5.2660394127345966E-2</v>
      </c>
      <c r="V40" s="1597"/>
      <c r="W40" s="176">
        <f ca="1">P40+S40</f>
        <v>-118.60748558119752</v>
      </c>
      <c r="X40" s="177">
        <f ca="1">W40/L40</f>
        <v>-0.43527406127061946</v>
      </c>
      <c r="Y40" s="180"/>
      <c r="Z40" s="156"/>
      <c r="AA40" s="151" t="s">
        <v>31</v>
      </c>
    </row>
    <row r="41" spans="2:27">
      <c r="B41" s="85">
        <f>MAX(B$15:B40)+1</f>
        <v>15</v>
      </c>
      <c r="D41" s="150" t="s">
        <v>322</v>
      </c>
      <c r="F41" s="148">
        <v>57</v>
      </c>
      <c r="G41" s="148">
        <v>51</v>
      </c>
      <c r="H41" s="175">
        <f>'Exhibit No.__(RMM-25) p1-8'!C1317/12</f>
        <v>32.166666666666664</v>
      </c>
      <c r="J41" s="175">
        <f ca="1">'Exhibit No.__(RMM-25) p1-8'!C1321/1000</f>
        <v>1509.2973979888825</v>
      </c>
      <c r="L41" s="176">
        <f>'Exhibit No.__(RMM-25) p1-8'!F1321/1000</f>
        <v>194.31967386953477</v>
      </c>
      <c r="M41" s="177"/>
      <c r="N41" s="176">
        <f>'Exhibit No.__(RMM-25) p1-8'!I1321/1000</f>
        <v>147.55667386953476</v>
      </c>
      <c r="O41" s="176"/>
      <c r="P41" s="176">
        <f>N41-L41</f>
        <v>-46.763000000000005</v>
      </c>
      <c r="Q41" s="177">
        <f>P41/L41</f>
        <v>-0.24064984810234111</v>
      </c>
      <c r="R41" s="177"/>
      <c r="S41" s="1389">
        <f ca="1">'Exhibit No.__(RMM-33)'!T40</f>
        <v>-5.7051441643979759</v>
      </c>
      <c r="T41" s="180"/>
      <c r="U41" s="180">
        <f ca="1">S41/L41</f>
        <v>-2.9359580791744125E-2</v>
      </c>
      <c r="V41" s="1597"/>
      <c r="W41" s="176">
        <f ca="1">P41+S41</f>
        <v>-52.468144164397984</v>
      </c>
      <c r="X41" s="177">
        <f ca="1">W41/L41</f>
        <v>-0.27000942889408525</v>
      </c>
      <c r="Y41" s="180"/>
      <c r="Z41" s="156"/>
    </row>
    <row r="42" spans="2:27">
      <c r="B42" s="164"/>
      <c r="H42" s="182"/>
      <c r="J42" s="182"/>
      <c r="L42" s="182"/>
      <c r="M42" s="156"/>
      <c r="N42" s="183"/>
      <c r="O42" s="156"/>
      <c r="P42" s="182"/>
      <c r="Q42" s="1088"/>
      <c r="R42" s="156"/>
      <c r="S42" s="1388"/>
      <c r="T42" s="156"/>
      <c r="U42" s="1388"/>
      <c r="V42" s="1630"/>
      <c r="W42" s="182"/>
      <c r="X42" s="1088"/>
      <c r="Y42" s="156"/>
      <c r="Z42" s="156"/>
    </row>
    <row r="43" spans="2:27">
      <c r="B43" s="164"/>
      <c r="Q43" s="891"/>
      <c r="S43" s="197"/>
      <c r="T43" s="156"/>
      <c r="U43" s="197"/>
      <c r="V43" s="1630"/>
      <c r="X43" s="891"/>
      <c r="Y43" s="156"/>
      <c r="Z43" s="156"/>
    </row>
    <row r="44" spans="2:27">
      <c r="B44" s="85">
        <f>MAX(B$15:B43)+1</f>
        <v>16</v>
      </c>
      <c r="D44" s="173" t="s">
        <v>324</v>
      </c>
      <c r="H44" s="189">
        <f>SUM(H37:H41)</f>
        <v>2846.3666666666663</v>
      </c>
      <c r="J44" s="189">
        <f ca="1">SUM(J37:J41)</f>
        <v>12207.11995147571</v>
      </c>
      <c r="K44" s="185"/>
      <c r="L44" s="190">
        <f ca="1">SUM(L37:L41)</f>
        <v>1773.9390744143225</v>
      </c>
      <c r="M44" s="180"/>
      <c r="N44" s="190">
        <f ca="1">SUM(N37:N41)</f>
        <v>1178.6195787697191</v>
      </c>
      <c r="O44" s="191"/>
      <c r="P44" s="190">
        <f ca="1">SUM(P37:P41)</f>
        <v>-595.31949564460376</v>
      </c>
      <c r="Q44" s="1089">
        <f ca="1">P44/L44</f>
        <v>-0.33559184992931751</v>
      </c>
      <c r="R44" s="180"/>
      <c r="S44" s="1595">
        <f ca="1">SUM(S37:S43)</f>
        <v>-46.142913416578182</v>
      </c>
      <c r="T44" s="180"/>
      <c r="U44" s="1089">
        <f ca="1">S44/L44</f>
        <v>-2.6011554783420373E-2</v>
      </c>
      <c r="V44" s="1597"/>
      <c r="W44" s="190">
        <f ca="1">SUM(W37:W41)</f>
        <v>-641.46240906118192</v>
      </c>
      <c r="X44" s="1089">
        <f ca="1">W44/L44</f>
        <v>-0.36160340471273789</v>
      </c>
      <c r="Y44" s="180"/>
      <c r="Z44" s="156"/>
    </row>
    <row r="45" spans="2:27">
      <c r="B45" s="164"/>
      <c r="D45" s="173"/>
      <c r="H45" s="192"/>
      <c r="J45" s="192"/>
      <c r="K45" s="185"/>
      <c r="L45" s="191"/>
      <c r="M45" s="191"/>
      <c r="N45" s="191"/>
      <c r="O45" s="191"/>
      <c r="P45" s="191"/>
      <c r="Q45" s="193"/>
      <c r="R45" s="191"/>
      <c r="S45" s="191"/>
      <c r="T45" s="191"/>
      <c r="U45" s="191"/>
      <c r="V45" s="1631"/>
      <c r="W45" s="191"/>
      <c r="X45" s="193"/>
      <c r="Y45" s="191"/>
      <c r="Z45" s="156"/>
    </row>
    <row r="46" spans="2:27" ht="16.5" thickBot="1">
      <c r="B46" s="85">
        <f>MAX(B$15:B45)+1</f>
        <v>17</v>
      </c>
      <c r="D46" s="194" t="s">
        <v>325</v>
      </c>
      <c r="H46" s="195">
        <f>H44+H34+H21</f>
        <v>136869.99930450181</v>
      </c>
      <c r="J46" s="195">
        <f ca="1">J44+J34+J21</f>
        <v>4081606.818594561</v>
      </c>
      <c r="L46" s="196">
        <f ca="1">L44+L34+L21</f>
        <v>351391.28816255537</v>
      </c>
      <c r="M46" s="180"/>
      <c r="N46" s="196">
        <f ca="1">N44+N34+N21</f>
        <v>351179.51559765427</v>
      </c>
      <c r="O46" s="197"/>
      <c r="P46" s="196">
        <f ca="1">P44+P34+P21</f>
        <v>-211.77256490112973</v>
      </c>
      <c r="Q46" s="1086">
        <f ca="1">P46/L46</f>
        <v>-6.0266879696562847E-4</v>
      </c>
      <c r="R46" s="180"/>
      <c r="S46" s="196">
        <f ca="1">S44+S34+S21</f>
        <v>-11941.840157171298</v>
      </c>
      <c r="T46" s="180"/>
      <c r="U46" s="1086">
        <f ca="1">S46/L46</f>
        <v>-3.3984451406339204E-2</v>
      </c>
      <c r="V46" s="1597"/>
      <c r="W46" s="196">
        <f ca="1">W44+W34+W21</f>
        <v>-12153.612722072427</v>
      </c>
      <c r="X46" s="1086">
        <f ca="1">W46/L46</f>
        <v>-3.4587120203304823E-2</v>
      </c>
      <c r="Y46" s="180"/>
      <c r="Z46" s="181" t="s">
        <v>31</v>
      </c>
    </row>
    <row r="47" spans="2:27" ht="16.5" thickTop="1">
      <c r="B47" s="1699" t="s">
        <v>31</v>
      </c>
      <c r="C47" s="1700"/>
      <c r="D47" s="1700"/>
      <c r="H47" s="198"/>
      <c r="J47" s="198"/>
      <c r="L47" s="197"/>
      <c r="M47" s="180"/>
      <c r="N47" s="197"/>
      <c r="O47" s="197"/>
      <c r="P47" s="197"/>
      <c r="Q47" s="891"/>
      <c r="R47" s="180"/>
      <c r="S47" s="180"/>
      <c r="T47" s="180"/>
      <c r="U47" s="180"/>
      <c r="V47" s="1597"/>
      <c r="W47" s="197"/>
      <c r="X47" s="891"/>
      <c r="Y47" s="180"/>
      <c r="Z47" s="156"/>
    </row>
    <row r="48" spans="2:27">
      <c r="B48" s="85">
        <v>18</v>
      </c>
      <c r="D48" s="199" t="s">
        <v>326</v>
      </c>
      <c r="H48" s="198"/>
      <c r="J48" s="198"/>
      <c r="L48" s="178">
        <f ca="1">'Exhibit No.__(RMM-25) p1-8'!F1328/1000</f>
        <v>727.80209999999988</v>
      </c>
      <c r="M48" s="200"/>
      <c r="N48" s="178">
        <f ca="1">L48</f>
        <v>727.80209999999988</v>
      </c>
      <c r="O48" s="197"/>
      <c r="P48" s="188"/>
      <c r="Q48" s="177"/>
      <c r="R48" s="180"/>
      <c r="S48" s="200"/>
      <c r="T48" s="200"/>
      <c r="U48" s="200"/>
      <c r="V48" s="1632"/>
      <c r="W48" s="188"/>
      <c r="X48" s="177"/>
      <c r="Y48" s="180"/>
      <c r="Z48" s="156"/>
    </row>
    <row r="49" spans="2:26">
      <c r="B49" s="85"/>
      <c r="D49" s="199"/>
      <c r="H49" s="198"/>
      <c r="J49" s="198"/>
      <c r="L49" s="197"/>
      <c r="M49" s="200"/>
      <c r="N49" s="178"/>
      <c r="O49" s="197"/>
      <c r="P49" s="188"/>
      <c r="Q49" s="177"/>
      <c r="R49" s="180"/>
      <c r="S49" s="200" t="s">
        <v>31</v>
      </c>
      <c r="T49" s="200"/>
      <c r="U49" s="200"/>
      <c r="V49" s="1632"/>
      <c r="W49" s="188"/>
      <c r="X49" s="177"/>
      <c r="Y49" s="180"/>
      <c r="Z49" s="156"/>
    </row>
    <row r="50" spans="2:26" ht="16.5" thickBot="1">
      <c r="B50" s="85">
        <v>19</v>
      </c>
      <c r="D50" s="86" t="s">
        <v>188</v>
      </c>
      <c r="H50" s="201">
        <f>SUM(H46:H48)</f>
        <v>136869.99930450181</v>
      </c>
      <c r="J50" s="201">
        <f ca="1">SUM(J46:J48)</f>
        <v>4081606.818594561</v>
      </c>
      <c r="L50" s="196">
        <f ca="1">SUM(L46:L48)</f>
        <v>352119.09026255534</v>
      </c>
      <c r="N50" s="1639">
        <f ca="1">SUM(N46:N48)</f>
        <v>351907.31769765425</v>
      </c>
      <c r="O50" s="197"/>
      <c r="P50" s="196">
        <f ca="1">SUM(P46:P48)</f>
        <v>-211.77256490112973</v>
      </c>
      <c r="Q50" s="1086">
        <f ca="1">P50/L50</f>
        <v>-6.0142312858761182E-4</v>
      </c>
      <c r="S50" s="196">
        <f ca="1">SUM(S46:S48)</f>
        <v>-11941.840157171298</v>
      </c>
      <c r="T50" s="200"/>
      <c r="U50" s="1086">
        <f ca="1">U46</f>
        <v>-3.3984451406339204E-2</v>
      </c>
      <c r="W50" s="196">
        <f ca="1">SUM(W46:W48)</f>
        <v>-12153.612722072427</v>
      </c>
      <c r="X50" s="1086">
        <f ca="1">W50/L50</f>
        <v>-3.4515631382013863E-2</v>
      </c>
      <c r="Y50" s="156"/>
      <c r="Z50" s="156"/>
    </row>
    <row r="51" spans="2:26" ht="18.75" customHeight="1" thickTop="1">
      <c r="I51" s="879"/>
      <c r="P51" s="176" t="s">
        <v>31</v>
      </c>
      <c r="Q51" s="1093" t="s">
        <v>31</v>
      </c>
      <c r="S51" s="879" t="s">
        <v>31</v>
      </c>
    </row>
    <row r="52" spans="2:26" ht="18.75" customHeight="1">
      <c r="P52" s="1037"/>
      <c r="Q52" s="1038"/>
      <c r="U52" s="197"/>
      <c r="V52" s="1630"/>
    </row>
    <row r="53" spans="2:26">
      <c r="L53" s="202"/>
      <c r="M53" s="156"/>
      <c r="P53" s="188"/>
      <c r="Q53" s="203"/>
      <c r="R53" s="156"/>
      <c r="S53" s="156"/>
      <c r="T53" s="156"/>
      <c r="W53" s="156"/>
      <c r="X53" s="156"/>
      <c r="Y53" s="156"/>
    </row>
    <row r="54" spans="2:26">
      <c r="M54" s="156"/>
      <c r="P54" s="188"/>
      <c r="R54" s="156"/>
      <c r="S54" s="156"/>
      <c r="T54" s="156"/>
      <c r="W54" s="156"/>
      <c r="X54" s="156"/>
      <c r="Y54" s="156"/>
    </row>
    <row r="55" spans="2:26">
      <c r="N55" s="179"/>
      <c r="Q55" s="205"/>
    </row>
    <row r="56" spans="2:26">
      <c r="N56" s="156"/>
      <c r="P56" s="206"/>
      <c r="Q56" s="207"/>
    </row>
    <row r="57" spans="2:26">
      <c r="N57" s="172"/>
      <c r="P57" s="208"/>
      <c r="Q57" s="209"/>
    </row>
    <row r="58" spans="2:26">
      <c r="N58" s="210"/>
      <c r="Q58" s="184"/>
    </row>
    <row r="59" spans="2:26">
      <c r="N59" s="151"/>
      <c r="Q59" s="211"/>
    </row>
    <row r="61" spans="2:26">
      <c r="N61" s="172"/>
    </row>
  </sheetData>
  <mergeCells count="1">
    <mergeCell ref="B47:D47"/>
  </mergeCells>
  <phoneticPr fontId="0" type="noConversion"/>
  <printOptions horizontalCentered="1"/>
  <pageMargins left="0.25" right="0.25" top="0.5" bottom="0.5" header="0.5" footer="0.25"/>
  <pageSetup scale="57" orientation="landscape"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7">
    <pageSetUpPr fitToPage="1"/>
  </sheetPr>
  <dimension ref="A2:W48"/>
  <sheetViews>
    <sheetView view="pageBreakPreview" zoomScale="60" zoomScaleNormal="100" workbookViewId="0">
      <selection activeCell="B1" sqref="B1"/>
    </sheetView>
  </sheetViews>
  <sheetFormatPr defaultColWidth="8.5" defaultRowHeight="15"/>
  <cols>
    <col min="1" max="1" width="2" style="446" customWidth="1"/>
    <col min="2" max="2" width="8.5" style="446"/>
    <col min="3" max="3" width="8.5" style="446" hidden="1" customWidth="1"/>
    <col min="4" max="4" width="3.25" style="446" customWidth="1"/>
    <col min="5" max="5" width="9.75" style="446" customWidth="1"/>
    <col min="6" max="6" width="3.75" style="446" customWidth="1"/>
    <col min="7" max="7" width="19.875" style="446" customWidth="1"/>
    <col min="8" max="8" width="3.5" style="446" customWidth="1"/>
    <col min="9" max="9" width="19.5" style="446" customWidth="1"/>
    <col min="10" max="10" width="2.875" style="446" customWidth="1"/>
    <col min="11" max="11" width="12.125" style="446" customWidth="1"/>
    <col min="12" max="12" width="2.375" style="446" customWidth="1"/>
    <col min="13" max="13" width="20.25" style="446" customWidth="1"/>
    <col min="14" max="14" width="11" style="446" bestFit="1" customWidth="1"/>
    <col min="15" max="15" width="17.25" style="446" customWidth="1"/>
    <col min="16" max="16" width="8.875" style="446" customWidth="1"/>
    <col min="17" max="17" width="10.25" style="446" customWidth="1"/>
    <col min="18" max="18" width="7.375" style="446" customWidth="1"/>
    <col min="19" max="19" width="3.125" style="446" customWidth="1"/>
    <col min="20" max="16384" width="8.5" style="446"/>
  </cols>
  <sheetData>
    <row r="2" spans="1:22" ht="18.75">
      <c r="B2" s="453"/>
      <c r="C2" s="451"/>
      <c r="D2" s="451"/>
      <c r="E2" s="451"/>
      <c r="F2" s="451"/>
      <c r="G2" s="451"/>
      <c r="H2" s="451"/>
      <c r="I2" s="451"/>
      <c r="J2" s="449" t="s">
        <v>31</v>
      </c>
      <c r="K2" s="551"/>
      <c r="L2" s="551"/>
    </row>
    <row r="3" spans="1:22" ht="18.75">
      <c r="B3" s="450" t="s">
        <v>72</v>
      </c>
      <c r="C3" s="450"/>
      <c r="D3" s="450"/>
      <c r="E3" s="450"/>
      <c r="F3" s="450"/>
      <c r="G3" s="450"/>
      <c r="H3" s="450"/>
      <c r="I3" s="450"/>
      <c r="J3" s="450"/>
      <c r="K3" s="450"/>
      <c r="L3" s="450"/>
    </row>
    <row r="4" spans="1:22" ht="18.75">
      <c r="B4" s="450" t="s">
        <v>501</v>
      </c>
      <c r="C4" s="450"/>
      <c r="D4" s="450"/>
      <c r="E4" s="450"/>
      <c r="F4" s="450"/>
      <c r="G4" s="450"/>
      <c r="H4" s="450"/>
      <c r="I4" s="450"/>
      <c r="J4" s="450"/>
      <c r="K4" s="450"/>
      <c r="L4" s="450"/>
    </row>
    <row r="5" spans="1:22" ht="18.75">
      <c r="B5" s="450" t="s">
        <v>547</v>
      </c>
      <c r="C5" s="450"/>
      <c r="D5" s="450"/>
      <c r="E5" s="450"/>
      <c r="F5" s="450"/>
      <c r="G5" s="450"/>
      <c r="H5" s="450"/>
      <c r="I5" s="450"/>
      <c r="J5" s="450"/>
      <c r="K5" s="450"/>
      <c r="L5" s="450"/>
    </row>
    <row r="6" spans="1:22" ht="18.75">
      <c r="B6" s="450" t="s">
        <v>548</v>
      </c>
      <c r="C6" s="450"/>
      <c r="D6" s="450"/>
      <c r="E6" s="450"/>
      <c r="F6" s="450"/>
      <c r="G6" s="450"/>
      <c r="H6" s="450"/>
      <c r="I6" s="450"/>
      <c r="J6" s="450"/>
      <c r="K6" s="450"/>
      <c r="L6" s="450"/>
    </row>
    <row r="7" spans="1:22" ht="18.75">
      <c r="B7" s="450" t="s">
        <v>31</v>
      </c>
      <c r="C7" s="450"/>
      <c r="D7" s="450"/>
      <c r="E7" s="450"/>
      <c r="F7" s="450"/>
      <c r="G7" s="450"/>
      <c r="H7" s="450"/>
      <c r="I7" s="450"/>
      <c r="J7" s="450"/>
      <c r="K7" s="450"/>
      <c r="L7" s="450"/>
    </row>
    <row r="8" spans="1:22" ht="18.75">
      <c r="A8" s="573"/>
      <c r="B8" s="451"/>
      <c r="C8" s="451"/>
      <c r="D8" s="451"/>
      <c r="E8" s="451"/>
      <c r="F8" s="451"/>
      <c r="G8" s="451"/>
      <c r="H8" s="451"/>
      <c r="I8" s="451"/>
      <c r="J8" s="451"/>
    </row>
    <row r="9" spans="1:22" ht="18.75">
      <c r="A9" s="573"/>
      <c r="B9" s="451"/>
      <c r="C9" s="451"/>
      <c r="D9" s="451"/>
      <c r="E9" s="451"/>
      <c r="F9" s="451"/>
      <c r="G9" s="451"/>
      <c r="H9" s="451"/>
      <c r="I9" s="451"/>
      <c r="J9" s="451"/>
    </row>
    <row r="11" spans="1:22">
      <c r="B11" s="552" t="s">
        <v>512</v>
      </c>
      <c r="G11" s="459" t="s">
        <v>513</v>
      </c>
      <c r="H11" s="459"/>
      <c r="I11" s="459"/>
    </row>
    <row r="12" spans="1:22" ht="15.75" thickBot="1">
      <c r="B12" s="555" t="s">
        <v>514</v>
      </c>
      <c r="C12" s="553" t="s">
        <v>515</v>
      </c>
      <c r="G12" s="451" t="s">
        <v>190</v>
      </c>
      <c r="I12" s="451" t="s">
        <v>295</v>
      </c>
      <c r="K12" s="451" t="s">
        <v>504</v>
      </c>
      <c r="L12" s="451"/>
    </row>
    <row r="13" spans="1:22">
      <c r="B13" s="556" t="s">
        <v>387</v>
      </c>
      <c r="C13" s="557" t="s">
        <v>517</v>
      </c>
      <c r="D13" s="464"/>
      <c r="E13" s="458" t="s">
        <v>25</v>
      </c>
      <c r="F13" s="464"/>
      <c r="G13" s="459" t="s">
        <v>549</v>
      </c>
      <c r="I13" s="459" t="s">
        <v>550</v>
      </c>
      <c r="K13" s="452" t="s">
        <v>256</v>
      </c>
      <c r="L13" s="455"/>
      <c r="M13" s="574" t="s">
        <v>505</v>
      </c>
      <c r="N13" s="540"/>
      <c r="O13" s="541"/>
      <c r="P13" s="509"/>
      <c r="Q13" s="540" t="s">
        <v>506</v>
      </c>
      <c r="R13" s="541"/>
    </row>
    <row r="14" spans="1:22">
      <c r="G14" s="557"/>
      <c r="H14" s="464"/>
      <c r="I14" s="557"/>
      <c r="M14" s="511" t="s">
        <v>385</v>
      </c>
      <c r="N14" s="475"/>
      <c r="O14" s="512"/>
      <c r="P14" s="475"/>
      <c r="Q14" s="475"/>
      <c r="R14" s="512"/>
    </row>
    <row r="15" spans="1:22">
      <c r="B15" s="467">
        <v>1000</v>
      </c>
      <c r="C15" s="446">
        <v>300</v>
      </c>
      <c r="E15" s="467">
        <f>ROUND((B$15*C15),0)</f>
        <v>300000</v>
      </c>
      <c r="F15" s="467"/>
      <c r="G15" s="566">
        <f>ROUND($E15*N$18/100+$B$15*N$17+IF($B$15&lt;3001,$B$15*O$15+N$15,$B$15*O$16+N$16),2)+Q24</f>
        <v>25730.5</v>
      </c>
      <c r="H15" s="566"/>
      <c r="I15" s="566">
        <f ca="1">ROUND($E15*$R$18*Q$18/100+$E15*$R$19*Q$19/100+$B$15*Q$17+IF($B$15&lt;3001,$B$15*R$15+Q$15,$B$15*R$16+Q$16),2)+$Q$25</f>
        <v>25731.75</v>
      </c>
      <c r="K15" s="470">
        <f ca="1">(I15-G15)/G15</f>
        <v>4.8580478420551486E-5</v>
      </c>
      <c r="L15" s="470"/>
      <c r="M15" s="511" t="s">
        <v>551</v>
      </c>
      <c r="N15" s="517">
        <f>'Exhibit No.__(RMM-25) p1-8'!D974</f>
        <v>1442</v>
      </c>
      <c r="O15" s="463">
        <f>'Exhibit No.__(RMM-25) p1-8'!D977</f>
        <v>1.1499999999999999</v>
      </c>
      <c r="P15" s="518"/>
      <c r="Q15" s="517">
        <f ca="1">'Exhibit No.__(RMM-25) p1-8'!G974</f>
        <v>1313</v>
      </c>
      <c r="R15" s="463">
        <f ca="1">'Exhibit No.__(RMM-25) p1-8'!G977</f>
        <v>1.22</v>
      </c>
      <c r="V15" s="659" t="s">
        <v>31</v>
      </c>
    </row>
    <row r="16" spans="1:22">
      <c r="C16" s="446">
        <v>500</v>
      </c>
      <c r="E16" s="467">
        <f>ROUND((B$15*C16),0)</f>
        <v>500000</v>
      </c>
      <c r="F16" s="467"/>
      <c r="G16" s="566">
        <f>ROUND($E16*N$18/100+$B$15*N$17+IF($B$15&lt;3001,$B$15*O$15+N$15,$B$15*O$16+N$16),2)+Q24</f>
        <v>35544.5</v>
      </c>
      <c r="H16" s="566"/>
      <c r="I16" s="566">
        <f ca="1">ROUND($E16*$R$18*Q$18/100+$E16*$R$19*Q$19/100+$B$15*Q$17+IF($B$15&lt;3001,$B$15*R$15+Q$15,$B$15*R$16+Q$16),2)+$Q$25</f>
        <v>35205.910000000003</v>
      </c>
      <c r="K16" s="470">
        <f ca="1">(I16-G16)/G16</f>
        <v>-9.5258056802035897E-3</v>
      </c>
      <c r="L16" s="470"/>
      <c r="M16" s="511" t="s">
        <v>552</v>
      </c>
      <c r="N16" s="517">
        <f>'Exhibit No.__(RMM-25) p1-8'!D975</f>
        <v>1743</v>
      </c>
      <c r="O16" s="463">
        <f>'Exhibit No.__(RMM-25) p1-8'!D978</f>
        <v>1.03</v>
      </c>
      <c r="P16" s="518"/>
      <c r="Q16" s="517">
        <f ca="1">'Exhibit No.__(RMM-25) p1-8'!G975</f>
        <v>1587</v>
      </c>
      <c r="R16" s="463">
        <f ca="1">'Exhibit No.__(RMM-25) p1-8'!G978</f>
        <v>1.0900000000000001</v>
      </c>
    </row>
    <row r="17" spans="2:23">
      <c r="C17" s="446">
        <v>700</v>
      </c>
      <c r="E17" s="467">
        <f>ROUND((B$15*C17),0)</f>
        <v>700000</v>
      </c>
      <c r="F17" s="467"/>
      <c r="G17" s="566">
        <f>ROUND($E17*N$18/100+$B$15*N$17+IF($B$15&lt;3001,$B$15*O$15+N$15,$B$15*O$16+N$16),2)+Q24</f>
        <v>45358.5</v>
      </c>
      <c r="H17" s="566"/>
      <c r="I17" s="566">
        <f ca="1">ROUND($E17*$R$18*Q$18/100+$E17*$R$19*Q$19/100+$B$15*Q$17+IF($B$15&lt;3001,$B$15*R$15+Q$15,$B$15*R$16+Q$16),2)+$Q$25</f>
        <v>44680.08</v>
      </c>
      <c r="K17" s="470">
        <f ca="1">(I17-G17)/G17</f>
        <v>-1.4956843810972547E-2</v>
      </c>
      <c r="L17" s="470"/>
      <c r="M17" s="511" t="s">
        <v>387</v>
      </c>
      <c r="N17" s="517">
        <f>'Exhibit No.__(RMM-25) p1-8'!D979</f>
        <v>8.16</v>
      </c>
      <c r="O17" s="523"/>
      <c r="P17" s="518"/>
      <c r="Q17" s="517">
        <f ca="1">'Exhibit No.__(RMM-25) p1-8'!G980</f>
        <v>8.73</v>
      </c>
      <c r="R17" s="523"/>
      <c r="T17" s="885">
        <f ca="1">(Q17-N17)/N17</f>
        <v>6.9852941176470618E-2</v>
      </c>
    </row>
    <row r="18" spans="2:23">
      <c r="G18" s="566"/>
      <c r="H18" s="566"/>
      <c r="I18" s="566"/>
      <c r="K18" s="470"/>
      <c r="L18" s="470"/>
      <c r="M18" s="511" t="s">
        <v>357</v>
      </c>
      <c r="N18" s="526">
        <f>'Exhibit No.__(RMM-25) p1-8'!D982+Q20+Q27</f>
        <v>4.9070000000000009</v>
      </c>
      <c r="O18" s="523"/>
      <c r="P18" s="518" t="s">
        <v>1096</v>
      </c>
      <c r="Q18" s="526">
        <f ca="1">('Exhibit No.__(RMM-25) p1-8'!G983)+Q21+Q28</f>
        <v>5.3029999999999999</v>
      </c>
      <c r="R18" s="1396">
        <v>0.39344309562646129</v>
      </c>
      <c r="T18" s="885">
        <f ca="1">(('Exhibit No.__(RMM-25) p1-8'!G982+Q20)-N18)/N18</f>
        <v>7.7440391277765154E-3</v>
      </c>
      <c r="V18" s="526" t="s">
        <v>31</v>
      </c>
      <c r="W18" s="1288" t="s">
        <v>31</v>
      </c>
    </row>
    <row r="19" spans="2:23" ht="15.75" thickBot="1">
      <c r="B19" s="467">
        <v>2000</v>
      </c>
      <c r="C19" s="446">
        <v>300</v>
      </c>
      <c r="E19" s="467">
        <f>ROUND((B$19*C19),0)</f>
        <v>600000</v>
      </c>
      <c r="F19" s="467"/>
      <c r="G19" s="566">
        <f>ROUND($E19*N$18/100+$B$19*N$17+IF($B$19&lt;3001,$B$19*O$15+N$15,$B$19*O$16+N$16),2)+Q24</f>
        <v>49761.5</v>
      </c>
      <c r="H19" s="566"/>
      <c r="I19" s="566">
        <f ca="1">ROUND($E19*$R$18*Q$18/100+$E19*$R$19*Q$19/100+$B$19*Q$17+IF($B$19&lt;3001,$B$19*R$15+Q$15,$B$19*R$16+Q$16),2)+$Q$25</f>
        <v>49892.99</v>
      </c>
      <c r="K19" s="470">
        <f ca="1">(I19-G19)/G19</f>
        <v>2.6424042683600366E-3</v>
      </c>
      <c r="L19" s="470"/>
      <c r="M19" s="546" t="s">
        <v>31</v>
      </c>
      <c r="N19" s="547" t="s">
        <v>31</v>
      </c>
      <c r="O19" s="529"/>
      <c r="P19" s="1395" t="s">
        <v>1079</v>
      </c>
      <c r="Q19" s="1397">
        <f ca="1">('Exhibit No.__(RMM-25) p1-8'!G984)+Q21+Q28</f>
        <v>4.37</v>
      </c>
      <c r="R19" s="1398">
        <f>1-R18</f>
        <v>0.60655690437353871</v>
      </c>
      <c r="W19" s="1288" t="s">
        <v>31</v>
      </c>
    </row>
    <row r="20" spans="2:23">
      <c r="C20" s="446">
        <v>500</v>
      </c>
      <c r="E20" s="467">
        <f>ROUND((B$19*C20),0)</f>
        <v>1000000</v>
      </c>
      <c r="F20" s="467"/>
      <c r="G20" s="566">
        <f>ROUND($E20*N$18/100+$B$19*N$17+IF($B$19&lt;3001,$B$19*O$15+N$15,$B$19*O$16+N$16),2)+Q24</f>
        <v>69389.5</v>
      </c>
      <c r="H20" s="566"/>
      <c r="I20" s="566">
        <f ca="1">ROUND($E20*$R$18*Q$18/100+$E20*$R$19*Q$19/100+$B$19*Q$17+IF($B$19&lt;3001,$B$19*R$15+Q$15,$B$19*R$16+Q$16),2)+$Q$25</f>
        <v>68841.320000000007</v>
      </c>
      <c r="K20" s="470">
        <f ca="1">(I20-G20)/G20</f>
        <v>-7.9000425136366882E-3</v>
      </c>
      <c r="L20" s="470"/>
      <c r="O20" s="473" t="s">
        <v>193</v>
      </c>
      <c r="P20" s="473"/>
      <c r="Q20" s="474">
        <v>0.20300000000000001</v>
      </c>
      <c r="T20" s="526" t="s">
        <v>31</v>
      </c>
    </row>
    <row r="21" spans="2:23">
      <c r="C21" s="446">
        <v>700</v>
      </c>
      <c r="E21" s="467">
        <f>ROUND((B$19*C21),0)</f>
        <v>1400000</v>
      </c>
      <c r="F21" s="467"/>
      <c r="G21" s="566">
        <f>ROUND($E21*N$18/100+$B$19*N$17+IF($B$19&lt;3001,$B$19*O$15+N$15,$B$19*O$16+N$16),2)+Q24</f>
        <v>89017.5</v>
      </c>
      <c r="H21" s="566"/>
      <c r="I21" s="566">
        <f ca="1">ROUND($E21*$R$18*Q$18/100+$E21*$R$19*Q$19/100+$B$19*Q$17+IF($B$19&lt;3001,$B$19*R$15+Q$15,$B$19*R$16+Q$16),2)+$Q$25</f>
        <v>87789.65</v>
      </c>
      <c r="K21" s="470">
        <f ca="1">(I21-G21)/G21</f>
        <v>-1.3793355239138437E-2</v>
      </c>
      <c r="L21" s="470"/>
      <c r="O21" s="473"/>
      <c r="P21" s="473"/>
      <c r="Q21" s="474">
        <v>0.20300000000000001</v>
      </c>
    </row>
    <row r="22" spans="2:23">
      <c r="G22" s="566"/>
      <c r="H22" s="566"/>
      <c r="I22" s="566"/>
      <c r="K22" s="470"/>
      <c r="L22" s="470"/>
      <c r="O22" s="473"/>
      <c r="P22" s="473"/>
      <c r="Q22" s="477"/>
    </row>
    <row r="23" spans="2:23">
      <c r="B23" s="467">
        <v>4000</v>
      </c>
      <c r="C23" s="446">
        <v>300</v>
      </c>
      <c r="E23" s="467">
        <f>ROUND((B$23*C23),0)</f>
        <v>1200000</v>
      </c>
      <c r="F23" s="467"/>
      <c r="G23" s="566">
        <f>ROUND($E23*N$18/100+$B$23*N$17+IF($B$23&lt;3001,$B$23*O$15+N$15,$B$23*O$16+N$16),2)+Q24</f>
        <v>97644.5</v>
      </c>
      <c r="H23" s="566"/>
      <c r="I23" s="566">
        <f ca="1">ROUND($E23*$R$18*Q$18/100+$E23*$R$19*Q$19/100+$B$23*Q$17+IF($B$23&lt;3001,$B$23*R$15+Q$15,$B$23*R$16+Q$16),2)+$Q$25</f>
        <v>97969.49</v>
      </c>
      <c r="K23" s="470">
        <f ca="1">(I23-G23)/G23</f>
        <v>3.3282980608227318E-3</v>
      </c>
      <c r="L23" s="470"/>
      <c r="O23" s="446" t="s">
        <v>31</v>
      </c>
      <c r="P23" s="446" t="s">
        <v>31</v>
      </c>
      <c r="Q23" s="446" t="s">
        <v>31</v>
      </c>
      <c r="T23" s="658" t="s">
        <v>31</v>
      </c>
    </row>
    <row r="24" spans="2:23">
      <c r="C24" s="446">
        <v>500</v>
      </c>
      <c r="E24" s="467">
        <f>ROUND((B$23*C24),0)</f>
        <v>2000000</v>
      </c>
      <c r="F24" s="467"/>
      <c r="G24" s="566">
        <f>ROUND($E24*N$18/100+$B$23*N$17+IF($B$23&lt;3001,$B$23*O$15+N$15,$B$23*O$16+N$16),2)+Q24</f>
        <v>136900.5</v>
      </c>
      <c r="H24" s="566"/>
      <c r="I24" s="566">
        <f ca="1">ROUND($E24*$R$18*Q$18/100+$E24*$R$19*Q$19/100+$B$23*Q$17+IF($B$23&lt;3001,$B$23*R$15+Q$15,$B$23*R$16+Q$16),2)+$Q$25</f>
        <v>135866.15</v>
      </c>
      <c r="K24" s="470">
        <f ca="1">(I24-G24)/G24</f>
        <v>-7.5554873795202048E-3</v>
      </c>
      <c r="L24" s="470"/>
      <c r="O24" s="446" t="s">
        <v>606</v>
      </c>
      <c r="Q24" s="519">
        <v>257.5</v>
      </c>
      <c r="R24" s="446" t="s">
        <v>31</v>
      </c>
    </row>
    <row r="25" spans="2:23">
      <c r="C25" s="446">
        <v>700</v>
      </c>
      <c r="E25" s="467">
        <f>ROUND((B$23*C25),0)</f>
        <v>2800000</v>
      </c>
      <c r="F25" s="467"/>
      <c r="G25" s="566">
        <f>ROUND($E25*N$18/100+$B$23*N$17+IF($B$23&lt;3001,$B$23*O$15+N$15,$B$23*O$16+N$16),2)+Q24</f>
        <v>176156.5</v>
      </c>
      <c r="H25" s="566"/>
      <c r="I25" s="566">
        <f ca="1">ROUND($E25*$R$18*Q$18/100+$E25*$R$19*Q$19/100+$B$23*Q$17+IF($B$23&lt;3001,$B$23*R$15+Q$15,$B$23*R$16+Q$16),2)+$Q$25</f>
        <v>173762.81</v>
      </c>
      <c r="K25" s="470">
        <f ca="1">(I25-G25)/G25</f>
        <v>-1.3588428471274136E-2</v>
      </c>
      <c r="L25" s="470"/>
      <c r="O25" s="446" t="s">
        <v>605</v>
      </c>
      <c r="Q25" s="519">
        <f>Q24</f>
        <v>257.5</v>
      </c>
    </row>
    <row r="26" spans="2:23">
      <c r="G26" s="566"/>
      <c r="H26" s="566"/>
      <c r="I26" s="566"/>
      <c r="K26" s="470"/>
      <c r="L26" s="470"/>
      <c r="W26" s="658" t="s">
        <v>31</v>
      </c>
    </row>
    <row r="27" spans="2:23">
      <c r="B27" s="467">
        <v>6000</v>
      </c>
      <c r="C27" s="446">
        <v>300</v>
      </c>
      <c r="E27" s="467">
        <f>ROUND((B$27*C27),0)</f>
        <v>1800000</v>
      </c>
      <c r="F27" s="467"/>
      <c r="G27" s="566">
        <f>ROUND($E27*N$18/100+$B$27*N$17+IF($B$27&lt;3001,$B$27*O$15+N$15,$B$27*O$16+N$16),2)+Q24</f>
        <v>145466.5</v>
      </c>
      <c r="H27" s="566"/>
      <c r="I27" s="566">
        <f ca="1">ROUND($E27*$R$18*Q$18/100+$E27*$R$19*Q$19/100+$B$27*Q$17+IF($B$27&lt;3001,$B$27*R$15+Q$15,$B$27*R$16+Q$16),2)+$Q$25</f>
        <v>146031.98000000001</v>
      </c>
      <c r="K27" s="470">
        <f ca="1">(I27-G27)/G27</f>
        <v>3.8873555079692607E-3</v>
      </c>
      <c r="L27" s="470"/>
      <c r="O27" s="658" t="s">
        <v>1240</v>
      </c>
      <c r="Q27" s="530">
        <f>'Exhibit No.__(RMM-33)'!R28</f>
        <v>-0.14799999999999999</v>
      </c>
    </row>
    <row r="28" spans="2:23">
      <c r="C28" s="446">
        <v>500</v>
      </c>
      <c r="E28" s="467">
        <f>ROUND((B$27*C28),0)</f>
        <v>3000000</v>
      </c>
      <c r="F28" s="467"/>
      <c r="G28" s="566">
        <f>ROUND($E28*N$18/100+$B$27*N$17+IF($B$27&lt;3001,$B$27*O$15+N$15,$B$27*O$16+N$16),2)+Q24</f>
        <v>204350.5</v>
      </c>
      <c r="H28" s="566"/>
      <c r="I28" s="566">
        <f ca="1">ROUND($E28*$R$18*Q$18/100+$E28*$R$19*Q$19/100+$B$27*Q$17+IF($B$27&lt;3001,$B$27*R$15+Q$15,$B$27*R$16+Q$16),2)+$Q$25</f>
        <v>202876.97</v>
      </c>
      <c r="K28" s="470">
        <f ca="1">(I28-G28)/G28</f>
        <v>-7.2107971353140747E-3</v>
      </c>
      <c r="L28" s="470"/>
      <c r="O28" s="658" t="s">
        <v>1228</v>
      </c>
      <c r="Q28" s="530">
        <f>'Exhibit No.__(RMM-33)'!V28</f>
        <v>-0.20799999999999999</v>
      </c>
      <c r="V28" s="658" t="s">
        <v>31</v>
      </c>
    </row>
    <row r="29" spans="2:23">
      <c r="C29" s="446">
        <v>700</v>
      </c>
      <c r="E29" s="467">
        <f>ROUND((B$27*C29),0)</f>
        <v>4200000</v>
      </c>
      <c r="F29" s="467"/>
      <c r="G29" s="566">
        <f>ROUND($E29*N$18/100+$B$27*N$17+IF($B$27&lt;3001,$B$27*O$15+N$15,$B$27*O$16+N$16),2)+Q24</f>
        <v>263234.5</v>
      </c>
      <c r="H29" s="566"/>
      <c r="I29" s="566">
        <f ca="1">ROUND($E29*$R$18*Q$18/100+$E29*$R$19*Q$19/100+$B$27*Q$17+IF($B$27&lt;3001,$B$27*R$15+Q$15,$B$27*R$16+Q$16),2)+$Q$25</f>
        <v>259721.96</v>
      </c>
      <c r="K29" s="470">
        <f ca="1">(I29-G29)/G29</f>
        <v>-1.3343767629243159E-2</v>
      </c>
      <c r="L29" s="470"/>
      <c r="O29" s="658"/>
      <c r="Q29" s="1652"/>
    </row>
    <row r="30" spans="2:23">
      <c r="B30" s="461"/>
      <c r="C30" s="461"/>
      <c r="D30" s="461"/>
      <c r="E30" s="461"/>
      <c r="F30" s="461"/>
      <c r="G30" s="461"/>
      <c r="H30" s="461"/>
      <c r="I30" s="461"/>
      <c r="J30" s="461"/>
      <c r="K30" s="461"/>
      <c r="L30" s="461"/>
      <c r="M30" s="1029" t="s">
        <v>770</v>
      </c>
      <c r="N30" s="572">
        <f ca="1">'Exhibit No.__(RMM-24) p1'!X29</f>
        <v>-2.7678884622716168E-2</v>
      </c>
    </row>
    <row r="31" spans="2:23">
      <c r="N31" s="1030" t="s">
        <v>31</v>
      </c>
    </row>
    <row r="33" spans="2:16">
      <c r="B33" s="446" t="s">
        <v>510</v>
      </c>
      <c r="M33" s="658" t="s">
        <v>31</v>
      </c>
    </row>
    <row r="34" spans="2:16">
      <c r="B34" s="534" t="s">
        <v>1236</v>
      </c>
    </row>
    <row r="35" spans="2:16">
      <c r="B35" s="482"/>
    </row>
    <row r="36" spans="2:16">
      <c r="B36" s="482"/>
    </row>
    <row r="37" spans="2:16">
      <c r="B37" s="482"/>
    </row>
    <row r="38" spans="2:16">
      <c r="B38" s="482"/>
    </row>
    <row r="39" spans="2:16">
      <c r="B39" s="482"/>
    </row>
    <row r="40" spans="2:16">
      <c r="B40" s="482"/>
    </row>
    <row r="41" spans="2:16">
      <c r="B41" s="482"/>
    </row>
    <row r="42" spans="2:16">
      <c r="B42" s="482"/>
    </row>
    <row r="43" spans="2:16">
      <c r="B43" s="482"/>
    </row>
    <row r="44" spans="2:16">
      <c r="B44" s="482"/>
    </row>
    <row r="45" spans="2:16">
      <c r="B45" s="482"/>
    </row>
    <row r="46" spans="2:16">
      <c r="B46" s="482"/>
    </row>
    <row r="48" spans="2:16">
      <c r="P48" s="484"/>
    </row>
  </sheetData>
  <phoneticPr fontId="0" type="noConversion"/>
  <printOptions horizontalCentered="1"/>
  <pageMargins left="0.5" right="0.5" top="0.5" bottom="0.5" header="0.5" footer="0.5"/>
  <pageSetup orientation="landscape"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2:X48"/>
  <sheetViews>
    <sheetView view="pageBreakPreview" zoomScale="60" zoomScaleNormal="100" workbookViewId="0">
      <selection activeCell="B1" sqref="B1"/>
    </sheetView>
  </sheetViews>
  <sheetFormatPr defaultColWidth="8.5" defaultRowHeight="15"/>
  <cols>
    <col min="1" max="1" width="2" style="446" customWidth="1"/>
    <col min="2" max="2" width="8.5" style="446"/>
    <col min="3" max="3" width="8.5" style="446" hidden="1" customWidth="1"/>
    <col min="4" max="4" width="3.25" style="446" customWidth="1"/>
    <col min="5" max="5" width="9.75" style="446" customWidth="1"/>
    <col min="6" max="6" width="3.75" style="446" customWidth="1"/>
    <col min="7" max="7" width="19.875" style="446" customWidth="1"/>
    <col min="8" max="8" width="3.5" style="446" customWidth="1"/>
    <col min="9" max="9" width="19.5" style="446" customWidth="1"/>
    <col min="10" max="10" width="2.875" style="446" customWidth="1"/>
    <col min="11" max="11" width="12.125" style="446" customWidth="1"/>
    <col min="12" max="12" width="3.625" style="446" customWidth="1"/>
    <col min="13" max="13" width="3.5" style="572" customWidth="1"/>
    <col min="14" max="14" width="16" style="446" customWidth="1"/>
    <col min="15" max="15" width="11" style="446" bestFit="1" customWidth="1"/>
    <col min="16" max="16" width="17.25" style="446" customWidth="1"/>
    <col min="17" max="17" width="10" style="446" customWidth="1"/>
    <col min="18" max="18" width="10.25" style="446" customWidth="1"/>
    <col min="19" max="19" width="7.375" style="446" customWidth="1"/>
    <col min="20" max="20" width="3.125" style="446" customWidth="1"/>
    <col min="21" max="16384" width="8.5" style="446"/>
  </cols>
  <sheetData>
    <row r="2" spans="1:23" ht="18.75">
      <c r="B2" s="453"/>
      <c r="C2" s="451"/>
      <c r="D2" s="451"/>
      <c r="E2" s="451"/>
      <c r="F2" s="451"/>
      <c r="G2" s="451"/>
      <c r="H2" s="451"/>
      <c r="I2" s="451"/>
      <c r="J2" s="449" t="s">
        <v>31</v>
      </c>
      <c r="K2" s="551"/>
      <c r="L2" s="551"/>
    </row>
    <row r="3" spans="1:23" ht="18.75">
      <c r="B3" s="450" t="s">
        <v>72</v>
      </c>
      <c r="C3" s="450"/>
      <c r="D3" s="450"/>
      <c r="E3" s="450"/>
      <c r="F3" s="450"/>
      <c r="G3" s="450"/>
      <c r="H3" s="450"/>
      <c r="I3" s="450"/>
      <c r="J3" s="450"/>
      <c r="K3" s="450"/>
      <c r="L3" s="450"/>
    </row>
    <row r="4" spans="1:23" ht="18.75">
      <c r="B4" s="450" t="s">
        <v>501</v>
      </c>
      <c r="C4" s="450"/>
      <c r="D4" s="450"/>
      <c r="E4" s="450"/>
      <c r="F4" s="450"/>
      <c r="G4" s="450"/>
      <c r="H4" s="450"/>
      <c r="I4" s="450"/>
      <c r="J4" s="450"/>
      <c r="K4" s="450"/>
      <c r="L4" s="450"/>
    </row>
    <row r="5" spans="1:23" ht="18.75">
      <c r="B5" s="450" t="s">
        <v>553</v>
      </c>
      <c r="C5" s="450"/>
      <c r="D5" s="450"/>
      <c r="E5" s="450"/>
      <c r="F5" s="450"/>
      <c r="G5" s="450"/>
      <c r="H5" s="450"/>
      <c r="I5" s="450"/>
      <c r="J5" s="450"/>
      <c r="K5" s="450"/>
      <c r="L5" s="450"/>
    </row>
    <row r="6" spans="1:23" ht="18.75">
      <c r="B6" s="450" t="s">
        <v>548</v>
      </c>
      <c r="C6" s="450"/>
      <c r="D6" s="450"/>
      <c r="E6" s="450"/>
      <c r="F6" s="450"/>
      <c r="G6" s="450"/>
      <c r="H6" s="450"/>
      <c r="I6" s="450"/>
      <c r="J6" s="450"/>
      <c r="K6" s="450"/>
      <c r="L6" s="450"/>
    </row>
    <row r="7" spans="1:23" ht="18.75">
      <c r="B7" s="450" t="s">
        <v>31</v>
      </c>
      <c r="C7" s="450"/>
      <c r="D7" s="450"/>
      <c r="E7" s="450"/>
      <c r="F7" s="450"/>
      <c r="G7" s="450"/>
      <c r="H7" s="450"/>
      <c r="I7" s="450"/>
      <c r="J7" s="450"/>
      <c r="K7" s="450"/>
      <c r="L7" s="450"/>
    </row>
    <row r="8" spans="1:23" ht="18.75">
      <c r="A8" s="573"/>
      <c r="B8" s="451"/>
      <c r="C8" s="451"/>
      <c r="D8" s="451"/>
      <c r="E8" s="451"/>
      <c r="F8" s="451"/>
      <c r="G8" s="451"/>
      <c r="H8" s="451"/>
      <c r="I8" s="451"/>
      <c r="J8" s="451"/>
    </row>
    <row r="9" spans="1:23" ht="18.75">
      <c r="A9" s="573"/>
      <c r="B9" s="451"/>
      <c r="C9" s="451"/>
      <c r="D9" s="451"/>
      <c r="E9" s="451"/>
      <c r="F9" s="451"/>
      <c r="G9" s="451"/>
      <c r="H9" s="451"/>
      <c r="I9" s="451"/>
      <c r="J9" s="451"/>
    </row>
    <row r="11" spans="1:23">
      <c r="B11" s="552" t="s">
        <v>512</v>
      </c>
      <c r="G11" s="459" t="s">
        <v>513</v>
      </c>
      <c r="H11" s="459"/>
      <c r="I11" s="459"/>
    </row>
    <row r="12" spans="1:23" ht="15.75" thickBot="1">
      <c r="B12" s="555" t="s">
        <v>514</v>
      </c>
      <c r="C12" s="553" t="s">
        <v>515</v>
      </c>
      <c r="G12" s="451" t="s">
        <v>190</v>
      </c>
      <c r="I12" s="451" t="s">
        <v>295</v>
      </c>
      <c r="K12" s="553" t="s">
        <v>504</v>
      </c>
      <c r="L12" s="451"/>
    </row>
    <row r="13" spans="1:23">
      <c r="B13" s="556" t="s">
        <v>387</v>
      </c>
      <c r="C13" s="557" t="s">
        <v>517</v>
      </c>
      <c r="D13" s="464"/>
      <c r="E13" s="1393" t="s">
        <v>25</v>
      </c>
      <c r="F13" s="464"/>
      <c r="G13" s="459" t="s">
        <v>549</v>
      </c>
      <c r="I13" s="459" t="s">
        <v>550</v>
      </c>
      <c r="K13" s="1651" t="s">
        <v>256</v>
      </c>
      <c r="L13" s="455"/>
      <c r="N13" s="574" t="s">
        <v>505</v>
      </c>
      <c r="O13" s="540"/>
      <c r="P13" s="541"/>
      <c r="Q13" s="509"/>
      <c r="R13" s="540" t="s">
        <v>506</v>
      </c>
      <c r="S13" s="541"/>
    </row>
    <row r="14" spans="1:23">
      <c r="G14" s="557"/>
      <c r="H14" s="464"/>
      <c r="I14" s="557"/>
      <c r="N14" s="511" t="s">
        <v>385</v>
      </c>
      <c r="O14" s="475"/>
      <c r="P14" s="512"/>
      <c r="Q14" s="475"/>
      <c r="R14" s="475"/>
      <c r="S14" s="512"/>
    </row>
    <row r="15" spans="1:23">
      <c r="B15" s="467">
        <v>1000</v>
      </c>
      <c r="C15" s="446">
        <v>300</v>
      </c>
      <c r="E15" s="467">
        <f>ROUND((B$15*C15),0)</f>
        <v>300000</v>
      </c>
      <c r="F15" s="467"/>
      <c r="G15" s="566">
        <f>ROUND($E15*O$18/100+$B$15*O$17+IF($B$15&lt;3001,$B$15*P$15+O$15,$B$15*P$16+O$16),2)+R24</f>
        <v>24853.5</v>
      </c>
      <c r="H15" s="566"/>
      <c r="I15" s="566">
        <f ca="1">ROUND($E15*$S$18*R$18/100+$E15*$S$19*R$19/100+$B$15*R$17+IF($B$15&lt;3001,$B$15*S$15+R$15,$B$15*S$16+R$16),2)+$R$25</f>
        <v>25063.3</v>
      </c>
      <c r="K15" s="470">
        <f ca="1">(I15-G15)/G15</f>
        <v>8.4414669966000472E-3</v>
      </c>
      <c r="L15" s="470"/>
      <c r="N15" s="511" t="s">
        <v>551</v>
      </c>
      <c r="O15" s="517">
        <f>'Exhibit No.__(RMM-25) p1-8'!D1037</f>
        <v>1477</v>
      </c>
      <c r="P15" s="463">
        <f>'Exhibit No.__(RMM-25) p1-8'!D1040</f>
        <v>0.57999999999999996</v>
      </c>
      <c r="Q15" s="518"/>
      <c r="R15" s="517">
        <f ca="1">'Exhibit No.__(RMM-25) p1-8'!G1037</f>
        <v>1344</v>
      </c>
      <c r="S15" s="463">
        <f ca="1">'Exhibit No.__(RMM-25) p1-8'!G1040</f>
        <v>0.61</v>
      </c>
      <c r="W15" s="659" t="s">
        <v>31</v>
      </c>
    </row>
    <row r="16" spans="1:23">
      <c r="C16" s="446">
        <v>500</v>
      </c>
      <c r="E16" s="467">
        <f>ROUND((B$15*C16),0)</f>
        <v>500000</v>
      </c>
      <c r="F16" s="467"/>
      <c r="G16" s="566">
        <f>ROUND($E16*O$18/100+$B$15*O$17+IF($B$15&lt;3001,$B$15*P$15+O$15,$B$15*P$16+O$16),2)+R24</f>
        <v>34559.5</v>
      </c>
      <c r="H16" s="566"/>
      <c r="I16" s="566">
        <f ca="1">ROUND($E16*$S$18*R$18/100+$E16*$S$19*R$19/100+$B$15*R$17+IF($B$15&lt;3001,$B$15*S$15+R$15,$B$15*S$16+R$16),2)+$R$25</f>
        <v>34431.160000000003</v>
      </c>
      <c r="K16" s="470">
        <f ca="1">(I16-G16)/G16</f>
        <v>-3.7135953934517717E-3</v>
      </c>
      <c r="L16" s="470"/>
      <c r="N16" s="511" t="s">
        <v>552</v>
      </c>
      <c r="O16" s="517">
        <f>'Exhibit No.__(RMM-25) p1-8'!D1038</f>
        <v>1777</v>
      </c>
      <c r="P16" s="463">
        <f>'Exhibit No.__(RMM-25) p1-8'!D1041</f>
        <v>0.47</v>
      </c>
      <c r="Q16" s="518"/>
      <c r="R16" s="517">
        <f ca="1">'Exhibit No.__(RMM-25) p1-8'!G1038</f>
        <v>1618</v>
      </c>
      <c r="S16" s="463">
        <f ca="1">'Exhibit No.__(RMM-25) p1-8'!G1041</f>
        <v>0.5</v>
      </c>
    </row>
    <row r="17" spans="2:24">
      <c r="C17" s="446">
        <v>700</v>
      </c>
      <c r="E17" s="467">
        <f>ROUND((B$15*C17),0)</f>
        <v>700000</v>
      </c>
      <c r="F17" s="467"/>
      <c r="G17" s="566">
        <f>ROUND($E17*O$18/100+$B$15*O$17+IF($B$15&lt;3001,$B$15*P$15+O$15,$B$15*P$16+O$16),2)+R24</f>
        <v>44265.5</v>
      </c>
      <c r="H17" s="566"/>
      <c r="I17" s="566">
        <f ca="1">ROUND($E17*$S$18*R$18/100+$E17*$S$19*R$19/100+$B$15*R$17+IF($B$15&lt;3001,$B$15*S$15+R$15,$B$15*S$16+R$16),2)+$R$25</f>
        <v>43799.03</v>
      </c>
      <c r="K17" s="470">
        <f ca="1">(I17-G17)/G17</f>
        <v>-1.0538003637144078E-2</v>
      </c>
      <c r="L17" s="470"/>
      <c r="N17" s="511" t="s">
        <v>387</v>
      </c>
      <c r="O17" s="517">
        <f>'Exhibit No.__(RMM-25) p1-8'!D1042</f>
        <v>7.98</v>
      </c>
      <c r="P17" s="523"/>
      <c r="Q17" s="518"/>
      <c r="R17" s="517">
        <f ca="1">'Exhibit No.__(RMM-25) p1-8'!G1043</f>
        <v>8.8000000000000007</v>
      </c>
      <c r="S17" s="523"/>
      <c r="U17" s="885">
        <f ca="1">(R17-O17)/O17</f>
        <v>0.10275689223057648</v>
      </c>
      <c r="W17" s="446">
        <v>9.08</v>
      </c>
      <c r="X17" s="658" t="s">
        <v>1097</v>
      </c>
    </row>
    <row r="18" spans="2:24">
      <c r="G18" s="566"/>
      <c r="H18" s="566"/>
      <c r="I18" s="566"/>
      <c r="K18" s="470"/>
      <c r="L18" s="470"/>
      <c r="N18" s="511" t="s">
        <v>357</v>
      </c>
      <c r="O18" s="526">
        <f>'Exhibit No.__(RMM-25) p1-8'!D1045+R20+R27</f>
        <v>4.8530000000000006</v>
      </c>
      <c r="P18" s="523"/>
      <c r="Q18" s="518" t="s">
        <v>1096</v>
      </c>
      <c r="R18" s="526">
        <f ca="1">('Exhibit No.__(RMM-25) p1-8'!G1046)+R21+R28</f>
        <v>5.2430000000000003</v>
      </c>
      <c r="S18" s="1396">
        <v>0.40078497262736629</v>
      </c>
      <c r="U18" s="885">
        <f ca="1">(('Exhibit No.__(RMM-25) p1-8'!G982+R20)-O18)/O18</f>
        <v>1.8957345971563903E-2</v>
      </c>
      <c r="W18" s="526" t="s">
        <v>31</v>
      </c>
      <c r="X18" s="1288" t="s">
        <v>31</v>
      </c>
    </row>
    <row r="19" spans="2:24" ht="15.75" thickBot="1">
      <c r="B19" s="467">
        <v>2000</v>
      </c>
      <c r="C19" s="446">
        <v>300</v>
      </c>
      <c r="E19" s="467">
        <f>ROUND((B$19*C19),0)</f>
        <v>600000</v>
      </c>
      <c r="F19" s="467"/>
      <c r="G19" s="566">
        <f>ROUND($E19*O$18/100+$B$19*O$17+IF($B$19&lt;3001,$B$19*P$15+O$15,$B$19*P$16+O$16),2)+R24</f>
        <v>47972.5</v>
      </c>
      <c r="H19" s="566"/>
      <c r="I19" s="566">
        <f ca="1">ROUND($E19*$S$18*R$18/100+$E19*$S$19*R$19/100+$B$19*R$17+IF($B$19&lt;3001,$B$19*S$15+R$15,$B$19*S$16+R$16),2)+$R$25</f>
        <v>48525.09</v>
      </c>
      <c r="K19" s="470">
        <f ca="1">(I19-G19)/G19</f>
        <v>1.1518891031319955E-2</v>
      </c>
      <c r="L19" s="470"/>
      <c r="N19" s="546" t="s">
        <v>31</v>
      </c>
      <c r="O19" s="547" t="s">
        <v>31</v>
      </c>
      <c r="P19" s="529"/>
      <c r="Q19" s="1395" t="s">
        <v>1079</v>
      </c>
      <c r="R19" s="1397">
        <f ca="1">('Exhibit No.__(RMM-25) p1-8'!G1047)+R21+R28</f>
        <v>4.3100000000000005</v>
      </c>
      <c r="S19" s="1398">
        <f>1-S18</f>
        <v>0.59921502737263377</v>
      </c>
      <c r="X19" s="1288" t="s">
        <v>31</v>
      </c>
    </row>
    <row r="20" spans="2:24">
      <c r="C20" s="446">
        <v>500</v>
      </c>
      <c r="E20" s="467">
        <f>ROUND((B$19*C20),0)</f>
        <v>1000000</v>
      </c>
      <c r="F20" s="467"/>
      <c r="G20" s="566">
        <f>ROUND($E20*O$18/100+$B$19*O$17+IF($B$19&lt;3001,$B$19*P$15+O$15,$B$19*P$16+O$16),2)+R24</f>
        <v>67384.5</v>
      </c>
      <c r="H20" s="566"/>
      <c r="I20" s="566">
        <f ca="1">ROUND($E20*$S$18*R$18/100+$E20*$S$19*R$19/100+$B$19*R$17+IF($B$19&lt;3001,$B$19*S$15+R$15,$B$19*S$16+R$16),2)+$R$25</f>
        <v>67260.820000000007</v>
      </c>
      <c r="K20" s="470">
        <f ca="1">(I20-G20)/G20</f>
        <v>-1.8354369328256945E-3</v>
      </c>
      <c r="L20" s="470"/>
      <c r="P20" s="473" t="s">
        <v>193</v>
      </c>
      <c r="Q20" s="473"/>
      <c r="R20" s="474">
        <v>0.20300000000000001</v>
      </c>
      <c r="U20" s="526" t="s">
        <v>31</v>
      </c>
    </row>
    <row r="21" spans="2:24">
      <c r="C21" s="446">
        <v>700</v>
      </c>
      <c r="E21" s="467">
        <f>ROUND((B$19*C21),0)</f>
        <v>1400000</v>
      </c>
      <c r="F21" s="467"/>
      <c r="G21" s="566">
        <f>ROUND($E21*O$18/100+$B$19*O$17+IF($B$19&lt;3001,$B$19*P$15+O$15,$B$19*P$16+O$16),2)+R24</f>
        <v>86796.5</v>
      </c>
      <c r="H21" s="566"/>
      <c r="I21" s="566">
        <f ca="1">ROUND($E21*$S$18*R$18/100+$E21*$S$19*R$19/100+$B$19*R$17+IF($B$19&lt;3001,$B$19*S$15+R$15,$B$19*S$16+R$16),2)+$R$25</f>
        <v>85996.55</v>
      </c>
      <c r="K21" s="470">
        <f ca="1">(I21-G21)/G21</f>
        <v>-9.2163854533304571E-3</v>
      </c>
      <c r="L21" s="470"/>
      <c r="P21" s="473"/>
      <c r="Q21" s="473"/>
      <c r="R21" s="474">
        <v>0.20300000000000001</v>
      </c>
    </row>
    <row r="22" spans="2:24">
      <c r="G22" s="566"/>
      <c r="H22" s="566"/>
      <c r="I22" s="566"/>
      <c r="K22" s="470"/>
      <c r="L22" s="470"/>
      <c r="P22" s="473"/>
      <c r="Q22" s="473"/>
      <c r="R22" s="477"/>
    </row>
    <row r="23" spans="2:24">
      <c r="B23" s="467">
        <v>4000</v>
      </c>
      <c r="C23" s="446">
        <v>300</v>
      </c>
      <c r="E23" s="467">
        <f>ROUND((B$23*C23),0)</f>
        <v>1200000</v>
      </c>
      <c r="F23" s="467"/>
      <c r="G23" s="566">
        <f>ROUND($E23*O$18/100+$B$23*O$17+IF($B$23&lt;3001,$B$23*P$15+O$15,$B$23*P$16+O$16),2)+R24</f>
        <v>94070.5</v>
      </c>
      <c r="H23" s="566"/>
      <c r="I23" s="566">
        <f ca="1">ROUND($E23*$S$18*R$18/100+$E23*$S$19*R$19/100+$B$23*R$17+IF($B$23&lt;3001,$B$23*S$15+R$15,$B$23*S$16+R$16),2)+$R$25</f>
        <v>95282.69</v>
      </c>
      <c r="K23" s="470">
        <f ca="1">(I23-G23)/G23</f>
        <v>1.2885973817509232E-2</v>
      </c>
      <c r="L23" s="470"/>
      <c r="P23" s="446" t="s">
        <v>31</v>
      </c>
      <c r="Q23" s="446" t="s">
        <v>31</v>
      </c>
      <c r="R23" s="446" t="s">
        <v>31</v>
      </c>
      <c r="U23" s="658" t="s">
        <v>31</v>
      </c>
    </row>
    <row r="24" spans="2:24">
      <c r="C24" s="446">
        <v>500</v>
      </c>
      <c r="E24" s="467">
        <f>ROUND((B$23*C24),0)</f>
        <v>2000000</v>
      </c>
      <c r="F24" s="467"/>
      <c r="G24" s="566">
        <f>ROUND($E24*O$18/100+$B$23*O$17+IF($B$23&lt;3001,$B$23*P$15+O$15,$B$23*P$16+O$16),2)+R24</f>
        <v>132894.5</v>
      </c>
      <c r="H24" s="566"/>
      <c r="I24" s="566">
        <f ca="1">ROUND($E24*$S$18*R$18/100+$E24*$S$19*R$19/100+$B$23*R$17+IF($B$23&lt;3001,$B$23*S$15+R$15,$B$23*S$16+R$16),2)+$R$25</f>
        <v>132754.15</v>
      </c>
      <c r="K24" s="470">
        <f ca="1">(I24-G24)/G24</f>
        <v>-1.0561008920610395E-3</v>
      </c>
      <c r="L24" s="470"/>
      <c r="P24" s="446" t="s">
        <v>606</v>
      </c>
      <c r="R24" s="519">
        <v>257.5</v>
      </c>
      <c r="S24" s="446" t="s">
        <v>31</v>
      </c>
    </row>
    <row r="25" spans="2:24">
      <c r="C25" s="446">
        <v>700</v>
      </c>
      <c r="E25" s="467">
        <f>ROUND((B$23*C25),0)</f>
        <v>2800000</v>
      </c>
      <c r="F25" s="467"/>
      <c r="G25" s="566">
        <f>ROUND($E25*O$18/100+$B$23*O$17+IF($B$23&lt;3001,$B$23*P$15+O$15,$B$23*P$16+O$16),2)+R24</f>
        <v>171718.5</v>
      </c>
      <c r="H25" s="566"/>
      <c r="I25" s="566">
        <f ca="1">ROUND($E25*$S$18*R$18/100+$E25*$S$19*R$19/100+$B$23*R$17+IF($B$23&lt;3001,$B$23*S$15+R$15,$B$23*S$16+R$16),2)+$R$25</f>
        <v>170225.61</v>
      </c>
      <c r="K25" s="470">
        <f ca="1">(I25-G25)/G25</f>
        <v>-8.6938215742626106E-3</v>
      </c>
      <c r="L25" s="470"/>
      <c r="P25" s="446" t="s">
        <v>605</v>
      </c>
      <c r="R25" s="519">
        <f>R24</f>
        <v>257.5</v>
      </c>
    </row>
    <row r="26" spans="2:24">
      <c r="G26" s="566"/>
      <c r="H26" s="566"/>
      <c r="I26" s="566"/>
      <c r="K26" s="470"/>
      <c r="L26" s="470"/>
      <c r="X26" s="658" t="s">
        <v>31</v>
      </c>
    </row>
    <row r="27" spans="2:24">
      <c r="B27" s="467">
        <v>6000</v>
      </c>
      <c r="C27" s="446">
        <v>300</v>
      </c>
      <c r="E27" s="467">
        <f>ROUND((B$27*C27),0)</f>
        <v>1800000</v>
      </c>
      <c r="F27" s="467"/>
      <c r="G27" s="566">
        <f>ROUND($E27*O$18/100+$B$27*O$17+IF($B$27&lt;3001,$B$27*P$15+O$15,$B$27*P$16+O$16),2)+R24</f>
        <v>140088.5</v>
      </c>
      <c r="H27" s="566"/>
      <c r="I27" s="566">
        <f ca="1">ROUND($E27*$S$18*R$18/100+$E27*$S$19*R$19/100+$B$27*R$17+IF($B$27&lt;3001,$B$27*S$15+R$15,$B$27*S$16+R$16),2)+$R$25</f>
        <v>141986.28</v>
      </c>
      <c r="K27" s="470">
        <f ca="1">(I27-G27)/G27</f>
        <v>1.3547007784364875E-2</v>
      </c>
      <c r="L27" s="470"/>
      <c r="P27" s="658" t="s">
        <v>1228</v>
      </c>
      <c r="R27" s="530">
        <f>'Exhibit No.__(RMM-33)'!R28</f>
        <v>-0.14799999999999999</v>
      </c>
    </row>
    <row r="28" spans="2:24">
      <c r="C28" s="446">
        <v>500</v>
      </c>
      <c r="E28" s="467">
        <f>ROUND((B$27*C28),0)</f>
        <v>3000000</v>
      </c>
      <c r="F28" s="467"/>
      <c r="G28" s="566">
        <f>ROUND($E28*O$18/100+$B$27*O$17+IF($B$27&lt;3001,$B$27*P$15+O$15,$B$27*P$16+O$16),2)+R24</f>
        <v>198324.5</v>
      </c>
      <c r="H28" s="566"/>
      <c r="I28" s="566">
        <f ca="1">ROUND($E28*$S$18*R$18/100+$E28*$S$19*R$19/100+$B$27*R$17+IF($B$27&lt;3001,$B$27*S$15+R$15,$B$27*S$16+R$16),2)+$R$25</f>
        <v>198193.47</v>
      </c>
      <c r="K28" s="470">
        <f ca="1">(I28-G28)/G28</f>
        <v>-6.606848876462507E-4</v>
      </c>
      <c r="L28" s="470"/>
      <c r="P28" s="658" t="s">
        <v>1228</v>
      </c>
      <c r="R28" s="530">
        <f>'Exhibit No.__(RMM-33)'!V28</f>
        <v>-0.20799999999999999</v>
      </c>
      <c r="W28" s="658" t="s">
        <v>31</v>
      </c>
    </row>
    <row r="29" spans="2:24">
      <c r="C29" s="446">
        <v>700</v>
      </c>
      <c r="E29" s="467">
        <f>ROUND((B$27*C29),0)</f>
        <v>4200000</v>
      </c>
      <c r="F29" s="467"/>
      <c r="G29" s="566">
        <f>ROUND($E29*O$18/100+$B$27*O$17+IF($B$27&lt;3001,$B$27*P$15+O$15,$B$27*P$16+O$16),2)+R24</f>
        <v>256560.5</v>
      </c>
      <c r="H29" s="566"/>
      <c r="I29" s="566">
        <f ca="1">ROUND($E29*$S$18*R$18/100+$E29*$S$19*R$19/100+$B$27*R$17+IF($B$27&lt;3001,$B$27*S$15+R$15,$B$27*S$16+R$16),2)+$R$25</f>
        <v>254400.66</v>
      </c>
      <c r="K29" s="470">
        <f ca="1">(I29-G29)/G29</f>
        <v>-8.4184432131992129E-3</v>
      </c>
      <c r="L29" s="470"/>
      <c r="P29" s="658"/>
      <c r="R29" s="1652"/>
    </row>
    <row r="30" spans="2:24">
      <c r="B30" s="461"/>
      <c r="C30" s="461"/>
      <c r="D30" s="461"/>
      <c r="E30" s="461"/>
      <c r="F30" s="461"/>
      <c r="G30" s="461"/>
      <c r="H30" s="461"/>
      <c r="I30" s="461"/>
      <c r="J30" s="461"/>
      <c r="K30" s="461"/>
      <c r="L30" s="461"/>
      <c r="N30" s="1029" t="s">
        <v>770</v>
      </c>
      <c r="O30" s="572">
        <f ca="1">'Exhibit No.__(RMM-24) p1'!X29</f>
        <v>-2.7678884622716168E-2</v>
      </c>
    </row>
    <row r="31" spans="2:24">
      <c r="O31" s="1030" t="s">
        <v>31</v>
      </c>
    </row>
    <row r="33" spans="2:17">
      <c r="B33" s="446" t="s">
        <v>510</v>
      </c>
      <c r="N33" s="658" t="s">
        <v>31</v>
      </c>
    </row>
    <row r="34" spans="2:17">
      <c r="B34" s="534" t="s">
        <v>1236</v>
      </c>
    </row>
    <row r="35" spans="2:17">
      <c r="B35" s="482"/>
    </row>
    <row r="36" spans="2:17">
      <c r="B36" s="482"/>
    </row>
    <row r="37" spans="2:17">
      <c r="B37" s="482"/>
    </row>
    <row r="38" spans="2:17">
      <c r="B38" s="482"/>
    </row>
    <row r="39" spans="2:17">
      <c r="B39" s="482"/>
    </row>
    <row r="40" spans="2:17">
      <c r="B40" s="482"/>
    </row>
    <row r="41" spans="2:17">
      <c r="B41" s="482"/>
    </row>
    <row r="42" spans="2:17">
      <c r="B42" s="482"/>
    </row>
    <row r="43" spans="2:17">
      <c r="B43" s="482"/>
    </row>
    <row r="44" spans="2:17">
      <c r="B44" s="482"/>
    </row>
    <row r="45" spans="2:17">
      <c r="B45" s="482"/>
    </row>
    <row r="46" spans="2:17">
      <c r="B46" s="482"/>
    </row>
    <row r="48" spans="2:17">
      <c r="Q48" s="484"/>
    </row>
  </sheetData>
  <printOptions horizontalCentered="1"/>
  <pageMargins left="0.5" right="0.5" top="0.5" bottom="0.5" header="0.5" footer="0.5"/>
  <pageSetup orientation="landscape"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21">
    <pageSetUpPr fitToPage="1"/>
  </sheetPr>
  <dimension ref="A2:W49"/>
  <sheetViews>
    <sheetView view="pageBreakPreview" zoomScale="60" zoomScaleNormal="100" workbookViewId="0">
      <selection activeCell="B1" sqref="B1"/>
    </sheetView>
  </sheetViews>
  <sheetFormatPr defaultColWidth="8.5" defaultRowHeight="15"/>
  <cols>
    <col min="1" max="1" width="2" style="446" customWidth="1"/>
    <col min="2" max="2" width="8.5" style="446"/>
    <col min="3" max="3" width="8.5" style="446" hidden="1" customWidth="1"/>
    <col min="4" max="4" width="3.25" style="446" customWidth="1"/>
    <col min="5" max="5" width="10.75" style="446" bestFit="1" customWidth="1"/>
    <col min="6" max="6" width="3.75" style="446" customWidth="1"/>
    <col min="7" max="7" width="19.875" style="446" customWidth="1"/>
    <col min="8" max="8" width="3.5" style="446" customWidth="1"/>
    <col min="9" max="9" width="19.5" style="446" customWidth="1"/>
    <col min="10" max="10" width="2.875" style="446" customWidth="1"/>
    <col min="11" max="11" width="12.125" style="446" customWidth="1"/>
    <col min="12" max="12" width="3.25" style="446" customWidth="1"/>
    <col min="13" max="13" width="3.5" style="572" customWidth="1"/>
    <col min="14" max="14" width="15.125" style="446" customWidth="1"/>
    <col min="15" max="15" width="12.25" style="446" customWidth="1"/>
    <col min="16" max="16" width="20.375" style="446" customWidth="1"/>
    <col min="17" max="17" width="2.5" style="446" customWidth="1"/>
    <col min="18" max="18" width="8.25" style="446" customWidth="1"/>
    <col min="19" max="19" width="10.375" style="446" bestFit="1" customWidth="1"/>
    <col min="20" max="20" width="8.625" style="446" bestFit="1" customWidth="1"/>
    <col min="21" max="21" width="2.5" style="446" customWidth="1"/>
    <col min="22" max="16384" width="8.5" style="446"/>
  </cols>
  <sheetData>
    <row r="2" spans="1:23" ht="18.75">
      <c r="B2" s="453"/>
      <c r="C2" s="451"/>
      <c r="D2" s="451"/>
      <c r="E2" s="451"/>
      <c r="F2" s="451"/>
      <c r="G2" s="451"/>
      <c r="H2" s="451"/>
      <c r="I2" s="451"/>
      <c r="J2" s="449" t="s">
        <v>31</v>
      </c>
      <c r="K2" s="551"/>
      <c r="L2" s="551"/>
    </row>
    <row r="3" spans="1:23" ht="18.75">
      <c r="B3" s="450" t="s">
        <v>72</v>
      </c>
      <c r="C3" s="450"/>
      <c r="D3" s="450"/>
      <c r="E3" s="450"/>
      <c r="F3" s="450"/>
      <c r="G3" s="450"/>
      <c r="H3" s="450"/>
      <c r="I3" s="450"/>
      <c r="J3" s="450"/>
      <c r="K3" s="450"/>
      <c r="L3" s="450"/>
    </row>
    <row r="4" spans="1:23" ht="18.75">
      <c r="B4" s="450" t="s">
        <v>501</v>
      </c>
      <c r="C4" s="450"/>
      <c r="D4" s="450"/>
      <c r="E4" s="450"/>
      <c r="F4" s="450"/>
      <c r="G4" s="450"/>
      <c r="H4" s="450"/>
      <c r="I4" s="450"/>
      <c r="J4" s="450"/>
      <c r="K4" s="450"/>
      <c r="L4" s="450"/>
    </row>
    <row r="5" spans="1:23" ht="18.75">
      <c r="B5" s="450" t="s">
        <v>553</v>
      </c>
      <c r="C5" s="450"/>
      <c r="D5" s="450"/>
      <c r="E5" s="450"/>
      <c r="F5" s="450"/>
      <c r="G5" s="450"/>
      <c r="H5" s="450"/>
      <c r="I5" s="450"/>
      <c r="J5" s="450"/>
      <c r="K5" s="450"/>
      <c r="L5" s="450"/>
    </row>
    <row r="6" spans="1:23" ht="18.75">
      <c r="B6" s="450" t="s">
        <v>615</v>
      </c>
      <c r="C6" s="450"/>
      <c r="D6" s="450"/>
      <c r="E6" s="450"/>
      <c r="F6" s="450"/>
      <c r="G6" s="450"/>
      <c r="H6" s="450"/>
      <c r="I6" s="450"/>
      <c r="J6" s="450"/>
      <c r="K6" s="450"/>
      <c r="L6" s="450"/>
    </row>
    <row r="7" spans="1:23" ht="18.75">
      <c r="B7" s="450" t="s">
        <v>616</v>
      </c>
      <c r="C7" s="450"/>
      <c r="D7" s="450"/>
      <c r="E7" s="450"/>
      <c r="F7" s="450"/>
      <c r="G7" s="450"/>
      <c r="H7" s="450"/>
      <c r="I7" s="450"/>
      <c r="J7" s="450"/>
      <c r="K7" s="450"/>
      <c r="L7" s="450"/>
      <c r="W7" s="658" t="s">
        <v>31</v>
      </c>
    </row>
    <row r="8" spans="1:23" ht="18.75">
      <c r="A8" s="573"/>
      <c r="B8" s="450" t="s">
        <v>31</v>
      </c>
      <c r="C8" s="450"/>
      <c r="D8" s="450"/>
      <c r="E8" s="450"/>
      <c r="F8" s="450"/>
      <c r="G8" s="450"/>
      <c r="H8" s="450"/>
      <c r="I8" s="450"/>
      <c r="J8" s="450"/>
      <c r="K8" s="450"/>
      <c r="L8" s="450"/>
    </row>
    <row r="9" spans="1:23" ht="18.75">
      <c r="A9" s="573"/>
      <c r="B9" s="451"/>
      <c r="C9" s="451"/>
      <c r="D9" s="451"/>
      <c r="E9" s="451"/>
      <c r="F9" s="451"/>
      <c r="G9" s="451"/>
      <c r="H9" s="451"/>
      <c r="I9" s="451"/>
      <c r="J9" s="451"/>
    </row>
    <row r="11" spans="1:23">
      <c r="B11" s="552" t="s">
        <v>512</v>
      </c>
      <c r="G11" s="459" t="s">
        <v>513</v>
      </c>
      <c r="H11" s="459"/>
      <c r="I11" s="459"/>
    </row>
    <row r="12" spans="1:23" ht="15.75" thickBot="1">
      <c r="B12" s="555" t="s">
        <v>514</v>
      </c>
      <c r="C12" s="553" t="s">
        <v>515</v>
      </c>
      <c r="G12" s="451" t="s">
        <v>190</v>
      </c>
      <c r="I12" s="878" t="s">
        <v>295</v>
      </c>
      <c r="K12" s="553" t="s">
        <v>504</v>
      </c>
      <c r="L12" s="451"/>
    </row>
    <row r="13" spans="1:23">
      <c r="B13" s="556" t="s">
        <v>387</v>
      </c>
      <c r="C13" s="557" t="s">
        <v>517</v>
      </c>
      <c r="D13" s="464"/>
      <c r="E13" s="458" t="s">
        <v>25</v>
      </c>
      <c r="F13" s="464"/>
      <c r="G13" s="459" t="s">
        <v>549</v>
      </c>
      <c r="I13" s="459" t="s">
        <v>550</v>
      </c>
      <c r="K13" s="1651" t="s">
        <v>256</v>
      </c>
      <c r="L13" s="455"/>
      <c r="N13" s="574" t="s">
        <v>505</v>
      </c>
      <c r="O13" s="540"/>
      <c r="P13" s="541"/>
      <c r="Q13" s="509"/>
      <c r="R13" s="509"/>
      <c r="S13" s="540" t="s">
        <v>506</v>
      </c>
      <c r="T13" s="541"/>
    </row>
    <row r="14" spans="1:23">
      <c r="G14" s="557"/>
      <c r="H14" s="464"/>
      <c r="I14" s="557"/>
      <c r="N14" s="511" t="s">
        <v>385</v>
      </c>
      <c r="O14" s="475"/>
      <c r="P14" s="512"/>
      <c r="Q14" s="475"/>
      <c r="R14" s="475"/>
      <c r="S14" s="475"/>
      <c r="T14" s="512"/>
    </row>
    <row r="15" spans="1:23">
      <c r="B15" s="467">
        <v>30000</v>
      </c>
      <c r="C15" s="446">
        <v>300</v>
      </c>
      <c r="E15" s="467">
        <f>ROUND((B$15*C15),0)</f>
        <v>9000000</v>
      </c>
      <c r="F15" s="467"/>
      <c r="G15" s="566">
        <f>ROUND($E15*O$18/100+$B$15*O$17+$B$15*P$16+O$16,2)+$S$24</f>
        <v>681676.5</v>
      </c>
      <c r="H15" s="566"/>
      <c r="I15" s="566">
        <f ca="1">ROUND($E15*$T$18*S$18/100+$E15*$T$19*S$19/100+$B$15*S$17+$B$15*T$16+S$16,2)+$S$25</f>
        <v>693366.58</v>
      </c>
      <c r="K15" s="470">
        <f ca="1">(I15-G15)/G15</f>
        <v>1.7149014231823977E-2</v>
      </c>
      <c r="L15" s="470"/>
      <c r="N15" s="1036" t="s">
        <v>31</v>
      </c>
      <c r="O15" s="517" t="str">
        <f>'Exhibit No.__(RMM-25) p1-8'!D1141</f>
        <v xml:space="preserve"> </v>
      </c>
      <c r="P15" s="463" t="s">
        <v>31</v>
      </c>
      <c r="Q15" s="518"/>
      <c r="R15" s="475" t="s">
        <v>31</v>
      </c>
      <c r="S15" s="517" t="s">
        <v>31</v>
      </c>
      <c r="T15" s="463" t="s">
        <v>31</v>
      </c>
    </row>
    <row r="16" spans="1:23">
      <c r="C16" s="446">
        <v>500</v>
      </c>
      <c r="E16" s="467">
        <f>ROUND((B$15*C16),0)</f>
        <v>15000000</v>
      </c>
      <c r="F16" s="467"/>
      <c r="G16" s="566">
        <f>ROUND($E16*O$18/100+$B$15*O$17+$B$15*P$16+O$16,2)+$S$24</f>
        <v>970456.5</v>
      </c>
      <c r="H16" s="566"/>
      <c r="I16" s="566">
        <f ca="1">ROUND($E16*$T$18*S$18/100+$E16*$T$19*S$19/100+$B$15*S$17+$B$15*T$16+S$16,2)+$S$25</f>
        <v>969639.96</v>
      </c>
      <c r="K16" s="470">
        <f ca="1">(I16-G16)/G16</f>
        <v>-8.41397836997369E-4</v>
      </c>
      <c r="L16" s="470"/>
      <c r="N16" s="1036" t="s">
        <v>613</v>
      </c>
      <c r="O16" s="517">
        <f>'Exhibit No.__(RMM-25) p1-8'!D1142</f>
        <v>2849</v>
      </c>
      <c r="P16" s="463">
        <f>'Exhibit No.__(RMM-25) p1-8'!D1145</f>
        <v>0.26</v>
      </c>
      <c r="Q16" s="518"/>
      <c r="R16" s="475" t="s">
        <v>613</v>
      </c>
      <c r="S16" s="517">
        <f ca="1">'Exhibit No.__(RMM-25) p1-8'!G1142</f>
        <v>2999</v>
      </c>
      <c r="T16" s="463">
        <f ca="1">'Exhibit No.__(RMM-25) p1-8'!G1145</f>
        <v>0.26</v>
      </c>
    </row>
    <row r="17" spans="2:22">
      <c r="C17" s="446">
        <v>700</v>
      </c>
      <c r="E17" s="467">
        <f>ROUND((B$15*C17),0)</f>
        <v>21000000</v>
      </c>
      <c r="F17" s="467"/>
      <c r="G17" s="566">
        <f>ROUND($E17*O$18/100+$B$15*O$17+$B$15*P$16+O$16,2)+$S$24</f>
        <v>1259236.5</v>
      </c>
      <c r="H17" s="566"/>
      <c r="I17" s="566">
        <f ca="1">ROUND($E17*$T$18*S$18/100+$E17*$T$19*S$19/100+$B$15*S$17+$B$15*T$16+S$16,2)+$S$25</f>
        <v>1245913.3400000001</v>
      </c>
      <c r="K17" s="470">
        <f ca="1">(I17-G17)/G17</f>
        <v>-1.0580347694813417E-2</v>
      </c>
      <c r="L17" s="470"/>
      <c r="N17" s="511" t="s">
        <v>387</v>
      </c>
      <c r="O17" s="517">
        <f>'Exhibit No.__(RMM-25) p1-8'!D1146</f>
        <v>7.92</v>
      </c>
      <c r="P17" s="523"/>
      <c r="Q17" s="518"/>
      <c r="R17" s="518"/>
      <c r="S17" s="517">
        <f ca="1">'Exhibit No.__(RMM-25) p1-8'!G1147</f>
        <v>8.93</v>
      </c>
      <c r="T17" s="523"/>
      <c r="V17" s="885">
        <f ca="1">(S17-O17)/O17</f>
        <v>0.12752525252525249</v>
      </c>
    </row>
    <row r="18" spans="2:22">
      <c r="G18" s="566"/>
      <c r="H18" s="566"/>
      <c r="I18" s="566"/>
      <c r="K18" s="470"/>
      <c r="L18" s="470"/>
      <c r="N18" s="511" t="s">
        <v>357</v>
      </c>
      <c r="O18" s="526">
        <f>'Exhibit No.__(RMM-25) p1-8'!D1149+S20+S27</f>
        <v>4.8130000000000006</v>
      </c>
      <c r="P18" s="523"/>
      <c r="Q18" s="518"/>
      <c r="R18" s="518" t="s">
        <v>1096</v>
      </c>
      <c r="S18" s="526">
        <f ca="1">'Exhibit No.__(RMM-25) p1-8'!G1150+S21+S28</f>
        <v>5.1749999999999998</v>
      </c>
      <c r="T18" s="1396">
        <v>0.38859207013266178</v>
      </c>
      <c r="V18" s="885">
        <f ca="1">(('Exhibit No.__(RMM-25) p1-8'!G1149+S20)-O18)/O18</f>
        <v>1.4543943486390344E-3</v>
      </c>
    </row>
    <row r="19" spans="2:22" ht="15.75" thickBot="1">
      <c r="B19" s="467">
        <v>40000</v>
      </c>
      <c r="C19" s="446">
        <v>300</v>
      </c>
      <c r="E19" s="467">
        <f>ROUND((B$19*C19),0)</f>
        <v>12000000</v>
      </c>
      <c r="F19" s="467"/>
      <c r="G19" s="566">
        <f>ROUND($E19*O$18/100+$B$19*O$17+$B$19*P$16+O$16,2)+$S$24</f>
        <v>907866.5</v>
      </c>
      <c r="H19" s="566"/>
      <c r="I19" s="566">
        <f ca="1">ROUND($E19*$T$18*S$18/100+$E19*$T$19*S$19/100+$B$19*S$17+$B$19*T$16+S$16,2)+$S$25</f>
        <v>923403.27</v>
      </c>
      <c r="K19" s="470">
        <f ca="1">(I19-G19)/G19</f>
        <v>1.7113496312508521E-2</v>
      </c>
      <c r="L19" s="470"/>
      <c r="N19" s="546" t="s">
        <v>31</v>
      </c>
      <c r="O19" s="547" t="s">
        <v>31</v>
      </c>
      <c r="P19" s="529"/>
      <c r="Q19" s="528"/>
      <c r="R19" s="1399" t="s">
        <v>1079</v>
      </c>
      <c r="S19" s="1397">
        <f ca="1">'Exhibit No.__(RMM-25) p1-8'!G1151+S21+S28</f>
        <v>4.242</v>
      </c>
      <c r="T19" s="1398">
        <f>1-T18</f>
        <v>0.61140792986733827</v>
      </c>
    </row>
    <row r="20" spans="2:22">
      <c r="C20" s="446">
        <v>500</v>
      </c>
      <c r="E20" s="467">
        <f>ROUND((B$19*C20),0)</f>
        <v>20000000</v>
      </c>
      <c r="F20" s="467"/>
      <c r="G20" s="566">
        <f>ROUND($E20*O$18/100+$B$19*O$17+$B$19*P$16+O$16,2)+$S$24</f>
        <v>1292906.5</v>
      </c>
      <c r="H20" s="566"/>
      <c r="I20" s="566">
        <f ca="1">ROUND($E20*$T$18*S$18/100+$E20*$T$19*S$19/100+$B$19*S$17+$B$19*T$16+S$16,2)+$S$25</f>
        <v>1291767.78</v>
      </c>
      <c r="K20" s="470">
        <f ca="1">(I20-G20)/G20</f>
        <v>-8.8074427655826005E-4</v>
      </c>
      <c r="L20" s="470"/>
      <c r="P20" s="473" t="s">
        <v>193</v>
      </c>
      <c r="Q20" s="473"/>
      <c r="R20" s="473"/>
      <c r="S20" s="474">
        <v>0.20300000000000001</v>
      </c>
    </row>
    <row r="21" spans="2:22">
      <c r="C21" s="446">
        <v>700</v>
      </c>
      <c r="E21" s="467">
        <f>ROUND((B$19*C21),0)</f>
        <v>28000000</v>
      </c>
      <c r="F21" s="467"/>
      <c r="G21" s="566">
        <f>ROUND($E21*O$18/100+$B$19*O$17+$B$19*P$16+O$16,2)+$S$24</f>
        <v>1677946.5</v>
      </c>
      <c r="H21" s="566"/>
      <c r="I21" s="566">
        <f ca="1">ROUND($E21*$T$18*S$18/100+$E21*$T$19*S$19/100+$B$19*S$17+$B$19*T$16+S$16,2)+$S$25</f>
        <v>1660132.29</v>
      </c>
      <c r="K21" s="470">
        <f ca="1">(I21-G21)/G21</f>
        <v>-1.0616673415987913E-2</v>
      </c>
      <c r="L21" s="470"/>
      <c r="P21" s="473"/>
      <c r="Q21" s="473"/>
      <c r="R21" s="473"/>
      <c r="S21" s="474">
        <v>0.20300000000000001</v>
      </c>
    </row>
    <row r="22" spans="2:22">
      <c r="G22" s="566"/>
      <c r="H22" s="566"/>
      <c r="I22" s="566"/>
      <c r="K22" s="470"/>
      <c r="L22" s="470"/>
      <c r="P22" s="473"/>
      <c r="Q22" s="473"/>
      <c r="R22" s="473"/>
      <c r="S22" s="477"/>
    </row>
    <row r="23" spans="2:22">
      <c r="B23" s="467">
        <v>50000</v>
      </c>
      <c r="C23" s="446">
        <v>300</v>
      </c>
      <c r="E23" s="467">
        <f>ROUND((B$23*C23),0)</f>
        <v>15000000</v>
      </c>
      <c r="F23" s="467"/>
      <c r="G23" s="566">
        <f>ROUND($E23*O$18/100+$B$23*O$17+$B$23*P$16+O$16,2)+$S$24</f>
        <v>1134056.5</v>
      </c>
      <c r="H23" s="566"/>
      <c r="I23" s="566">
        <f ca="1">ROUND($E23*$T$18*S$18/100+$E23*$T$19*S$19/100+$B$23*S$17+$B$23*T$16+S$16,2)+$S$25</f>
        <v>1153439.96</v>
      </c>
      <c r="K23" s="470">
        <f ca="1">(I23-G23)/G23</f>
        <v>1.7092146643487308E-2</v>
      </c>
      <c r="L23" s="470"/>
      <c r="P23" s="446" t="s">
        <v>31</v>
      </c>
      <c r="Q23" s="446" t="s">
        <v>31</v>
      </c>
      <c r="S23" s="446" t="s">
        <v>31</v>
      </c>
    </row>
    <row r="24" spans="2:22">
      <c r="C24" s="446">
        <v>500</v>
      </c>
      <c r="E24" s="467">
        <f>ROUND((B$23*C24),0)</f>
        <v>25000000</v>
      </c>
      <c r="F24" s="467"/>
      <c r="G24" s="566">
        <f>ROUND($E24*O$18/100+$B$23*O$17+$B$23*P$16+O$16,2)+$S$24</f>
        <v>1615356.5</v>
      </c>
      <c r="H24" s="566"/>
      <c r="I24" s="566">
        <f ca="1">ROUND($E24*$T$18*S$18/100+$E24*$T$19*S$19/100+$B$23*S$17+$B$23*T$16+S$16,2)+$S$25</f>
        <v>1613895.6</v>
      </c>
      <c r="K24" s="470">
        <f ca="1">(I24-G24)/G24</f>
        <v>-9.043824072270777E-4</v>
      </c>
      <c r="L24" s="470"/>
      <c r="P24" s="446" t="s">
        <v>606</v>
      </c>
      <c r="S24" s="519">
        <v>257.5</v>
      </c>
      <c r="T24" s="446" t="s">
        <v>31</v>
      </c>
    </row>
    <row r="25" spans="2:22">
      <c r="C25" s="446">
        <v>700</v>
      </c>
      <c r="E25" s="467">
        <f>ROUND((B$23*C25),0)</f>
        <v>35000000</v>
      </c>
      <c r="F25" s="467"/>
      <c r="G25" s="566">
        <f>ROUND($E25*O$18/100+$B$23*O$17+$B$23*P$16+O$16,2)+$S$24</f>
        <v>2096656.5</v>
      </c>
      <c r="H25" s="566"/>
      <c r="I25" s="566">
        <f ca="1">ROUND($E25*$T$18*S$18/100+$E25*$T$19*S$19/100+$B$23*S$17+$B$23*T$16+S$16,2)+$S$25</f>
        <v>2074351.24</v>
      </c>
      <c r="K25" s="470">
        <f ca="1">(I25-G25)/G25</f>
        <v>-1.0638490377417573E-2</v>
      </c>
      <c r="L25" s="470"/>
      <c r="P25" s="446" t="s">
        <v>605</v>
      </c>
      <c r="Q25" s="486"/>
      <c r="R25" s="486"/>
      <c r="S25" s="519">
        <f>S24</f>
        <v>257.5</v>
      </c>
    </row>
    <row r="26" spans="2:22">
      <c r="G26" s="566"/>
      <c r="H26" s="566"/>
      <c r="I26" s="566"/>
      <c r="K26" s="470"/>
      <c r="L26" s="470"/>
    </row>
    <row r="27" spans="2:22">
      <c r="B27" s="467">
        <v>60000</v>
      </c>
      <c r="C27" s="446">
        <v>300</v>
      </c>
      <c r="E27" s="467">
        <f>ROUND((B$27*C27),0)</f>
        <v>18000000</v>
      </c>
      <c r="F27" s="467"/>
      <c r="G27" s="566">
        <f>ROUND($E27*O$18/100+$B$27*O$17+$B$27*P$16+O$16,2)+$S$24</f>
        <v>1360246.5</v>
      </c>
      <c r="H27" s="566"/>
      <c r="I27" s="566">
        <f ca="1">ROUND($E27*$T$18*S$18/100+$E27*$T$19*S$19/100+$B$27*S$17+$B$27*T$16+S$16,2)+$S$25</f>
        <v>1383476.65</v>
      </c>
      <c r="K27" s="470">
        <f ca="1">(I27-G27)/G27</f>
        <v>1.7077897278177087E-2</v>
      </c>
      <c r="L27" s="470"/>
      <c r="P27" s="658" t="s">
        <v>1240</v>
      </c>
      <c r="S27" s="446">
        <f>'Exhibit No.__(RMM-33)'!R29</f>
        <v>-0.14799999999999999</v>
      </c>
    </row>
    <row r="28" spans="2:22">
      <c r="C28" s="446">
        <v>500</v>
      </c>
      <c r="E28" s="467">
        <f>ROUND((B$27*C28),0)</f>
        <v>30000000</v>
      </c>
      <c r="F28" s="467"/>
      <c r="G28" s="566">
        <f>ROUND($E28*O$18/100+$B$27*O$17+$B$27*P$16+O$16,2)+$S$24</f>
        <v>1937806.5</v>
      </c>
      <c r="H28" s="566"/>
      <c r="I28" s="566">
        <f ca="1">ROUND($E28*$T$18*S$18/100+$E28*$T$19*S$19/100+$B$27*S$17+$B$27*T$16+S$16,2)+$S$25</f>
        <v>1936023.42</v>
      </c>
      <c r="K28" s="470">
        <f ca="1">(I28-G28)/G28</f>
        <v>-9.2015379244525942E-4</v>
      </c>
      <c r="L28" s="470"/>
      <c r="P28" s="658" t="s">
        <v>1228</v>
      </c>
      <c r="S28" s="446">
        <f>'Exhibit No.__(RMM-33)'!V29</f>
        <v>-0.20799999999999999</v>
      </c>
    </row>
    <row r="29" spans="2:22">
      <c r="C29" s="446">
        <v>700</v>
      </c>
      <c r="E29" s="467">
        <f>ROUND((B$27*C29),0)</f>
        <v>42000000</v>
      </c>
      <c r="F29" s="467"/>
      <c r="G29" s="566">
        <f>ROUND($E29*O$18/100+$B$27*O$17+$B$27*P$16+O$16,2)+$S$24</f>
        <v>2515366.5</v>
      </c>
      <c r="H29" s="566"/>
      <c r="I29" s="566">
        <f ca="1">ROUND($E29*$T$18*S$18/100+$E29*$T$19*S$19/100+$B$27*S$17+$B$27*T$16+S$16,2)+$S$25</f>
        <v>2488570.19</v>
      </c>
      <c r="K29" s="470">
        <f ca="1">(I29-G29)/G29</f>
        <v>-1.0653043999751153E-2</v>
      </c>
      <c r="L29" s="470"/>
      <c r="P29" s="658"/>
      <c r="S29" s="1652"/>
    </row>
    <row r="30" spans="2:22">
      <c r="B30" s="461"/>
      <c r="C30" s="461"/>
      <c r="D30" s="461"/>
      <c r="E30" s="461"/>
      <c r="F30" s="461"/>
      <c r="G30" s="461"/>
      <c r="H30" s="461"/>
      <c r="I30" s="461"/>
      <c r="J30" s="461"/>
      <c r="K30" s="461"/>
      <c r="L30" s="461"/>
      <c r="N30" s="1029" t="s">
        <v>770</v>
      </c>
      <c r="O30" s="572">
        <f ca="1">'Exhibit No.__(RMM-24) p1'!X30</f>
        <v>-3.3969171665406743E-2</v>
      </c>
    </row>
    <row r="31" spans="2:22">
      <c r="O31" s="1030" t="s">
        <v>31</v>
      </c>
    </row>
    <row r="32" spans="2:22">
      <c r="K32" s="658" t="s">
        <v>31</v>
      </c>
      <c r="L32" s="658"/>
      <c r="P32" s="658" t="s">
        <v>31</v>
      </c>
      <c r="S32" s="658" t="s">
        <v>31</v>
      </c>
    </row>
    <row r="33" spans="2:20">
      <c r="B33" s="446" t="s">
        <v>510</v>
      </c>
      <c r="T33" s="658" t="s">
        <v>31</v>
      </c>
    </row>
    <row r="34" spans="2:20">
      <c r="B34" s="534" t="s">
        <v>1236</v>
      </c>
    </row>
    <row r="35" spans="2:20">
      <c r="B35" s="534"/>
    </row>
    <row r="36" spans="2:20">
      <c r="B36" s="482"/>
    </row>
    <row r="37" spans="2:20">
      <c r="B37" s="482"/>
    </row>
    <row r="38" spans="2:20">
      <c r="B38" s="482"/>
    </row>
    <row r="39" spans="2:20">
      <c r="B39" s="482"/>
    </row>
    <row r="40" spans="2:20">
      <c r="B40" s="482"/>
    </row>
    <row r="41" spans="2:20">
      <c r="B41" s="482"/>
    </row>
    <row r="42" spans="2:20">
      <c r="B42" s="482"/>
    </row>
    <row r="43" spans="2:20">
      <c r="B43" s="482"/>
      <c r="K43" s="658" t="s">
        <v>31</v>
      </c>
      <c r="L43" s="658"/>
    </row>
    <row r="44" spans="2:20">
      <c r="B44" s="482"/>
    </row>
    <row r="45" spans="2:20">
      <c r="B45" s="482"/>
    </row>
    <row r="46" spans="2:20">
      <c r="B46" s="482"/>
    </row>
    <row r="47" spans="2:20">
      <c r="B47" s="482"/>
    </row>
    <row r="49" spans="17:18">
      <c r="Q49" s="484"/>
      <c r="R49" s="484"/>
    </row>
  </sheetData>
  <phoneticPr fontId="0" type="noConversion"/>
  <printOptions horizontalCentered="1"/>
  <pageMargins left="0.5" right="0.5" top="0.5" bottom="0.5" header="0.5" footer="0.5"/>
  <pageSetup orientation="landscape"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C30"/>
  <sheetViews>
    <sheetView topLeftCell="A13" workbookViewId="0"/>
  </sheetViews>
  <sheetFormatPr defaultColWidth="9" defaultRowHeight="12.75"/>
  <cols>
    <col min="1" max="1" width="4.5" style="1228" customWidth="1"/>
    <col min="2" max="2" width="29.875" style="1228" customWidth="1"/>
    <col min="3" max="3" width="16" style="1228" bestFit="1" customWidth="1"/>
    <col min="4" max="16384" width="9" style="1228"/>
  </cols>
  <sheetData>
    <row r="1" spans="1:3">
      <c r="B1" s="1229"/>
    </row>
    <row r="2" spans="1:3" ht="18.75">
      <c r="A2" s="1176"/>
      <c r="B2" s="450" t="s">
        <v>72</v>
      </c>
      <c r="C2" s="1180"/>
    </row>
    <row r="3" spans="1:3" ht="18.75">
      <c r="A3" s="1180"/>
      <c r="B3" s="450" t="s">
        <v>1180</v>
      </c>
      <c r="C3" s="1180"/>
    </row>
    <row r="4" spans="1:3" ht="18.75">
      <c r="A4" s="1231"/>
      <c r="B4" s="450" t="s">
        <v>1181</v>
      </c>
      <c r="C4" s="1180"/>
    </row>
    <row r="5" spans="1:3">
      <c r="A5" s="1180"/>
    </row>
    <row r="6" spans="1:3">
      <c r="A6" s="1180"/>
      <c r="B6" s="1232"/>
      <c r="C6" s="1233"/>
    </row>
    <row r="7" spans="1:3">
      <c r="A7" s="1180"/>
      <c r="B7" s="1235"/>
      <c r="C7" s="1234"/>
    </row>
    <row r="8" spans="1:3" ht="58.5" customHeight="1" thickBot="1">
      <c r="A8" s="1180"/>
      <c r="B8" s="1236" t="s">
        <v>195</v>
      </c>
      <c r="C8" s="1237" t="s">
        <v>1081</v>
      </c>
    </row>
    <row r="9" spans="1:3">
      <c r="A9" s="1238"/>
      <c r="B9" s="1176"/>
      <c r="C9" s="1239"/>
    </row>
    <row r="10" spans="1:3" s="1244" customFormat="1">
      <c r="A10" s="1240"/>
      <c r="B10" s="1241" t="s">
        <v>943</v>
      </c>
      <c r="C10" s="1243"/>
    </row>
    <row r="11" spans="1:3" s="1244" customFormat="1" ht="14.25" customHeight="1">
      <c r="A11" s="1240"/>
      <c r="B11" s="1244" t="s">
        <v>946</v>
      </c>
      <c r="C11" s="1243">
        <f>'Target Unit Costs'!D17</f>
        <v>107789.70430107281</v>
      </c>
    </row>
    <row r="12" spans="1:3" s="1244" customFormat="1">
      <c r="A12" s="1240"/>
      <c r="C12" s="1542"/>
    </row>
    <row r="13" spans="1:3" s="1244" customFormat="1">
      <c r="A13" s="1240"/>
      <c r="B13" s="1251" t="s">
        <v>962</v>
      </c>
      <c r="C13" s="1252"/>
    </row>
    <row r="14" spans="1:3" s="1244" customFormat="1">
      <c r="A14" s="1240"/>
      <c r="B14" s="1244" t="s">
        <v>949</v>
      </c>
      <c r="C14" s="1551">
        <f>'Target Unit Costs'!D82</f>
        <v>3715508.0803631837</v>
      </c>
    </row>
    <row r="15" spans="1:3" s="1244" customFormat="1">
      <c r="A15" s="1240"/>
      <c r="B15" s="1244" t="s">
        <v>1182</v>
      </c>
      <c r="C15" s="1546">
        <f>C14/$C$11/12</f>
        <v>2.8724976598763803</v>
      </c>
    </row>
    <row r="16" spans="1:3" s="1244" customFormat="1">
      <c r="A16" s="1240"/>
      <c r="C16" s="1546"/>
    </row>
    <row r="17" spans="1:3" s="1244" customFormat="1">
      <c r="A17" s="1240"/>
      <c r="B17" s="1251" t="s">
        <v>963</v>
      </c>
      <c r="C17" s="1547"/>
    </row>
    <row r="18" spans="1:3" s="1244" customFormat="1">
      <c r="A18" s="1240"/>
      <c r="B18" s="1244" t="s">
        <v>949</v>
      </c>
      <c r="C18" s="1552">
        <f>'Target Unit Costs'!D88</f>
        <v>928698.19985379558</v>
      </c>
    </row>
    <row r="19" spans="1:3" s="1244" customFormat="1">
      <c r="A19" s="1240"/>
      <c r="B19" s="1244" t="s">
        <v>1182</v>
      </c>
      <c r="C19" s="1546">
        <f>C18/$C$11/12</f>
        <v>0.7179861671975355</v>
      </c>
    </row>
    <row r="20" spans="1:3" s="1244" customFormat="1">
      <c r="A20" s="1240"/>
      <c r="C20" s="1546"/>
    </row>
    <row r="21" spans="1:3" s="1244" customFormat="1">
      <c r="A21" s="1240"/>
      <c r="B21" s="1251" t="s">
        <v>964</v>
      </c>
      <c r="C21" s="1547"/>
    </row>
    <row r="22" spans="1:3" s="1244" customFormat="1">
      <c r="A22" s="1240"/>
      <c r="B22" s="1244" t="s">
        <v>949</v>
      </c>
      <c r="C22" s="1551">
        <f>'Target Unit Costs'!D94</f>
        <v>3100806.19022418</v>
      </c>
    </row>
    <row r="23" spans="1:3" s="1244" customFormat="1">
      <c r="A23" s="1240"/>
      <c r="B23" s="1244" t="s">
        <v>1182</v>
      </c>
      <c r="C23" s="1546">
        <f>C22/$C$11/12</f>
        <v>2.3972652817588553</v>
      </c>
    </row>
    <row r="24" spans="1:3" s="1244" customFormat="1">
      <c r="A24" s="1240"/>
      <c r="C24" s="1546"/>
    </row>
    <row r="25" spans="1:3" s="1244" customFormat="1">
      <c r="A25" s="1240"/>
      <c r="B25" s="1251" t="s">
        <v>1088</v>
      </c>
      <c r="C25" s="1547"/>
    </row>
    <row r="26" spans="1:3" s="1244" customFormat="1">
      <c r="A26" s="1240"/>
      <c r="B26" s="1244" t="s">
        <v>949</v>
      </c>
      <c r="C26" s="1551">
        <f>'Target Unit Costs'!D100</f>
        <v>6364064.3430384677</v>
      </c>
    </row>
    <row r="27" spans="1:3" s="1244" customFormat="1">
      <c r="A27" s="1240"/>
      <c r="B27" s="1545" t="s">
        <v>1182</v>
      </c>
      <c r="C27" s="1548">
        <f>C26/$C$11/12</f>
        <v>4.9201238531269196</v>
      </c>
    </row>
    <row r="28" spans="1:3" s="1244" customFormat="1">
      <c r="A28" s="1240"/>
      <c r="C28" s="1546"/>
    </row>
    <row r="29" spans="1:3" ht="13.5" thickBot="1">
      <c r="A29" s="1255"/>
      <c r="B29" s="1255" t="s">
        <v>1184</v>
      </c>
      <c r="C29" s="1549">
        <f>C15+C19+C23+C27</f>
        <v>10.90787296195969</v>
      </c>
    </row>
    <row r="30" spans="1:3" ht="13.5" thickBot="1">
      <c r="A30" s="1255"/>
      <c r="B30" s="1255" t="s">
        <v>1183</v>
      </c>
      <c r="C30" s="1550">
        <f>'Exhibit No.__(RMM-25) p1-8'!G89</f>
        <v>7.75</v>
      </c>
    </row>
  </sheetData>
  <printOptions horizontalCentered="1"/>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ransitionEvaluation="1" transitionEntry="1"/>
  <dimension ref="A1:AR34"/>
  <sheetViews>
    <sheetView topLeftCell="A4" workbookViewId="0">
      <selection activeCell="A4" sqref="A4"/>
    </sheetView>
  </sheetViews>
  <sheetFormatPr defaultColWidth="10.25" defaultRowHeight="15.75"/>
  <cols>
    <col min="1" max="1" width="24.25" style="1300" bestFit="1" customWidth="1"/>
    <col min="2" max="2" width="11.125" style="1300" customWidth="1"/>
    <col min="3" max="3" width="16" style="1300" bestFit="1" customWidth="1"/>
    <col min="4" max="4" width="10.5" style="1300" bestFit="1" customWidth="1"/>
    <col min="5" max="5" width="2.625" style="1300" customWidth="1"/>
    <col min="6" max="6" width="15.5" style="1300" bestFit="1" customWidth="1"/>
    <col min="7" max="7" width="11" style="1300" bestFit="1" customWidth="1"/>
    <col min="8" max="8" width="2.125" style="1300" bestFit="1" customWidth="1"/>
    <col min="9" max="9" width="15.375" style="1300" bestFit="1" customWidth="1"/>
    <col min="10" max="10" width="1.625" style="1300" customWidth="1"/>
    <col min="11" max="11" width="12" style="1300" hidden="1" customWidth="1"/>
    <col min="12" max="12" width="2.125" style="1300" hidden="1" customWidth="1"/>
    <col min="13" max="13" width="15.125" style="1300" hidden="1" customWidth="1"/>
    <col min="14" max="14" width="2.875" style="1300" hidden="1" customWidth="1"/>
    <col min="15" max="15" width="12" style="1300" hidden="1" customWidth="1"/>
    <col min="16" max="16" width="2.125" style="1300" hidden="1" customWidth="1"/>
    <col min="17" max="17" width="14.625" style="1300" hidden="1" customWidth="1"/>
    <col min="18" max="18" width="2.875" style="1300" hidden="1" customWidth="1"/>
    <col min="19" max="19" width="9.625" style="1300" hidden="1" customWidth="1"/>
    <col min="20" max="20" width="2.125" style="1300" hidden="1" customWidth="1"/>
    <col min="21" max="21" width="18.5" style="1300" hidden="1" customWidth="1"/>
    <col min="22" max="22" width="14.5" style="1300" bestFit="1" customWidth="1"/>
    <col min="23" max="23" width="15.375" style="1318" bestFit="1" customWidth="1"/>
    <col min="24" max="24" width="7.75" style="1318" bestFit="1" customWidth="1"/>
    <col min="25" max="25" width="8.125" style="1318" bestFit="1" customWidth="1"/>
    <col min="26" max="26" width="13" style="1300" customWidth="1"/>
    <col min="27" max="27" width="17" style="1300" customWidth="1"/>
    <col min="28" max="28" width="13" style="1300" customWidth="1"/>
    <col min="29" max="29" width="14.125" style="1300" bestFit="1" customWidth="1"/>
    <col min="30" max="30" width="14.75" style="1300" customWidth="1"/>
    <col min="31" max="31" width="13.25" style="1300" bestFit="1" customWidth="1"/>
    <col min="32" max="32" width="13" style="1300" bestFit="1" customWidth="1"/>
    <col min="33" max="33" width="12.25" style="1300" bestFit="1" customWidth="1"/>
    <col min="34" max="34" width="5.5" style="1300" bestFit="1" customWidth="1"/>
    <col min="35" max="35" width="18" style="1300" customWidth="1"/>
    <col min="36" max="36" width="10.25" style="1300" customWidth="1"/>
    <col min="37" max="37" width="12.125" style="1300" customWidth="1"/>
    <col min="38" max="16384" width="10.25" style="1300"/>
  </cols>
  <sheetData>
    <row r="1" spans="1:44" ht="18">
      <c r="A1" s="1565" t="s">
        <v>178</v>
      </c>
      <c r="B1" s="1565"/>
      <c r="C1" s="1565"/>
      <c r="D1" s="1565"/>
      <c r="E1" s="1565"/>
      <c r="F1" s="1565"/>
      <c r="G1" s="1565"/>
      <c r="H1" s="1565"/>
      <c r="I1" s="1565"/>
      <c r="J1" s="1297"/>
      <c r="K1" s="1297"/>
      <c r="L1" s="1297"/>
      <c r="M1" s="1297"/>
      <c r="N1" s="1297"/>
      <c r="O1" s="1297"/>
      <c r="P1" s="1297"/>
      <c r="Q1" s="1297"/>
      <c r="R1" s="1297"/>
      <c r="S1" s="1297"/>
      <c r="T1" s="1297"/>
      <c r="U1" s="1297"/>
      <c r="V1" s="1298"/>
      <c r="W1" s="1299"/>
      <c r="X1" s="1299"/>
      <c r="Y1" s="1299"/>
      <c r="Z1" s="1298"/>
      <c r="AA1" s="1298"/>
      <c r="AB1" s="1298"/>
      <c r="AC1" s="1298"/>
      <c r="AD1" s="1298"/>
      <c r="AE1" s="1298"/>
      <c r="AF1" s="1298"/>
      <c r="AG1" s="1298"/>
      <c r="AH1" s="1298"/>
      <c r="AI1" s="1298"/>
      <c r="AJ1" s="1298"/>
      <c r="AK1" s="1298"/>
      <c r="AL1" s="1298"/>
      <c r="AM1" s="1298"/>
      <c r="AN1" s="1298"/>
      <c r="AO1" s="1298"/>
      <c r="AP1" s="1298"/>
    </row>
    <row r="2" spans="1:44" ht="18">
      <c r="A2" s="1565" t="s">
        <v>1188</v>
      </c>
      <c r="B2" s="1565"/>
      <c r="C2" s="1565"/>
      <c r="D2" s="1565"/>
      <c r="E2" s="1565"/>
      <c r="F2" s="1565"/>
      <c r="G2" s="1565"/>
      <c r="H2" s="1565"/>
      <c r="I2" s="1565"/>
      <c r="J2" s="1297"/>
      <c r="K2" s="1297"/>
      <c r="L2" s="1297"/>
      <c r="M2" s="1297"/>
      <c r="N2" s="1297"/>
      <c r="O2" s="1297"/>
      <c r="P2" s="1297"/>
      <c r="Q2" s="1297"/>
      <c r="R2" s="1297"/>
      <c r="S2" s="1297"/>
      <c r="T2" s="1297"/>
      <c r="U2" s="1297"/>
      <c r="V2" s="1298"/>
      <c r="W2" s="1299"/>
      <c r="X2" s="1299"/>
      <c r="Y2" s="1299"/>
      <c r="Z2" s="1298"/>
      <c r="AA2" s="1298"/>
      <c r="AB2" s="1298"/>
      <c r="AC2" s="1298"/>
      <c r="AD2" s="1298"/>
      <c r="AE2" s="1298"/>
      <c r="AF2" s="1298"/>
      <c r="AG2" s="1298"/>
      <c r="AH2" s="1298"/>
      <c r="AI2" s="1298"/>
      <c r="AJ2" s="1298"/>
      <c r="AK2" s="1298"/>
      <c r="AL2" s="1298"/>
      <c r="AM2" s="1298"/>
      <c r="AN2" s="1298"/>
      <c r="AO2" s="1298"/>
      <c r="AP2" s="1298"/>
    </row>
    <row r="3" spans="1:44" ht="18">
      <c r="A3" s="1565" t="s">
        <v>327</v>
      </c>
      <c r="B3" s="1565"/>
      <c r="C3" s="1565"/>
      <c r="D3" s="1565"/>
      <c r="E3" s="1565"/>
      <c r="F3" s="1565"/>
      <c r="G3" s="1565"/>
      <c r="H3" s="1565"/>
      <c r="I3" s="1565"/>
      <c r="J3" s="1297"/>
      <c r="K3" s="1297"/>
      <c r="L3" s="1297"/>
      <c r="M3" s="1297"/>
      <c r="N3" s="1297"/>
      <c r="O3" s="1297"/>
      <c r="P3" s="1297"/>
      <c r="Q3" s="1297"/>
      <c r="R3" s="1297"/>
      <c r="S3" s="1297"/>
      <c r="T3" s="1297"/>
      <c r="U3" s="1297"/>
      <c r="V3" s="1298"/>
      <c r="W3" s="1299"/>
      <c r="X3" s="1299"/>
      <c r="Y3" s="1299"/>
      <c r="Z3" s="1298"/>
      <c r="AA3" s="1298"/>
      <c r="AB3" s="1298"/>
      <c r="AC3" s="1298"/>
      <c r="AD3" s="1298"/>
      <c r="AE3" s="1298"/>
      <c r="AF3" s="1298"/>
      <c r="AG3" s="1298"/>
      <c r="AH3" s="1298"/>
      <c r="AI3" s="1298"/>
      <c r="AJ3" s="1298"/>
      <c r="AK3" s="1298"/>
      <c r="AL3" s="1298"/>
      <c r="AM3" s="1298"/>
      <c r="AN3" s="1298"/>
      <c r="AO3" s="1298"/>
      <c r="AP3" s="1298"/>
    </row>
    <row r="4" spans="1:44" ht="18">
      <c r="A4" s="1566" t="s">
        <v>899</v>
      </c>
      <c r="B4" s="1566"/>
      <c r="C4" s="1566"/>
      <c r="D4" s="1566"/>
      <c r="E4" s="1566"/>
      <c r="F4" s="1566"/>
      <c r="G4" s="1566"/>
      <c r="H4" s="1566"/>
      <c r="I4" s="1566"/>
      <c r="J4" s="1297"/>
      <c r="K4" s="1297"/>
      <c r="L4" s="1297"/>
      <c r="M4" s="1297"/>
      <c r="N4" s="1297"/>
      <c r="O4" s="1297"/>
      <c r="P4" s="1297"/>
      <c r="Q4" s="1297"/>
      <c r="R4" s="1297"/>
      <c r="S4" s="1297"/>
      <c r="T4" s="1297"/>
      <c r="U4" s="1297"/>
      <c r="V4" s="1298"/>
      <c r="W4" s="1299"/>
      <c r="X4" s="1299"/>
      <c r="Y4" s="1299"/>
      <c r="Z4" s="1298"/>
      <c r="AA4" s="1298"/>
      <c r="AB4" s="1298"/>
      <c r="AC4" s="1298"/>
      <c r="AD4" s="1298"/>
      <c r="AE4" s="1298"/>
      <c r="AF4" s="1298"/>
      <c r="AG4" s="1298"/>
      <c r="AH4" s="1298"/>
      <c r="AI4" s="1298"/>
      <c r="AJ4" s="1298"/>
      <c r="AK4" s="1298"/>
      <c r="AL4" s="1298"/>
      <c r="AM4" s="1298"/>
      <c r="AN4" s="1298"/>
      <c r="AO4" s="1298"/>
      <c r="AP4" s="1298"/>
    </row>
    <row r="5" spans="1:44" ht="18">
      <c r="A5" s="1297"/>
      <c r="B5" s="1297"/>
      <c r="C5" s="1297"/>
      <c r="D5" s="1297"/>
      <c r="E5" s="1297"/>
      <c r="F5" s="1297"/>
      <c r="G5" s="1297"/>
      <c r="H5" s="1297"/>
      <c r="I5" s="1297"/>
      <c r="J5" s="1297"/>
      <c r="K5" s="1297"/>
      <c r="L5" s="1297"/>
      <c r="M5" s="1297"/>
      <c r="N5" s="1297"/>
      <c r="O5" s="1297"/>
      <c r="P5" s="1297"/>
      <c r="Q5" s="1297"/>
      <c r="R5" s="1297"/>
      <c r="S5" s="1297"/>
      <c r="T5" s="1297"/>
      <c r="U5" s="1297"/>
      <c r="V5" s="1298"/>
      <c r="W5" s="1299"/>
      <c r="X5" s="1299"/>
      <c r="Y5" s="1299"/>
      <c r="Z5" s="1298"/>
      <c r="AA5" s="1298"/>
      <c r="AB5" s="1298"/>
      <c r="AC5" s="1298"/>
      <c r="AD5" s="1298"/>
      <c r="AE5" s="1298"/>
      <c r="AF5" s="1298"/>
      <c r="AG5" s="1298"/>
      <c r="AH5" s="1298"/>
      <c r="AI5" s="1298"/>
      <c r="AJ5" s="1298"/>
      <c r="AK5" s="1298"/>
      <c r="AL5" s="1298"/>
      <c r="AM5" s="1298"/>
      <c r="AN5" s="1298"/>
      <c r="AO5" s="1298"/>
      <c r="AP5" s="1298"/>
    </row>
    <row r="6" spans="1:44">
      <c r="A6" s="1301"/>
      <c r="B6" s="1302"/>
      <c r="C6" s="1302"/>
      <c r="D6" s="1303"/>
      <c r="E6" s="1303"/>
      <c r="F6" s="1302"/>
      <c r="G6" s="1303"/>
      <c r="H6" s="1302"/>
      <c r="I6" s="1302"/>
      <c r="J6" s="1302"/>
      <c r="K6" s="1303"/>
      <c r="L6" s="1302"/>
      <c r="M6" s="1302"/>
      <c r="N6" s="1302"/>
      <c r="O6" s="1303"/>
      <c r="P6" s="1302"/>
      <c r="Q6" s="1302"/>
      <c r="R6" s="1302"/>
      <c r="S6" s="1303"/>
      <c r="T6" s="1302"/>
      <c r="U6" s="1302"/>
      <c r="V6" s="1298"/>
      <c r="W6" s="1299"/>
      <c r="X6" s="1299"/>
      <c r="Y6" s="1299"/>
      <c r="Z6" s="1298"/>
      <c r="AA6" s="1298"/>
      <c r="AB6" s="1298"/>
      <c r="AC6" s="1298"/>
      <c r="AD6" s="1298"/>
      <c r="AE6" s="1298"/>
      <c r="AF6" s="1298"/>
      <c r="AG6" s="1298"/>
      <c r="AH6" s="1298"/>
      <c r="AI6" s="1298"/>
      <c r="AJ6" s="1298"/>
      <c r="AK6" s="1298"/>
      <c r="AL6" s="1298"/>
      <c r="AM6" s="1298"/>
      <c r="AN6" s="1298"/>
      <c r="AO6" s="1298"/>
      <c r="AP6" s="1298"/>
    </row>
    <row r="7" spans="1:44">
      <c r="A7" s="1304"/>
      <c r="B7" s="1304"/>
      <c r="C7" s="1305"/>
      <c r="D7" s="1307" t="s">
        <v>294</v>
      </c>
      <c r="E7" s="1306"/>
      <c r="F7" s="1307" t="s">
        <v>294</v>
      </c>
      <c r="G7" s="1307" t="s">
        <v>294</v>
      </c>
      <c r="H7" s="1307"/>
      <c r="I7" s="1307" t="s">
        <v>294</v>
      </c>
      <c r="J7" s="1307"/>
      <c r="K7" s="1306"/>
      <c r="L7" s="1307"/>
      <c r="M7" s="1307"/>
      <c r="N7" s="1307"/>
      <c r="O7" s="1306"/>
      <c r="P7" s="1307"/>
      <c r="Q7" s="1307"/>
      <c r="R7" s="1307"/>
      <c r="S7" s="1306"/>
      <c r="T7" s="1307"/>
      <c r="U7" s="1307"/>
      <c r="V7" s="1298"/>
      <c r="W7" s="1299"/>
      <c r="X7" s="1299"/>
      <c r="Y7" s="1299"/>
      <c r="Z7" s="1298"/>
      <c r="AA7" s="1298"/>
      <c r="AB7" s="1298"/>
      <c r="AC7" s="1298"/>
      <c r="AD7" s="1298"/>
      <c r="AE7" s="1298"/>
      <c r="AF7" s="1298"/>
      <c r="AG7" s="1298"/>
      <c r="AH7" s="1298"/>
      <c r="AI7" s="1298"/>
      <c r="AJ7" s="1298"/>
      <c r="AK7" s="1298"/>
      <c r="AL7" s="1298"/>
      <c r="AM7" s="1298"/>
      <c r="AN7" s="1298"/>
      <c r="AO7" s="1298"/>
      <c r="AP7" s="1298"/>
    </row>
    <row r="8" spans="1:44">
      <c r="A8" s="1304"/>
      <c r="B8" s="1304"/>
      <c r="C8" s="1305" t="s">
        <v>329</v>
      </c>
      <c r="D8" s="1307" t="s">
        <v>66</v>
      </c>
      <c r="E8" s="1307"/>
      <c r="F8" s="1307" t="s">
        <v>66</v>
      </c>
      <c r="G8" s="1307" t="s">
        <v>1186</v>
      </c>
      <c r="H8" s="1305"/>
      <c r="I8" s="1307" t="s">
        <v>1186</v>
      </c>
      <c r="J8" s="1307"/>
      <c r="K8" s="1307" t="s">
        <v>752</v>
      </c>
      <c r="L8" s="1305"/>
      <c r="M8" s="1307" t="s">
        <v>753</v>
      </c>
      <c r="N8" s="1307"/>
      <c r="O8" s="1307" t="s">
        <v>699</v>
      </c>
      <c r="P8" s="1305"/>
      <c r="Q8" s="1307" t="s">
        <v>699</v>
      </c>
      <c r="R8" s="1307"/>
      <c r="S8" s="1307" t="s">
        <v>754</v>
      </c>
      <c r="T8" s="1305"/>
      <c r="U8" s="1307" t="s">
        <v>754</v>
      </c>
      <c r="V8" s="1298"/>
      <c r="W8" s="1299"/>
      <c r="X8" s="1299"/>
      <c r="Y8" s="1299"/>
      <c r="Z8" s="1298"/>
      <c r="AA8" s="1298"/>
      <c r="AB8" s="1298"/>
      <c r="AC8" s="1298"/>
      <c r="AD8" s="1298"/>
      <c r="AE8" s="1298"/>
      <c r="AF8" s="1298"/>
      <c r="AG8" s="1298"/>
      <c r="AH8" s="1298"/>
      <c r="AI8" s="1298"/>
      <c r="AJ8" s="1298"/>
      <c r="AK8" s="1298"/>
      <c r="AL8" s="1298"/>
      <c r="AM8" s="1298"/>
      <c r="AN8" s="1298"/>
      <c r="AO8" s="1298"/>
      <c r="AP8" s="1298"/>
    </row>
    <row r="9" spans="1:44">
      <c r="A9" s="1304"/>
      <c r="B9" s="1304"/>
      <c r="C9" s="1308" t="s">
        <v>293</v>
      </c>
      <c r="D9" s="1309" t="s">
        <v>13</v>
      </c>
      <c r="E9" s="1310"/>
      <c r="F9" s="1309" t="s">
        <v>1</v>
      </c>
      <c r="G9" s="1309" t="s">
        <v>13</v>
      </c>
      <c r="H9" s="1309"/>
      <c r="I9" s="1309" t="s">
        <v>1</v>
      </c>
      <c r="J9" s="1309"/>
      <c r="K9" s="1309" t="s">
        <v>13</v>
      </c>
      <c r="L9" s="1309"/>
      <c r="M9" s="1309" t="s">
        <v>330</v>
      </c>
      <c r="N9" s="1309"/>
      <c r="O9" s="1309" t="s">
        <v>13</v>
      </c>
      <c r="P9" s="1309"/>
      <c r="Q9" s="1309" t="s">
        <v>330</v>
      </c>
      <c r="R9" s="1309"/>
      <c r="S9" s="1309" t="s">
        <v>13</v>
      </c>
      <c r="T9" s="1309"/>
      <c r="U9" s="1309" t="s">
        <v>330</v>
      </c>
      <c r="V9" s="1298"/>
      <c r="W9" s="1299"/>
      <c r="X9" s="1299"/>
      <c r="Y9" s="1299"/>
      <c r="Z9" s="1298"/>
      <c r="AA9" s="1298"/>
      <c r="AB9" s="1298"/>
      <c r="AC9" s="1298"/>
      <c r="AD9" s="1298"/>
      <c r="AE9" s="1298"/>
      <c r="AF9" s="1298"/>
      <c r="AG9" s="1298"/>
      <c r="AH9" s="1298"/>
      <c r="AI9" s="1298"/>
      <c r="AJ9" s="1298"/>
      <c r="AK9" s="1298"/>
      <c r="AL9" s="1298"/>
      <c r="AM9" s="1298"/>
      <c r="AN9" s="1298"/>
      <c r="AO9" s="1298"/>
      <c r="AP9" s="1298"/>
    </row>
    <row r="10" spans="1:44">
      <c r="A10" s="1311"/>
      <c r="B10" s="1312"/>
      <c r="C10" s="1312"/>
      <c r="D10" s="1313"/>
      <c r="E10" s="1312"/>
      <c r="F10" s="1312"/>
      <c r="G10" s="1313"/>
      <c r="H10" s="1312"/>
      <c r="I10" s="1312"/>
      <c r="J10" s="1312"/>
      <c r="K10" s="1313"/>
      <c r="L10" s="1312"/>
      <c r="M10" s="1312"/>
      <c r="N10" s="1312"/>
      <c r="O10" s="1313"/>
      <c r="P10" s="1312"/>
      <c r="Q10" s="1312"/>
      <c r="R10" s="1312"/>
      <c r="S10" s="1313"/>
      <c r="T10" s="1312"/>
      <c r="U10" s="1312"/>
      <c r="V10" s="1298"/>
      <c r="W10" s="1299"/>
      <c r="X10" s="1299"/>
      <c r="Y10" s="1299"/>
      <c r="Z10" s="1298"/>
      <c r="AA10" s="1298"/>
      <c r="AB10" s="1298"/>
      <c r="AC10" s="1298"/>
      <c r="AD10" s="1298"/>
      <c r="AE10" s="1298"/>
      <c r="AF10" s="1298"/>
      <c r="AG10" s="1298"/>
      <c r="AH10" s="1298"/>
      <c r="AI10" s="1298"/>
      <c r="AJ10" s="1298"/>
      <c r="AK10" s="1298"/>
      <c r="AL10" s="1298"/>
      <c r="AM10" s="1298"/>
      <c r="AN10" s="1298"/>
      <c r="AO10" s="1298"/>
      <c r="AP10" s="1298"/>
      <c r="AR10" s="1314"/>
    </row>
    <row r="11" spans="1:44" ht="16.5" thickBot="1">
      <c r="A11" s="1312" t="s">
        <v>351</v>
      </c>
      <c r="B11" s="1312"/>
      <c r="C11" s="1313">
        <f>'Exhibit No.__(RMM-25) p1-8'!C89</f>
        <v>1293476.4516128739</v>
      </c>
      <c r="D11" s="1316">
        <f>'Exhibit No.__(RMM-25) p1-8'!G89</f>
        <v>7.75</v>
      </c>
      <c r="E11" s="1312"/>
      <c r="F11" s="1317">
        <f>C11*D11</f>
        <v>10024442.499999773</v>
      </c>
      <c r="G11" s="1316">
        <f>'Exhibit No.__(RMM-25) p1-8'!G89</f>
        <v>7.75</v>
      </c>
      <c r="H11" s="1312"/>
      <c r="I11" s="1317">
        <f>C11*G11</f>
        <v>10024442.499999773</v>
      </c>
      <c r="J11" s="1317"/>
      <c r="K11" s="1316">
        <f>G11</f>
        <v>7.75</v>
      </c>
      <c r="L11" s="1312"/>
      <c r="M11" s="1317">
        <f>I11</f>
        <v>10024442.499999773</v>
      </c>
      <c r="N11" s="1317"/>
      <c r="O11" s="1316" t="s">
        <v>31</v>
      </c>
      <c r="P11" s="1312"/>
      <c r="Q11" s="1317" t="e">
        <f>#REF!+Q46+Q61+Q76</f>
        <v>#REF!</v>
      </c>
      <c r="R11" s="1317"/>
      <c r="S11" s="1316" t="s">
        <v>31</v>
      </c>
      <c r="T11" s="1312"/>
      <c r="U11" s="1317" t="e">
        <f>#REF!+U46+U61+U76</f>
        <v>#REF!</v>
      </c>
      <c r="Y11" s="1319"/>
      <c r="Z11" s="40"/>
      <c r="AK11" s="1298"/>
      <c r="AL11" s="1298"/>
      <c r="AM11" s="1298"/>
      <c r="AN11" s="1298"/>
      <c r="AO11" s="1298"/>
      <c r="AP11" s="1298"/>
      <c r="AR11" s="1314"/>
    </row>
    <row r="12" spans="1:44" ht="16.5" thickBot="1">
      <c r="A12" s="1312" t="s">
        <v>1187</v>
      </c>
      <c r="B12" s="1312"/>
      <c r="C12" s="1313"/>
      <c r="D12" s="1316"/>
      <c r="E12" s="1312"/>
      <c r="F12" s="1317"/>
      <c r="G12" s="1554">
        <f>ROUND((289*0.0886)/12,0)</f>
        <v>2</v>
      </c>
      <c r="H12" s="1312"/>
      <c r="I12" s="1317"/>
      <c r="J12" s="1317"/>
      <c r="K12" s="1316"/>
      <c r="L12" s="1312"/>
      <c r="M12" s="1317"/>
      <c r="N12" s="1317"/>
      <c r="O12" s="1316"/>
      <c r="P12" s="1312"/>
      <c r="Q12" s="1317"/>
      <c r="R12" s="1317"/>
      <c r="S12" s="1316"/>
      <c r="T12" s="1312"/>
      <c r="U12" s="1317"/>
      <c r="Y12" s="1319"/>
      <c r="Z12" s="40" t="s">
        <v>1079</v>
      </c>
      <c r="AK12" s="1298"/>
      <c r="AL12" s="1298"/>
      <c r="AM12" s="1298"/>
      <c r="AN12" s="1298"/>
      <c r="AO12" s="1298"/>
      <c r="AP12" s="1298"/>
      <c r="AR12" s="1314"/>
    </row>
    <row r="13" spans="1:44">
      <c r="A13" s="1312" t="s">
        <v>354</v>
      </c>
      <c r="B13" s="1312"/>
      <c r="C13" s="1313">
        <f>'Exhibit No.__(RMM-25) p1-8'!C90</f>
        <v>675973717.423473</v>
      </c>
      <c r="D13" s="1320">
        <f>'Exhibit No.__(RMM-25) p1-8'!G90</f>
        <v>7.2759999999999998</v>
      </c>
      <c r="E13" s="1312" t="s">
        <v>355</v>
      </c>
      <c r="F13" s="1317">
        <f>C13*D13/100</f>
        <v>49183847.679731891</v>
      </c>
      <c r="G13" s="1320"/>
      <c r="H13" s="1312" t="s">
        <v>355</v>
      </c>
      <c r="I13" s="1317">
        <v>0</v>
      </c>
      <c r="J13" s="1317"/>
      <c r="K13" s="1320" t="e">
        <f ca="1">M13/C13*100</f>
        <v>#REF!</v>
      </c>
      <c r="L13" s="1312" t="s">
        <v>355</v>
      </c>
      <c r="M13" s="1317" t="e">
        <f ca="1">(#REF!-#REF!-M24)*I13/(I13+I15)</f>
        <v>#REF!</v>
      </c>
      <c r="N13" s="1312" t="s">
        <v>31</v>
      </c>
      <c r="O13" s="1320" t="e">
        <f ca="1">Q13/C13*100</f>
        <v>#REF!</v>
      </c>
      <c r="P13" s="1312" t="s">
        <v>355</v>
      </c>
      <c r="Q13" s="1317" t="e">
        <f ca="1">(#REF!-#REF!-Q24)*I13/(I13+I15)</f>
        <v>#REF!</v>
      </c>
      <c r="R13" s="1317"/>
      <c r="S13" s="1320" t="e">
        <f ca="1">U13/C13*100-0.001</f>
        <v>#REF!</v>
      </c>
      <c r="T13" s="1312" t="s">
        <v>355</v>
      </c>
      <c r="U13" s="1317" t="e">
        <f ca="1">(#REF!-#REF!-U16-U17-U18-U19-U20-U24)*I13/(I13+I15)</f>
        <v>#REF!</v>
      </c>
      <c r="V13" s="1317">
        <f>C13*D13/100</f>
        <v>49183847.679731891</v>
      </c>
      <c r="W13" s="1321" t="s">
        <v>31</v>
      </c>
      <c r="X13" s="1319" t="s">
        <v>31</v>
      </c>
      <c r="Y13" s="1319"/>
      <c r="Z13" s="40" t="s">
        <v>973</v>
      </c>
      <c r="AA13" s="1322"/>
      <c r="AB13" s="1322"/>
      <c r="AD13" s="1314"/>
      <c r="AE13" s="1314"/>
      <c r="AF13" s="1322"/>
      <c r="AK13" s="1298"/>
      <c r="AL13" s="1298"/>
      <c r="AM13" s="1298"/>
      <c r="AN13" s="1298"/>
      <c r="AO13" s="1298"/>
      <c r="AP13" s="1298"/>
      <c r="AR13" s="1314"/>
    </row>
    <row r="14" spans="1:44" ht="16.5" thickBot="1">
      <c r="A14" s="1312" t="s">
        <v>356</v>
      </c>
      <c r="B14" s="1312"/>
      <c r="C14" s="1313">
        <f>'Exhibit No.__(RMM-25) p1-8'!C91</f>
        <v>869356277.72312701</v>
      </c>
      <c r="D14" s="1320">
        <f>'Exhibit No.__(RMM-25) p1-8'!G91</f>
        <v>10.198</v>
      </c>
      <c r="E14" s="1312" t="s">
        <v>355</v>
      </c>
      <c r="F14" s="1317">
        <f>C14*D14/100</f>
        <v>88656953.202204496</v>
      </c>
      <c r="G14" s="1320"/>
      <c r="H14" s="1312" t="s">
        <v>355</v>
      </c>
      <c r="I14" s="1317">
        <v>0</v>
      </c>
      <c r="J14" s="1317"/>
      <c r="K14" s="1320" t="e">
        <f ca="1">M14/C14*100</f>
        <v>#REF!</v>
      </c>
      <c r="L14" s="1312" t="s">
        <v>355</v>
      </c>
      <c r="M14" s="1317" t="e">
        <f ca="1">(#REF!-M13-M25)*I14/(I14+I16)</f>
        <v>#REF!</v>
      </c>
      <c r="N14" s="1312" t="s">
        <v>31</v>
      </c>
      <c r="O14" s="1320" t="e">
        <f ca="1">Q14/C14*100</f>
        <v>#REF!</v>
      </c>
      <c r="P14" s="1312" t="s">
        <v>355</v>
      </c>
      <c r="Q14" s="1317" t="e">
        <f ca="1">(#REF!-Q13-Q25)*I14/(I14+I16)</f>
        <v>#REF!</v>
      </c>
      <c r="R14" s="1317"/>
      <c r="S14" s="1320" t="e">
        <f ca="1">U14/C14*100-0.001</f>
        <v>#REF!</v>
      </c>
      <c r="T14" s="1312" t="s">
        <v>355</v>
      </c>
      <c r="U14" s="1317" t="e">
        <f ca="1">(#REF!-U13-U17-U18-U19-U20-U21-U25)*I14/(I14+I16)</f>
        <v>#REF!</v>
      </c>
      <c r="V14" s="1317">
        <f>C14*D14/100</f>
        <v>88656953.202204496</v>
      </c>
      <c r="W14" s="1314">
        <f>SUM(V13:V14)</f>
        <v>137840800.88193637</v>
      </c>
      <c r="X14" s="1320">
        <f>W14/(C13+C14)*100</f>
        <v>8.9198295066329774</v>
      </c>
      <c r="Y14" s="1319"/>
      <c r="Z14" s="1451">
        <f>'TOU Scalars'!C6</f>
        <v>1.7946167026538253</v>
      </c>
      <c r="AA14" s="1322"/>
      <c r="AB14" s="1322"/>
      <c r="AD14" s="1314"/>
      <c r="AE14" s="1314"/>
      <c r="AF14" s="1322"/>
      <c r="AK14" s="1298"/>
      <c r="AL14" s="1298"/>
      <c r="AM14" s="1298"/>
      <c r="AN14" s="1298"/>
      <c r="AO14" s="1298"/>
      <c r="AP14" s="1298"/>
      <c r="AR14" s="1314"/>
    </row>
    <row r="15" spans="1:44" ht="16.5" thickBot="1">
      <c r="A15" s="1312" t="s">
        <v>981</v>
      </c>
      <c r="B15" s="1312"/>
      <c r="C15" s="1313">
        <v>653895009.33872426</v>
      </c>
      <c r="D15" s="1320" t="s">
        <v>31</v>
      </c>
      <c r="E15" s="1312" t="s">
        <v>355</v>
      </c>
      <c r="F15" s="1317">
        <f>C15*D15/100</f>
        <v>0</v>
      </c>
      <c r="G15" s="1555">
        <f ca="1">(W14-I16)/C15*100</f>
        <v>11.97967465109762</v>
      </c>
      <c r="H15" s="1312" t="s">
        <v>355</v>
      </c>
      <c r="I15" s="1317">
        <f ca="1">C15*G15/100</f>
        <v>78334494.678543553</v>
      </c>
      <c r="J15" s="1317"/>
      <c r="K15" s="1320" t="e">
        <f ca="1">M15/C15*100</f>
        <v>#REF!</v>
      </c>
      <c r="L15" s="1312" t="s">
        <v>355</v>
      </c>
      <c r="M15" s="1317" t="e">
        <f ca="1">(#REF!-#REF!-M26)*I15/(I15+I17)</f>
        <v>#REF!</v>
      </c>
      <c r="N15" s="1312" t="s">
        <v>31</v>
      </c>
      <c r="O15" s="1320" t="e">
        <f ca="1">Q15/C15*100</f>
        <v>#REF!</v>
      </c>
      <c r="P15" s="1312" t="s">
        <v>355</v>
      </c>
      <c r="Q15" s="1317" t="e">
        <f ca="1">(#REF!-#REF!-Q26)*I15/(I15+I17)</f>
        <v>#REF!</v>
      </c>
      <c r="R15" s="1317"/>
      <c r="S15" s="1320" t="e">
        <f ca="1">U15/C15*100-0.001</f>
        <v>#REF!</v>
      </c>
      <c r="T15" s="1312" t="s">
        <v>355</v>
      </c>
      <c r="U15" s="1317" t="e">
        <f ca="1">(#REF!-#REF!-U18-U19-U20-U21-U22-U26)*I15/(I15+I17)</f>
        <v>#REF!</v>
      </c>
      <c r="W15" s="1300" t="s">
        <v>31</v>
      </c>
      <c r="X15" s="1319" t="s">
        <v>31</v>
      </c>
      <c r="Y15" s="1319"/>
      <c r="AA15" s="1322"/>
      <c r="AB15" s="1322"/>
      <c r="AD15" s="1314"/>
      <c r="AE15" s="1314"/>
      <c r="AF15" s="1322"/>
      <c r="AK15" s="1298"/>
      <c r="AL15" s="1298"/>
      <c r="AM15" s="1298"/>
      <c r="AN15" s="1298"/>
      <c r="AO15" s="1298"/>
      <c r="AP15" s="1298"/>
      <c r="AR15" s="1314"/>
    </row>
    <row r="16" spans="1:44" ht="16.5" thickBot="1">
      <c r="A16" s="1312" t="s">
        <v>982</v>
      </c>
      <c r="B16" s="1312"/>
      <c r="C16" s="1313">
        <f>C24-C15</f>
        <v>891434985.80787575</v>
      </c>
      <c r="D16" s="1320" t="s">
        <v>31</v>
      </c>
      <c r="E16" s="1312" t="s">
        <v>355</v>
      </c>
      <c r="F16" s="1317">
        <f>C16*D16/100</f>
        <v>0</v>
      </c>
      <c r="G16" s="1556">
        <f ca="1">G15/Z14</f>
        <v>6.675338880654814</v>
      </c>
      <c r="H16" s="1312" t="s">
        <v>355</v>
      </c>
      <c r="I16" s="1317">
        <f ca="1">C16*G16/100</f>
        <v>59506306.203392848</v>
      </c>
      <c r="J16" s="1317"/>
      <c r="K16" s="1320" t="e">
        <f ca="1">M16/C16*100</f>
        <v>#REF!</v>
      </c>
      <c r="L16" s="1312" t="s">
        <v>355</v>
      </c>
      <c r="M16" s="1317" t="e">
        <f ca="1">(#REF!-M11-M25)*I16/(#REF!+I16)</f>
        <v>#REF!</v>
      </c>
      <c r="N16" s="1312" t="s">
        <v>31</v>
      </c>
      <c r="O16" s="1320" t="e">
        <f ca="1">Q16/C16*100</f>
        <v>#REF!</v>
      </c>
      <c r="P16" s="1312" t="s">
        <v>355</v>
      </c>
      <c r="Q16" s="1317" t="e">
        <f ca="1">(#REF!-Q11-Q25)*I16/(#REF!+I16)</f>
        <v>#REF!</v>
      </c>
      <c r="R16" s="1317"/>
      <c r="S16" s="1320" t="e">
        <f ca="1">U16/C16*100</f>
        <v>#REF!</v>
      </c>
      <c r="T16" s="1312" t="s">
        <v>355</v>
      </c>
      <c r="U16" s="1317" t="e">
        <f ca="1">(#REF!-U11-U17-U18-U19-U20-U21-U25)*I16/(#REF!+I16)</f>
        <v>#REF!</v>
      </c>
      <c r="W16" s="1314">
        <f ca="1">SUM(I15:I16)</f>
        <v>137840800.8819364</v>
      </c>
      <c r="X16" s="1319" t="s">
        <v>31</v>
      </c>
      <c r="Y16" s="1319"/>
      <c r="Z16" s="1322"/>
      <c r="AA16" s="1322"/>
      <c r="AB16" s="1322"/>
      <c r="AD16" s="1323"/>
      <c r="AE16" s="1323"/>
      <c r="AF16" s="1322"/>
      <c r="AK16" s="1298"/>
      <c r="AL16" s="1298"/>
      <c r="AM16" s="1298"/>
      <c r="AN16" s="1298"/>
      <c r="AO16" s="1298"/>
      <c r="AP16" s="1298"/>
      <c r="AR16" s="1314"/>
    </row>
    <row r="17" spans="1:44">
      <c r="A17" s="1312" t="s">
        <v>358</v>
      </c>
      <c r="B17" s="1312"/>
      <c r="C17" s="1313">
        <f>'Exhibit No.__(RMM-25) p1-8'!C92</f>
        <v>4989</v>
      </c>
      <c r="D17" s="1316">
        <v>1.78</v>
      </c>
      <c r="E17" s="1312"/>
      <c r="F17" s="1317">
        <f>D17*C17</f>
        <v>8880.42</v>
      </c>
      <c r="G17" s="1316">
        <f>D17</f>
        <v>1.78</v>
      </c>
      <c r="H17" s="1312"/>
      <c r="I17" s="1317">
        <f>C17*G17</f>
        <v>8880.42</v>
      </c>
      <c r="J17" s="1317"/>
      <c r="K17" s="1316" t="s">
        <v>31</v>
      </c>
      <c r="L17" s="1312"/>
      <c r="M17" s="1317" t="e">
        <f>#REF!+M49+M64+M79</f>
        <v>#REF!</v>
      </c>
      <c r="N17" s="1317"/>
      <c r="O17" s="1316" t="s">
        <v>31</v>
      </c>
      <c r="P17" s="1312"/>
      <c r="Q17" s="1317" t="e">
        <f>#REF!+Q49+Q64+Q79</f>
        <v>#REF!</v>
      </c>
      <c r="R17" s="1317"/>
      <c r="S17" s="1316">
        <f>G17</f>
        <v>1.78</v>
      </c>
      <c r="T17" s="1312"/>
      <c r="U17" s="1317" t="e">
        <f>#REF!+U49+U64+U79</f>
        <v>#REF!</v>
      </c>
      <c r="V17" s="1300" t="s">
        <v>31</v>
      </c>
      <c r="X17" s="1319" t="s">
        <v>31</v>
      </c>
      <c r="Y17" s="1319"/>
      <c r="Z17" s="1318"/>
      <c r="AD17" s="1314"/>
      <c r="AE17" s="1314"/>
      <c r="AF17" s="1322"/>
      <c r="AK17" s="1298"/>
      <c r="AL17" s="1298"/>
      <c r="AM17" s="1298"/>
      <c r="AN17" s="1298"/>
      <c r="AO17" s="1298"/>
      <c r="AP17" s="1298"/>
      <c r="AR17" s="1314"/>
    </row>
    <row r="18" spans="1:44">
      <c r="A18" s="1324" t="s">
        <v>360</v>
      </c>
      <c r="B18" s="1324"/>
      <c r="C18" s="1313">
        <f>'Exhibit No.__(RMM-25) p1-8'!C93</f>
        <v>696</v>
      </c>
      <c r="D18" s="1316">
        <v>3.5</v>
      </c>
      <c r="E18" s="1324"/>
      <c r="F18" s="1317">
        <f t="shared" ref="F18:F23" si="0">D18*C18</f>
        <v>2436</v>
      </c>
      <c r="G18" s="1316">
        <f>ROUND(G17/D17*D18,1)</f>
        <v>3.5</v>
      </c>
      <c r="H18" s="1324"/>
      <c r="I18" s="1317">
        <f t="shared" ref="I18:I23" si="1">C18*G18</f>
        <v>2436</v>
      </c>
      <c r="J18" s="1317"/>
      <c r="K18" s="1316" t="s">
        <v>31</v>
      </c>
      <c r="L18" s="1324"/>
      <c r="M18" s="1317" t="e">
        <f>#REF!+M50+M65+M80</f>
        <v>#REF!</v>
      </c>
      <c r="N18" s="1317"/>
      <c r="O18" s="1316" t="s">
        <v>31</v>
      </c>
      <c r="P18" s="1324"/>
      <c r="Q18" s="1317" t="e">
        <f>#REF!+Q50+Q65+Q80</f>
        <v>#REF!</v>
      </c>
      <c r="R18" s="1317"/>
      <c r="S18" s="1316">
        <f>G18</f>
        <v>3.5</v>
      </c>
      <c r="T18" s="1324"/>
      <c r="U18" s="1317" t="e">
        <f>#REF!+U50+U65+U80</f>
        <v>#REF!</v>
      </c>
      <c r="V18" s="1300" t="s">
        <v>31</v>
      </c>
      <c r="W18" s="1541">
        <f ca="1">G15/G16</f>
        <v>1.7946167026538253</v>
      </c>
      <c r="Y18" s="1319"/>
      <c r="Z18" s="1318"/>
      <c r="AK18" s="1298"/>
      <c r="AL18" s="1298"/>
      <c r="AM18" s="1298"/>
      <c r="AN18" s="1298"/>
      <c r="AO18" s="1298"/>
      <c r="AP18" s="1298"/>
      <c r="AR18" s="1314"/>
    </row>
    <row r="19" spans="1:44">
      <c r="A19" s="1324" t="s">
        <v>361</v>
      </c>
      <c r="B19" s="1324"/>
      <c r="C19" s="1313">
        <f>'Exhibit No.__(RMM-25) p1-8'!C94</f>
        <v>89</v>
      </c>
      <c r="D19" s="1325">
        <v>-1.78</v>
      </c>
      <c r="E19" s="1324"/>
      <c r="F19" s="1317">
        <f t="shared" si="0"/>
        <v>-158.42000000000002</v>
      </c>
      <c r="G19" s="1325">
        <f>-G17</f>
        <v>-1.78</v>
      </c>
      <c r="H19" s="1324"/>
      <c r="I19" s="1317">
        <f t="shared" si="1"/>
        <v>-158.42000000000002</v>
      </c>
      <c r="J19" s="1317"/>
      <c r="K19" s="1325" t="s">
        <v>31</v>
      </c>
      <c r="L19" s="1324"/>
      <c r="M19" s="1317" t="e">
        <f>#REF!+M51+M66+M81</f>
        <v>#REF!</v>
      </c>
      <c r="N19" s="1317"/>
      <c r="O19" s="1325" t="s">
        <v>31</v>
      </c>
      <c r="P19" s="1324"/>
      <c r="Q19" s="1317" t="e">
        <f>#REF!+Q51+Q66+Q81</f>
        <v>#REF!</v>
      </c>
      <c r="R19" s="1317"/>
      <c r="S19" s="1325">
        <f>-S17</f>
        <v>-1.78</v>
      </c>
      <c r="T19" s="1324"/>
      <c r="U19" s="1317" t="e">
        <f>#REF!+U51+U66+U81</f>
        <v>#REF!</v>
      </c>
      <c r="Y19" s="1319"/>
      <c r="Z19" s="1318"/>
      <c r="AK19" s="1298"/>
      <c r="AL19" s="1298"/>
      <c r="AM19" s="1298"/>
      <c r="AN19" s="1298"/>
      <c r="AO19" s="1298"/>
      <c r="AP19" s="1298"/>
      <c r="AR19" s="1314"/>
    </row>
    <row r="20" spans="1:44" s="1327" customFormat="1" hidden="1">
      <c r="A20" s="1326" t="s">
        <v>758</v>
      </c>
      <c r="C20" s="1313">
        <f>'Exhibit No.__(RMM-25) p1-8'!C95</f>
        <v>675973717.423473</v>
      </c>
      <c r="D20" s="1328">
        <v>0</v>
      </c>
      <c r="E20" s="1329"/>
      <c r="F20" s="1317">
        <f t="shared" si="0"/>
        <v>0</v>
      </c>
      <c r="G20" s="1330">
        <v>0</v>
      </c>
      <c r="H20" s="1331" t="s">
        <v>355</v>
      </c>
      <c r="I20" s="1317">
        <f t="shared" si="1"/>
        <v>0</v>
      </c>
      <c r="J20" s="1332"/>
      <c r="K20" s="1330" t="s">
        <v>31</v>
      </c>
      <c r="L20" s="1331" t="s">
        <v>31</v>
      </c>
      <c r="M20" s="1332" t="e">
        <f>#REF!+M52+M67+M82</f>
        <v>#REF!</v>
      </c>
      <c r="N20" s="1332"/>
      <c r="O20" s="1330" t="s">
        <v>31</v>
      </c>
      <c r="P20" s="1331" t="s">
        <v>31</v>
      </c>
      <c r="Q20" s="1332" t="e">
        <f>#REF!+Q52+Q67+Q82</f>
        <v>#REF!</v>
      </c>
      <c r="R20" s="1332"/>
      <c r="S20" s="1330">
        <f>G20</f>
        <v>0</v>
      </c>
      <c r="T20" s="1331" t="s">
        <v>355</v>
      </c>
      <c r="U20" s="1332" t="e">
        <f>#REF!+U52+U67+U82</f>
        <v>#REF!</v>
      </c>
      <c r="V20" s="1333"/>
      <c r="W20" s="1334"/>
      <c r="Z20" s="1335"/>
      <c r="AA20" s="1335"/>
      <c r="AF20" s="1329"/>
      <c r="AG20" s="1329"/>
      <c r="AH20" s="1329"/>
      <c r="AI20" s="1329"/>
      <c r="AJ20" s="1329"/>
      <c r="AK20" s="1329"/>
      <c r="AL20" s="1329"/>
      <c r="AM20" s="1329"/>
      <c r="AN20" s="1329"/>
      <c r="AO20" s="1329"/>
      <c r="AP20" s="1329"/>
      <c r="AR20" s="1333"/>
    </row>
    <row r="21" spans="1:44" s="1327" customFormat="1" hidden="1">
      <c r="A21" s="1326" t="s">
        <v>759</v>
      </c>
      <c r="C21" s="1313">
        <f>'Exhibit No.__(RMM-25) p1-8'!C96</f>
        <v>869356277.72312701</v>
      </c>
      <c r="D21" s="1328">
        <v>0</v>
      </c>
      <c r="E21" s="1329"/>
      <c r="F21" s="1317">
        <f t="shared" si="0"/>
        <v>0</v>
      </c>
      <c r="G21" s="1330">
        <v>0</v>
      </c>
      <c r="H21" s="1331" t="s">
        <v>355</v>
      </c>
      <c r="I21" s="1317">
        <f t="shared" si="1"/>
        <v>0</v>
      </c>
      <c r="J21" s="1332"/>
      <c r="K21" s="1330" t="s">
        <v>31</v>
      </c>
      <c r="L21" s="1331" t="s">
        <v>31</v>
      </c>
      <c r="M21" s="1332" t="e">
        <f>#REF!+M53+M68+M83</f>
        <v>#REF!</v>
      </c>
      <c r="N21" s="1332"/>
      <c r="O21" s="1330" t="s">
        <v>31</v>
      </c>
      <c r="P21" s="1331" t="s">
        <v>31</v>
      </c>
      <c r="Q21" s="1332" t="e">
        <f>#REF!+Q53+Q68+Q83</f>
        <v>#REF!</v>
      </c>
      <c r="R21" s="1332"/>
      <c r="S21" s="1330">
        <f>G21</f>
        <v>0</v>
      </c>
      <c r="T21" s="1331" t="s">
        <v>355</v>
      </c>
      <c r="U21" s="1332" t="e">
        <f>#REF!+U53+U68+U83</f>
        <v>#REF!</v>
      </c>
      <c r="V21" s="1333"/>
      <c r="W21" s="1334"/>
      <c r="Z21" s="1322"/>
      <c r="AA21" s="1335"/>
      <c r="AF21" s="1329"/>
      <c r="AG21" s="1329"/>
      <c r="AH21" s="1329"/>
      <c r="AI21" s="1329"/>
      <c r="AJ21" s="1329"/>
      <c r="AK21" s="1329"/>
      <c r="AL21" s="1329"/>
      <c r="AM21" s="1329"/>
      <c r="AN21" s="1329"/>
      <c r="AO21" s="1329"/>
      <c r="AP21" s="1329"/>
      <c r="AR21" s="1333"/>
    </row>
    <row r="22" spans="1:44" s="1327" customFormat="1" hidden="1">
      <c r="A22" s="1336" t="s">
        <v>742</v>
      </c>
      <c r="B22" s="1337"/>
      <c r="C22" s="1313">
        <f>'Exhibit No.__(RMM-25) p1-8'!C97</f>
        <v>0</v>
      </c>
      <c r="D22" s="1338">
        <v>6.7170000000000005</v>
      </c>
      <c r="E22" s="1339" t="s">
        <v>355</v>
      </c>
      <c r="F22" s="1317">
        <f t="shared" si="0"/>
        <v>0</v>
      </c>
      <c r="G22" s="1338" t="e">
        <f>#REF!+G20</f>
        <v>#REF!</v>
      </c>
      <c r="H22" s="1339" t="s">
        <v>355</v>
      </c>
      <c r="I22" s="1317" t="e">
        <f t="shared" si="1"/>
        <v>#REF!</v>
      </c>
      <c r="J22" s="1340"/>
      <c r="K22" s="1338" t="e">
        <f>#REF!+K20</f>
        <v>#REF!</v>
      </c>
      <c r="L22" s="1339" t="s">
        <v>355</v>
      </c>
      <c r="M22" s="1340"/>
      <c r="N22" s="1340"/>
      <c r="O22" s="1338" t="e">
        <f>#REF!+O20</f>
        <v>#REF!</v>
      </c>
      <c r="P22" s="1339" t="s">
        <v>355</v>
      </c>
      <c r="Q22" s="1340"/>
      <c r="R22" s="1340"/>
      <c r="S22" s="1338" t="e">
        <f>#REF!+S20</f>
        <v>#REF!</v>
      </c>
      <c r="T22" s="1339" t="s">
        <v>355</v>
      </c>
      <c r="U22" s="1340"/>
      <c r="V22" s="1333"/>
      <c r="W22" s="1334"/>
      <c r="Z22" s="1335"/>
      <c r="AA22" s="1335"/>
      <c r="AF22" s="1329"/>
      <c r="AG22" s="1329"/>
      <c r="AH22" s="1329"/>
      <c r="AI22" s="1329"/>
      <c r="AJ22" s="1329"/>
      <c r="AK22" s="1329"/>
      <c r="AL22" s="1329"/>
      <c r="AM22" s="1329"/>
      <c r="AN22" s="1329"/>
      <c r="AO22" s="1329"/>
      <c r="AP22" s="1329"/>
      <c r="AR22" s="1333"/>
    </row>
    <row r="23" spans="1:44" s="1327" customFormat="1" hidden="1">
      <c r="A23" s="1336" t="s">
        <v>743</v>
      </c>
      <c r="B23" s="1337"/>
      <c r="C23" s="1313">
        <f>'Exhibit No.__(RMM-25) p1-8'!C98</f>
        <v>0</v>
      </c>
      <c r="D23" s="1338">
        <v>10.613</v>
      </c>
      <c r="E23" s="1339" t="s">
        <v>355</v>
      </c>
      <c r="F23" s="1317">
        <f t="shared" si="0"/>
        <v>0</v>
      </c>
      <c r="G23" s="1338">
        <f ca="1">G16+G21</f>
        <v>6.675338880654814</v>
      </c>
      <c r="H23" s="1339" t="s">
        <v>355</v>
      </c>
      <c r="I23" s="1317">
        <f t="shared" ca="1" si="1"/>
        <v>0</v>
      </c>
      <c r="J23" s="1340"/>
      <c r="K23" s="1338" t="e">
        <f ca="1">K16+K21</f>
        <v>#REF!</v>
      </c>
      <c r="L23" s="1339" t="s">
        <v>355</v>
      </c>
      <c r="M23" s="1340"/>
      <c r="N23" s="1340"/>
      <c r="O23" s="1338" t="e">
        <f ca="1">O16+O21</f>
        <v>#REF!</v>
      </c>
      <c r="P23" s="1339" t="s">
        <v>355</v>
      </c>
      <c r="Q23" s="1340"/>
      <c r="R23" s="1340"/>
      <c r="S23" s="1338" t="e">
        <f ca="1">S16+S21</f>
        <v>#REF!</v>
      </c>
      <c r="T23" s="1339" t="s">
        <v>355</v>
      </c>
      <c r="U23" s="1340"/>
      <c r="V23" s="1333"/>
      <c r="W23" s="1334"/>
      <c r="Z23" s="1322"/>
      <c r="AA23" s="1335"/>
      <c r="AF23" s="1329"/>
      <c r="AG23" s="1329"/>
      <c r="AH23" s="1329"/>
      <c r="AI23" s="1329"/>
      <c r="AJ23" s="1329"/>
      <c r="AK23" s="1329"/>
      <c r="AL23" s="1329"/>
      <c r="AM23" s="1329"/>
      <c r="AN23" s="1329"/>
      <c r="AO23" s="1329"/>
      <c r="AP23" s="1329"/>
      <c r="AR23" s="1333"/>
    </row>
    <row r="24" spans="1:44">
      <c r="A24" s="1312" t="s">
        <v>362</v>
      </c>
      <c r="B24" s="1341"/>
      <c r="C24" s="1313">
        <f>C13+C14</f>
        <v>1545329995.1466</v>
      </c>
      <c r="D24" s="1342"/>
      <c r="E24" s="1317"/>
      <c r="F24" s="1317">
        <f>SUM(F11:F19)</f>
        <v>147876401.38193616</v>
      </c>
      <c r="G24" s="1317"/>
      <c r="H24" s="1317"/>
      <c r="I24" s="1317">
        <f ca="1">SUM(I11:I19)</f>
        <v>147876401.38193619</v>
      </c>
      <c r="J24" s="1317"/>
      <c r="K24" s="1317"/>
      <c r="L24" s="1317"/>
      <c r="M24" s="1317" t="e">
        <f ca="1">SUM(M11:M23)</f>
        <v>#REF!</v>
      </c>
      <c r="N24" s="1317"/>
      <c r="O24" s="1317"/>
      <c r="P24" s="1317"/>
      <c r="Q24" s="1317" t="e">
        <f>SUM(Q11:Q23)</f>
        <v>#REF!</v>
      </c>
      <c r="R24" s="1317"/>
      <c r="S24" s="1317"/>
      <c r="T24" s="1317"/>
      <c r="U24" s="1317" t="e">
        <f>SUM(U11:U23)</f>
        <v>#REF!</v>
      </c>
      <c r="V24" s="1298"/>
      <c r="W24" s="1343"/>
      <c r="X24" s="1299"/>
      <c r="AK24" s="1298"/>
      <c r="AL24" s="1298"/>
      <c r="AM24" s="1298"/>
      <c r="AN24" s="1298"/>
      <c r="AO24" s="1298"/>
      <c r="AP24" s="1298"/>
      <c r="AR24" s="1314"/>
    </row>
    <row r="25" spans="1:44">
      <c r="A25" s="1312" t="s">
        <v>344</v>
      </c>
      <c r="B25" s="1344"/>
      <c r="C25" s="1345">
        <f>'Exhibit No.__(RMM-25) p1-8'!C117</f>
        <v>-19398896.755837858</v>
      </c>
      <c r="D25" s="1346"/>
      <c r="E25" s="1346"/>
      <c r="F25" s="1347">
        <f>'Exhibit No.__(RMM-25) p1-8'!F117</f>
        <v>545022.73549619329</v>
      </c>
      <c r="G25" s="1346"/>
      <c r="H25" s="1346"/>
      <c r="I25" s="1348">
        <f>F25</f>
        <v>545022.73549619329</v>
      </c>
      <c r="J25" s="1349"/>
      <c r="K25" s="1346"/>
      <c r="L25" s="1346"/>
      <c r="M25" s="1348" t="e">
        <f>#REF!*#REF!/(#REF!+#REF!+#REF!)</f>
        <v>#REF!</v>
      </c>
      <c r="N25" s="1349"/>
      <c r="O25" s="1346"/>
      <c r="P25" s="1346"/>
      <c r="Q25" s="1348" t="e">
        <f>#REF!*#REF!/(#REF!+#REF!+#REF!)</f>
        <v>#REF!</v>
      </c>
      <c r="R25" s="1349"/>
      <c r="S25" s="1346"/>
      <c r="T25" s="1346"/>
      <c r="U25" s="1348" t="e">
        <f>#REF!*#REF!/(#REF!+#REF!+#REF!)</f>
        <v>#REF!</v>
      </c>
      <c r="V25" s="1298"/>
      <c r="W25" s="1299"/>
      <c r="X25" s="1299"/>
      <c r="AK25" s="1298"/>
      <c r="AL25" s="1298"/>
      <c r="AM25" s="1298"/>
      <c r="AN25" s="1298"/>
      <c r="AO25" s="1298"/>
      <c r="AP25" s="1298"/>
      <c r="AR25" s="1314"/>
    </row>
    <row r="26" spans="1:44" ht="16.5" thickBot="1">
      <c r="A26" s="1312" t="s">
        <v>363</v>
      </c>
      <c r="B26" s="1312"/>
      <c r="C26" s="1350">
        <f>C24+C25</f>
        <v>1525931098.3907621</v>
      </c>
      <c r="D26" s="1351"/>
      <c r="E26" s="1351"/>
      <c r="F26" s="1351">
        <f>F24+F25</f>
        <v>148421424.11743236</v>
      </c>
      <c r="G26" s="1351"/>
      <c r="H26" s="1351"/>
      <c r="I26" s="1351">
        <f ca="1">I24+I25</f>
        <v>148421424.11743239</v>
      </c>
      <c r="J26" s="1351"/>
      <c r="K26" s="1351"/>
      <c r="L26" s="1351"/>
      <c r="M26" s="1351" t="e">
        <f ca="1">M24+M25</f>
        <v>#REF!</v>
      </c>
      <c r="N26" s="1351"/>
      <c r="O26" s="1351"/>
      <c r="P26" s="1351"/>
      <c r="Q26" s="1351" t="e">
        <f>Q24+Q25</f>
        <v>#REF!</v>
      </c>
      <c r="R26" s="1351"/>
      <c r="S26" s="1351"/>
      <c r="T26" s="1351"/>
      <c r="U26" s="1351" t="e">
        <f>U24+U25</f>
        <v>#REF!</v>
      </c>
      <c r="V26" s="1298"/>
      <c r="W26" s="1352"/>
      <c r="X26" s="1353"/>
      <c r="Y26" s="1353"/>
      <c r="Z26" s="1354"/>
      <c r="AA26" s="1355"/>
      <c r="AK26" s="1298"/>
      <c r="AL26" s="1298"/>
      <c r="AM26" s="1298"/>
      <c r="AN26" s="1298"/>
      <c r="AO26" s="1298"/>
      <c r="AP26" s="1298"/>
      <c r="AR26" s="1314"/>
    </row>
    <row r="27" spans="1:44" ht="16.5" thickTop="1">
      <c r="A27" s="1312"/>
      <c r="B27" s="1312"/>
      <c r="C27" s="1356"/>
      <c r="D27" s="1349"/>
      <c r="E27" s="1349"/>
      <c r="F27" s="1357"/>
      <c r="G27" s="1349"/>
      <c r="H27" s="1349"/>
      <c r="I27" s="1357"/>
      <c r="J27" s="1349"/>
      <c r="K27" s="1349"/>
      <c r="L27" s="1349"/>
      <c r="M27" s="1349"/>
      <c r="N27" s="1349"/>
      <c r="O27" s="1349"/>
      <c r="P27" s="1349"/>
      <c r="Q27" s="1349"/>
      <c r="R27" s="1349"/>
      <c r="S27" s="1349"/>
      <c r="T27" s="1349"/>
      <c r="U27" s="1349"/>
      <c r="V27" s="1298"/>
      <c r="W27" s="1352"/>
      <c r="X27" s="1298"/>
      <c r="Y27" s="1353"/>
      <c r="Z27" s="1355"/>
      <c r="AA27" s="1355"/>
      <c r="AK27" s="1298"/>
      <c r="AL27" s="1298"/>
      <c r="AM27" s="1298"/>
      <c r="AN27" s="1298"/>
      <c r="AO27" s="1298"/>
      <c r="AP27" s="1298"/>
      <c r="AR27" s="1314"/>
    </row>
    <row r="28" spans="1:44">
      <c r="A28" s="1312"/>
      <c r="B28" s="1312"/>
      <c r="C28" s="1356"/>
      <c r="D28" s="1349"/>
      <c r="E28" s="1349"/>
      <c r="F28" s="1349"/>
      <c r="G28" s="1349"/>
      <c r="H28" s="1349"/>
      <c r="I28" s="1349"/>
      <c r="J28" s="1349"/>
      <c r="K28" s="1349"/>
      <c r="L28" s="1349"/>
      <c r="M28" s="1349"/>
      <c r="N28" s="1349"/>
      <c r="O28" s="1349"/>
      <c r="P28" s="1349"/>
      <c r="Q28" s="1349"/>
      <c r="R28" s="1349"/>
      <c r="S28" s="1349"/>
      <c r="T28" s="1349"/>
      <c r="U28" s="1349"/>
      <c r="V28" s="1298"/>
      <c r="W28" s="1352"/>
      <c r="X28" s="1298"/>
      <c r="Y28" s="1353"/>
      <c r="Z28" s="1355"/>
      <c r="AA28" s="1355"/>
      <c r="AK28" s="1298"/>
      <c r="AL28" s="1298"/>
      <c r="AM28" s="1298"/>
      <c r="AN28" s="1298"/>
      <c r="AO28" s="1298"/>
      <c r="AP28" s="1298"/>
      <c r="AR28" s="1314"/>
    </row>
    <row r="29" spans="1:44">
      <c r="A29" s="1312"/>
      <c r="B29" s="1312"/>
      <c r="C29" s="1356"/>
      <c r="D29" s="1349"/>
      <c r="E29" s="1349"/>
      <c r="F29" s="1349"/>
      <c r="G29" s="1349"/>
      <c r="H29" s="1349"/>
      <c r="I29" s="1349"/>
      <c r="J29" s="1349"/>
      <c r="K29" s="1349"/>
      <c r="L29" s="1349"/>
      <c r="M29" s="1349"/>
      <c r="N29" s="1349"/>
      <c r="O29" s="1349"/>
      <c r="P29" s="1349"/>
      <c r="Q29" s="1349"/>
      <c r="R29" s="1349"/>
      <c r="S29" s="1349"/>
      <c r="T29" s="1349"/>
      <c r="U29" s="1349"/>
      <c r="V29" s="1298"/>
      <c r="W29" s="1352"/>
      <c r="X29" s="1298"/>
      <c r="Y29" s="1353"/>
      <c r="Z29" s="1355"/>
      <c r="AA29" s="1355"/>
      <c r="AK29" s="1298"/>
      <c r="AL29" s="1298"/>
      <c r="AM29" s="1298"/>
      <c r="AN29" s="1298"/>
      <c r="AO29" s="1298"/>
      <c r="AP29" s="1298"/>
      <c r="AR29" s="1314"/>
    </row>
    <row r="34" spans="7:7">
      <c r="G34" s="1300" t="s">
        <v>31</v>
      </c>
    </row>
  </sheetData>
  <printOptions horizontalCentered="1"/>
  <pageMargins left="0" right="0" top="0.25" bottom="0.05" header="0.5" footer="0.25"/>
  <pageSetup fitToHeight="10" orientation="landscape" r:id="rId1"/>
  <headerFooter alignWithMargins="0"/>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ransitionEvaluation="1" transitionEntry="1">
    <pageSetUpPr fitToPage="1"/>
  </sheetPr>
  <dimension ref="A1:AT69"/>
  <sheetViews>
    <sheetView topLeftCell="A20" workbookViewId="0">
      <selection activeCell="H22" sqref="H22"/>
    </sheetView>
  </sheetViews>
  <sheetFormatPr defaultColWidth="10.25" defaultRowHeight="15.75"/>
  <cols>
    <col min="1" max="1" width="21.625" style="3" customWidth="1"/>
    <col min="2" max="2" width="5.875" style="3" customWidth="1"/>
    <col min="3" max="3" width="14.875" style="3" customWidth="1"/>
    <col min="4" max="4" width="11.625" style="3" bestFit="1" customWidth="1"/>
    <col min="5" max="5" width="2.625" style="3" customWidth="1"/>
    <col min="6" max="6" width="14.375" style="3" customWidth="1"/>
    <col min="7" max="7" width="11.875" style="3" customWidth="1"/>
    <col min="8" max="8" width="2.125" style="3" bestFit="1" customWidth="1"/>
    <col min="9" max="9" width="14.125" style="3" bestFit="1" customWidth="1"/>
    <col min="10" max="10" width="1.625" style="3" customWidth="1"/>
    <col min="11" max="11" width="12" style="3" hidden="1" customWidth="1"/>
    <col min="12" max="12" width="2.125" style="3" hidden="1" customWidth="1"/>
    <col min="13" max="13" width="15.125" style="3" hidden="1" customWidth="1"/>
    <col min="14" max="14" width="2.875" style="3" hidden="1" customWidth="1"/>
    <col min="15" max="15" width="12" style="3" hidden="1" customWidth="1"/>
    <col min="16" max="16" width="2.125" style="3" hidden="1" customWidth="1"/>
    <col min="17" max="17" width="13.5" style="3" hidden="1" customWidth="1"/>
    <col min="18" max="18" width="2.875" style="3" hidden="1" customWidth="1"/>
    <col min="19" max="19" width="9.625" style="3" hidden="1" customWidth="1"/>
    <col min="20" max="20" width="2.125" style="3" hidden="1" customWidth="1"/>
    <col min="21" max="21" width="14.125" style="3" hidden="1" customWidth="1"/>
    <col min="22" max="24" width="14.125" style="3" bestFit="1" customWidth="1"/>
    <col min="25" max="25" width="6.125" style="68" bestFit="1" customWidth="1"/>
    <col min="26" max="26" width="9" style="68" bestFit="1" customWidth="1"/>
    <col min="27" max="27" width="8.125" style="68" bestFit="1" customWidth="1"/>
    <col min="28" max="28" width="9.5" style="3" bestFit="1" customWidth="1"/>
    <col min="29" max="29" width="10" style="3" bestFit="1" customWidth="1"/>
    <col min="30" max="30" width="6.625" style="3" bestFit="1" customWidth="1"/>
    <col min="31" max="31" width="8.25" style="3" bestFit="1" customWidth="1"/>
    <col min="32" max="32" width="14.75" style="3" customWidth="1"/>
    <col min="33" max="33" width="13.25" style="3" bestFit="1" customWidth="1"/>
    <col min="34" max="34" width="13" style="3" bestFit="1" customWidth="1"/>
    <col min="35" max="35" width="12.25" style="3" bestFit="1" customWidth="1"/>
    <col min="36" max="36" width="5.5" style="3" bestFit="1" customWidth="1"/>
    <col min="37" max="37" width="18" style="3" customWidth="1"/>
    <col min="38" max="38" width="10.25" style="3" customWidth="1"/>
    <col min="39" max="39" width="12.125" style="3" customWidth="1"/>
    <col min="40" max="16384" width="10.25" style="3"/>
  </cols>
  <sheetData>
    <row r="1" spans="1:44" ht="18">
      <c r="A1" s="1565" t="s">
        <v>178</v>
      </c>
      <c r="B1" s="212"/>
      <c r="C1" s="212"/>
      <c r="D1" s="212"/>
      <c r="E1" s="212"/>
      <c r="F1" s="212"/>
      <c r="G1" s="212"/>
      <c r="H1" s="212"/>
      <c r="I1" s="212"/>
      <c r="J1" s="1096"/>
      <c r="K1" s="1096"/>
      <c r="L1" s="1096"/>
      <c r="M1" s="1096"/>
      <c r="N1" s="1096"/>
      <c r="O1" s="1096"/>
      <c r="P1" s="1096"/>
      <c r="Q1" s="1096"/>
      <c r="R1" s="1096"/>
      <c r="S1" s="1096"/>
      <c r="T1" s="1096"/>
      <c r="U1" s="1096"/>
      <c r="V1" s="1096"/>
      <c r="W1" s="20"/>
      <c r="X1" s="20"/>
      <c r="Y1" s="73"/>
      <c r="Z1" s="73"/>
      <c r="AA1" s="73"/>
      <c r="AB1" s="20"/>
      <c r="AC1" s="20"/>
      <c r="AD1" s="20"/>
      <c r="AE1" s="20"/>
      <c r="AF1" s="20"/>
      <c r="AG1" s="20"/>
      <c r="AH1" s="20"/>
      <c r="AI1" s="20"/>
      <c r="AJ1" s="20"/>
      <c r="AK1" s="20"/>
      <c r="AL1" s="20"/>
      <c r="AM1" s="20"/>
      <c r="AN1" s="20"/>
      <c r="AO1" s="20"/>
      <c r="AP1" s="20"/>
      <c r="AQ1" s="20"/>
      <c r="AR1" s="20"/>
    </row>
    <row r="2" spans="1:44" ht="18">
      <c r="A2" s="1565" t="s">
        <v>1194</v>
      </c>
      <c r="B2" s="212"/>
      <c r="C2" s="212"/>
      <c r="D2" s="212"/>
      <c r="E2" s="212"/>
      <c r="F2" s="212"/>
      <c r="G2" s="212"/>
      <c r="H2" s="212"/>
      <c r="I2" s="212"/>
      <c r="J2" s="1096"/>
      <c r="K2" s="1096"/>
      <c r="L2" s="1096"/>
      <c r="M2" s="1096"/>
      <c r="N2" s="1096"/>
      <c r="O2" s="1096"/>
      <c r="P2" s="1096"/>
      <c r="Q2" s="1096"/>
      <c r="R2" s="1096"/>
      <c r="S2" s="1096"/>
      <c r="T2" s="1096"/>
      <c r="U2" s="1096"/>
      <c r="V2" s="1096"/>
      <c r="W2" s="20"/>
      <c r="X2" s="20"/>
      <c r="Y2" s="73"/>
      <c r="Z2" s="73"/>
      <c r="AA2" s="73"/>
      <c r="AB2" s="20"/>
      <c r="AC2" s="20"/>
      <c r="AD2" s="20"/>
      <c r="AE2" s="20"/>
      <c r="AF2" s="20"/>
      <c r="AG2" s="20"/>
      <c r="AH2" s="20"/>
      <c r="AI2" s="20"/>
      <c r="AJ2" s="20"/>
      <c r="AK2" s="20"/>
      <c r="AL2" s="20"/>
      <c r="AM2" s="20"/>
      <c r="AN2" s="20"/>
      <c r="AO2" s="20"/>
      <c r="AP2" s="20"/>
      <c r="AQ2" s="20"/>
      <c r="AR2" s="20"/>
    </row>
    <row r="3" spans="1:44" ht="18">
      <c r="A3" s="1565" t="s">
        <v>327</v>
      </c>
      <c r="B3" s="215"/>
      <c r="C3" s="215"/>
      <c r="D3" s="215"/>
      <c r="E3" s="215"/>
      <c r="F3" s="215"/>
      <c r="G3" s="215"/>
      <c r="H3" s="215"/>
      <c r="I3" s="215"/>
      <c r="J3" s="1097"/>
      <c r="K3" s="1097"/>
      <c r="L3" s="1097"/>
      <c r="M3" s="1097"/>
      <c r="N3" s="1097"/>
      <c r="O3" s="1097"/>
      <c r="P3" s="1097"/>
      <c r="Q3" s="1097"/>
      <c r="R3" s="1097"/>
      <c r="S3" s="1097"/>
      <c r="T3" s="1097"/>
      <c r="U3" s="1097"/>
      <c r="V3" s="1097"/>
      <c r="W3" s="20"/>
      <c r="X3" s="20"/>
      <c r="Y3" s="73"/>
      <c r="Z3" s="73"/>
      <c r="AA3" s="73"/>
      <c r="AB3" s="20"/>
      <c r="AC3" s="20"/>
      <c r="AD3" s="20"/>
      <c r="AE3" s="20"/>
      <c r="AF3" s="20"/>
      <c r="AG3" s="20"/>
      <c r="AH3" s="20"/>
      <c r="AI3" s="20"/>
      <c r="AJ3" s="20"/>
      <c r="AK3" s="20"/>
      <c r="AL3" s="20"/>
      <c r="AM3" s="20"/>
      <c r="AN3" s="20"/>
      <c r="AO3" s="20"/>
      <c r="AP3" s="20"/>
      <c r="AQ3" s="20"/>
      <c r="AR3" s="20"/>
    </row>
    <row r="4" spans="1:44" ht="18">
      <c r="A4" s="1566" t="s">
        <v>899</v>
      </c>
      <c r="B4" s="218"/>
      <c r="C4" s="218"/>
      <c r="D4" s="218"/>
      <c r="E4" s="218"/>
      <c r="F4" s="218"/>
      <c r="G4" s="218"/>
      <c r="H4" s="218"/>
      <c r="I4" s="218"/>
      <c r="J4" s="1098"/>
      <c r="K4" s="1098"/>
      <c r="L4" s="1098"/>
      <c r="M4" s="1098"/>
      <c r="N4" s="1098"/>
      <c r="O4" s="1098"/>
      <c r="P4" s="1098"/>
      <c r="Q4" s="1098"/>
      <c r="R4" s="1098"/>
      <c r="S4" s="1098"/>
      <c r="T4" s="1098"/>
      <c r="U4" s="1098"/>
      <c r="V4" s="1098"/>
      <c r="W4" s="20"/>
      <c r="X4" s="20"/>
      <c r="Y4" s="73"/>
      <c r="Z4" s="73"/>
      <c r="AA4" s="73"/>
      <c r="AB4" s="20"/>
      <c r="AC4" s="20"/>
      <c r="AD4" s="20"/>
      <c r="AE4" s="20"/>
      <c r="AF4" s="20"/>
      <c r="AG4" s="20"/>
      <c r="AH4" s="20"/>
      <c r="AI4" s="20"/>
      <c r="AJ4" s="20"/>
      <c r="AK4" s="20"/>
      <c r="AL4" s="20"/>
      <c r="AM4" s="20"/>
      <c r="AN4" s="20"/>
      <c r="AO4" s="20"/>
      <c r="AP4" s="20"/>
      <c r="AQ4" s="20"/>
      <c r="AR4" s="20"/>
    </row>
    <row r="5" spans="1:44">
      <c r="A5" s="218"/>
      <c r="B5" s="216"/>
      <c r="C5" s="216"/>
      <c r="D5" s="217"/>
      <c r="E5" s="217"/>
      <c r="F5" s="216"/>
      <c r="G5" s="217"/>
      <c r="H5" s="216"/>
      <c r="I5" s="216"/>
      <c r="J5" s="216"/>
      <c r="K5" s="217"/>
      <c r="L5" s="216"/>
      <c r="M5" s="216"/>
      <c r="N5" s="216"/>
      <c r="O5" s="217"/>
      <c r="P5" s="216"/>
      <c r="Q5" s="216"/>
      <c r="R5" s="216"/>
      <c r="S5" s="217"/>
      <c r="T5" s="216"/>
      <c r="U5" s="216"/>
      <c r="V5" s="216"/>
      <c r="W5" s="20"/>
      <c r="X5" s="20"/>
      <c r="Y5" s="73"/>
      <c r="Z5" s="73"/>
      <c r="AA5" s="73"/>
      <c r="AB5" s="20"/>
      <c r="AC5" s="20"/>
      <c r="AD5" s="20"/>
      <c r="AE5" s="20"/>
      <c r="AF5" s="20"/>
      <c r="AG5" s="20"/>
      <c r="AH5" s="20"/>
      <c r="AI5" s="20"/>
      <c r="AJ5" s="20"/>
      <c r="AK5" s="20"/>
      <c r="AL5" s="20"/>
      <c r="AM5" s="20"/>
      <c r="AN5" s="20"/>
      <c r="AO5" s="20"/>
      <c r="AP5" s="20"/>
      <c r="AQ5" s="20"/>
      <c r="AR5" s="20"/>
    </row>
    <row r="6" spans="1:44" hidden="1">
      <c r="A6" s="218"/>
      <c r="B6" s="216"/>
      <c r="C6" s="216"/>
      <c r="D6" s="217"/>
      <c r="E6" s="217"/>
      <c r="F6" s="216"/>
      <c r="G6" s="217"/>
      <c r="H6" s="216"/>
      <c r="I6" s="216"/>
      <c r="J6" s="216"/>
      <c r="K6" s="217"/>
      <c r="L6" s="216"/>
      <c r="M6" s="216"/>
      <c r="N6" s="216"/>
      <c r="O6" s="217"/>
      <c r="P6" s="216"/>
      <c r="Q6" s="216"/>
      <c r="R6" s="216"/>
      <c r="S6" s="217"/>
      <c r="T6" s="216"/>
      <c r="U6" s="216"/>
      <c r="V6" s="216"/>
      <c r="W6" s="20"/>
      <c r="X6" s="20"/>
      <c r="Y6" s="73"/>
      <c r="Z6" s="73"/>
      <c r="AA6" s="73"/>
      <c r="AB6" s="73"/>
      <c r="AC6" s="20"/>
      <c r="AD6" s="20"/>
      <c r="AE6" s="20"/>
      <c r="AF6" s="20"/>
      <c r="AG6" s="20"/>
      <c r="AH6" s="20"/>
      <c r="AI6" s="20"/>
      <c r="AJ6" s="20"/>
      <c r="AK6" s="20"/>
      <c r="AL6" s="20"/>
      <c r="AM6" s="20"/>
      <c r="AN6" s="20"/>
      <c r="AO6" s="20"/>
      <c r="AP6" s="20"/>
      <c r="AQ6" s="20"/>
      <c r="AR6" s="20"/>
    </row>
    <row r="7" spans="1:44" hidden="1">
      <c r="A7" s="216"/>
      <c r="B7" s="216"/>
      <c r="C7" s="216"/>
      <c r="D7" s="217"/>
      <c r="E7" s="217"/>
      <c r="F7" s="216"/>
      <c r="G7" s="217"/>
      <c r="H7" s="216"/>
      <c r="I7" s="216"/>
      <c r="J7" s="216"/>
      <c r="K7" s="217"/>
      <c r="L7" s="216"/>
      <c r="M7" s="216"/>
      <c r="N7" s="216"/>
      <c r="O7" s="217"/>
      <c r="P7" s="216"/>
      <c r="Q7" s="216"/>
      <c r="R7" s="216"/>
      <c r="S7" s="217"/>
      <c r="T7" s="216"/>
      <c r="U7" s="216"/>
      <c r="V7" s="216"/>
      <c r="W7" s="20"/>
      <c r="X7" s="20"/>
      <c r="Y7" s="73"/>
      <c r="Z7" s="73"/>
      <c r="AB7" s="20"/>
      <c r="AC7" s="20"/>
      <c r="AD7" s="20"/>
      <c r="AE7" s="20"/>
      <c r="AF7" s="20"/>
      <c r="AG7" s="20"/>
      <c r="AH7" s="20"/>
      <c r="AI7" s="20"/>
      <c r="AJ7" s="20"/>
      <c r="AK7" s="20"/>
      <c r="AL7" s="20"/>
      <c r="AM7" s="20"/>
      <c r="AN7" s="20"/>
      <c r="AO7" s="20"/>
      <c r="AP7" s="20"/>
      <c r="AQ7" s="20"/>
      <c r="AR7" s="20"/>
    </row>
    <row r="8" spans="1:44">
      <c r="A8" s="219"/>
      <c r="B8" s="219"/>
      <c r="C8" s="220"/>
      <c r="D8" s="221"/>
      <c r="E8" s="221"/>
      <c r="G8" s="221"/>
      <c r="H8" s="222"/>
      <c r="I8" s="222"/>
      <c r="J8" s="222"/>
      <c r="K8" s="221"/>
      <c r="L8" s="222"/>
      <c r="M8" s="222"/>
      <c r="N8" s="222"/>
      <c r="O8" s="221"/>
      <c r="P8" s="222"/>
      <c r="Q8" s="222"/>
      <c r="R8" s="222"/>
      <c r="S8" s="221"/>
      <c r="T8" s="222"/>
      <c r="U8" s="222"/>
      <c r="V8" s="222"/>
      <c r="W8" s="20"/>
      <c r="X8" s="1266"/>
      <c r="Y8" s="73"/>
      <c r="Z8" s="73"/>
      <c r="AA8" s="73"/>
      <c r="AB8" s="20"/>
      <c r="AC8" s="20"/>
      <c r="AD8" s="20"/>
      <c r="AE8" s="20"/>
      <c r="AF8" s="20"/>
      <c r="AG8" s="20"/>
      <c r="AH8" s="20"/>
      <c r="AI8" s="20"/>
      <c r="AJ8" s="20"/>
      <c r="AK8" s="20"/>
      <c r="AL8" s="20"/>
      <c r="AM8" s="20"/>
      <c r="AN8" s="20"/>
      <c r="AO8" s="20"/>
      <c r="AP8" s="20"/>
      <c r="AQ8" s="20"/>
      <c r="AR8" s="20"/>
    </row>
    <row r="9" spans="1:44">
      <c r="A9" s="219"/>
      <c r="B9" s="219"/>
      <c r="C9" s="220" t="s">
        <v>329</v>
      </c>
      <c r="D9" s="1567" t="s">
        <v>294</v>
      </c>
      <c r="E9" s="1568"/>
      <c r="F9" s="1569"/>
      <c r="G9" s="1567" t="s">
        <v>294</v>
      </c>
      <c r="H9" s="1568"/>
      <c r="I9" s="1569"/>
      <c r="J9" s="222"/>
      <c r="K9" s="222" t="s">
        <v>752</v>
      </c>
      <c r="L9" s="220"/>
      <c r="M9" s="222" t="s">
        <v>753</v>
      </c>
      <c r="N9" s="222"/>
      <c r="O9" s="222" t="s">
        <v>699</v>
      </c>
      <c r="P9" s="220"/>
      <c r="Q9" s="222" t="s">
        <v>699</v>
      </c>
      <c r="R9" s="222"/>
      <c r="S9" s="222" t="s">
        <v>754</v>
      </c>
      <c r="T9" s="220"/>
      <c r="U9" s="222" t="s">
        <v>754</v>
      </c>
      <c r="V9" s="222"/>
      <c r="W9" s="224"/>
      <c r="X9" s="224"/>
      <c r="Y9" s="224"/>
      <c r="Z9" s="73"/>
      <c r="AA9" s="73"/>
      <c r="AB9" s="20"/>
      <c r="AC9" s="20"/>
      <c r="AD9" s="20"/>
      <c r="AE9" s="20"/>
      <c r="AF9" s="20"/>
      <c r="AG9" s="20"/>
      <c r="AH9" s="20"/>
      <c r="AI9" s="20"/>
      <c r="AJ9" s="20"/>
      <c r="AK9" s="20"/>
      <c r="AL9" s="20"/>
      <c r="AM9" s="20"/>
      <c r="AN9" s="20"/>
      <c r="AO9" s="20"/>
      <c r="AP9" s="20"/>
      <c r="AQ9" s="20"/>
      <c r="AR9" s="20"/>
    </row>
    <row r="10" spans="1:44">
      <c r="A10" s="219"/>
      <c r="B10" s="219"/>
      <c r="C10" s="225" t="s">
        <v>293</v>
      </c>
      <c r="D10" s="226" t="s">
        <v>13</v>
      </c>
      <c r="E10" s="224"/>
      <c r="F10" s="222" t="s">
        <v>330</v>
      </c>
      <c r="G10" s="226" t="s">
        <v>13</v>
      </c>
      <c r="H10" s="226"/>
      <c r="I10" s="226" t="s">
        <v>330</v>
      </c>
      <c r="J10" s="226"/>
      <c r="K10" s="226" t="s">
        <v>13</v>
      </c>
      <c r="L10" s="226"/>
      <c r="M10" s="226" t="s">
        <v>330</v>
      </c>
      <c r="N10" s="226"/>
      <c r="O10" s="226" t="s">
        <v>13</v>
      </c>
      <c r="P10" s="226"/>
      <c r="Q10" s="226" t="s">
        <v>330</v>
      </c>
      <c r="R10" s="226"/>
      <c r="S10" s="226" t="s">
        <v>13</v>
      </c>
      <c r="T10" s="226"/>
      <c r="U10" s="226" t="s">
        <v>330</v>
      </c>
      <c r="V10" s="224"/>
      <c r="W10" s="224"/>
      <c r="X10" s="224"/>
      <c r="Y10" s="224"/>
      <c r="Z10" s="73"/>
      <c r="AA10" s="73"/>
      <c r="AB10" s="20"/>
      <c r="AC10" s="20"/>
      <c r="AD10" s="20"/>
      <c r="AE10" s="20"/>
      <c r="AF10" s="20"/>
      <c r="AG10" s="20"/>
      <c r="AH10" s="20"/>
      <c r="AI10" s="20"/>
      <c r="AJ10" s="20"/>
      <c r="AK10" s="20"/>
      <c r="AL10" s="20"/>
      <c r="AM10" s="20"/>
      <c r="AN10" s="20"/>
      <c r="AO10" s="20"/>
      <c r="AP10" s="20"/>
      <c r="AQ10" s="20"/>
      <c r="AR10" s="20"/>
    </row>
    <row r="11" spans="1:44">
      <c r="A11" s="259" t="s">
        <v>428</v>
      </c>
      <c r="B11" s="1"/>
      <c r="C11" s="21"/>
      <c r="D11" s="303"/>
      <c r="E11" s="1"/>
      <c r="F11" s="2"/>
      <c r="G11" s="303"/>
      <c r="H11" s="1"/>
      <c r="I11" s="2"/>
      <c r="J11" s="2"/>
      <c r="K11" s="303"/>
      <c r="L11" s="1"/>
      <c r="M11" s="2"/>
      <c r="N11" s="2"/>
      <c r="O11" s="303"/>
      <c r="P11" s="1"/>
      <c r="Q11" s="2"/>
      <c r="R11" s="2"/>
      <c r="S11" s="303"/>
      <c r="T11" s="1"/>
      <c r="U11" s="2"/>
      <c r="V11" s="2"/>
      <c r="W11" s="20"/>
      <c r="X11" s="20"/>
      <c r="Y11" s="73"/>
      <c r="Z11" s="73"/>
      <c r="AA11" s="73"/>
      <c r="AB11" s="20"/>
      <c r="AC11" s="20"/>
      <c r="AD11" s="20"/>
      <c r="AE11" s="20"/>
      <c r="AF11" s="20"/>
      <c r="AG11" s="20"/>
      <c r="AH11" s="20"/>
      <c r="AI11" s="20"/>
      <c r="AJ11" s="20"/>
      <c r="AK11" s="20"/>
      <c r="AL11" s="20"/>
      <c r="AM11" s="20"/>
      <c r="AN11" s="20"/>
      <c r="AO11" s="20"/>
      <c r="AP11" s="20"/>
      <c r="AQ11" s="20"/>
      <c r="AR11" s="20"/>
    </row>
    <row r="12" spans="1:44">
      <c r="A12" s="275" t="s">
        <v>429</v>
      </c>
      <c r="B12" s="1"/>
      <c r="C12" s="21"/>
      <c r="D12" s="303"/>
      <c r="E12" s="1"/>
      <c r="F12" s="2"/>
      <c r="G12" s="303"/>
      <c r="H12" s="1"/>
      <c r="I12" s="2"/>
      <c r="J12" s="2"/>
      <c r="K12" s="303"/>
      <c r="L12" s="1"/>
      <c r="M12" s="2"/>
      <c r="N12" s="2"/>
      <c r="O12" s="303"/>
      <c r="P12" s="1"/>
      <c r="Q12" s="2"/>
      <c r="R12" s="2"/>
      <c r="S12" s="303"/>
      <c r="T12" s="1"/>
      <c r="U12" s="2"/>
      <c r="V12" s="2"/>
      <c r="W12" s="20"/>
      <c r="X12" s="20"/>
      <c r="Y12" s="73"/>
      <c r="Z12" s="73"/>
      <c r="AA12" s="73"/>
      <c r="AB12" s="20"/>
      <c r="AC12" s="20"/>
      <c r="AD12" s="20"/>
      <c r="AE12" s="20"/>
      <c r="AF12" s="20"/>
      <c r="AG12" s="20"/>
      <c r="AH12" s="20"/>
      <c r="AI12" s="20"/>
      <c r="AJ12" s="20"/>
      <c r="AK12" s="20"/>
      <c r="AL12" s="20"/>
      <c r="AM12" s="20"/>
      <c r="AN12" s="20"/>
      <c r="AO12" s="20"/>
      <c r="AP12" s="20"/>
      <c r="AQ12" s="20"/>
      <c r="AR12" s="20"/>
    </row>
    <row r="13" spans="1:44">
      <c r="A13" s="289"/>
      <c r="B13" s="1"/>
      <c r="C13" s="21"/>
      <c r="D13" s="303"/>
      <c r="E13" s="1"/>
      <c r="F13" s="346"/>
      <c r="G13" s="303"/>
      <c r="H13" s="1"/>
      <c r="I13" s="347"/>
      <c r="J13" s="347"/>
      <c r="K13" s="303"/>
      <c r="L13" s="1"/>
      <c r="M13" s="347"/>
      <c r="N13" s="347"/>
      <c r="O13" s="303"/>
      <c r="P13" s="1"/>
      <c r="Q13" s="347"/>
      <c r="R13" s="347"/>
      <c r="S13" s="303"/>
      <c r="T13" s="1"/>
      <c r="U13" s="347"/>
      <c r="V13" s="347"/>
      <c r="W13" s="20"/>
      <c r="X13" s="20"/>
      <c r="Y13" s="73"/>
      <c r="Z13" s="73"/>
      <c r="AA13" s="73"/>
      <c r="AB13" s="20"/>
      <c r="AC13" s="20"/>
      <c r="AD13" s="20"/>
      <c r="AE13" s="20"/>
      <c r="AF13" s="20"/>
      <c r="AG13" s="20"/>
      <c r="AH13" s="20"/>
      <c r="AI13" s="20"/>
      <c r="AJ13" s="20"/>
      <c r="AK13" s="20"/>
      <c r="AL13" s="20"/>
      <c r="AM13" s="20"/>
      <c r="AN13" s="20"/>
      <c r="AO13" s="20"/>
      <c r="AP13" s="20"/>
      <c r="AQ13" s="20"/>
      <c r="AR13" s="20"/>
    </row>
    <row r="14" spans="1:44">
      <c r="A14" s="275" t="s">
        <v>430</v>
      </c>
      <c r="B14" s="1"/>
      <c r="C14" s="285"/>
      <c r="D14" s="2" t="s">
        <v>31</v>
      </c>
      <c r="E14" s="1"/>
      <c r="F14" s="1"/>
      <c r="G14" s="2" t="s">
        <v>31</v>
      </c>
      <c r="H14" s="1"/>
      <c r="I14" s="1"/>
      <c r="J14" s="1"/>
      <c r="K14" s="2" t="s">
        <v>31</v>
      </c>
      <c r="L14" s="1"/>
      <c r="M14" s="1"/>
      <c r="N14" s="1"/>
      <c r="O14" s="2" t="s">
        <v>31</v>
      </c>
      <c r="P14" s="1"/>
      <c r="Q14" s="1"/>
      <c r="R14" s="1"/>
      <c r="S14" s="2" t="s">
        <v>31</v>
      </c>
      <c r="T14" s="1"/>
      <c r="U14" s="1"/>
      <c r="V14" s="1"/>
      <c r="W14" s="20"/>
      <c r="X14" s="20"/>
      <c r="Y14" s="73"/>
      <c r="AA14" s="20"/>
      <c r="AB14" s="20"/>
      <c r="AD14" s="20"/>
      <c r="AE14" s="20"/>
      <c r="AF14" s="20"/>
      <c r="AG14" s="20"/>
      <c r="AH14" s="20"/>
      <c r="AL14" s="20"/>
      <c r="AM14" s="20"/>
      <c r="AN14" s="20"/>
      <c r="AO14" s="20"/>
      <c r="AP14" s="20"/>
      <c r="AQ14" s="20"/>
      <c r="AR14" s="20"/>
    </row>
    <row r="15" spans="1:44">
      <c r="A15" s="275" t="s">
        <v>431</v>
      </c>
      <c r="B15" s="1"/>
      <c r="C15" s="285">
        <f>'Exhibit No.__(RMM-25) p1-8'!C737</f>
        <v>1004.1593541188699</v>
      </c>
      <c r="D15" s="303">
        <f>'Exhibit No.__(RMM-25) p1-8'!G737</f>
        <v>0</v>
      </c>
      <c r="E15" s="290"/>
      <c r="F15" s="287">
        <f>D15*C15</f>
        <v>0</v>
      </c>
      <c r="G15" s="267">
        <f>'Exhibit No.__(RMM-25) p1-8'!G737</f>
        <v>0</v>
      </c>
      <c r="H15" s="290"/>
      <c r="I15" s="287">
        <f>G15*C15</f>
        <v>0</v>
      </c>
      <c r="J15" s="287"/>
      <c r="K15" s="303" t="e">
        <f>#REF!</f>
        <v>#REF!</v>
      </c>
      <c r="L15" s="290"/>
      <c r="M15" s="287" t="e">
        <f>#REF!</f>
        <v>#REF!</v>
      </c>
      <c r="N15" s="287"/>
      <c r="O15" s="303" t="e">
        <f>#REF!</f>
        <v>#REF!</v>
      </c>
      <c r="P15" s="290"/>
      <c r="Q15" s="287" t="e">
        <f>#REF!</f>
        <v>#REF!</v>
      </c>
      <c r="R15" s="287"/>
      <c r="S15" s="303" t="e">
        <f>#REF!</f>
        <v>#REF!</v>
      </c>
      <c r="T15" s="290"/>
      <c r="U15" s="287" t="e">
        <f>#REF!</f>
        <v>#REF!</v>
      </c>
      <c r="V15" s="287"/>
      <c r="AA15" s="14"/>
      <c r="AM15" s="20"/>
      <c r="AN15" s="20"/>
      <c r="AO15" s="20"/>
      <c r="AP15" s="20"/>
      <c r="AQ15" s="20"/>
      <c r="AR15" s="20"/>
    </row>
    <row r="16" spans="1:44">
      <c r="A16" s="275" t="s">
        <v>432</v>
      </c>
      <c r="B16" s="1"/>
      <c r="C16" s="285"/>
      <c r="D16" s="303"/>
      <c r="E16" s="290"/>
      <c r="F16" s="287"/>
      <c r="G16" s="267">
        <f>'Exhibit No.__(RMM-25) p1-8'!G738</f>
        <v>0</v>
      </c>
      <c r="H16" s="290"/>
      <c r="I16" s="287"/>
      <c r="J16" s="287"/>
      <c r="K16" s="303"/>
      <c r="L16" s="290"/>
      <c r="M16" s="287"/>
      <c r="N16" s="287"/>
      <c r="O16" s="303"/>
      <c r="P16" s="290"/>
      <c r="Q16" s="287"/>
      <c r="R16" s="287"/>
      <c r="S16" s="303"/>
      <c r="T16" s="290"/>
      <c r="U16" s="287"/>
      <c r="V16" s="287"/>
      <c r="W16" s="40" t="s">
        <v>1079</v>
      </c>
      <c r="X16" s="287"/>
      <c r="Y16" s="287"/>
      <c r="AB16" s="581"/>
      <c r="AD16" s="621"/>
      <c r="AE16" s="83"/>
      <c r="AF16" s="621"/>
      <c r="AG16" s="83"/>
      <c r="AH16" s="83"/>
      <c r="AI16" s="204"/>
      <c r="AM16" s="20"/>
      <c r="AN16" s="20"/>
      <c r="AO16" s="20"/>
      <c r="AP16" s="20"/>
      <c r="AQ16" s="20"/>
      <c r="AR16" s="20"/>
    </row>
    <row r="17" spans="1:44">
      <c r="A17" s="275" t="s">
        <v>433</v>
      </c>
      <c r="B17" s="1"/>
      <c r="C17" s="285">
        <f>'Exhibit No.__(RMM-25) p1-8'!C739</f>
        <v>3684.9125050247599</v>
      </c>
      <c r="D17" s="303">
        <f>'Exhibit No.__(RMM-25) p1-8'!G739</f>
        <v>0</v>
      </c>
      <c r="E17" s="290"/>
      <c r="F17" s="287">
        <f>D17*C17</f>
        <v>0</v>
      </c>
      <c r="G17" s="267">
        <f>'Exhibit No.__(RMM-25) p1-8'!G739</f>
        <v>0</v>
      </c>
      <c r="H17" s="290"/>
      <c r="I17" s="287">
        <f>G17*C17</f>
        <v>0</v>
      </c>
      <c r="J17" s="287"/>
      <c r="K17" s="303" t="e">
        <f>#REF!</f>
        <v>#REF!</v>
      </c>
      <c r="L17" s="290"/>
      <c r="M17" s="287" t="e">
        <f>#REF!</f>
        <v>#REF!</v>
      </c>
      <c r="N17" s="287"/>
      <c r="O17" s="303" t="e">
        <f>#REF!</f>
        <v>#REF!</v>
      </c>
      <c r="P17" s="290"/>
      <c r="Q17" s="287" t="e">
        <f>#REF!</f>
        <v>#REF!</v>
      </c>
      <c r="R17" s="287"/>
      <c r="S17" s="303" t="e">
        <f>#REF!</f>
        <v>#REF!</v>
      </c>
      <c r="T17" s="290"/>
      <c r="U17" s="287" t="e">
        <f>#REF!</f>
        <v>#REF!</v>
      </c>
      <c r="V17" s="287"/>
      <c r="W17" s="40" t="s">
        <v>973</v>
      </c>
      <c r="X17" s="53"/>
      <c r="AA17" s="665"/>
      <c r="AB17" s="1270"/>
      <c r="AD17" s="621"/>
      <c r="AE17" s="83"/>
      <c r="AF17" s="621"/>
      <c r="AG17" s="83"/>
      <c r="AH17" s="83"/>
      <c r="AI17" s="204"/>
      <c r="AM17" s="20"/>
      <c r="AN17" s="20"/>
      <c r="AO17" s="20"/>
      <c r="AP17" s="20"/>
      <c r="AQ17" s="20"/>
      <c r="AR17" s="20"/>
    </row>
    <row r="18" spans="1:44">
      <c r="A18" s="275" t="s">
        <v>434</v>
      </c>
      <c r="B18" s="1"/>
      <c r="C18" s="285">
        <f>'Exhibit No.__(RMM-25) p1-8'!C740</f>
        <v>434.32336072732699</v>
      </c>
      <c r="D18" s="303">
        <f>'Exhibit No.__(RMM-25) p1-8'!G740</f>
        <v>449</v>
      </c>
      <c r="E18" s="290"/>
      <c r="F18" s="287">
        <f>D18*C18</f>
        <v>195011.18896656981</v>
      </c>
      <c r="G18" s="267">
        <f>'Exhibit No.__(RMM-25) p1-8'!G740</f>
        <v>449</v>
      </c>
      <c r="H18" s="290"/>
      <c r="I18" s="287">
        <f>G18*C18</f>
        <v>195011.18896656981</v>
      </c>
      <c r="J18" s="287"/>
      <c r="K18" s="303" t="e">
        <f>#REF!</f>
        <v>#REF!</v>
      </c>
      <c r="L18" s="290"/>
      <c r="M18" s="287" t="e">
        <f>#REF!</f>
        <v>#REF!</v>
      </c>
      <c r="N18" s="287"/>
      <c r="O18" s="303" t="e">
        <f>#REF!</f>
        <v>#REF!</v>
      </c>
      <c r="P18" s="290"/>
      <c r="Q18" s="287" t="e">
        <f>#REF!</f>
        <v>#REF!</v>
      </c>
      <c r="R18" s="287"/>
      <c r="S18" s="303" t="e">
        <f>#REF!</f>
        <v>#REF!</v>
      </c>
      <c r="T18" s="290"/>
      <c r="U18" s="287" t="e">
        <f>#REF!</f>
        <v>#REF!</v>
      </c>
      <c r="V18" s="287"/>
      <c r="W18" s="1451">
        <f>'TOU Scalars'!K6</f>
        <v>1.8793250815709726</v>
      </c>
      <c r="X18" s="68"/>
      <c r="AA18" s="14"/>
      <c r="AB18" s="1267"/>
      <c r="AD18" s="286"/>
      <c r="AE18" s="83"/>
      <c r="AF18" s="286"/>
      <c r="AG18" s="83"/>
      <c r="AH18" s="83"/>
      <c r="AI18" s="634"/>
      <c r="AM18" s="20"/>
      <c r="AN18" s="20"/>
      <c r="AO18" s="20"/>
      <c r="AP18" s="20"/>
      <c r="AQ18" s="20"/>
      <c r="AR18" s="20"/>
    </row>
    <row r="19" spans="1:44">
      <c r="A19" s="275" t="s">
        <v>435</v>
      </c>
      <c r="B19" s="1"/>
      <c r="C19" s="285">
        <f>'Exhibit No.__(RMM-25) p1-8'!C741</f>
        <v>12.301399719748961</v>
      </c>
      <c r="D19" s="303">
        <f>'Exhibit No.__(RMM-25) p1-8'!G741</f>
        <v>1825</v>
      </c>
      <c r="E19" s="290"/>
      <c r="F19" s="287">
        <f>D19*C19</f>
        <v>22450.054488541853</v>
      </c>
      <c r="G19" s="267">
        <f>'Exhibit No.__(RMM-25) p1-8'!G741</f>
        <v>1825</v>
      </c>
      <c r="H19" s="290"/>
      <c r="I19" s="287">
        <f>G19*C19</f>
        <v>22450.054488541853</v>
      </c>
      <c r="J19" s="287"/>
      <c r="K19" s="303" t="e">
        <f>#REF!</f>
        <v>#REF!</v>
      </c>
      <c r="L19" s="290"/>
      <c r="M19" s="287" t="e">
        <f>#REF!</f>
        <v>#REF!</v>
      </c>
      <c r="N19" s="287"/>
      <c r="O19" s="303" t="e">
        <f>#REF!</f>
        <v>#REF!</v>
      </c>
      <c r="P19" s="290"/>
      <c r="Q19" s="287" t="e">
        <f>#REF!</f>
        <v>#REF!</v>
      </c>
      <c r="R19" s="287"/>
      <c r="S19" s="303" t="e">
        <f>#REF!</f>
        <v>#REF!</v>
      </c>
      <c r="T19" s="290"/>
      <c r="U19" s="287" t="e">
        <f>#REF!</f>
        <v>#REF!</v>
      </c>
      <c r="V19" s="287"/>
      <c r="W19" s="68"/>
      <c r="X19" s="68"/>
      <c r="Z19" s="55" t="s">
        <v>31</v>
      </c>
      <c r="AA19" s="14"/>
      <c r="AC19" s="83"/>
      <c r="AD19" s="83"/>
      <c r="AI19" s="20"/>
      <c r="AL19" s="20"/>
      <c r="AM19" s="20"/>
      <c r="AN19" s="20"/>
      <c r="AO19" s="20"/>
      <c r="AP19" s="20"/>
      <c r="AQ19" s="20"/>
      <c r="AR19" s="20"/>
    </row>
    <row r="20" spans="1:44">
      <c r="A20" s="275" t="s">
        <v>343</v>
      </c>
      <c r="B20" s="1"/>
      <c r="C20" s="285">
        <f>'Exhibit No.__(RMM-25) p1-8'!C742</f>
        <v>5135.6966195907062</v>
      </c>
      <c r="D20" s="303"/>
      <c r="E20" s="290"/>
      <c r="F20" s="287"/>
      <c r="G20" s="303"/>
      <c r="H20" s="290"/>
      <c r="I20" s="287"/>
      <c r="J20" s="287"/>
      <c r="K20" s="303"/>
      <c r="L20" s="290"/>
      <c r="M20" s="287"/>
      <c r="N20" s="287"/>
      <c r="O20" s="303"/>
      <c r="P20" s="290"/>
      <c r="Q20" s="287"/>
      <c r="R20" s="287"/>
      <c r="S20" s="303"/>
      <c r="T20" s="290"/>
      <c r="U20" s="287"/>
      <c r="V20" s="287"/>
      <c r="W20" s="83"/>
      <c r="X20" s="68"/>
      <c r="Z20" s="55" t="s">
        <v>31</v>
      </c>
      <c r="AA20" s="286"/>
      <c r="AB20" s="68"/>
      <c r="AI20" s="295"/>
      <c r="AJ20" s="295"/>
      <c r="AK20" s="20"/>
      <c r="AL20" s="20"/>
      <c r="AM20" s="20"/>
      <c r="AN20" s="20"/>
      <c r="AO20" s="20"/>
      <c r="AP20" s="20"/>
      <c r="AQ20" s="20"/>
      <c r="AR20" s="20"/>
    </row>
    <row r="21" spans="1:44">
      <c r="A21" s="275" t="s">
        <v>436</v>
      </c>
      <c r="B21" s="1"/>
      <c r="C21" s="285">
        <f>'Exhibit No.__(RMM-25) p1-8'!C743</f>
        <v>29198.894444444468</v>
      </c>
      <c r="D21" s="303"/>
      <c r="E21" s="290"/>
      <c r="F21" s="287"/>
      <c r="G21" s="303"/>
      <c r="H21" s="290"/>
      <c r="I21" s="287" t="s">
        <v>31</v>
      </c>
      <c r="J21" s="287"/>
      <c r="K21" s="303"/>
      <c r="L21" s="290"/>
      <c r="M21" s="287"/>
      <c r="N21" s="287"/>
      <c r="O21" s="303"/>
      <c r="P21" s="290"/>
      <c r="Q21" s="287"/>
      <c r="R21" s="287"/>
      <c r="S21" s="303"/>
      <c r="T21" s="290"/>
      <c r="U21" s="287"/>
      <c r="V21" s="287"/>
      <c r="W21" s="68"/>
      <c r="X21" s="68"/>
      <c r="AB21" s="68"/>
      <c r="AK21" s="20"/>
      <c r="AL21" s="20"/>
      <c r="AM21" s="20"/>
      <c r="AN21" s="20"/>
      <c r="AO21" s="20"/>
      <c r="AP21" s="20"/>
      <c r="AQ21" s="20"/>
      <c r="AR21" s="20"/>
    </row>
    <row r="22" spans="1:44">
      <c r="A22" s="275" t="s">
        <v>104</v>
      </c>
      <c r="B22" s="1"/>
      <c r="C22" s="285">
        <f>'Exhibit No.__(RMM-25) p1-8'!C744</f>
        <v>20744</v>
      </c>
      <c r="D22" s="303"/>
      <c r="E22" s="287"/>
      <c r="F22" s="287"/>
      <c r="G22" s="303"/>
      <c r="H22" s="287"/>
      <c r="I22" s="632" t="s">
        <v>31</v>
      </c>
      <c r="J22" s="632"/>
      <c r="K22" s="303"/>
      <c r="L22" s="287"/>
      <c r="M22" s="632" t="s">
        <v>31</v>
      </c>
      <c r="N22" s="632"/>
      <c r="O22" s="303"/>
      <c r="P22" s="287"/>
      <c r="Q22" s="632" t="s">
        <v>31</v>
      </c>
      <c r="R22" s="632"/>
      <c r="S22" s="303"/>
      <c r="T22" s="287"/>
      <c r="U22" s="632" t="s">
        <v>31</v>
      </c>
      <c r="V22" s="632"/>
      <c r="W22" s="68"/>
      <c r="X22" s="68"/>
      <c r="Z22" s="286"/>
      <c r="AA22" s="286"/>
      <c r="AB22" s="260"/>
      <c r="AK22" s="20"/>
      <c r="AL22" s="20"/>
      <c r="AM22" s="20"/>
      <c r="AN22" s="20"/>
      <c r="AO22" s="20"/>
      <c r="AP22" s="20"/>
      <c r="AQ22" s="20"/>
      <c r="AR22" s="20"/>
    </row>
    <row r="23" spans="1:44">
      <c r="A23" s="275" t="s">
        <v>437</v>
      </c>
      <c r="B23" s="1"/>
      <c r="C23" s="285"/>
      <c r="D23" s="303"/>
      <c r="E23" s="290"/>
      <c r="F23" s="287"/>
      <c r="G23" s="303"/>
      <c r="H23" s="290"/>
      <c r="I23" s="287"/>
      <c r="J23" s="287"/>
      <c r="K23" s="303"/>
      <c r="L23" s="290"/>
      <c r="M23" s="287"/>
      <c r="N23" s="287"/>
      <c r="O23" s="303"/>
      <c r="P23" s="290"/>
      <c r="Q23" s="287"/>
      <c r="R23" s="287"/>
      <c r="S23" s="303"/>
      <c r="T23" s="290"/>
      <c r="U23" s="287"/>
      <c r="V23" s="287"/>
      <c r="W23" s="68"/>
      <c r="X23" s="68"/>
      <c r="Z23" s="286"/>
      <c r="AA23" s="286"/>
      <c r="AB23" s="68"/>
      <c r="AK23" s="20"/>
      <c r="AL23" s="20"/>
      <c r="AM23" s="20"/>
      <c r="AN23" s="20"/>
      <c r="AO23" s="20"/>
      <c r="AP23" s="20"/>
      <c r="AQ23" s="20"/>
      <c r="AR23" s="20"/>
    </row>
    <row r="24" spans="1:44">
      <c r="A24" s="275" t="s">
        <v>438</v>
      </c>
      <c r="B24" s="1"/>
      <c r="C24" s="285">
        <f>'Exhibit No.__(RMM-25) p1-8'!C746</f>
        <v>3761.26073350857</v>
      </c>
      <c r="D24" s="267">
        <f>'Exhibit No.__(RMM-25) p1-8'!G746</f>
        <v>31.58</v>
      </c>
      <c r="E24" s="290"/>
      <c r="F24" s="287">
        <f>D24*C24</f>
        <v>118780.61396420063</v>
      </c>
      <c r="G24" s="267">
        <f>'Exhibit No.__(RMM-25) p1-8'!G746</f>
        <v>31.58</v>
      </c>
      <c r="H24" s="290"/>
      <c r="I24" s="287">
        <f>G24*C24</f>
        <v>118780.61396420063</v>
      </c>
      <c r="J24" s="287"/>
      <c r="K24" s="303" t="e">
        <f>#REF!</f>
        <v>#REF!</v>
      </c>
      <c r="L24" s="290"/>
      <c r="M24" s="287" t="e">
        <f>#REF!</f>
        <v>#REF!</v>
      </c>
      <c r="N24" s="287"/>
      <c r="O24" s="303" t="e">
        <f>#REF!</f>
        <v>#REF!</v>
      </c>
      <c r="P24" s="290"/>
      <c r="Q24" s="287" t="e">
        <f>#REF!</f>
        <v>#REF!</v>
      </c>
      <c r="R24" s="287"/>
      <c r="S24" s="303" t="e">
        <f>#REF!</f>
        <v>#REF!</v>
      </c>
      <c r="T24" s="290"/>
      <c r="U24" s="287" t="e">
        <f>#REF!</f>
        <v>#REF!</v>
      </c>
      <c r="V24" s="287"/>
      <c r="W24" s="342"/>
      <c r="X24" s="342"/>
      <c r="Z24" s="55" t="s">
        <v>31</v>
      </c>
      <c r="AA24" s="14"/>
      <c r="AB24" s="68"/>
      <c r="AM24" s="20"/>
      <c r="AN24" s="20"/>
      <c r="AO24" s="20"/>
      <c r="AP24" s="20"/>
      <c r="AQ24" s="20"/>
      <c r="AR24" s="20"/>
    </row>
    <row r="25" spans="1:44">
      <c r="A25" s="275" t="s">
        <v>439</v>
      </c>
      <c r="B25" s="1"/>
      <c r="C25" s="285"/>
      <c r="D25" s="303"/>
      <c r="E25" s="290"/>
      <c r="F25" s="287"/>
      <c r="G25" s="303"/>
      <c r="H25" s="290"/>
      <c r="I25" s="287"/>
      <c r="J25" s="287"/>
      <c r="K25" s="303"/>
      <c r="L25" s="290"/>
      <c r="M25" s="287"/>
      <c r="N25" s="287"/>
      <c r="O25" s="303"/>
      <c r="P25" s="290"/>
      <c r="Q25" s="287"/>
      <c r="R25" s="287"/>
      <c r="S25" s="303"/>
      <c r="T25" s="290"/>
      <c r="U25" s="287"/>
      <c r="V25" s="287"/>
      <c r="W25" s="342"/>
      <c r="X25" s="342"/>
      <c r="Z25" s="286"/>
      <c r="AA25" s="286"/>
      <c r="AB25" s="68"/>
      <c r="AM25" s="20"/>
      <c r="AN25" s="20"/>
      <c r="AO25" s="20"/>
      <c r="AP25" s="20"/>
      <c r="AQ25" s="20"/>
      <c r="AR25" s="20"/>
    </row>
    <row r="26" spans="1:44">
      <c r="A26" s="275" t="s">
        <v>433</v>
      </c>
      <c r="B26" s="1"/>
      <c r="C26" s="285">
        <f>'Exhibit No.__(RMM-25) p1-8'!C748</f>
        <v>53905.583708849605</v>
      </c>
      <c r="D26" s="267">
        <f>'Exhibit No.__(RMM-25) p1-8'!G748</f>
        <v>31.58</v>
      </c>
      <c r="E26" s="290"/>
      <c r="F26" s="287">
        <f>D26*C26</f>
        <v>1702338.3335254705</v>
      </c>
      <c r="G26" s="267">
        <f>'Exhibit No.__(RMM-25) p1-8'!G748</f>
        <v>31.58</v>
      </c>
      <c r="H26" s="290"/>
      <c r="I26" s="287">
        <f>G26*C26</f>
        <v>1702338.3335254705</v>
      </c>
      <c r="J26" s="287"/>
      <c r="K26" s="303" t="e">
        <f>#REF!</f>
        <v>#REF!</v>
      </c>
      <c r="L26" s="290"/>
      <c r="M26" s="287" t="e">
        <f>#REF!</f>
        <v>#REF!</v>
      </c>
      <c r="N26" s="287"/>
      <c r="O26" s="303" t="e">
        <f>#REF!</f>
        <v>#REF!</v>
      </c>
      <c r="P26" s="290"/>
      <c r="Q26" s="287" t="e">
        <f>#REF!</f>
        <v>#REF!</v>
      </c>
      <c r="R26" s="287"/>
      <c r="S26" s="303" t="e">
        <f>#REF!</f>
        <v>#REF!</v>
      </c>
      <c r="T26" s="290"/>
      <c r="U26" s="287" t="e">
        <f>#REF!</f>
        <v>#REF!</v>
      </c>
      <c r="V26" s="287"/>
      <c r="W26" s="342"/>
      <c r="X26" s="342"/>
      <c r="Z26" s="55" t="s">
        <v>31</v>
      </c>
      <c r="AA26" s="14"/>
      <c r="AB26" s="68"/>
      <c r="AE26" s="4" t="s">
        <v>31</v>
      </c>
      <c r="AM26" s="20"/>
      <c r="AN26" s="20"/>
      <c r="AO26" s="20"/>
      <c r="AP26" s="20"/>
      <c r="AQ26" s="20"/>
      <c r="AR26" s="20"/>
    </row>
    <row r="27" spans="1:44">
      <c r="A27" s="275" t="s">
        <v>434</v>
      </c>
      <c r="B27" s="1"/>
      <c r="C27" s="285">
        <f>'Exhibit No.__(RMM-25) p1-8'!C749</f>
        <v>42010.213231439397</v>
      </c>
      <c r="D27" s="267">
        <f>'Exhibit No.__(RMM-25) p1-8'!G749</f>
        <v>21.97</v>
      </c>
      <c r="E27" s="290"/>
      <c r="F27" s="287">
        <f>D27*C27</f>
        <v>922964.38469472353</v>
      </c>
      <c r="G27" s="267">
        <f>'Exhibit No.__(RMM-25) p1-8'!G749</f>
        <v>21.97</v>
      </c>
      <c r="H27" s="290"/>
      <c r="I27" s="287">
        <f>G27*C27</f>
        <v>922964.38469472353</v>
      </c>
      <c r="J27" s="287"/>
      <c r="K27" s="303" t="e">
        <f>#REF!</f>
        <v>#REF!</v>
      </c>
      <c r="L27" s="290"/>
      <c r="M27" s="287" t="e">
        <f>#REF!</f>
        <v>#REF!</v>
      </c>
      <c r="N27" s="287"/>
      <c r="O27" s="303" t="e">
        <f>#REF!</f>
        <v>#REF!</v>
      </c>
      <c r="P27" s="290"/>
      <c r="Q27" s="287" t="e">
        <f>#REF!</f>
        <v>#REF!</v>
      </c>
      <c r="R27" s="287"/>
      <c r="S27" s="303" t="e">
        <f>#REF!</f>
        <v>#REF!</v>
      </c>
      <c r="T27" s="290"/>
      <c r="U27" s="287" t="e">
        <f>#REF!</f>
        <v>#REF!</v>
      </c>
      <c r="V27" s="287"/>
      <c r="W27" s="342"/>
      <c r="X27" s="342"/>
      <c r="Z27" s="55" t="s">
        <v>31</v>
      </c>
      <c r="AA27" s="14"/>
      <c r="AB27" s="68"/>
      <c r="AE27" s="83"/>
      <c r="AF27" s="83"/>
      <c r="AG27" s="83"/>
      <c r="AH27" s="83"/>
      <c r="AI27" s="83"/>
      <c r="AJ27" s="204"/>
      <c r="AK27" s="20" t="s">
        <v>31</v>
      </c>
      <c r="AL27" s="20"/>
      <c r="AM27" s="20"/>
      <c r="AN27" s="20"/>
      <c r="AO27" s="20"/>
      <c r="AP27" s="20"/>
      <c r="AQ27" s="20"/>
      <c r="AR27" s="20"/>
    </row>
    <row r="28" spans="1:44">
      <c r="A28" s="275" t="s">
        <v>435</v>
      </c>
      <c r="B28" s="1" t="s">
        <v>31</v>
      </c>
      <c r="C28" s="285">
        <f>'Exhibit No.__(RMM-25) p1-8'!C750</f>
        <v>4739.8709296392499</v>
      </c>
      <c r="D28" s="267">
        <f>'Exhibit No.__(RMM-25) p1-8'!G750</f>
        <v>17.18</v>
      </c>
      <c r="E28" s="290"/>
      <c r="F28" s="287">
        <f>D28*C28</f>
        <v>81430.982571202316</v>
      </c>
      <c r="G28" s="267">
        <f>'Exhibit No.__(RMM-25) p1-8'!G750</f>
        <v>17.18</v>
      </c>
      <c r="H28" s="290"/>
      <c r="I28" s="287">
        <f>G28*C28</f>
        <v>81430.982571202316</v>
      </c>
      <c r="J28" s="287"/>
      <c r="K28" s="303" t="e">
        <f>#REF!</f>
        <v>#REF!</v>
      </c>
      <c r="L28" s="290"/>
      <c r="M28" s="287" t="e">
        <f>#REF!</f>
        <v>#REF!</v>
      </c>
      <c r="N28" s="287"/>
      <c r="O28" s="303" t="e">
        <f>#REF!</f>
        <v>#REF!</v>
      </c>
      <c r="P28" s="290"/>
      <c r="Q28" s="287" t="e">
        <f>#REF!</f>
        <v>#REF!</v>
      </c>
      <c r="R28" s="287"/>
      <c r="S28" s="303" t="e">
        <f>#REF!</f>
        <v>#REF!</v>
      </c>
      <c r="T28" s="290"/>
      <c r="U28" s="287" t="e">
        <f>#REF!</f>
        <v>#REF!</v>
      </c>
      <c r="V28" s="287"/>
      <c r="W28" s="342"/>
      <c r="X28" s="342"/>
      <c r="Z28" s="55" t="s">
        <v>31</v>
      </c>
      <c r="AA28" s="14"/>
      <c r="AB28" s="68"/>
      <c r="AK28" s="20" t="s">
        <v>31</v>
      </c>
      <c r="AL28" s="20"/>
      <c r="AM28" s="20"/>
      <c r="AN28" s="20"/>
      <c r="AO28" s="20"/>
      <c r="AP28" s="20"/>
      <c r="AQ28" s="20"/>
      <c r="AR28" s="20"/>
    </row>
    <row r="29" spans="1:44">
      <c r="A29" s="275" t="s">
        <v>441</v>
      </c>
      <c r="B29" s="1"/>
      <c r="C29" s="285">
        <f>'Exhibit No.__(RMM-25) p1-8'!C751</f>
        <v>525.633292205354</v>
      </c>
      <c r="D29" s="267">
        <f>'Exhibit No.__(RMM-25) p1-8'!G751</f>
        <v>94.74</v>
      </c>
      <c r="E29" s="290"/>
      <c r="F29" s="287">
        <f>D29*C29</f>
        <v>49798.498103535232</v>
      </c>
      <c r="G29" s="267">
        <f>'Exhibit No.__(RMM-25) p1-8'!G751</f>
        <v>94.74</v>
      </c>
      <c r="H29" s="290"/>
      <c r="I29" s="287">
        <f>G29*C29</f>
        <v>49798.498103535232</v>
      </c>
      <c r="J29" s="287"/>
      <c r="K29" s="303" t="e">
        <f>#REF!</f>
        <v>#REF!</v>
      </c>
      <c r="L29" s="290"/>
      <c r="M29" s="287" t="e">
        <f>#REF!</f>
        <v>#REF!</v>
      </c>
      <c r="N29" s="287"/>
      <c r="O29" s="303" t="e">
        <f>#REF!</f>
        <v>#REF!</v>
      </c>
      <c r="P29" s="290"/>
      <c r="Q29" s="287" t="e">
        <f>#REF!</f>
        <v>#REF!</v>
      </c>
      <c r="R29" s="287"/>
      <c r="S29" s="303" t="e">
        <f>#REF!</f>
        <v>#REF!</v>
      </c>
      <c r="T29" s="290"/>
      <c r="U29" s="287" t="e">
        <f>#REF!</f>
        <v>#REF!</v>
      </c>
      <c r="V29" s="287"/>
      <c r="W29" s="68"/>
      <c r="X29" s="68"/>
      <c r="Z29" s="55" t="s">
        <v>31</v>
      </c>
      <c r="AA29" s="14"/>
      <c r="AB29" s="68"/>
      <c r="AK29" s="20"/>
      <c r="AL29" s="20"/>
      <c r="AM29" s="20"/>
      <c r="AN29" s="20"/>
      <c r="AO29" s="20"/>
      <c r="AP29" s="20"/>
      <c r="AQ29" s="20"/>
      <c r="AR29" s="20"/>
    </row>
    <row r="30" spans="1:44">
      <c r="A30" s="275" t="s">
        <v>442</v>
      </c>
      <c r="B30" s="1"/>
      <c r="C30" s="285">
        <f>'Exhibit No.__(RMM-25) p1-8'!C752</f>
        <v>989.09305134899591</v>
      </c>
      <c r="D30" s="267">
        <f>'Exhibit No.__(RMM-25) p1-8'!G752</f>
        <v>189.48</v>
      </c>
      <c r="E30" s="290"/>
      <c r="F30" s="287">
        <f>D30*C30</f>
        <v>187413.35136960773</v>
      </c>
      <c r="G30" s="267">
        <f>'Exhibit No.__(RMM-25) p1-8'!G752</f>
        <v>189.48</v>
      </c>
      <c r="H30" s="290"/>
      <c r="I30" s="287">
        <f>G30*C30</f>
        <v>187413.35136960773</v>
      </c>
      <c r="J30" s="287"/>
      <c r="K30" s="303" t="e">
        <f>#REF!</f>
        <v>#REF!</v>
      </c>
      <c r="L30" s="290"/>
      <c r="M30" s="287" t="e">
        <f>#REF!</f>
        <v>#REF!</v>
      </c>
      <c r="N30" s="287"/>
      <c r="O30" s="303" t="e">
        <f>#REF!</f>
        <v>#REF!</v>
      </c>
      <c r="P30" s="290"/>
      <c r="Q30" s="287" t="e">
        <f>#REF!</f>
        <v>#REF!</v>
      </c>
      <c r="R30" s="287"/>
      <c r="S30" s="303" t="e">
        <f>#REF!</f>
        <v>#REF!</v>
      </c>
      <c r="T30" s="290"/>
      <c r="U30" s="287" t="e">
        <f>#REF!</f>
        <v>#REF!</v>
      </c>
      <c r="V30" s="287"/>
      <c r="W30" s="68"/>
      <c r="X30" s="68"/>
      <c r="Z30" s="55" t="s">
        <v>31</v>
      </c>
      <c r="AA30" s="14"/>
      <c r="AB30" s="68"/>
      <c r="AK30" s="20"/>
      <c r="AL30" s="20"/>
      <c r="AM30" s="20"/>
      <c r="AN30" s="20"/>
      <c r="AO30" s="20"/>
      <c r="AP30" s="20"/>
      <c r="AQ30" s="20"/>
      <c r="AR30" s="20"/>
    </row>
    <row r="31" spans="1:44">
      <c r="A31" s="275" t="s">
        <v>443</v>
      </c>
      <c r="B31" s="1"/>
      <c r="C31" s="285"/>
      <c r="D31" s="303"/>
      <c r="E31" s="290"/>
      <c r="F31" s="287"/>
      <c r="G31" s="303"/>
      <c r="H31" s="290"/>
      <c r="I31" s="287"/>
      <c r="J31" s="287"/>
      <c r="K31" s="303"/>
      <c r="L31" s="290"/>
      <c r="M31" s="287"/>
      <c r="N31" s="287"/>
      <c r="O31" s="303"/>
      <c r="P31" s="290"/>
      <c r="Q31" s="287"/>
      <c r="R31" s="287"/>
      <c r="S31" s="303"/>
      <c r="T31" s="290"/>
      <c r="U31" s="287"/>
      <c r="V31" s="287"/>
      <c r="W31" s="68"/>
      <c r="X31" s="68"/>
      <c r="Z31" s="3"/>
      <c r="AA31" s="3"/>
      <c r="AB31" s="68"/>
      <c r="AK31" s="20"/>
      <c r="AL31" s="20"/>
      <c r="AM31" s="20"/>
      <c r="AN31" s="20"/>
      <c r="AO31" s="20"/>
      <c r="AP31" s="20"/>
      <c r="AQ31" s="20"/>
      <c r="AR31" s="20"/>
    </row>
    <row r="32" spans="1:44">
      <c r="A32" s="275" t="s">
        <v>438</v>
      </c>
      <c r="B32" s="1"/>
      <c r="C32" s="285">
        <f>'Exhibit No.__(RMM-25) p1-8'!C754</f>
        <v>499.05232194267103</v>
      </c>
      <c r="D32" s="329">
        <f>-D24</f>
        <v>-31.58</v>
      </c>
      <c r="E32" s="290"/>
      <c r="F32" s="287">
        <f>D32*C32</f>
        <v>-15760.07232694955</v>
      </c>
      <c r="G32" s="329">
        <f>-G24</f>
        <v>-31.58</v>
      </c>
      <c r="H32" s="290"/>
      <c r="I32" s="287">
        <f>G32*C32</f>
        <v>-15760.07232694955</v>
      </c>
      <c r="J32" s="287"/>
      <c r="K32" s="329" t="e">
        <f>-K24</f>
        <v>#REF!</v>
      </c>
      <c r="L32" s="290"/>
      <c r="M32" s="287" t="e">
        <f>#REF!</f>
        <v>#REF!</v>
      </c>
      <c r="N32" s="287"/>
      <c r="O32" s="329" t="e">
        <f>-O24</f>
        <v>#REF!</v>
      </c>
      <c r="P32" s="290"/>
      <c r="Q32" s="287" t="e">
        <f>#REF!</f>
        <v>#REF!</v>
      </c>
      <c r="R32" s="287"/>
      <c r="S32" s="329" t="e">
        <f>-S24</f>
        <v>#REF!</v>
      </c>
      <c r="T32" s="290"/>
      <c r="U32" s="287" t="e">
        <f>#REF!</f>
        <v>#REF!</v>
      </c>
      <c r="V32" s="287"/>
      <c r="W32" s="68"/>
      <c r="X32" s="68"/>
      <c r="Z32" s="3"/>
      <c r="AA32" s="3"/>
      <c r="AB32" s="68"/>
      <c r="AK32" s="20"/>
      <c r="AL32" s="20"/>
      <c r="AM32" s="20"/>
      <c r="AN32" s="20"/>
      <c r="AO32" s="20"/>
      <c r="AP32" s="20"/>
      <c r="AQ32" s="20"/>
      <c r="AR32" s="20"/>
    </row>
    <row r="33" spans="1:46" ht="16.5" thickBot="1">
      <c r="A33" s="275" t="s">
        <v>444</v>
      </c>
      <c r="B33" s="1"/>
      <c r="C33" s="285">
        <f>'Exhibit No.__(RMM-25) p1-8'!C755</f>
        <v>1531.5181812492169</v>
      </c>
      <c r="D33" s="329">
        <f>-D26</f>
        <v>-31.58</v>
      </c>
      <c r="E33" s="290"/>
      <c r="F33" s="287">
        <f>D33*C33</f>
        <v>-48365.34416385027</v>
      </c>
      <c r="G33" s="329">
        <f>-G26</f>
        <v>-31.58</v>
      </c>
      <c r="H33" s="290"/>
      <c r="I33" s="287">
        <f>G33*C33</f>
        <v>-48365.34416385027</v>
      </c>
      <c r="J33" s="287"/>
      <c r="K33" s="329" t="e">
        <f>-K26</f>
        <v>#REF!</v>
      </c>
      <c r="L33" s="290"/>
      <c r="M33" s="287" t="e">
        <f>#REF!</f>
        <v>#REF!</v>
      </c>
      <c r="N33" s="287"/>
      <c r="O33" s="329" t="e">
        <f>-O26</f>
        <v>#REF!</v>
      </c>
      <c r="P33" s="290"/>
      <c r="Q33" s="287" t="e">
        <f>#REF!</f>
        <v>#REF!</v>
      </c>
      <c r="R33" s="287"/>
      <c r="S33" s="329" t="e">
        <f>-S26</f>
        <v>#REF!</v>
      </c>
      <c r="T33" s="290"/>
      <c r="U33" s="287" t="e">
        <f>#REF!</f>
        <v>#REF!</v>
      </c>
      <c r="V33" s="287"/>
      <c r="W33" s="83"/>
      <c r="X33" s="68"/>
      <c r="Z33" s="55" t="s">
        <v>31</v>
      </c>
      <c r="AA33" s="3"/>
      <c r="AB33" s="68"/>
      <c r="AK33" s="20"/>
      <c r="AL33" s="20"/>
      <c r="AM33" s="20"/>
      <c r="AN33" s="20"/>
      <c r="AO33" s="20"/>
      <c r="AP33" s="20"/>
      <c r="AQ33" s="20"/>
      <c r="AR33" s="20"/>
    </row>
    <row r="34" spans="1:46" ht="16.5" thickBot="1">
      <c r="A34" s="275" t="s">
        <v>1187</v>
      </c>
      <c r="B34" s="1"/>
      <c r="C34" s="285"/>
      <c r="D34" s="329"/>
      <c r="E34" s="290"/>
      <c r="F34" s="287"/>
      <c r="G34" s="1562">
        <v>2</v>
      </c>
      <c r="H34" s="290"/>
      <c r="I34" s="287"/>
      <c r="J34" s="287"/>
      <c r="K34" s="329"/>
      <c r="L34" s="290"/>
      <c r="M34" s="287"/>
      <c r="N34" s="287"/>
      <c r="O34" s="329"/>
      <c r="P34" s="290"/>
      <c r="Q34" s="287"/>
      <c r="R34" s="287"/>
      <c r="S34" s="329"/>
      <c r="T34" s="290"/>
      <c r="U34" s="287"/>
      <c r="V34" s="287"/>
      <c r="W34" s="83"/>
      <c r="X34" s="68"/>
      <c r="Z34" s="55"/>
      <c r="AA34" s="3"/>
      <c r="AB34" s="68"/>
      <c r="AK34" s="20"/>
      <c r="AL34" s="20"/>
      <c r="AM34" s="20"/>
      <c r="AN34" s="20"/>
      <c r="AO34" s="20"/>
      <c r="AP34" s="20"/>
      <c r="AQ34" s="20"/>
      <c r="AR34" s="20"/>
    </row>
    <row r="35" spans="1:46">
      <c r="A35" s="289" t="s">
        <v>407</v>
      </c>
      <c r="B35" s="1"/>
      <c r="C35" s="285" t="s">
        <v>31</v>
      </c>
      <c r="D35" s="303"/>
      <c r="E35" s="287"/>
      <c r="F35" s="287"/>
      <c r="G35" s="303"/>
      <c r="H35" s="287"/>
      <c r="I35" s="287"/>
      <c r="J35" s="287"/>
      <c r="K35" s="303"/>
      <c r="L35" s="287"/>
      <c r="M35" s="287"/>
      <c r="N35" s="721" t="s">
        <v>31</v>
      </c>
      <c r="O35" s="303"/>
      <c r="P35" s="287"/>
      <c r="Q35" s="287"/>
      <c r="R35" s="287"/>
      <c r="S35" s="303"/>
      <c r="T35" s="287"/>
      <c r="U35" s="287"/>
      <c r="V35" s="287"/>
      <c r="W35" s="68"/>
      <c r="X35" s="68"/>
      <c r="Z35" s="3"/>
      <c r="AA35" s="3"/>
      <c r="AB35" s="68"/>
      <c r="AC35" s="3" t="s">
        <v>31</v>
      </c>
      <c r="AK35" s="20"/>
      <c r="AL35" s="20"/>
      <c r="AM35" s="20"/>
      <c r="AN35" s="20"/>
      <c r="AO35" s="20"/>
      <c r="AP35" s="20"/>
      <c r="AQ35" s="20"/>
      <c r="AR35" s="20"/>
    </row>
    <row r="36" spans="1:46" ht="16.5" thickBot="1">
      <c r="A36" s="275" t="s">
        <v>445</v>
      </c>
      <c r="B36" s="1"/>
      <c r="C36" s="285">
        <f>'Exhibit No.__(RMM-25) p1-8'!C757</f>
        <v>156050797.84020001</v>
      </c>
      <c r="D36" s="349">
        <f>'Exhibit No.__(RMM-25) p1-8'!G757</f>
        <v>6.891</v>
      </c>
      <c r="E36" s="287" t="s">
        <v>355</v>
      </c>
      <c r="F36" s="287">
        <f>D36*C36/100</f>
        <v>10753460.479168182</v>
      </c>
      <c r="G36" s="349">
        <f>'Exhibit No.__(RMM-25) p1-8'!G757</f>
        <v>6.891</v>
      </c>
      <c r="H36" s="287" t="s">
        <v>355</v>
      </c>
      <c r="I36" s="287">
        <f>G36*C36/100</f>
        <v>10753460.479168182</v>
      </c>
      <c r="J36" s="287"/>
      <c r="K36" s="349" t="e">
        <f>#REF!</f>
        <v>#REF!</v>
      </c>
      <c r="L36" s="721" t="s">
        <v>31</v>
      </c>
      <c r="M36" s="287" t="e">
        <f>#REF!</f>
        <v>#REF!</v>
      </c>
      <c r="N36" s="287"/>
      <c r="O36" s="349" t="e">
        <f>#REF!</f>
        <v>#REF!</v>
      </c>
      <c r="P36" s="287" t="s">
        <v>355</v>
      </c>
      <c r="Q36" s="287" t="e">
        <f>#REF!</f>
        <v>#REF!</v>
      </c>
      <c r="R36" s="287"/>
      <c r="S36" s="349" t="e">
        <f>#REF!</f>
        <v>#REF!</v>
      </c>
      <c r="T36" s="287" t="s">
        <v>355</v>
      </c>
      <c r="U36" s="287" t="e">
        <f>#REF!</f>
        <v>#REF!</v>
      </c>
      <c r="V36" s="1317">
        <f>C36*G36/100</f>
        <v>10753460.479168182</v>
      </c>
      <c r="W36" s="287">
        <f>V36</f>
        <v>10753460.479168182</v>
      </c>
      <c r="X36" s="287">
        <f>'Exhibit No.__(RMM-25) p1-8'!X757</f>
        <v>10753453</v>
      </c>
      <c r="Y36" s="1320" t="s">
        <v>31</v>
      </c>
      <c r="Z36" s="55" t="s">
        <v>31</v>
      </c>
      <c r="AA36" s="14"/>
      <c r="AB36" s="68"/>
      <c r="AK36" s="20"/>
      <c r="AL36" s="20"/>
      <c r="AM36" s="20"/>
      <c r="AN36" s="20"/>
      <c r="AO36" s="20"/>
      <c r="AP36" s="20"/>
      <c r="AQ36" s="20"/>
      <c r="AR36" s="20"/>
    </row>
    <row r="37" spans="1:46" ht="16.5" thickBot="1">
      <c r="A37" s="275" t="s">
        <v>974</v>
      </c>
      <c r="B37" s="1"/>
      <c r="C37" s="285">
        <v>40963996.431895107</v>
      </c>
      <c r="D37" s="348">
        <v>0</v>
      </c>
      <c r="E37" s="287" t="s">
        <v>355</v>
      </c>
      <c r="F37" s="287">
        <f>ROUND(D37/100*C37,0)</f>
        <v>0</v>
      </c>
      <c r="G37" s="1570">
        <f>G36+3.65</f>
        <v>10.541</v>
      </c>
      <c r="H37" s="287" t="s">
        <v>355</v>
      </c>
      <c r="I37" s="287">
        <f>C37*G37/100</f>
        <v>4318014.863886063</v>
      </c>
      <c r="J37" s="287"/>
      <c r="K37" s="348" t="e">
        <f>$K$36</f>
        <v>#REF!</v>
      </c>
      <c r="L37" s="287" t="s">
        <v>355</v>
      </c>
      <c r="M37" s="287" t="e">
        <f>ROUND(K37/100*$C37,0)</f>
        <v>#REF!</v>
      </c>
      <c r="N37" s="287"/>
      <c r="O37" s="348" t="e">
        <f>$O$36</f>
        <v>#REF!</v>
      </c>
      <c r="P37" s="287" t="s">
        <v>355</v>
      </c>
      <c r="Q37" s="287" t="e">
        <f>ROUND(O37/100*$C37,0)</f>
        <v>#REF!</v>
      </c>
      <c r="R37" s="287"/>
      <c r="S37" s="348" t="e">
        <f>$S$36</f>
        <v>#REF!</v>
      </c>
      <c r="T37" s="287" t="s">
        <v>355</v>
      </c>
      <c r="U37" s="287" t="e">
        <f>ROUND(S37/100*$C37,0)</f>
        <v>#REF!</v>
      </c>
      <c r="V37" s="1377" t="s">
        <v>31</v>
      </c>
      <c r="W37" s="20"/>
      <c r="X37" s="20"/>
      <c r="Y37" s="73"/>
      <c r="Z37" s="73"/>
      <c r="AA37" s="73"/>
      <c r="AB37" s="20"/>
      <c r="AC37" s="20"/>
      <c r="AD37" s="20"/>
      <c r="AE37" s="20"/>
      <c r="AF37" s="20"/>
      <c r="AG37" s="20"/>
      <c r="AH37" s="20"/>
      <c r="AI37" s="20"/>
      <c r="AJ37" s="20"/>
      <c r="AK37" s="20"/>
      <c r="AL37" s="20"/>
      <c r="AM37" s="20"/>
      <c r="AN37" s="20"/>
      <c r="AO37" s="20"/>
      <c r="AP37" s="20"/>
      <c r="AQ37" s="20"/>
      <c r="AR37" s="20"/>
    </row>
    <row r="38" spans="1:46" ht="16.5" thickBot="1">
      <c r="A38" s="275" t="s">
        <v>975</v>
      </c>
      <c r="B38" s="1"/>
      <c r="C38" s="285">
        <f>C36-C37</f>
        <v>115086801.4083049</v>
      </c>
      <c r="D38" s="348">
        <v>0</v>
      </c>
      <c r="E38" s="287" t="s">
        <v>355</v>
      </c>
      <c r="F38" s="287">
        <f>ROUND(D38/100*C38,0)</f>
        <v>0</v>
      </c>
      <c r="G38" s="1570">
        <f>ROUND(G37/W18,3)</f>
        <v>5.609</v>
      </c>
      <c r="H38" s="287" t="s">
        <v>355</v>
      </c>
      <c r="I38" s="287">
        <f>G38*C38/100</f>
        <v>6455218.6909918217</v>
      </c>
      <c r="J38" s="287"/>
      <c r="K38" s="348" t="e">
        <f>$K$36</f>
        <v>#REF!</v>
      </c>
      <c r="L38" s="287" t="s">
        <v>355</v>
      </c>
      <c r="M38" s="287" t="e">
        <f>ROUND(K38/100*$C38,0)</f>
        <v>#REF!</v>
      </c>
      <c r="N38" s="287"/>
      <c r="O38" s="348" t="e">
        <f>$O$36</f>
        <v>#REF!</v>
      </c>
      <c r="P38" s="287" t="s">
        <v>355</v>
      </c>
      <c r="Q38" s="287" t="e">
        <f>ROUND(O38/100*$C38,0)</f>
        <v>#REF!</v>
      </c>
      <c r="R38" s="287"/>
      <c r="S38" s="348" t="e">
        <f>$S$36</f>
        <v>#REF!</v>
      </c>
      <c r="T38" s="287" t="s">
        <v>355</v>
      </c>
      <c r="U38" s="287" t="e">
        <f>ROUND(S38/100*$C38,0)</f>
        <v>#REF!</v>
      </c>
      <c r="V38" s="287"/>
      <c r="W38" s="20"/>
      <c r="X38" s="382">
        <f>I38+I37</f>
        <v>10773233.554877885</v>
      </c>
      <c r="Y38" s="73"/>
      <c r="Z38" s="73"/>
      <c r="AA38" s="73"/>
      <c r="AB38" s="20"/>
      <c r="AC38" s="20"/>
      <c r="AD38" s="20"/>
      <c r="AE38" s="20"/>
      <c r="AF38" s="20"/>
      <c r="AG38" s="20"/>
      <c r="AH38" s="20"/>
      <c r="AI38" s="20"/>
      <c r="AJ38" s="20"/>
      <c r="AK38" s="20"/>
      <c r="AL38" s="20"/>
      <c r="AM38" s="20"/>
      <c r="AN38" s="20"/>
      <c r="AO38" s="20"/>
      <c r="AP38" s="20"/>
      <c r="AQ38" s="20"/>
      <c r="AR38" s="20"/>
    </row>
    <row r="39" spans="1:46">
      <c r="A39" s="289" t="s">
        <v>381</v>
      </c>
      <c r="B39" s="1"/>
      <c r="C39" s="285">
        <f>'Exhibit No.__(RMM-25) p1-8'!C760</f>
        <v>66643</v>
      </c>
      <c r="D39" s="577">
        <f>'Exhibit No.__(RMM-25) p1-8'!G760</f>
        <v>58</v>
      </c>
      <c r="E39" s="289" t="s">
        <v>355</v>
      </c>
      <c r="F39" s="287">
        <f>D39*C39/100</f>
        <v>38652.94</v>
      </c>
      <c r="G39" s="575">
        <f>'Exhibit No.__(RMM-25) p1-8'!G760</f>
        <v>58</v>
      </c>
      <c r="H39" s="289" t="s">
        <v>355</v>
      </c>
      <c r="I39" s="287">
        <f>G39*C39/100</f>
        <v>38652.94</v>
      </c>
      <c r="J39" s="287"/>
      <c r="K39" s="577" t="e">
        <f>#REF!</f>
        <v>#REF!</v>
      </c>
      <c r="L39" s="387" t="s">
        <v>31</v>
      </c>
      <c r="M39" s="287" t="e">
        <f>#REF!</f>
        <v>#REF!</v>
      </c>
      <c r="N39" s="287"/>
      <c r="O39" s="577" t="e">
        <f>#REF!</f>
        <v>#REF!</v>
      </c>
      <c r="P39" s="289" t="s">
        <v>355</v>
      </c>
      <c r="Q39" s="287" t="e">
        <f>#REF!</f>
        <v>#REF!</v>
      </c>
      <c r="R39" s="287"/>
      <c r="S39" s="577" t="e">
        <f>#REF!</f>
        <v>#REF!</v>
      </c>
      <c r="T39" s="289" t="s">
        <v>355</v>
      </c>
      <c r="U39" s="287" t="e">
        <f>#REF!</f>
        <v>#REF!</v>
      </c>
      <c r="V39" s="287" t="s">
        <v>31</v>
      </c>
      <c r="W39" s="1540">
        <f>G37/G38</f>
        <v>1.8793011231948655</v>
      </c>
      <c r="X39" s="83" t="s">
        <v>31</v>
      </c>
      <c r="Y39" s="68" t="s">
        <v>31</v>
      </c>
      <c r="Z39" s="55" t="s">
        <v>31</v>
      </c>
      <c r="AA39" s="14"/>
      <c r="AB39" s="68"/>
      <c r="AK39" s="20"/>
      <c r="AL39" s="20"/>
      <c r="AM39" s="20"/>
      <c r="AN39" s="20"/>
      <c r="AO39" s="20"/>
      <c r="AP39" s="20"/>
      <c r="AQ39" s="20"/>
      <c r="AR39" s="20"/>
    </row>
    <row r="40" spans="1:46" s="902" customFormat="1" hidden="1">
      <c r="A40" s="827" t="s">
        <v>763</v>
      </c>
      <c r="C40" s="843">
        <f>C36</f>
        <v>156050797.84020001</v>
      </c>
      <c r="D40" s="912">
        <v>0</v>
      </c>
      <c r="E40" s="831" t="s">
        <v>355</v>
      </c>
      <c r="F40" s="907"/>
      <c r="G40" s="912">
        <v>0</v>
      </c>
      <c r="H40" s="831" t="s">
        <v>355</v>
      </c>
      <c r="I40" s="855">
        <v>0</v>
      </c>
      <c r="J40" s="855"/>
      <c r="K40" s="912" t="e">
        <f>#REF!</f>
        <v>#REF!</v>
      </c>
      <c r="L40" s="831" t="s">
        <v>31</v>
      </c>
      <c r="M40" s="287" t="e">
        <f>#REF!</f>
        <v>#REF!</v>
      </c>
      <c r="N40" s="855"/>
      <c r="O40" s="912" t="e">
        <f>#REF!</f>
        <v>#REF!</v>
      </c>
      <c r="P40" s="831" t="s">
        <v>31</v>
      </c>
      <c r="Q40" s="855" t="e">
        <f>#REF!+#REF!</f>
        <v>#REF!</v>
      </c>
      <c r="R40" s="855"/>
      <c r="S40" s="912" t="e">
        <f>#REF!</f>
        <v>#REF!</v>
      </c>
      <c r="T40" s="831" t="s">
        <v>355</v>
      </c>
      <c r="U40" s="287" t="e">
        <f>#REF!</f>
        <v>#REF!</v>
      </c>
      <c r="V40" s="287"/>
      <c r="W40" s="908" t="e">
        <f>#REF!</f>
        <v>#REF!</v>
      </c>
      <c r="X40" s="908"/>
      <c r="Y40" s="679" t="s">
        <v>741</v>
      </c>
      <c r="AB40" s="909"/>
      <c r="AC40" s="909"/>
      <c r="AH40" s="903"/>
      <c r="AI40" s="903"/>
      <c r="AJ40" s="903"/>
      <c r="AK40" s="903"/>
      <c r="AL40" s="903"/>
      <c r="AM40" s="903"/>
      <c r="AN40" s="903"/>
      <c r="AO40" s="903"/>
      <c r="AP40" s="903"/>
      <c r="AQ40" s="903"/>
      <c r="AR40" s="903"/>
      <c r="AT40" s="908"/>
    </row>
    <row r="41" spans="1:46" s="902" customFormat="1" hidden="1">
      <c r="A41" s="995" t="s">
        <v>749</v>
      </c>
      <c r="B41" s="996"/>
      <c r="C41" s="1002"/>
      <c r="D41" s="1007">
        <f>D36</f>
        <v>6.891</v>
      </c>
      <c r="E41" s="1003" t="s">
        <v>355</v>
      </c>
      <c r="F41" s="999"/>
      <c r="G41" s="1000">
        <f>G36+G40</f>
        <v>6.891</v>
      </c>
      <c r="H41" s="1003" t="s">
        <v>355</v>
      </c>
      <c r="I41" s="1006"/>
      <c r="J41" s="1006"/>
      <c r="K41" s="1000" t="e">
        <f>K36+K40</f>
        <v>#REF!</v>
      </c>
      <c r="L41" s="1003" t="s">
        <v>355</v>
      </c>
      <c r="M41" s="1006"/>
      <c r="N41" s="1006"/>
      <c r="O41" s="1000" t="e">
        <f>O36+O40</f>
        <v>#REF!</v>
      </c>
      <c r="P41" s="1003" t="s">
        <v>355</v>
      </c>
      <c r="Q41" s="1006"/>
      <c r="R41" s="1006"/>
      <c r="S41" s="1000" t="e">
        <f>S36+S40</f>
        <v>#REF!</v>
      </c>
      <c r="T41" s="1003" t="s">
        <v>355</v>
      </c>
      <c r="U41" s="1006"/>
      <c r="V41" s="1006"/>
      <c r="W41" s="908"/>
      <c r="X41" s="908"/>
      <c r="Y41" s="679"/>
      <c r="Z41" s="55">
        <f>(G41-D41)/D41</f>
        <v>0</v>
      </c>
      <c r="AB41" s="909"/>
      <c r="AC41" s="909"/>
      <c r="AH41" s="903"/>
      <c r="AI41" s="903"/>
      <c r="AJ41" s="903"/>
      <c r="AK41" s="903"/>
      <c r="AL41" s="903"/>
      <c r="AM41" s="903"/>
      <c r="AN41" s="903"/>
      <c r="AO41" s="903"/>
      <c r="AP41" s="903"/>
      <c r="AQ41" s="903"/>
      <c r="AR41" s="903"/>
      <c r="AT41" s="908"/>
    </row>
    <row r="42" spans="1:46">
      <c r="A42" s="326" t="s">
        <v>382</v>
      </c>
      <c r="B42" s="1"/>
      <c r="C42" s="285"/>
      <c r="D42" s="298">
        <v>-0.01</v>
      </c>
      <c r="E42" s="1"/>
      <c r="F42" s="287"/>
      <c r="G42" s="298">
        <v>-0.01</v>
      </c>
      <c r="H42" s="1"/>
      <c r="I42" s="287"/>
      <c r="J42" s="287"/>
      <c r="K42" s="298">
        <v>-0.01</v>
      </c>
      <c r="L42" s="1"/>
      <c r="M42" s="287"/>
      <c r="N42" s="287"/>
      <c r="O42" s="298">
        <v>-0.01</v>
      </c>
      <c r="P42" s="1"/>
      <c r="Q42" s="287"/>
      <c r="R42" s="287"/>
      <c r="S42" s="298">
        <v>-0.01</v>
      </c>
      <c r="T42" s="1"/>
      <c r="U42" s="287"/>
      <c r="V42" s="287"/>
      <c r="AK42" s="20"/>
      <c r="AL42" s="20"/>
      <c r="AM42" s="20"/>
      <c r="AN42" s="20"/>
      <c r="AO42" s="20"/>
      <c r="AP42" s="20"/>
      <c r="AQ42" s="20"/>
      <c r="AR42" s="20"/>
    </row>
    <row r="43" spans="1:46">
      <c r="A43" s="275" t="s">
        <v>371</v>
      </c>
      <c r="B43" s="1"/>
      <c r="C43" s="285">
        <f>'Exhibit No.__(RMM-25) p1-8'!C764</f>
        <v>0</v>
      </c>
      <c r="D43" s="350">
        <f>D15</f>
        <v>0</v>
      </c>
      <c r="E43" s="290"/>
      <c r="F43" s="287">
        <f>D43*C43</f>
        <v>0</v>
      </c>
      <c r="G43" s="350">
        <f>G15</f>
        <v>0</v>
      </c>
      <c r="H43" s="290"/>
      <c r="I43" s="287">
        <f>G43*C43*$G$42</f>
        <v>0</v>
      </c>
      <c r="J43" s="287"/>
      <c r="K43" s="350" t="e">
        <f>K15</f>
        <v>#REF!</v>
      </c>
      <c r="L43" s="290"/>
      <c r="M43" s="287" t="e">
        <f>#REF!</f>
        <v>#REF!</v>
      </c>
      <c r="N43" s="287"/>
      <c r="O43" s="350" t="e">
        <f>O15</f>
        <v>#REF!</v>
      </c>
      <c r="P43" s="290"/>
      <c r="Q43" s="287" t="e">
        <f>#REF!</f>
        <v>#REF!</v>
      </c>
      <c r="R43" s="287"/>
      <c r="S43" s="350" t="e">
        <f>S15</f>
        <v>#REF!</v>
      </c>
      <c r="T43" s="290"/>
      <c r="U43" s="287" t="e">
        <f>#REF!</f>
        <v>#REF!</v>
      </c>
      <c r="V43" s="287"/>
      <c r="AK43" s="20"/>
      <c r="AL43" s="20"/>
      <c r="AM43" s="20"/>
      <c r="AN43" s="20"/>
      <c r="AO43" s="20"/>
      <c r="AP43" s="20"/>
      <c r="AQ43" s="20"/>
      <c r="AR43" s="20"/>
    </row>
    <row r="44" spans="1:46">
      <c r="A44" s="275" t="s">
        <v>372</v>
      </c>
      <c r="B44" s="1"/>
      <c r="C44" s="285"/>
      <c r="D44" s="350"/>
      <c r="E44" s="290"/>
      <c r="F44" s="287"/>
      <c r="G44" s="350"/>
      <c r="H44" s="290"/>
      <c r="I44" s="287"/>
      <c r="J44" s="287"/>
      <c r="K44" s="350"/>
      <c r="L44" s="290"/>
      <c r="M44" s="287"/>
      <c r="N44" s="287"/>
      <c r="O44" s="350"/>
      <c r="P44" s="290"/>
      <c r="Q44" s="287"/>
      <c r="R44" s="287"/>
      <c r="S44" s="350"/>
      <c r="T44" s="290"/>
      <c r="U44" s="287"/>
      <c r="V44" s="287"/>
      <c r="AK44" s="20"/>
      <c r="AL44" s="20"/>
      <c r="AM44" s="20"/>
      <c r="AN44" s="20"/>
      <c r="AO44" s="20"/>
      <c r="AP44" s="20"/>
      <c r="AQ44" s="20"/>
      <c r="AR44" s="20"/>
    </row>
    <row r="45" spans="1:46">
      <c r="A45" s="275" t="s">
        <v>433</v>
      </c>
      <c r="B45" s="1"/>
      <c r="C45" s="285">
        <f>'Exhibit No.__(RMM-25) p1-8'!C766</f>
        <v>1</v>
      </c>
      <c r="D45" s="350">
        <f>D17</f>
        <v>0</v>
      </c>
      <c r="E45" s="290"/>
      <c r="F45" s="287">
        <f>D45*C45</f>
        <v>0</v>
      </c>
      <c r="G45" s="350">
        <f>G17</f>
        <v>0</v>
      </c>
      <c r="H45" s="290"/>
      <c r="I45" s="287">
        <f>G45*C45*$G$42</f>
        <v>0</v>
      </c>
      <c r="J45" s="287"/>
      <c r="K45" s="350" t="e">
        <f>K17</f>
        <v>#REF!</v>
      </c>
      <c r="L45" s="290"/>
      <c r="M45" s="287" t="e">
        <f>#REF!</f>
        <v>#REF!</v>
      </c>
      <c r="N45" s="287"/>
      <c r="O45" s="350" t="e">
        <f>O17</f>
        <v>#REF!</v>
      </c>
      <c r="P45" s="290"/>
      <c r="Q45" s="287" t="e">
        <f>#REF!</f>
        <v>#REF!</v>
      </c>
      <c r="R45" s="287"/>
      <c r="S45" s="350" t="e">
        <f>S17</f>
        <v>#REF!</v>
      </c>
      <c r="T45" s="290"/>
      <c r="U45" s="287" t="e">
        <f>#REF!</f>
        <v>#REF!</v>
      </c>
      <c r="V45" s="287"/>
      <c r="Z45" s="68" t="s">
        <v>31</v>
      </c>
      <c r="AK45" s="20"/>
      <c r="AL45" s="20"/>
      <c r="AM45" s="20"/>
      <c r="AN45" s="20"/>
      <c r="AO45" s="20"/>
      <c r="AP45" s="20"/>
      <c r="AQ45" s="20"/>
      <c r="AR45" s="20"/>
    </row>
    <row r="46" spans="1:46">
      <c r="A46" s="275" t="s">
        <v>434</v>
      </c>
      <c r="B46" s="1"/>
      <c r="C46" s="285">
        <f>'Exhibit No.__(RMM-25) p1-8'!C767</f>
        <v>0</v>
      </c>
      <c r="D46" s="350">
        <f>D18</f>
        <v>449</v>
      </c>
      <c r="E46" s="290"/>
      <c r="F46" s="287">
        <f>D46*C46</f>
        <v>0</v>
      </c>
      <c r="G46" s="350">
        <f>G18</f>
        <v>449</v>
      </c>
      <c r="H46" s="290"/>
      <c r="I46" s="287">
        <f>G46*C46*$G$42</f>
        <v>0</v>
      </c>
      <c r="J46" s="287"/>
      <c r="K46" s="350" t="e">
        <f>K18</f>
        <v>#REF!</v>
      </c>
      <c r="L46" s="290"/>
      <c r="M46" s="287" t="e">
        <f>#REF!</f>
        <v>#REF!</v>
      </c>
      <c r="N46" s="287"/>
      <c r="O46" s="350" t="e">
        <f>O18</f>
        <v>#REF!</v>
      </c>
      <c r="P46" s="290"/>
      <c r="Q46" s="287" t="e">
        <f>#REF!</f>
        <v>#REF!</v>
      </c>
      <c r="R46" s="287"/>
      <c r="S46" s="350" t="e">
        <f>S18</f>
        <v>#REF!</v>
      </c>
      <c r="T46" s="290"/>
      <c r="U46" s="287" t="e">
        <f>#REF!</f>
        <v>#REF!</v>
      </c>
      <c r="V46" s="287"/>
      <c r="AK46" s="20"/>
      <c r="AL46" s="20"/>
      <c r="AM46" s="20"/>
      <c r="AN46" s="20"/>
      <c r="AO46" s="20"/>
      <c r="AP46" s="20"/>
      <c r="AQ46" s="20"/>
      <c r="AR46" s="20"/>
    </row>
    <row r="47" spans="1:46">
      <c r="A47" s="275" t="s">
        <v>435</v>
      </c>
      <c r="B47" s="1"/>
      <c r="C47" s="285">
        <f>'Exhibit No.__(RMM-25) p1-8'!C768</f>
        <v>0</v>
      </c>
      <c r="D47" s="350">
        <f>D19</f>
        <v>1825</v>
      </c>
      <c r="E47" s="290"/>
      <c r="F47" s="287">
        <f>D47*C47</f>
        <v>0</v>
      </c>
      <c r="G47" s="350">
        <f>G19</f>
        <v>1825</v>
      </c>
      <c r="H47" s="290"/>
      <c r="I47" s="287">
        <f>G47*C47*$G$42</f>
        <v>0</v>
      </c>
      <c r="J47" s="287"/>
      <c r="K47" s="350" t="e">
        <f>K19</f>
        <v>#REF!</v>
      </c>
      <c r="L47" s="290"/>
      <c r="M47" s="287" t="e">
        <f>#REF!</f>
        <v>#REF!</v>
      </c>
      <c r="N47" s="287"/>
      <c r="O47" s="350" t="e">
        <f>O19</f>
        <v>#REF!</v>
      </c>
      <c r="P47" s="290"/>
      <c r="Q47" s="287" t="e">
        <f>#REF!</f>
        <v>#REF!</v>
      </c>
      <c r="R47" s="287"/>
      <c r="S47" s="350" t="e">
        <f>S19</f>
        <v>#REF!</v>
      </c>
      <c r="T47" s="290"/>
      <c r="U47" s="287" t="e">
        <f>#REF!</f>
        <v>#REF!</v>
      </c>
      <c r="V47" s="287"/>
      <c r="AK47" s="20"/>
      <c r="AL47" s="20"/>
      <c r="AM47" s="20"/>
      <c r="AN47" s="20"/>
      <c r="AO47" s="20"/>
      <c r="AP47" s="20"/>
      <c r="AQ47" s="20"/>
      <c r="AR47" s="20"/>
    </row>
    <row r="48" spans="1:46">
      <c r="A48" s="275" t="s">
        <v>371</v>
      </c>
      <c r="B48" s="1"/>
      <c r="C48" s="285">
        <f>'Exhibit No.__(RMM-25) p1-8'!C769</f>
        <v>0</v>
      </c>
      <c r="D48" s="350">
        <f>D24</f>
        <v>31.58</v>
      </c>
      <c r="E48" s="290"/>
      <c r="F48" s="287">
        <f>D48*C48</f>
        <v>0</v>
      </c>
      <c r="G48" s="350">
        <f>G24</f>
        <v>31.58</v>
      </c>
      <c r="H48" s="290"/>
      <c r="I48" s="287">
        <f>G48*C48*$G$42</f>
        <v>0</v>
      </c>
      <c r="J48" s="287"/>
      <c r="K48" s="350" t="e">
        <f>K24</f>
        <v>#REF!</v>
      </c>
      <c r="L48" s="290"/>
      <c r="M48" s="287" t="e">
        <f>#REF!</f>
        <v>#REF!</v>
      </c>
      <c r="N48" s="287"/>
      <c r="O48" s="350" t="e">
        <f>O24</f>
        <v>#REF!</v>
      </c>
      <c r="P48" s="290"/>
      <c r="Q48" s="287" t="e">
        <f>#REF!</f>
        <v>#REF!</v>
      </c>
      <c r="R48" s="287"/>
      <c r="S48" s="350" t="e">
        <f>S24</f>
        <v>#REF!</v>
      </c>
      <c r="T48" s="290"/>
      <c r="U48" s="287" t="e">
        <f>#REF!</f>
        <v>#REF!</v>
      </c>
      <c r="V48" s="287"/>
      <c r="AK48" s="20"/>
      <c r="AL48" s="20"/>
      <c r="AM48" s="20"/>
      <c r="AN48" s="20"/>
      <c r="AO48" s="20"/>
      <c r="AP48" s="20"/>
      <c r="AQ48" s="20"/>
      <c r="AR48" s="20"/>
    </row>
    <row r="49" spans="1:44">
      <c r="A49" s="275" t="s">
        <v>372</v>
      </c>
      <c r="B49" s="1"/>
      <c r="C49" s="285"/>
      <c r="D49" s="350"/>
      <c r="E49" s="290"/>
      <c r="F49" s="287"/>
      <c r="G49" s="350"/>
      <c r="H49" s="290"/>
      <c r="I49" s="287"/>
      <c r="J49" s="287"/>
      <c r="K49" s="350"/>
      <c r="L49" s="290"/>
      <c r="M49" s="287"/>
      <c r="N49" s="287"/>
      <c r="O49" s="350"/>
      <c r="P49" s="290"/>
      <c r="Q49" s="287"/>
      <c r="R49" s="287"/>
      <c r="S49" s="350"/>
      <c r="T49" s="290"/>
      <c r="U49" s="287"/>
      <c r="V49" s="287"/>
      <c r="AK49" s="20"/>
      <c r="AL49" s="20"/>
      <c r="AM49" s="20"/>
      <c r="AN49" s="20"/>
      <c r="AO49" s="20"/>
      <c r="AP49" s="20"/>
      <c r="AQ49" s="20"/>
      <c r="AR49" s="20"/>
    </row>
    <row r="50" spans="1:44">
      <c r="A50" s="275" t="s">
        <v>433</v>
      </c>
      <c r="B50" s="1"/>
      <c r="C50" s="285">
        <f>'Exhibit No.__(RMM-25) p1-8'!C771</f>
        <v>39</v>
      </c>
      <c r="D50" s="350">
        <f>D26</f>
        <v>31.58</v>
      </c>
      <c r="E50" s="290"/>
      <c r="F50" s="287">
        <f>D50*C50*D42</f>
        <v>-12.316199999999998</v>
      </c>
      <c r="G50" s="350">
        <f>G26</f>
        <v>31.58</v>
      </c>
      <c r="H50" s="290"/>
      <c r="I50" s="287">
        <f>G50*C50*$G$42</f>
        <v>-12.316199999999998</v>
      </c>
      <c r="J50" s="287"/>
      <c r="K50" s="350" t="e">
        <f>K26</f>
        <v>#REF!</v>
      </c>
      <c r="L50" s="290"/>
      <c r="M50" s="287" t="e">
        <f>#REF!</f>
        <v>#REF!</v>
      </c>
      <c r="N50" s="287"/>
      <c r="O50" s="350" t="e">
        <f>O26</f>
        <v>#REF!</v>
      </c>
      <c r="P50" s="290"/>
      <c r="Q50" s="287" t="e">
        <f>#REF!</f>
        <v>#REF!</v>
      </c>
      <c r="R50" s="287"/>
      <c r="S50" s="350" t="e">
        <f>S26</f>
        <v>#REF!</v>
      </c>
      <c r="T50" s="290"/>
      <c r="U50" s="287" t="e">
        <f>#REF!</f>
        <v>#REF!</v>
      </c>
      <c r="V50" s="287"/>
      <c r="AK50" s="20"/>
      <c r="AL50" s="20"/>
      <c r="AM50" s="20"/>
      <c r="AN50" s="20"/>
      <c r="AO50" s="20"/>
      <c r="AP50" s="20"/>
      <c r="AQ50" s="20"/>
      <c r="AR50" s="20"/>
    </row>
    <row r="51" spans="1:44">
      <c r="A51" s="275" t="s">
        <v>434</v>
      </c>
      <c r="B51" s="1"/>
      <c r="C51" s="285">
        <f>'Exhibit No.__(RMM-25) p1-8'!C772</f>
        <v>0</v>
      </c>
      <c r="D51" s="350">
        <f>D27</f>
        <v>21.97</v>
      </c>
      <c r="E51" s="290"/>
      <c r="F51" s="287">
        <f>D51*C51</f>
        <v>0</v>
      </c>
      <c r="G51" s="350">
        <f>G27</f>
        <v>21.97</v>
      </c>
      <c r="H51" s="290"/>
      <c r="I51" s="287">
        <f>G51*C51*$G$42</f>
        <v>0</v>
      </c>
      <c r="J51" s="287"/>
      <c r="K51" s="350" t="e">
        <f>K27</f>
        <v>#REF!</v>
      </c>
      <c r="L51" s="290"/>
      <c r="M51" s="287" t="e">
        <f>#REF!</f>
        <v>#REF!</v>
      </c>
      <c r="N51" s="287"/>
      <c r="O51" s="350" t="e">
        <f>O27</f>
        <v>#REF!</v>
      </c>
      <c r="P51" s="290"/>
      <c r="Q51" s="287" t="e">
        <f>#REF!</f>
        <v>#REF!</v>
      </c>
      <c r="R51" s="287"/>
      <c r="S51" s="350" t="e">
        <f>S27</f>
        <v>#REF!</v>
      </c>
      <c r="T51" s="290"/>
      <c r="U51" s="287" t="e">
        <f>#REF!</f>
        <v>#REF!</v>
      </c>
      <c r="V51" s="287"/>
      <c r="AK51" s="20"/>
      <c r="AL51" s="20"/>
      <c r="AM51" s="20"/>
      <c r="AN51" s="20"/>
      <c r="AO51" s="20"/>
      <c r="AP51" s="20"/>
      <c r="AQ51" s="20"/>
      <c r="AR51" s="20"/>
    </row>
    <row r="52" spans="1:44">
      <c r="A52" s="275" t="s">
        <v>435</v>
      </c>
      <c r="B52" s="1"/>
      <c r="C52" s="285">
        <f>'Exhibit No.__(RMM-25) p1-8'!C773</f>
        <v>0</v>
      </c>
      <c r="D52" s="350">
        <f>D28</f>
        <v>17.18</v>
      </c>
      <c r="E52" s="290"/>
      <c r="F52" s="287">
        <f>D52*C52</f>
        <v>0</v>
      </c>
      <c r="G52" s="350">
        <f>G28</f>
        <v>17.18</v>
      </c>
      <c r="H52" s="290"/>
      <c r="I52" s="287">
        <f>G52*C52*$G$42</f>
        <v>0</v>
      </c>
      <c r="J52" s="287"/>
      <c r="K52" s="350" t="e">
        <f>K28</f>
        <v>#REF!</v>
      </c>
      <c r="L52" s="290"/>
      <c r="M52" s="287" t="e">
        <f>#REF!</f>
        <v>#REF!</v>
      </c>
      <c r="N52" s="287"/>
      <c r="O52" s="350" t="e">
        <f>O28</f>
        <v>#REF!</v>
      </c>
      <c r="P52" s="290"/>
      <c r="Q52" s="287" t="e">
        <f>#REF!</f>
        <v>#REF!</v>
      </c>
      <c r="R52" s="287"/>
      <c r="S52" s="350" t="e">
        <f>S28</f>
        <v>#REF!</v>
      </c>
      <c r="T52" s="290"/>
      <c r="U52" s="287" t="e">
        <f>#REF!</f>
        <v>#REF!</v>
      </c>
      <c r="V52" s="287"/>
      <c r="AK52" s="20"/>
      <c r="AL52" s="20"/>
      <c r="AM52" s="20"/>
      <c r="AN52" s="20"/>
      <c r="AO52" s="20"/>
      <c r="AP52" s="20"/>
      <c r="AQ52" s="20"/>
      <c r="AR52" s="20"/>
    </row>
    <row r="53" spans="1:44">
      <c r="A53" s="275" t="s">
        <v>446</v>
      </c>
      <c r="B53" s="1"/>
      <c r="C53" s="285">
        <f>'Exhibit No.__(RMM-25) p1-8'!C774</f>
        <v>0</v>
      </c>
      <c r="D53" s="350">
        <f>D29</f>
        <v>94.74</v>
      </c>
      <c r="E53" s="290"/>
      <c r="F53" s="287">
        <f>D53*C53</f>
        <v>0</v>
      </c>
      <c r="G53" s="319">
        <f>G29</f>
        <v>94.74</v>
      </c>
      <c r="H53" s="290"/>
      <c r="I53" s="287">
        <f>G53*C53*$G$42</f>
        <v>0</v>
      </c>
      <c r="J53" s="287"/>
      <c r="K53" s="319" t="e">
        <f>K29</f>
        <v>#REF!</v>
      </c>
      <c r="L53" s="290"/>
      <c r="M53" s="287" t="e">
        <f>#REF!</f>
        <v>#REF!</v>
      </c>
      <c r="N53" s="287"/>
      <c r="O53" s="319" t="e">
        <f>O29</f>
        <v>#REF!</v>
      </c>
      <c r="P53" s="290"/>
      <c r="Q53" s="287" t="e">
        <f>#REF!</f>
        <v>#REF!</v>
      </c>
      <c r="R53" s="287"/>
      <c r="S53" s="319" t="e">
        <f>S29</f>
        <v>#REF!</v>
      </c>
      <c r="T53" s="290"/>
      <c r="U53" s="287" t="e">
        <f>#REF!</f>
        <v>#REF!</v>
      </c>
      <c r="V53" s="287"/>
      <c r="AK53" s="20"/>
      <c r="AL53" s="20"/>
      <c r="AM53" s="20"/>
      <c r="AN53" s="20"/>
      <c r="AO53" s="20"/>
      <c r="AP53" s="20"/>
      <c r="AQ53" s="20"/>
      <c r="AR53" s="20"/>
    </row>
    <row r="54" spans="1:44">
      <c r="A54" s="275" t="s">
        <v>447</v>
      </c>
      <c r="B54" s="1"/>
      <c r="C54" s="285">
        <f>'Exhibit No.__(RMM-25) p1-8'!C775</f>
        <v>0</v>
      </c>
      <c r="D54" s="319">
        <f>D30</f>
        <v>189.48</v>
      </c>
      <c r="E54" s="290"/>
      <c r="F54" s="287">
        <f>D54*C54</f>
        <v>0</v>
      </c>
      <c r="G54" s="319">
        <f>G30</f>
        <v>189.48</v>
      </c>
      <c r="H54" s="290"/>
      <c r="I54" s="287">
        <f>G54*C54*$G$42</f>
        <v>0</v>
      </c>
      <c r="J54" s="287"/>
      <c r="K54" s="319" t="e">
        <f>K30</f>
        <v>#REF!</v>
      </c>
      <c r="L54" s="290"/>
      <c r="M54" s="287" t="e">
        <f>#REF!</f>
        <v>#REF!</v>
      </c>
      <c r="N54" s="287"/>
      <c r="O54" s="319" t="e">
        <f>O30</f>
        <v>#REF!</v>
      </c>
      <c r="P54" s="290"/>
      <c r="Q54" s="287" t="e">
        <f>#REF!</f>
        <v>#REF!</v>
      </c>
      <c r="R54" s="287"/>
      <c r="S54" s="319" t="e">
        <f>S30</f>
        <v>#REF!</v>
      </c>
      <c r="T54" s="290"/>
      <c r="U54" s="287" t="e">
        <f>#REF!</f>
        <v>#REF!</v>
      </c>
      <c r="V54" s="287"/>
      <c r="AK54" s="20"/>
      <c r="AL54" s="20"/>
      <c r="AM54" s="20"/>
      <c r="AN54" s="20"/>
      <c r="AO54" s="20"/>
      <c r="AP54" s="20"/>
      <c r="AQ54" s="20"/>
      <c r="AR54" s="20"/>
    </row>
    <row r="55" spans="1:44">
      <c r="A55" s="275" t="s">
        <v>443</v>
      </c>
      <c r="B55" s="1"/>
      <c r="C55" s="285"/>
      <c r="D55" s="303"/>
      <c r="E55" s="290"/>
      <c r="F55" s="287"/>
      <c r="G55" s="303"/>
      <c r="H55" s="290"/>
      <c r="I55" s="287"/>
      <c r="J55" s="287"/>
      <c r="K55" s="303"/>
      <c r="L55" s="290"/>
      <c r="M55" s="287"/>
      <c r="N55" s="287"/>
      <c r="O55" s="303"/>
      <c r="P55" s="290"/>
      <c r="Q55" s="287"/>
      <c r="R55" s="287"/>
      <c r="S55" s="303"/>
      <c r="T55" s="290"/>
      <c r="U55" s="287"/>
      <c r="V55" s="287"/>
      <c r="AK55" s="20"/>
      <c r="AL55" s="20"/>
      <c r="AM55" s="20"/>
      <c r="AN55" s="20"/>
      <c r="AO55" s="20"/>
      <c r="AP55" s="20"/>
      <c r="AQ55" s="20"/>
      <c r="AR55" s="20"/>
    </row>
    <row r="56" spans="1:44">
      <c r="A56" s="275" t="s">
        <v>438</v>
      </c>
      <c r="B56" s="1"/>
      <c r="C56" s="285">
        <f>'Exhibit No.__(RMM-25) p1-8'!C777</f>
        <v>0</v>
      </c>
      <c r="D56" s="329">
        <f>D32</f>
        <v>-31.58</v>
      </c>
      <c r="E56" s="290"/>
      <c r="F56" s="287">
        <f>D56*C56</f>
        <v>0</v>
      </c>
      <c r="G56" s="329">
        <f>G32</f>
        <v>-31.58</v>
      </c>
      <c r="H56" s="290"/>
      <c r="I56" s="287">
        <f>G56*C56*$G$42</f>
        <v>0</v>
      </c>
      <c r="J56" s="287"/>
      <c r="K56" s="329" t="e">
        <f>K32</f>
        <v>#REF!</v>
      </c>
      <c r="L56" s="290"/>
      <c r="M56" s="287" t="e">
        <f>#REF!</f>
        <v>#REF!</v>
      </c>
      <c r="N56" s="287"/>
      <c r="O56" s="329" t="e">
        <f>O32</f>
        <v>#REF!</v>
      </c>
      <c r="P56" s="290"/>
      <c r="Q56" s="287" t="e">
        <f>#REF!</f>
        <v>#REF!</v>
      </c>
      <c r="R56" s="287"/>
      <c r="S56" s="329" t="e">
        <f>S32</f>
        <v>#REF!</v>
      </c>
      <c r="T56" s="290"/>
      <c r="U56" s="287" t="e">
        <f>#REF!</f>
        <v>#REF!</v>
      </c>
      <c r="V56" s="287"/>
      <c r="AK56" s="20"/>
      <c r="AL56" s="20"/>
      <c r="AM56" s="20"/>
      <c r="AN56" s="20"/>
      <c r="AO56" s="20"/>
      <c r="AP56" s="20"/>
      <c r="AQ56" s="20"/>
      <c r="AR56" s="20"/>
    </row>
    <row r="57" spans="1:44">
      <c r="A57" s="275" t="s">
        <v>444</v>
      </c>
      <c r="B57" s="1"/>
      <c r="C57" s="285">
        <f>'Exhibit No.__(RMM-25) p1-8'!C778</f>
        <v>0</v>
      </c>
      <c r="D57" s="329">
        <f>D33</f>
        <v>-31.58</v>
      </c>
      <c r="E57" s="290"/>
      <c r="F57" s="287">
        <f>D57*C57</f>
        <v>0</v>
      </c>
      <c r="G57" s="329">
        <f>G33</f>
        <v>-31.58</v>
      </c>
      <c r="H57" s="290"/>
      <c r="I57" s="287">
        <f>G57*C57*$G$42</f>
        <v>0</v>
      </c>
      <c r="J57" s="287"/>
      <c r="K57" s="329" t="e">
        <f>K33</f>
        <v>#REF!</v>
      </c>
      <c r="L57" s="290"/>
      <c r="M57" s="287" t="e">
        <f>#REF!</f>
        <v>#REF!</v>
      </c>
      <c r="N57" s="287"/>
      <c r="O57" s="329" t="e">
        <f>O33</f>
        <v>#REF!</v>
      </c>
      <c r="P57" s="290"/>
      <c r="Q57" s="287" t="e">
        <f>#REF!</f>
        <v>#REF!</v>
      </c>
      <c r="R57" s="287"/>
      <c r="S57" s="329" t="e">
        <f>S33</f>
        <v>#REF!</v>
      </c>
      <c r="T57" s="290"/>
      <c r="U57" s="287" t="e">
        <f>#REF!</f>
        <v>#REF!</v>
      </c>
      <c r="V57" s="287"/>
      <c r="AK57" s="20"/>
      <c r="AL57" s="20"/>
      <c r="AM57" s="20"/>
      <c r="AN57" s="20"/>
      <c r="AO57" s="20"/>
      <c r="AP57" s="20"/>
      <c r="AQ57" s="20"/>
      <c r="AR57" s="20"/>
    </row>
    <row r="58" spans="1:44">
      <c r="A58" s="289" t="s">
        <v>407</v>
      </c>
      <c r="B58" s="1"/>
      <c r="C58" s="285"/>
      <c r="D58" s="350"/>
      <c r="E58" s="287"/>
      <c r="F58" s="287"/>
      <c r="G58" s="350"/>
      <c r="H58" s="287"/>
      <c r="I58" s="287"/>
      <c r="J58" s="287"/>
      <c r="K58" s="350"/>
      <c r="L58" s="287"/>
      <c r="M58" s="287"/>
      <c r="N58" s="287"/>
      <c r="O58" s="350"/>
      <c r="P58" s="287"/>
      <c r="Q58" s="287"/>
      <c r="R58" s="287"/>
      <c r="S58" s="350"/>
      <c r="T58" s="287"/>
      <c r="U58" s="287"/>
      <c r="V58" s="287"/>
      <c r="AK58" s="20"/>
      <c r="AL58" s="20"/>
      <c r="AM58" s="20"/>
      <c r="AN58" s="20"/>
      <c r="AO58" s="20"/>
      <c r="AP58" s="20"/>
      <c r="AQ58" s="20"/>
      <c r="AR58" s="20"/>
    </row>
    <row r="59" spans="1:44">
      <c r="A59" s="275" t="s">
        <v>445</v>
      </c>
      <c r="B59" s="1"/>
      <c r="C59" s="285">
        <f>'Exhibit No.__(RMM-25) p1-8'!C780</f>
        <v>9458</v>
      </c>
      <c r="D59" s="351">
        <f>D36</f>
        <v>6.891</v>
      </c>
      <c r="E59" s="287" t="s">
        <v>355</v>
      </c>
      <c r="F59" s="287">
        <f>ROUND(D59*C59/100*D42,0)</f>
        <v>-7</v>
      </c>
      <c r="G59" s="351">
        <f>G36</f>
        <v>6.891</v>
      </c>
      <c r="H59" s="287" t="s">
        <v>355</v>
      </c>
      <c r="I59" s="287">
        <f>G59*C59*$G$42/100</f>
        <v>-6.5175078000000006</v>
      </c>
      <c r="J59" s="287"/>
      <c r="K59" s="351" t="e">
        <f>K36</f>
        <v>#REF!</v>
      </c>
      <c r="L59" s="721" t="s">
        <v>31</v>
      </c>
      <c r="M59" s="287" t="e">
        <f>#REF!</f>
        <v>#REF!</v>
      </c>
      <c r="N59" s="287"/>
      <c r="O59" s="351" t="e">
        <f>O36</f>
        <v>#REF!</v>
      </c>
      <c r="P59" s="287" t="s">
        <v>355</v>
      </c>
      <c r="Q59" s="287" t="e">
        <f>#REF!</f>
        <v>#REF!</v>
      </c>
      <c r="R59" s="287"/>
      <c r="S59" s="351" t="e">
        <f>S36</f>
        <v>#REF!</v>
      </c>
      <c r="T59" s="287" t="s">
        <v>355</v>
      </c>
      <c r="U59" s="287" t="e">
        <f>#REF!</f>
        <v>#REF!</v>
      </c>
      <c r="V59" s="287"/>
      <c r="AK59" s="20"/>
      <c r="AL59" s="20"/>
      <c r="AM59" s="20"/>
      <c r="AN59" s="20"/>
      <c r="AO59" s="20"/>
      <c r="AP59" s="20"/>
      <c r="AQ59" s="20"/>
      <c r="AR59" s="20"/>
    </row>
    <row r="60" spans="1:44">
      <c r="A60" s="275" t="s">
        <v>974</v>
      </c>
      <c r="B60" s="1"/>
      <c r="C60" s="285">
        <v>2482.7651227365709</v>
      </c>
      <c r="D60" s="348">
        <v>0</v>
      </c>
      <c r="E60" s="287" t="s">
        <v>355</v>
      </c>
      <c r="F60" s="287">
        <f>ROUND(D60/100*C60,0)</f>
        <v>0</v>
      </c>
      <c r="G60" s="348">
        <f>G37</f>
        <v>10.541</v>
      </c>
      <c r="H60" s="287" t="s">
        <v>355</v>
      </c>
      <c r="I60" s="287">
        <f>ROUND(G60/100*$C60*G42,0)</f>
        <v>-3</v>
      </c>
      <c r="J60" s="287"/>
      <c r="K60" s="348" t="e">
        <f>$K$36</f>
        <v>#REF!</v>
      </c>
      <c r="L60" s="287" t="s">
        <v>355</v>
      </c>
      <c r="M60" s="287" t="e">
        <f>ROUND(K60/100*$C60,0)</f>
        <v>#REF!</v>
      </c>
      <c r="N60" s="287"/>
      <c r="O60" s="348" t="e">
        <f>$O$36</f>
        <v>#REF!</v>
      </c>
      <c r="P60" s="287" t="s">
        <v>355</v>
      </c>
      <c r="Q60" s="287" t="e">
        <f>ROUND(O60/100*$C60,0)</f>
        <v>#REF!</v>
      </c>
      <c r="R60" s="287"/>
      <c r="S60" s="348" t="e">
        <f>$S$36</f>
        <v>#REF!</v>
      </c>
      <c r="T60" s="287" t="s">
        <v>355</v>
      </c>
      <c r="U60" s="287" t="e">
        <f>ROUND(S60/100*$C60,0)</f>
        <v>#REF!</v>
      </c>
      <c r="V60" s="287"/>
      <c r="W60" s="20"/>
      <c r="X60" s="20"/>
      <c r="Y60" s="73"/>
      <c r="Z60" s="73"/>
      <c r="AA60" s="73"/>
      <c r="AB60" s="20"/>
      <c r="AC60" s="20"/>
      <c r="AD60" s="20"/>
      <c r="AE60" s="20"/>
      <c r="AF60" s="20"/>
      <c r="AG60" s="20"/>
      <c r="AH60" s="20"/>
      <c r="AI60" s="20"/>
      <c r="AJ60" s="20"/>
      <c r="AK60" s="20"/>
      <c r="AL60" s="20"/>
      <c r="AM60" s="20"/>
      <c r="AN60" s="20"/>
      <c r="AO60" s="20"/>
      <c r="AP60" s="20"/>
      <c r="AQ60" s="20"/>
      <c r="AR60" s="20"/>
    </row>
    <row r="61" spans="1:44">
      <c r="A61" s="275" t="s">
        <v>975</v>
      </c>
      <c r="B61" s="1"/>
      <c r="C61" s="285">
        <f>C59-C60</f>
        <v>6975.2348772634286</v>
      </c>
      <c r="D61" s="348">
        <v>0</v>
      </c>
      <c r="E61" s="287" t="s">
        <v>355</v>
      </c>
      <c r="F61" s="287">
        <f>ROUND(D61/100*C61,0)</f>
        <v>0</v>
      </c>
      <c r="G61" s="348">
        <f>G38</f>
        <v>5.609</v>
      </c>
      <c r="H61" s="287" t="s">
        <v>355</v>
      </c>
      <c r="I61" s="287">
        <f>ROUND(G61/100*$C61*G42,0)</f>
        <v>-4</v>
      </c>
      <c r="J61" s="287"/>
      <c r="K61" s="348" t="e">
        <f>$K$36</f>
        <v>#REF!</v>
      </c>
      <c r="L61" s="287" t="s">
        <v>355</v>
      </c>
      <c r="M61" s="287" t="e">
        <f>ROUND(K61/100*$C61,0)</f>
        <v>#REF!</v>
      </c>
      <c r="N61" s="287"/>
      <c r="O61" s="348" t="e">
        <f>$O$36</f>
        <v>#REF!</v>
      </c>
      <c r="P61" s="287" t="s">
        <v>355</v>
      </c>
      <c r="Q61" s="287" t="e">
        <f>ROUND(O61/100*$C61,0)</f>
        <v>#REF!</v>
      </c>
      <c r="R61" s="287"/>
      <c r="S61" s="348" t="e">
        <f>$S$36</f>
        <v>#REF!</v>
      </c>
      <c r="T61" s="287" t="s">
        <v>355</v>
      </c>
      <c r="U61" s="287" t="e">
        <f>ROUND(S61/100*$C61,0)</f>
        <v>#REF!</v>
      </c>
      <c r="V61" s="287"/>
      <c r="W61" s="20"/>
      <c r="X61" s="20"/>
      <c r="Y61" s="73"/>
      <c r="Z61" s="73"/>
      <c r="AA61" s="73"/>
      <c r="AB61" s="20"/>
      <c r="AC61" s="20"/>
      <c r="AD61" s="20"/>
      <c r="AE61" s="20"/>
      <c r="AF61" s="20"/>
      <c r="AG61" s="20"/>
      <c r="AH61" s="20"/>
      <c r="AI61" s="20"/>
      <c r="AJ61" s="20"/>
      <c r="AK61" s="20"/>
      <c r="AL61" s="20"/>
      <c r="AM61" s="20"/>
      <c r="AN61" s="20"/>
      <c r="AO61" s="20"/>
      <c r="AP61" s="20"/>
      <c r="AQ61" s="20"/>
      <c r="AR61" s="20"/>
    </row>
    <row r="62" spans="1:44">
      <c r="A62" s="289" t="s">
        <v>381</v>
      </c>
      <c r="B62" s="1"/>
      <c r="C62" s="285">
        <f>'Exhibit No.__(RMM-25) p1-8'!C783</f>
        <v>0</v>
      </c>
      <c r="D62" s="341">
        <f>D39</f>
        <v>58</v>
      </c>
      <c r="E62" s="289" t="s">
        <v>355</v>
      </c>
      <c r="F62" s="287">
        <f>ROUND(D62*C62,0)</f>
        <v>0</v>
      </c>
      <c r="G62" s="341">
        <f>G39</f>
        <v>58</v>
      </c>
      <c r="H62" s="289" t="s">
        <v>355</v>
      </c>
      <c r="I62" s="287">
        <f>G62*C62*$G$42</f>
        <v>0</v>
      </c>
      <c r="J62" s="287"/>
      <c r="K62" s="341" t="e">
        <f>K39</f>
        <v>#REF!</v>
      </c>
      <c r="L62" s="387" t="s">
        <v>31</v>
      </c>
      <c r="M62" s="287" t="e">
        <f>#REF!</f>
        <v>#REF!</v>
      </c>
      <c r="N62" s="287"/>
      <c r="O62" s="341" t="e">
        <f>O39</f>
        <v>#REF!</v>
      </c>
      <c r="P62" s="289" t="s">
        <v>355</v>
      </c>
      <c r="Q62" s="287" t="e">
        <f>#REF!</f>
        <v>#REF!</v>
      </c>
      <c r="R62" s="287"/>
      <c r="S62" s="341" t="e">
        <f>S39</f>
        <v>#REF!</v>
      </c>
      <c r="T62" s="289" t="s">
        <v>355</v>
      </c>
      <c r="U62" s="287" t="e">
        <f>#REF!</f>
        <v>#REF!</v>
      </c>
      <c r="V62" s="288"/>
      <c r="W62" s="20"/>
      <c r="X62" s="20"/>
      <c r="Y62" s="73"/>
      <c r="Z62" s="73"/>
      <c r="AA62" s="73"/>
      <c r="AK62" s="20"/>
      <c r="AL62" s="20"/>
      <c r="AM62" s="20"/>
      <c r="AN62" s="20"/>
      <c r="AO62" s="20"/>
      <c r="AP62" s="20"/>
      <c r="AQ62" s="20"/>
      <c r="AR62" s="20"/>
    </row>
    <row r="63" spans="1:44">
      <c r="A63" s="289" t="s">
        <v>424</v>
      </c>
      <c r="B63" s="1"/>
      <c r="C63" s="285">
        <f>'Exhibit No.__(RMM-25) p1-8'!C784</f>
        <v>12</v>
      </c>
      <c r="D63" s="303">
        <v>60</v>
      </c>
      <c r="E63" s="1"/>
      <c r="F63" s="287">
        <f>ROUND(D63*$C63,0)</f>
        <v>720</v>
      </c>
      <c r="G63" s="303">
        <f>'Blocking - detail'!I623</f>
        <v>60</v>
      </c>
      <c r="H63" s="1"/>
      <c r="I63" s="287">
        <f>G63*C63</f>
        <v>720</v>
      </c>
      <c r="J63" s="287"/>
      <c r="K63" s="303" t="e">
        <f>#REF!</f>
        <v>#REF!</v>
      </c>
      <c r="L63" s="1"/>
      <c r="M63" s="287" t="e">
        <f>#REF!</f>
        <v>#REF!</v>
      </c>
      <c r="N63" s="287"/>
      <c r="O63" s="303" t="e">
        <f>#REF!</f>
        <v>#REF!</v>
      </c>
      <c r="P63" s="1"/>
      <c r="Q63" s="287" t="e">
        <f>#REF!</f>
        <v>#REF!</v>
      </c>
      <c r="R63" s="287"/>
      <c r="S63" s="303" t="e">
        <f>#REF!</f>
        <v>#REF!</v>
      </c>
      <c r="T63" s="1"/>
      <c r="U63" s="287" t="e">
        <f>#REF!</f>
        <v>#REF!</v>
      </c>
      <c r="V63" s="288"/>
      <c r="W63" s="382"/>
      <c r="X63" s="382"/>
      <c r="Y63" s="73"/>
      <c r="Z63" s="683"/>
      <c r="AA63" s="73"/>
      <c r="AK63" s="20"/>
      <c r="AL63" s="20"/>
      <c r="AM63" s="20"/>
      <c r="AN63" s="20"/>
      <c r="AO63" s="20"/>
      <c r="AP63" s="20"/>
      <c r="AQ63" s="20"/>
      <c r="AR63" s="20"/>
    </row>
    <row r="64" spans="1:44">
      <c r="A64" s="289" t="s">
        <v>425</v>
      </c>
      <c r="B64" s="1"/>
      <c r="C64" s="285">
        <f>'Exhibit No.__(RMM-25) p1-8'!C785</f>
        <v>468</v>
      </c>
      <c r="D64" s="577">
        <v>-30</v>
      </c>
      <c r="E64" s="287" t="s">
        <v>355</v>
      </c>
      <c r="F64" s="287">
        <f>ROUND(D64*$C64/100,0)</f>
        <v>-140</v>
      </c>
      <c r="G64" s="444">
        <f>D64</f>
        <v>-30</v>
      </c>
      <c r="H64" s="287" t="s">
        <v>355</v>
      </c>
      <c r="I64" s="287">
        <f>G64*C64/100</f>
        <v>-140.4</v>
      </c>
      <c r="J64" s="287"/>
      <c r="K64" s="444" t="e">
        <f>#REF!</f>
        <v>#REF!</v>
      </c>
      <c r="L64" s="287" t="s">
        <v>355</v>
      </c>
      <c r="M64" s="287" t="e">
        <f>#REF!</f>
        <v>#REF!</v>
      </c>
      <c r="N64" s="287"/>
      <c r="O64" s="444">
        <f>'Blocking - detail'!Q624</f>
        <v>0</v>
      </c>
      <c r="P64" s="721" t="s">
        <v>31</v>
      </c>
      <c r="Q64" s="287" t="e">
        <f>#REF!</f>
        <v>#REF!</v>
      </c>
      <c r="R64" s="287"/>
      <c r="S64" s="444">
        <f>'Blocking - detail'!U624</f>
        <v>0</v>
      </c>
      <c r="T64" s="721" t="s">
        <v>31</v>
      </c>
      <c r="U64" s="287" t="e">
        <f>#REF!</f>
        <v>#REF!</v>
      </c>
      <c r="V64" s="288"/>
      <c r="W64" s="382"/>
      <c r="X64" s="382"/>
      <c r="Y64" s="73"/>
      <c r="Z64" s="683"/>
      <c r="AA64" s="73"/>
      <c r="AK64" s="20"/>
      <c r="AL64" s="20"/>
      <c r="AM64" s="20"/>
      <c r="AN64" s="20"/>
      <c r="AO64" s="20"/>
      <c r="AP64" s="20"/>
      <c r="AQ64" s="20"/>
      <c r="AR64" s="20"/>
    </row>
    <row r="65" spans="1:46" s="902" customFormat="1" hidden="1">
      <c r="A65" s="827" t="s">
        <v>763</v>
      </c>
      <c r="C65" s="843">
        <f>C59</f>
        <v>9458</v>
      </c>
      <c r="D65" s="235">
        <v>0</v>
      </c>
      <c r="E65" s="903"/>
      <c r="F65" s="907"/>
      <c r="G65" s="235">
        <f>G40</f>
        <v>0</v>
      </c>
      <c r="H65" s="855" t="s">
        <v>31</v>
      </c>
      <c r="I65" s="287" t="s">
        <v>31</v>
      </c>
      <c r="J65" s="855"/>
      <c r="K65" s="912" t="e">
        <f>K40</f>
        <v>#REF!</v>
      </c>
      <c r="L65" s="855" t="s">
        <v>31</v>
      </c>
      <c r="M65" s="287" t="e">
        <f>#REF!</f>
        <v>#REF!</v>
      </c>
      <c r="N65" s="855"/>
      <c r="O65" s="912" t="e">
        <f>O40</f>
        <v>#REF!</v>
      </c>
      <c r="P65" s="855" t="s">
        <v>31</v>
      </c>
      <c r="Q65" s="287" t="e">
        <f>#REF!</f>
        <v>#REF!</v>
      </c>
      <c r="R65" s="855"/>
      <c r="S65" s="912" t="e">
        <f>S40</f>
        <v>#REF!</v>
      </c>
      <c r="T65" s="855" t="s">
        <v>355</v>
      </c>
      <c r="U65" s="287" t="e">
        <f>#REF!</f>
        <v>#REF!</v>
      </c>
      <c r="V65" s="288"/>
      <c r="W65" s="903"/>
      <c r="X65" s="903"/>
      <c r="Y65" s="418"/>
      <c r="Z65" s="903"/>
      <c r="AA65" s="903"/>
      <c r="AB65" s="909"/>
      <c r="AC65" s="909"/>
      <c r="AH65" s="903"/>
      <c r="AI65" s="903"/>
      <c r="AJ65" s="903"/>
      <c r="AK65" s="903"/>
      <c r="AL65" s="903"/>
      <c r="AM65" s="903"/>
      <c r="AN65" s="903"/>
      <c r="AO65" s="903"/>
      <c r="AP65" s="903"/>
      <c r="AQ65" s="903"/>
      <c r="AR65" s="903"/>
      <c r="AT65" s="908"/>
    </row>
    <row r="66" spans="1:46">
      <c r="A66" s="1" t="s">
        <v>362</v>
      </c>
      <c r="B66" s="1"/>
      <c r="C66" s="285">
        <f>'Exhibit No.__(RMM-25) p1-8'!C787</f>
        <v>156050797.84020001</v>
      </c>
      <c r="D66" s="290"/>
      <c r="E66" s="289"/>
      <c r="F66" s="2">
        <f>SUM(F15:F65)</f>
        <v>14008736.094161235</v>
      </c>
      <c r="G66" s="2"/>
      <c r="H66" s="289"/>
      <c r="I66" s="2">
        <f>SUM(I15:I65)-I36-I59</f>
        <v>14028508.769870944</v>
      </c>
      <c r="J66" s="855"/>
      <c r="K66" s="2"/>
      <c r="L66" s="289"/>
      <c r="M66" s="855" t="e">
        <f>SUM(M15:M65)</f>
        <v>#REF!</v>
      </c>
      <c r="N66" s="855"/>
      <c r="O66" s="2"/>
      <c r="P66" s="289"/>
      <c r="Q66" s="855" t="e">
        <f>SUM(Q15:Q65)</f>
        <v>#REF!</v>
      </c>
      <c r="R66" s="855"/>
      <c r="S66" s="2"/>
      <c r="T66" s="289"/>
      <c r="U66" s="855" t="e">
        <f>SUM(U15:U65)</f>
        <v>#REF!</v>
      </c>
      <c r="V66" s="854"/>
      <c r="W66" s="854"/>
      <c r="X66" s="854"/>
      <c r="Y66" s="854"/>
      <c r="Z66" s="683"/>
      <c r="AA66" s="682"/>
      <c r="AK66" s="20"/>
      <c r="AL66" s="20"/>
      <c r="AM66" s="20"/>
      <c r="AN66" s="20"/>
      <c r="AO66" s="20"/>
      <c r="AP66" s="20"/>
      <c r="AQ66" s="20"/>
      <c r="AR66" s="20"/>
    </row>
    <row r="67" spans="1:46" ht="14.25" customHeight="1">
      <c r="A67" s="1" t="s">
        <v>344</v>
      </c>
      <c r="B67" s="1"/>
      <c r="C67" s="306">
        <f ca="1">'Exhibit No.__(RMM-25) p1-8'!C788</f>
        <v>8745000</v>
      </c>
      <c r="D67" s="275"/>
      <c r="E67" s="275"/>
      <c r="F67" s="276">
        <f>'Exhibit No.__(RMM-25) p1-8'!F788</f>
        <v>1173000</v>
      </c>
      <c r="G67" s="275"/>
      <c r="H67" s="275"/>
      <c r="I67" s="1012">
        <f>F67</f>
        <v>1173000</v>
      </c>
      <c r="J67" s="854"/>
      <c r="K67" s="275"/>
      <c r="L67" s="275"/>
      <c r="M67" s="1012" t="e">
        <f>#REF!</f>
        <v>#REF!</v>
      </c>
      <c r="N67" s="51"/>
      <c r="O67" s="275"/>
      <c r="P67" s="275"/>
      <c r="Q67" s="1012" t="e">
        <f>#REF!</f>
        <v>#REF!</v>
      </c>
      <c r="R67" s="51"/>
      <c r="S67" s="275"/>
      <c r="T67" s="275"/>
      <c r="U67" s="1012" t="e">
        <f>#REF!</f>
        <v>#REF!</v>
      </c>
      <c r="V67" s="854"/>
      <c r="W67" s="20"/>
      <c r="X67" s="20"/>
      <c r="Y67" s="73"/>
      <c r="Z67" s="73"/>
      <c r="AA67" s="73"/>
      <c r="AK67" s="20"/>
      <c r="AL67" s="20"/>
      <c r="AM67" s="20"/>
      <c r="AN67" s="20"/>
      <c r="AO67" s="20"/>
      <c r="AP67" s="20"/>
      <c r="AQ67" s="20"/>
      <c r="AR67" s="20"/>
    </row>
    <row r="68" spans="1:46" ht="17.25" customHeight="1" thickBot="1">
      <c r="A68" s="1" t="s">
        <v>363</v>
      </c>
      <c r="B68" s="1"/>
      <c r="C68" s="332">
        <f ca="1">SUM(C66:C67)</f>
        <v>164795797.84020001</v>
      </c>
      <c r="D68" s="308"/>
      <c r="E68" s="311"/>
      <c r="F68" s="310">
        <f>F66+F67</f>
        <v>15181736.094161235</v>
      </c>
      <c r="G68" s="308"/>
      <c r="H68" s="311"/>
      <c r="I68" s="310">
        <f>SUM(I66:I67)</f>
        <v>15201508.769870944</v>
      </c>
      <c r="J68" s="310"/>
      <c r="K68" s="308"/>
      <c r="L68" s="311"/>
      <c r="M68" s="310" t="e">
        <f>SUM(M66:M67)</f>
        <v>#REF!</v>
      </c>
      <c r="N68" s="310"/>
      <c r="O68" s="308"/>
      <c r="P68" s="311"/>
      <c r="Q68" s="310" t="e">
        <f>SUM(Q66:Q67)</f>
        <v>#REF!</v>
      </c>
      <c r="R68" s="310"/>
      <c r="S68" s="308"/>
      <c r="T68" s="311"/>
      <c r="U68" s="310" t="e">
        <f>SUM(U66:U67)</f>
        <v>#REF!</v>
      </c>
      <c r="V68" s="288"/>
      <c r="W68" s="20"/>
      <c r="X68" s="20"/>
      <c r="Y68" s="382"/>
      <c r="Z68" s="656"/>
      <c r="AA68" s="656"/>
      <c r="AB68" s="286" t="s">
        <v>31</v>
      </c>
      <c r="AC68" s="286"/>
      <c r="AK68" s="20"/>
      <c r="AL68" s="20"/>
      <c r="AM68" s="20"/>
      <c r="AN68" s="20"/>
      <c r="AO68" s="20"/>
      <c r="AP68" s="20"/>
      <c r="AQ68" s="20"/>
      <c r="AR68" s="20"/>
    </row>
    <row r="69" spans="1:46" ht="16.5" thickTop="1">
      <c r="A69" s="1"/>
      <c r="B69" s="1"/>
      <c r="C69" s="26"/>
      <c r="D69" s="317" t="s">
        <v>31</v>
      </c>
      <c r="E69" s="23"/>
      <c r="F69" s="288"/>
      <c r="G69" s="352" t="s">
        <v>31</v>
      </c>
      <c r="H69" s="23"/>
      <c r="I69" s="238">
        <f>I68-F68</f>
        <v>19772.675709709525</v>
      </c>
      <c r="J69" s="238"/>
      <c r="K69" s="352" t="s">
        <v>31</v>
      </c>
      <c r="L69" s="23"/>
      <c r="M69" s="238" t="s">
        <v>31</v>
      </c>
      <c r="N69" s="238"/>
      <c r="O69" s="352" t="s">
        <v>31</v>
      </c>
      <c r="P69" s="23"/>
      <c r="Q69" s="238" t="s">
        <v>31</v>
      </c>
      <c r="R69" s="238"/>
      <c r="S69" s="352" t="s">
        <v>31</v>
      </c>
      <c r="T69" s="23"/>
      <c r="U69" s="238" t="s">
        <v>31</v>
      </c>
      <c r="V69" s="238"/>
      <c r="W69" s="20"/>
      <c r="X69" s="20"/>
      <c r="Y69" s="382"/>
      <c r="Z69" s="20"/>
      <c r="AA69" s="680"/>
      <c r="AK69" s="20"/>
      <c r="AL69" s="20"/>
      <c r="AM69" s="20"/>
      <c r="AN69" s="20"/>
      <c r="AO69" s="20"/>
      <c r="AP69" s="20"/>
      <c r="AQ69" s="20"/>
      <c r="AR69" s="20"/>
    </row>
  </sheetData>
  <printOptions horizontalCentered="1"/>
  <pageMargins left="0" right="0" top="0.25" bottom="0.05" header="0.5" footer="0.25"/>
  <pageSetup scale="79" orientation="portrait" r:id="rId1"/>
  <headerFooter alignWithMargins="0"/>
  <colBreaks count="1" manualBreakCount="1">
    <brk id="9" max="1048575" man="1"/>
  </colBreak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ransitionEvaluation="1" transitionEntry="1">
    <pageSetUpPr fitToPage="1"/>
  </sheetPr>
  <dimension ref="A1:AG154"/>
  <sheetViews>
    <sheetView workbookViewId="0"/>
  </sheetViews>
  <sheetFormatPr defaultColWidth="10.25" defaultRowHeight="15.75"/>
  <cols>
    <col min="1" max="1" width="25.125" style="1300" customWidth="1"/>
    <col min="2" max="3" width="14.625" style="1300" customWidth="1"/>
    <col min="4" max="4" width="2.25" style="1411" customWidth="1"/>
    <col min="5" max="5" width="18.875" style="1300" bestFit="1" customWidth="1"/>
    <col min="6" max="6" width="2.25" style="1300" customWidth="1"/>
    <col min="7" max="7" width="20.625" style="1300" customWidth="1"/>
    <col min="8" max="8" width="25.25" style="1300" customWidth="1"/>
    <col min="9" max="9" width="13.25" style="1300" bestFit="1" customWidth="1"/>
    <col min="10" max="10" width="2.25" style="1300" customWidth="1"/>
    <col min="11" max="11" width="19.25" style="1300" customWidth="1"/>
    <col min="12" max="12" width="15.75" style="1300" bestFit="1" customWidth="1"/>
    <col min="13" max="14" width="2.25" style="1300" customWidth="1"/>
    <col min="15" max="15" width="42.25" style="1300" bestFit="1" customWidth="1"/>
    <col min="16" max="16" width="16.625" style="1300" bestFit="1" customWidth="1"/>
    <col min="17" max="17" width="18.125" style="1300" customWidth="1"/>
    <col min="18" max="18" width="2.25" style="1300" customWidth="1"/>
    <col min="19" max="37" width="13.75" style="1300" customWidth="1"/>
    <col min="38" max="16384" width="10.25" style="1300"/>
  </cols>
  <sheetData>
    <row r="1" spans="1:24" ht="18" customHeight="1">
      <c r="A1" s="1565" t="s">
        <v>178</v>
      </c>
      <c r="B1" s="1565"/>
      <c r="C1" s="1565"/>
      <c r="D1" s="1565"/>
      <c r="E1" s="1565"/>
      <c r="F1" s="1438"/>
      <c r="G1" s="1438"/>
      <c r="H1" s="1438"/>
      <c r="I1" s="1438"/>
      <c r="J1" s="1438"/>
      <c r="K1" s="1438"/>
      <c r="L1" s="1298"/>
      <c r="M1" s="1298"/>
    </row>
    <row r="2" spans="1:24" ht="18" customHeight="1">
      <c r="A2" s="1565" t="s">
        <v>1197</v>
      </c>
      <c r="B2" s="1565"/>
      <c r="C2" s="1565"/>
      <c r="D2" s="1565"/>
      <c r="E2" s="1565"/>
      <c r="F2" s="1438"/>
      <c r="G2" s="1438"/>
      <c r="H2" s="1438"/>
      <c r="I2" s="1438"/>
      <c r="J2" s="1438"/>
      <c r="K2" s="1438"/>
      <c r="L2" s="1298"/>
      <c r="M2" s="1298"/>
    </row>
    <row r="3" spans="1:24" ht="18" customHeight="1">
      <c r="A3" s="1565" t="s">
        <v>327</v>
      </c>
      <c r="B3" s="1565"/>
      <c r="C3" s="1565"/>
      <c r="D3" s="1565"/>
      <c r="E3" s="1565"/>
      <c r="F3" s="1438"/>
      <c r="G3" s="1438"/>
      <c r="H3" s="1438"/>
      <c r="I3" s="1438"/>
      <c r="J3" s="1438"/>
      <c r="K3" s="1438"/>
      <c r="L3" s="1298"/>
      <c r="M3" s="1298"/>
    </row>
    <row r="4" spans="1:24" ht="18">
      <c r="A4" s="1566" t="s">
        <v>899</v>
      </c>
      <c r="B4" s="1566"/>
      <c r="C4" s="1566"/>
      <c r="D4" s="1566"/>
      <c r="E4" s="1566"/>
      <c r="F4" s="1438"/>
      <c r="G4" s="1438"/>
      <c r="H4" s="1438"/>
      <c r="I4" s="1438"/>
      <c r="J4" s="1438"/>
      <c r="K4" s="1438"/>
      <c r="L4" s="1298"/>
      <c r="M4" s="1298"/>
    </row>
    <row r="5" spans="1:24" ht="18" customHeight="1">
      <c r="A5" s="1544"/>
      <c r="B5" s="1544"/>
      <c r="C5" s="1544"/>
      <c r="D5" s="1400"/>
      <c r="E5" s="1544"/>
      <c r="F5" s="1298"/>
      <c r="G5" s="1298"/>
      <c r="H5" s="1298"/>
      <c r="I5" s="1298"/>
      <c r="J5" s="1298"/>
      <c r="K5" s="1298"/>
      <c r="L5" s="1298"/>
      <c r="M5" s="1298"/>
    </row>
    <row r="6" spans="1:24" ht="18" customHeight="1">
      <c r="A6" s="1400" t="s">
        <v>1098</v>
      </c>
      <c r="B6" s="1544"/>
      <c r="C6" s="1544"/>
      <c r="D6" s="1400"/>
      <c r="E6" s="1544"/>
      <c r="F6" s="1298"/>
      <c r="G6" s="1298"/>
      <c r="H6" s="1298"/>
      <c r="I6" s="1298"/>
      <c r="J6" s="1298"/>
      <c r="K6" s="1298"/>
      <c r="L6" s="1298"/>
      <c r="M6" s="1298"/>
    </row>
    <row r="7" spans="1:24" ht="18" customHeight="1">
      <c r="A7" s="1400" t="s">
        <v>1099</v>
      </c>
      <c r="D7" s="1401"/>
      <c r="F7" s="1298"/>
      <c r="G7" s="1298"/>
      <c r="H7" s="1298"/>
      <c r="I7" s="1298"/>
      <c r="J7" s="1298"/>
      <c r="K7" s="1298"/>
    </row>
    <row r="8" spans="1:24" ht="18" customHeight="1">
      <c r="A8" s="1304"/>
      <c r="D8" s="1401"/>
      <c r="F8" s="1298"/>
      <c r="G8" s="1298"/>
      <c r="H8" s="1298"/>
      <c r="I8" s="1298"/>
      <c r="J8" s="1298"/>
      <c r="K8" s="1402" t="s">
        <v>31</v>
      </c>
      <c r="M8" s="1298"/>
      <c r="P8" s="1298" t="s">
        <v>1195</v>
      </c>
    </row>
    <row r="9" spans="1:24" ht="18" customHeight="1">
      <c r="A9" s="1574" t="s">
        <v>368</v>
      </c>
      <c r="B9" s="1312" t="s">
        <v>31</v>
      </c>
      <c r="C9" s="1317"/>
      <c r="D9" s="1403"/>
      <c r="E9" s="1312"/>
      <c r="F9" s="1298"/>
      <c r="G9" s="1574" t="s">
        <v>1100</v>
      </c>
      <c r="H9" s="1298"/>
      <c r="I9" s="1298"/>
      <c r="J9" s="1298"/>
      <c r="K9" s="1298"/>
      <c r="M9" s="1298"/>
      <c r="P9" s="1576">
        <v>50</v>
      </c>
      <c r="S9" s="1314"/>
      <c r="T9" s="1314"/>
    </row>
    <row r="10" spans="1:24" ht="18" customHeight="1">
      <c r="A10" s="1575" t="s">
        <v>1101</v>
      </c>
      <c r="B10" s="1312"/>
      <c r="C10" s="1317"/>
      <c r="D10" s="1403"/>
      <c r="E10" s="1312"/>
      <c r="F10" s="1298"/>
      <c r="G10" s="1557" t="s">
        <v>1102</v>
      </c>
      <c r="H10" s="1298"/>
      <c r="I10" s="1298"/>
      <c r="J10" s="1298"/>
      <c r="K10" s="1298"/>
      <c r="L10" s="1298"/>
      <c r="M10" s="1298"/>
      <c r="N10" s="1404"/>
      <c r="O10" s="1298"/>
      <c r="P10" s="1298"/>
      <c r="Q10" s="1298"/>
      <c r="S10" s="1314"/>
      <c r="T10" s="1314"/>
    </row>
    <row r="11" spans="1:24" ht="18" customHeight="1">
      <c r="A11" s="1312"/>
      <c r="B11" s="1312"/>
      <c r="C11" s="1317"/>
      <c r="D11" s="1403"/>
      <c r="E11" s="1405"/>
      <c r="F11" s="1298"/>
      <c r="G11" s="1298"/>
      <c r="H11" s="1298"/>
      <c r="I11" s="1298"/>
      <c r="J11" s="1298"/>
      <c r="K11" s="1298"/>
      <c r="L11" s="1298"/>
      <c r="M11" s="1298"/>
      <c r="N11" s="1298"/>
      <c r="O11" s="1298"/>
      <c r="P11" s="1298"/>
      <c r="Q11" s="1298"/>
      <c r="S11" s="1314"/>
      <c r="T11" s="1314"/>
    </row>
    <row r="12" spans="1:24" ht="18" customHeight="1">
      <c r="A12" s="1312"/>
      <c r="B12" s="1406" t="s">
        <v>31</v>
      </c>
      <c r="C12" s="1407" t="s">
        <v>294</v>
      </c>
      <c r="D12" s="1403"/>
      <c r="E12" s="1405" t="s">
        <v>539</v>
      </c>
      <c r="F12" s="1298"/>
      <c r="G12" s="1298"/>
      <c r="H12" s="1298"/>
      <c r="I12" s="1405" t="s">
        <v>294</v>
      </c>
      <c r="J12" s="1405"/>
      <c r="K12" s="1405" t="s">
        <v>539</v>
      </c>
      <c r="L12" s="1358"/>
      <c r="M12" s="1298"/>
      <c r="N12" s="1298"/>
      <c r="O12" s="1298"/>
      <c r="P12" s="1402" t="s">
        <v>31</v>
      </c>
      <c r="S12" s="1314"/>
      <c r="T12" s="1314"/>
    </row>
    <row r="13" spans="1:24" ht="18" customHeight="1" thickBot="1">
      <c r="A13" s="1312"/>
      <c r="B13" s="1408" t="s">
        <v>329</v>
      </c>
      <c r="C13" s="1405" t="s">
        <v>13</v>
      </c>
      <c r="D13" s="1403"/>
      <c r="E13" s="1405" t="s">
        <v>1</v>
      </c>
      <c r="F13" s="1298"/>
      <c r="G13" s="1298"/>
      <c r="H13" s="1406" t="s">
        <v>329</v>
      </c>
      <c r="I13" s="1405" t="s">
        <v>13</v>
      </c>
      <c r="J13" s="1405"/>
      <c r="K13" s="1405" t="s">
        <v>1</v>
      </c>
      <c r="L13" s="1358"/>
      <c r="M13" s="1298"/>
      <c r="N13" s="1557"/>
      <c r="O13" s="1315" t="s">
        <v>31</v>
      </c>
      <c r="P13" s="1314" t="s">
        <v>31</v>
      </c>
      <c r="S13" s="1314"/>
      <c r="T13" s="1314"/>
    </row>
    <row r="14" spans="1:24" ht="18" customHeight="1" thickBot="1">
      <c r="A14" s="1312" t="s">
        <v>370</v>
      </c>
      <c r="B14" s="1410"/>
      <c r="C14" s="1410"/>
      <c r="D14" s="1410"/>
      <c r="E14" s="1410"/>
      <c r="F14" s="1298"/>
      <c r="G14" s="1298" t="s">
        <v>374</v>
      </c>
      <c r="H14" s="1313">
        <f>B22+B38+B39+B40+(B16+B15)*12</f>
        <v>255182.95496838793</v>
      </c>
      <c r="I14" s="1571">
        <f ca="1">ROUND(P42,0)</f>
        <v>17</v>
      </c>
      <c r="J14" s="1298"/>
      <c r="K14" s="1317">
        <f ca="1">H14*I14</f>
        <v>4338110.2344625946</v>
      </c>
      <c r="L14" s="1317"/>
      <c r="M14" s="1298"/>
      <c r="N14" s="1298"/>
      <c r="O14" s="1298"/>
      <c r="P14" s="1315"/>
      <c r="Q14" s="1558"/>
      <c r="S14" s="1314"/>
      <c r="T14" s="1314"/>
    </row>
    <row r="15" spans="1:24" ht="18" customHeight="1" thickBot="1">
      <c r="A15" s="1312" t="s">
        <v>371</v>
      </c>
      <c r="B15" s="1313">
        <f>'Exhibit No.__(RMM-25) p1-8'!C185</f>
        <v>3</v>
      </c>
      <c r="C15" s="1614">
        <f ca="1">'Exhibit No.__(RMM-25) p1-8'!G185</f>
        <v>118.32</v>
      </c>
      <c r="D15" s="1403"/>
      <c r="E15" s="1317">
        <f ca="1">ROUND(B15*C15,0)</f>
        <v>355</v>
      </c>
      <c r="G15" s="1412" t="str">
        <f>"1st "&amp;TEXT(P9,"0")&amp;" kWh per kW"</f>
        <v>1st 50 kWh per kW</v>
      </c>
      <c r="H15" s="1313">
        <v>227813540</v>
      </c>
      <c r="I15" s="1572">
        <f>P18*100</f>
        <v>19.25</v>
      </c>
      <c r="J15" s="1414" t="s">
        <v>355</v>
      </c>
      <c r="K15" s="1317">
        <f>H15*I15/100</f>
        <v>43854106.450000003</v>
      </c>
      <c r="L15" s="1317"/>
      <c r="M15" s="1298"/>
      <c r="N15" s="1298"/>
      <c r="O15" s="1298"/>
      <c r="P15" s="1315"/>
      <c r="Q15" s="1558"/>
      <c r="S15" s="1298"/>
      <c r="T15" s="1298"/>
      <c r="U15" s="1298"/>
      <c r="V15" s="1298"/>
      <c r="X15" s="1314"/>
    </row>
    <row r="16" spans="1:24" ht="18" customHeight="1" thickBot="1">
      <c r="A16" s="1312" t="s">
        <v>372</v>
      </c>
      <c r="B16" s="1313">
        <f>'Exhibit No.__(RMM-25) p1-8'!C186</f>
        <v>74.671232876712295</v>
      </c>
      <c r="C16" s="1614">
        <f ca="1">'Exhibit No.__(RMM-25) p1-8'!G186</f>
        <v>176.39999999999998</v>
      </c>
      <c r="D16" s="1403"/>
      <c r="E16" s="1317">
        <f ca="1">ROUND(B16*C16,0)</f>
        <v>13172</v>
      </c>
      <c r="F16" s="1314"/>
      <c r="G16" s="1412" t="s">
        <v>1198</v>
      </c>
      <c r="H16" s="1313">
        <f>B28+B50-H15</f>
        <v>1263305805.5994661</v>
      </c>
      <c r="I16" s="1572">
        <f>P19*100</f>
        <v>7.7780000000000005</v>
      </c>
      <c r="J16" s="1414" t="s">
        <v>355</v>
      </c>
      <c r="K16" s="1317">
        <f t="shared" ref="K16:K17" si="0">H16*I16/100</f>
        <v>98259925.559526488</v>
      </c>
      <c r="L16" s="1317"/>
      <c r="M16" s="1298"/>
      <c r="N16" s="1298"/>
      <c r="P16" s="1438"/>
      <c r="Q16" s="1559"/>
      <c r="S16" s="1298"/>
      <c r="T16" s="1298"/>
      <c r="U16" s="1298"/>
      <c r="V16" s="1298"/>
      <c r="X16" s="1314"/>
    </row>
    <row r="17" spans="1:27" ht="18" customHeight="1" thickBot="1">
      <c r="A17" s="1312" t="s">
        <v>373</v>
      </c>
      <c r="B17" s="1313">
        <f>'Exhibit No.__(RMM-25) p1-8'!C187</f>
        <v>2454.0986301369899</v>
      </c>
      <c r="C17" s="1614">
        <f ca="1">'Exhibit No.__(RMM-25) p1-8'!G187</f>
        <v>12.48</v>
      </c>
      <c r="D17" s="1403"/>
      <c r="E17" s="1317">
        <f ca="1">ROUND(B17*C17,0)</f>
        <v>30627</v>
      </c>
      <c r="F17" s="1314"/>
      <c r="G17" s="1412" t="s">
        <v>1199</v>
      </c>
      <c r="H17" s="1313">
        <f>B28+B50-B56-B58</f>
        <v>1042929515.8305777</v>
      </c>
      <c r="I17" s="1573">
        <f>P20*100</f>
        <v>-1.8658290316346495</v>
      </c>
      <c r="J17" s="1414" t="s">
        <v>355</v>
      </c>
      <c r="K17" s="1317">
        <f t="shared" si="0"/>
        <v>-19459281.685853608</v>
      </c>
      <c r="M17" s="1298"/>
      <c r="N17" s="1298"/>
      <c r="O17" s="1417" t="s">
        <v>1196</v>
      </c>
      <c r="P17" s="1438"/>
      <c r="Q17" s="1298"/>
      <c r="S17" s="1298"/>
      <c r="T17" s="1298"/>
      <c r="U17" s="1298"/>
      <c r="V17" s="1298"/>
      <c r="X17" s="1314"/>
    </row>
    <row r="18" spans="1:27" ht="18" customHeight="1">
      <c r="A18" s="1312" t="s">
        <v>374</v>
      </c>
      <c r="B18" s="1415"/>
      <c r="C18" s="1614" t="s">
        <v>31</v>
      </c>
      <c r="D18" s="1403"/>
      <c r="E18" s="1317"/>
      <c r="F18" s="1314"/>
      <c r="G18" s="1411"/>
      <c r="J18" s="1298"/>
      <c r="K18" s="1298"/>
      <c r="L18" s="1413" t="s">
        <v>31</v>
      </c>
      <c r="M18" s="1298"/>
      <c r="N18" s="1404"/>
      <c r="O18" s="1439" t="s">
        <v>1103</v>
      </c>
      <c r="P18" s="1440">
        <v>0.1925</v>
      </c>
      <c r="Q18" s="1417"/>
      <c r="S18" s="1298"/>
      <c r="T18" s="1298"/>
      <c r="U18" s="1298"/>
      <c r="V18" s="1298"/>
      <c r="X18" s="1314"/>
    </row>
    <row r="19" spans="1:27" ht="18" customHeight="1">
      <c r="A19" s="1312" t="s">
        <v>371</v>
      </c>
      <c r="B19" s="1415">
        <f>'Exhibit No.__(RMM-25) p1-8'!C189</f>
        <v>173160.33350720091</v>
      </c>
      <c r="C19" s="1614">
        <f ca="1">'Exhibit No.__(RMM-25) p1-8'!G189</f>
        <v>9.86</v>
      </c>
      <c r="D19" s="1414"/>
      <c r="E19" s="1317">
        <f ca="1">ROUND(B19*C19,0)</f>
        <v>1707361</v>
      </c>
      <c r="F19" s="1314"/>
      <c r="G19" s="1419"/>
      <c r="I19" s="1298"/>
      <c r="J19" s="1420" t="s">
        <v>1106</v>
      </c>
      <c r="K19" s="1421">
        <f ca="1">SUM(K14:K17)</f>
        <v>126992860.55813548</v>
      </c>
      <c r="L19" s="1300" t="s">
        <v>31</v>
      </c>
      <c r="N19" s="1298"/>
      <c r="O19" s="1439" t="s">
        <v>1104</v>
      </c>
      <c r="P19" s="1440">
        <v>7.7780000000000002E-2</v>
      </c>
      <c r="Q19" s="1560"/>
      <c r="S19" s="1298"/>
      <c r="T19" s="1298"/>
      <c r="U19" s="1298"/>
      <c r="V19" s="1298"/>
      <c r="X19" s="1314"/>
    </row>
    <row r="20" spans="1:27" ht="18" customHeight="1">
      <c r="A20" s="1312" t="s">
        <v>372</v>
      </c>
      <c r="B20" s="1415">
        <f>'Exhibit No.__(RMM-25) p1-8'!C190</f>
        <v>68177.199999999793</v>
      </c>
      <c r="C20" s="1614">
        <f ca="1">'Exhibit No.__(RMM-25) p1-8'!G190</f>
        <v>14.7</v>
      </c>
      <c r="D20" s="1418"/>
      <c r="E20" s="1317">
        <f ca="1">ROUND(B20*C20,0)</f>
        <v>1002205</v>
      </c>
      <c r="F20" s="1314"/>
      <c r="I20" s="1298"/>
      <c r="L20" s="1298"/>
      <c r="M20" s="1298"/>
      <c r="N20" s="1298"/>
      <c r="O20" s="1439" t="s">
        <v>1105</v>
      </c>
      <c r="P20" s="1636">
        <f>-'TOU Scalars'!G6/100</f>
        <v>-1.8658290316346495E-2</v>
      </c>
      <c r="Q20" s="1560"/>
      <c r="S20" s="1314"/>
      <c r="T20" s="1314"/>
    </row>
    <row r="21" spans="1:27" ht="18" customHeight="1">
      <c r="A21" s="1312" t="s">
        <v>373</v>
      </c>
      <c r="B21" s="1415">
        <f>'Exhibit No.__(RMM-25) p1-8'!C191</f>
        <v>1269889</v>
      </c>
      <c r="C21" s="1614">
        <f ca="1">'Exhibit No.__(RMM-25) p1-8'!G191</f>
        <v>1.04</v>
      </c>
      <c r="D21" s="1418"/>
      <c r="E21" s="1317">
        <f ca="1">ROUND(B21*C21,0)</f>
        <v>1320685</v>
      </c>
      <c r="F21" s="1419"/>
      <c r="J21" s="1315" t="s">
        <v>1107</v>
      </c>
      <c r="K21" s="1422">
        <f>SUM(K16:K17)</f>
        <v>78800643.873672873</v>
      </c>
      <c r="L21" s="1298"/>
      <c r="M21" s="1298"/>
      <c r="N21" s="1298"/>
      <c r="O21" s="1298"/>
      <c r="P21" s="1315"/>
      <c r="Q21" s="1560"/>
      <c r="S21" s="1314"/>
      <c r="T21" s="1314"/>
    </row>
    <row r="22" spans="1:27" ht="18" customHeight="1">
      <c r="A22" s="1312" t="s">
        <v>375</v>
      </c>
      <c r="B22" s="1415">
        <f>SUM(B19:B20)</f>
        <v>241337.53350720071</v>
      </c>
      <c r="C22" s="1614"/>
      <c r="D22" s="1414"/>
      <c r="E22" s="1317"/>
      <c r="I22" s="1298"/>
      <c r="J22" s="1298"/>
      <c r="K22" s="1298"/>
      <c r="L22" s="1298"/>
      <c r="M22" s="1298"/>
      <c r="N22" s="1298"/>
      <c r="O22" s="1298"/>
      <c r="P22" s="1315"/>
      <c r="Q22" s="1560"/>
      <c r="S22" s="1314"/>
      <c r="T22" s="1314"/>
    </row>
    <row r="23" spans="1:27" ht="18" customHeight="1">
      <c r="A23" s="1312" t="s">
        <v>343</v>
      </c>
      <c r="B23" s="1415"/>
      <c r="C23" s="1614"/>
      <c r="D23" s="1414"/>
      <c r="E23" s="1317"/>
      <c r="I23" s="1298"/>
      <c r="J23" s="1298"/>
      <c r="K23" s="1298"/>
      <c r="L23" s="1317" t="s">
        <v>31</v>
      </c>
      <c r="M23" s="1298"/>
      <c r="N23" s="1298"/>
      <c r="O23" s="1298"/>
      <c r="P23" s="1315"/>
      <c r="Q23" s="1560"/>
      <c r="S23" s="1314"/>
      <c r="T23" s="1314"/>
    </row>
    <row r="24" spans="1:27" ht="18" customHeight="1">
      <c r="A24" s="1312" t="s">
        <v>376</v>
      </c>
      <c r="B24" s="1415">
        <f>'Exhibit No.__(RMM-25) p1-8'!C194</f>
        <v>793943.2</v>
      </c>
      <c r="C24" s="1614">
        <f ca="1">'Exhibit No.__(RMM-25) p1-8'!G194</f>
        <v>3.81</v>
      </c>
      <c r="D24" s="1414"/>
      <c r="E24" s="1317">
        <f ca="1">ROUND(B24*C24,0)</f>
        <v>3024924</v>
      </c>
      <c r="L24" s="1298"/>
      <c r="M24" s="1298"/>
      <c r="N24" s="1298"/>
      <c r="O24" s="1298"/>
      <c r="P24" s="1315"/>
      <c r="Q24" s="1560"/>
      <c r="T24" s="1314"/>
    </row>
    <row r="25" spans="1:27" ht="18" customHeight="1">
      <c r="A25" s="1312" t="s">
        <v>378</v>
      </c>
      <c r="B25" s="1415">
        <f>'Exhibit No.__(RMM-25) p1-8'!C195</f>
        <v>136614732.84604526</v>
      </c>
      <c r="C25" s="1413">
        <f ca="1">'Exhibit No.__(RMM-25) p1-8'!G195</f>
        <v>10.898999999999999</v>
      </c>
      <c r="D25" s="1414" t="s">
        <v>355</v>
      </c>
      <c r="E25" s="1317">
        <f ca="1">ROUND(B25*C25/100,0)</f>
        <v>14889640</v>
      </c>
      <c r="F25" s="1423"/>
      <c r="L25" s="1298"/>
      <c r="M25" s="1298"/>
      <c r="N25" s="1298"/>
      <c r="O25" s="1298"/>
      <c r="P25" s="1315"/>
      <c r="Q25" s="1560"/>
      <c r="V25" s="1405"/>
      <c r="W25" s="1441">
        <v>15</v>
      </c>
      <c r="X25" s="1441"/>
      <c r="Y25" s="1441"/>
      <c r="Z25" s="1441"/>
      <c r="AA25" s="1300" t="s">
        <v>31</v>
      </c>
    </row>
    <row r="26" spans="1:27" ht="18" customHeight="1">
      <c r="A26" s="1312" t="s">
        <v>379</v>
      </c>
      <c r="B26" s="1415">
        <f>'Exhibit No.__(RMM-25) p1-8'!C196</f>
        <v>291321756.15769178</v>
      </c>
      <c r="C26" s="1413">
        <f ca="1">'Exhibit No.__(RMM-25) p1-8'!G196</f>
        <v>7.3739999999999997</v>
      </c>
      <c r="D26" s="1414" t="s">
        <v>355</v>
      </c>
      <c r="E26" s="1317">
        <f ca="1">ROUND(B26*C26/100,0)</f>
        <v>21482066</v>
      </c>
      <c r="I26" s="1298"/>
      <c r="J26" s="1298"/>
      <c r="K26" s="1298"/>
      <c r="L26" s="1298"/>
      <c r="M26" s="1298"/>
      <c r="N26" s="1298"/>
      <c r="O26" s="1298"/>
      <c r="P26" s="1315"/>
      <c r="Q26" s="1560"/>
      <c r="S26" s="1442"/>
      <c r="T26" s="1442"/>
      <c r="U26" s="1442"/>
      <c r="W26" s="1443" t="s">
        <v>1204</v>
      </c>
      <c r="X26" s="1443"/>
      <c r="Y26" s="1443" t="s">
        <v>1205</v>
      </c>
      <c r="Z26" s="1443"/>
      <c r="AA26" s="1358" t="s">
        <v>1117</v>
      </c>
    </row>
    <row r="27" spans="1:27" ht="18" customHeight="1">
      <c r="A27" s="1312" t="s">
        <v>380</v>
      </c>
      <c r="B27" s="1415">
        <f>'Exhibit No.__(RMM-25) p1-8'!C197</f>
        <v>122057286.54865542</v>
      </c>
      <c r="C27" s="1413">
        <f ca="1">'Exhibit No.__(RMM-25) p1-8'!G197</f>
        <v>6.8529999999999998</v>
      </c>
      <c r="D27" s="1414" t="s">
        <v>355</v>
      </c>
      <c r="E27" s="1317">
        <f ca="1">ROUND(B27*C27/100,0)</f>
        <v>8364586</v>
      </c>
      <c r="G27" s="1298"/>
      <c r="H27" s="1315"/>
      <c r="I27" s="1426"/>
      <c r="J27" s="1298"/>
      <c r="K27" s="1426"/>
      <c r="L27" s="1298"/>
      <c r="M27" s="1298"/>
      <c r="N27" s="1298"/>
      <c r="O27" s="1298"/>
      <c r="P27" s="1315"/>
      <c r="Q27" s="1560"/>
      <c r="S27" s="1358" t="s">
        <v>512</v>
      </c>
      <c r="T27" s="1358" t="s">
        <v>1113</v>
      </c>
      <c r="U27" s="1358" t="s">
        <v>1114</v>
      </c>
      <c r="V27" s="1405" t="s">
        <v>1115</v>
      </c>
      <c r="W27" s="1446" t="s">
        <v>1116</v>
      </c>
      <c r="X27" s="1446" t="s">
        <v>1117</v>
      </c>
      <c r="Y27" s="1446" t="s">
        <v>1116</v>
      </c>
      <c r="Z27" s="1446" t="s">
        <v>1117</v>
      </c>
      <c r="AA27" s="1358" t="s">
        <v>1219</v>
      </c>
    </row>
    <row r="28" spans="1:27" ht="18" customHeight="1">
      <c r="A28" s="1312" t="s">
        <v>1108</v>
      </c>
      <c r="B28" s="1415">
        <f>SUM(B25:B27)</f>
        <v>549993775.55239248</v>
      </c>
      <c r="C28" s="1615"/>
      <c r="D28" s="1424"/>
      <c r="E28" s="1425"/>
      <c r="G28" s="1298"/>
      <c r="H28" s="1315"/>
      <c r="I28" s="1426"/>
      <c r="J28" s="1298"/>
      <c r="K28" s="1426"/>
      <c r="L28" s="1298"/>
      <c r="M28" s="1298"/>
      <c r="N28" s="1298"/>
      <c r="O28" s="1298"/>
      <c r="P28" s="1298"/>
      <c r="Q28" s="1298"/>
      <c r="S28" s="1447">
        <v>150</v>
      </c>
      <c r="T28" s="679">
        <f>S28*V28*730</f>
        <v>1095</v>
      </c>
      <c r="U28" s="679">
        <f t="shared" ref="U28:U91" si="1">T28*$B$57</f>
        <v>329.12715205879931</v>
      </c>
      <c r="V28" s="1412">
        <v>0.01</v>
      </c>
      <c r="W28" s="1448">
        <f t="shared" ref="W28:W59" ca="1" si="2">IF(T28&lt;=1000,T28*$P$35,IF(T28&lt;=9000,1000*$P$35+(T28-1000)*$P$35,1000*$P$35+8000*$P$35+(T28-9000)*$P$35))+IF((S28-$W$25)&gt;0,(S28*$P$34),0)</f>
        <v>942.91504463868853</v>
      </c>
      <c r="X28" s="1448">
        <f t="shared" ref="X28:X59" ca="1" si="3">W28/T28</f>
        <v>0.86110962980702144</v>
      </c>
      <c r="Y28" s="1448">
        <f t="shared" ref="Y28:Y59" si="4">MIN(S28*$P$9,T28)*$P$18+(T28-MIN(S28*$P$9,T28))*$P$19+(T28-U28)*$P$20</f>
        <v>196.49762205770597</v>
      </c>
      <c r="Z28" s="1448">
        <f t="shared" ref="Z28:Z59" si="5">Y28/T28</f>
        <v>0.17944988315772234</v>
      </c>
      <c r="AA28" s="1589">
        <f ca="1">X28-Z28</f>
        <v>0.68165974664929907</v>
      </c>
    </row>
    <row r="29" spans="1:27" ht="18" customHeight="1">
      <c r="A29" s="1300" t="s">
        <v>1110</v>
      </c>
      <c r="B29" s="1415">
        <v>1946327</v>
      </c>
      <c r="F29" s="1298"/>
      <c r="G29" s="1298"/>
      <c r="H29" s="1315"/>
      <c r="I29" s="1426"/>
      <c r="J29" s="1298"/>
      <c r="K29" s="1426"/>
      <c r="L29" s="1298"/>
      <c r="M29" s="1298"/>
      <c r="N29" s="1298"/>
      <c r="O29" s="1298"/>
      <c r="S29" s="1450">
        <f t="shared" ref="S29:S60" si="6">$S$28</f>
        <v>150</v>
      </c>
      <c r="T29" s="679">
        <f t="shared" ref="T29:T92" si="7">S29*V29*730</f>
        <v>2190</v>
      </c>
      <c r="U29" s="679">
        <f t="shared" si="1"/>
        <v>658.25430411759862</v>
      </c>
      <c r="V29" s="1412">
        <v>0.02</v>
      </c>
      <c r="W29" s="1448">
        <f ca="1">IF(T29&lt;=1000,T29*$P$35,IF(T29&lt;=9000,1000*$P$35+(T29-1000)*$P$35,1000*$P$35+8000*$P$35+(T29-9000)*$P$35))+IF((S29-$W$25)&gt;0,(S29*$P$34),0)</f>
        <v>1013.5314289715387</v>
      </c>
      <c r="X29" s="1448">
        <f t="shared" ca="1" si="3"/>
        <v>0.46279973925641038</v>
      </c>
      <c r="Y29" s="1448">
        <f t="shared" si="4"/>
        <v>392.99524411541194</v>
      </c>
      <c r="Z29" s="1448">
        <f t="shared" si="5"/>
        <v>0.17944988315772234</v>
      </c>
      <c r="AA29" s="1589">
        <f t="shared" ref="AA29:AA92" ca="1" si="8">X29-Z29</f>
        <v>0.28334985609868801</v>
      </c>
    </row>
    <row r="30" spans="1:27" ht="18" customHeight="1">
      <c r="F30" s="1298"/>
      <c r="G30" s="1298"/>
      <c r="H30" s="1298"/>
      <c r="I30" s="1298"/>
      <c r="J30" s="1298"/>
      <c r="K30" s="1298"/>
      <c r="L30" s="1298"/>
      <c r="M30" s="1298"/>
      <c r="N30" s="1298"/>
      <c r="O30" s="1298"/>
      <c r="S30" s="1450">
        <f t="shared" si="6"/>
        <v>150</v>
      </c>
      <c r="T30" s="679">
        <f t="shared" si="7"/>
        <v>3285</v>
      </c>
      <c r="U30" s="679">
        <f t="shared" si="1"/>
        <v>987.38145617639782</v>
      </c>
      <c r="V30" s="1412">
        <v>0.03</v>
      </c>
      <c r="W30" s="1448">
        <f t="shared" ca="1" si="2"/>
        <v>1084.147813304389</v>
      </c>
      <c r="X30" s="1448">
        <f t="shared" ca="1" si="3"/>
        <v>0.33002977573954007</v>
      </c>
      <c r="Y30" s="1448">
        <f t="shared" si="4"/>
        <v>589.49286617311805</v>
      </c>
      <c r="Z30" s="1448">
        <f t="shared" si="5"/>
        <v>0.1794498831577224</v>
      </c>
      <c r="AA30" s="1589">
        <f t="shared" ca="1" si="8"/>
        <v>0.15057989258181767</v>
      </c>
    </row>
    <row r="31" spans="1:27" ht="18" customHeight="1">
      <c r="F31" s="1298"/>
      <c r="G31" s="1298"/>
      <c r="H31" s="1298"/>
      <c r="I31" s="1298"/>
      <c r="J31" s="1298"/>
      <c r="K31" s="1298"/>
      <c r="L31" s="1298"/>
      <c r="M31" s="1298"/>
      <c r="N31" s="1298"/>
      <c r="O31" s="1298"/>
      <c r="S31" s="1450">
        <f t="shared" si="6"/>
        <v>150</v>
      </c>
      <c r="T31" s="679">
        <f t="shared" si="7"/>
        <v>4380</v>
      </c>
      <c r="U31" s="679">
        <f t="shared" si="1"/>
        <v>1316.5086082351972</v>
      </c>
      <c r="V31" s="1412">
        <v>0.04</v>
      </c>
      <c r="W31" s="1448">
        <f t="shared" ca="1" si="2"/>
        <v>1154.7641976372392</v>
      </c>
      <c r="X31" s="1448">
        <f t="shared" ca="1" si="3"/>
        <v>0.26364479398110485</v>
      </c>
      <c r="Y31" s="1448">
        <f t="shared" si="4"/>
        <v>785.99048823082387</v>
      </c>
      <c r="Z31" s="1448">
        <f t="shared" si="5"/>
        <v>0.17944988315772234</v>
      </c>
      <c r="AA31" s="1589">
        <f t="shared" ca="1" si="8"/>
        <v>8.4194910823382513E-2</v>
      </c>
    </row>
    <row r="32" spans="1:27" ht="18" customHeight="1">
      <c r="A32" s="1574" t="s">
        <v>417</v>
      </c>
      <c r="B32" s="1312"/>
      <c r="C32" s="1416"/>
      <c r="D32" s="1403"/>
      <c r="E32" s="1312"/>
      <c r="F32" s="1298"/>
      <c r="G32" s="1298"/>
      <c r="H32" s="1298"/>
      <c r="I32" s="1298"/>
      <c r="J32" s="1298"/>
      <c r="K32" s="1427" t="s">
        <v>31</v>
      </c>
      <c r="L32" s="1298"/>
      <c r="M32" s="1298"/>
      <c r="N32" s="1298"/>
      <c r="O32" s="1298"/>
      <c r="S32" s="1450">
        <f t="shared" si="6"/>
        <v>150</v>
      </c>
      <c r="T32" s="679">
        <f t="shared" si="7"/>
        <v>5475</v>
      </c>
      <c r="U32" s="679">
        <f t="shared" si="1"/>
        <v>1645.6357602939963</v>
      </c>
      <c r="V32" s="1412">
        <v>0.05</v>
      </c>
      <c r="W32" s="1448">
        <f t="shared" ca="1" si="2"/>
        <v>1225.3805819700895</v>
      </c>
      <c r="X32" s="1448">
        <f t="shared" ca="1" si="3"/>
        <v>0.22381380492604375</v>
      </c>
      <c r="Y32" s="1448">
        <f t="shared" si="4"/>
        <v>982.48811028852992</v>
      </c>
      <c r="Z32" s="1448">
        <f t="shared" si="5"/>
        <v>0.17944988315772237</v>
      </c>
      <c r="AA32" s="1589">
        <f t="shared" ca="1" si="8"/>
        <v>4.4363921768321379E-2</v>
      </c>
    </row>
    <row r="33" spans="1:28" ht="18" customHeight="1">
      <c r="A33" s="1574" t="s">
        <v>1109</v>
      </c>
      <c r="B33" s="1312"/>
      <c r="C33" s="1416"/>
      <c r="D33" s="1403"/>
      <c r="E33" s="1312"/>
      <c r="F33" s="1298"/>
      <c r="L33" s="1298"/>
      <c r="M33" s="1298"/>
      <c r="N33" s="1298"/>
      <c r="O33" s="1557" t="s">
        <v>1189</v>
      </c>
      <c r="P33" s="1298"/>
      <c r="Q33" s="1298"/>
      <c r="R33" s="1429"/>
      <c r="S33" s="1450">
        <f t="shared" si="6"/>
        <v>150</v>
      </c>
      <c r="T33" s="679">
        <f t="shared" si="7"/>
        <v>6570</v>
      </c>
      <c r="U33" s="679">
        <f t="shared" si="1"/>
        <v>1974.7629123527956</v>
      </c>
      <c r="V33" s="1412">
        <v>0.06</v>
      </c>
      <c r="W33" s="1448">
        <f t="shared" ca="1" si="2"/>
        <v>1295.9969663029397</v>
      </c>
      <c r="X33" s="1448">
        <f t="shared" ca="1" si="3"/>
        <v>0.19725981222266967</v>
      </c>
      <c r="Y33" s="1448">
        <f t="shared" si="4"/>
        <v>1178.9857323462361</v>
      </c>
      <c r="Z33" s="1448">
        <f t="shared" si="5"/>
        <v>0.1794498831577224</v>
      </c>
      <c r="AA33" s="1589">
        <f t="shared" ca="1" si="8"/>
        <v>1.7809929064947272E-2</v>
      </c>
      <c r="AB33" s="1300" t="s">
        <v>31</v>
      </c>
    </row>
    <row r="34" spans="1:28" ht="18" customHeight="1">
      <c r="A34" s="1346"/>
      <c r="B34" s="1312"/>
      <c r="C34" s="1416"/>
      <c r="D34" s="1403"/>
      <c r="E34" s="1405"/>
      <c r="F34" s="1298"/>
      <c r="G34" s="1539" t="s">
        <v>31</v>
      </c>
      <c r="L34" s="1413"/>
      <c r="N34" s="1298"/>
      <c r="O34" s="1409" t="s">
        <v>1202</v>
      </c>
      <c r="P34" s="1437">
        <f ca="1">Q34/(B29+B45)</f>
        <v>5.8153244020389225</v>
      </c>
      <c r="Q34" s="1435">
        <f ca="1">(E24+E45+E46)+SUM(E15:E21,E38:E43)-K14</f>
        <v>26496192.765537404</v>
      </c>
      <c r="S34" s="1450">
        <f t="shared" si="6"/>
        <v>150</v>
      </c>
      <c r="T34" s="679">
        <f t="shared" si="7"/>
        <v>7665.0000000000009</v>
      </c>
      <c r="U34" s="679">
        <f t="shared" si="1"/>
        <v>2303.8900644115952</v>
      </c>
      <c r="V34" s="1412">
        <v>7.0000000000000007E-2</v>
      </c>
      <c r="W34" s="1448">
        <f t="shared" ca="1" si="2"/>
        <v>1366.6133506357899</v>
      </c>
      <c r="X34" s="1448">
        <f t="shared" ca="1" si="3"/>
        <v>0.17829267457740244</v>
      </c>
      <c r="Y34" s="1448">
        <f t="shared" si="4"/>
        <v>1356.5545544039419</v>
      </c>
      <c r="Z34" s="1448">
        <f t="shared" si="5"/>
        <v>0.17698037239451295</v>
      </c>
      <c r="AA34" s="1589">
        <f t="shared" ca="1" si="8"/>
        <v>1.3123021828894965E-3</v>
      </c>
      <c r="AB34" s="1300" t="s">
        <v>1229</v>
      </c>
    </row>
    <row r="35" spans="1:28" ht="18" customHeight="1">
      <c r="A35" s="1428"/>
      <c r="B35" s="1406"/>
      <c r="C35" s="1407" t="s">
        <v>190</v>
      </c>
      <c r="D35" s="1403"/>
      <c r="E35" s="1405" t="s">
        <v>539</v>
      </c>
      <c r="F35" s="1298"/>
      <c r="G35" s="628"/>
      <c r="N35" s="1298"/>
      <c r="O35" s="1409" t="s">
        <v>1203</v>
      </c>
      <c r="P35" s="1578">
        <f ca="1">Q35/(B28+B50)</f>
        <v>6.4489848705799283E-2</v>
      </c>
      <c r="Q35" s="1435">
        <f ca="1">E25+E26+E27+E48+E49</f>
        <v>96162061</v>
      </c>
      <c r="S35" s="1450">
        <f t="shared" si="6"/>
        <v>150</v>
      </c>
      <c r="T35" s="679">
        <f t="shared" si="7"/>
        <v>8760</v>
      </c>
      <c r="U35" s="679">
        <f t="shared" si="1"/>
        <v>2633.0172164703945</v>
      </c>
      <c r="V35" s="1412">
        <v>0.08</v>
      </c>
      <c r="W35" s="1448">
        <f t="shared" ca="1" si="2"/>
        <v>1437.2297349686401</v>
      </c>
      <c r="X35" s="1448">
        <f t="shared" ca="1" si="3"/>
        <v>0.16406732134345206</v>
      </c>
      <c r="Y35" s="1448">
        <f t="shared" si="4"/>
        <v>1427.4337764616478</v>
      </c>
      <c r="Z35" s="1448">
        <f t="shared" si="5"/>
        <v>0.16294906123991412</v>
      </c>
      <c r="AA35" s="1589">
        <f t="shared" ca="1" si="8"/>
        <v>1.118260103537938E-3</v>
      </c>
    </row>
    <row r="36" spans="1:28" ht="18" customHeight="1">
      <c r="A36" s="1428"/>
      <c r="B36" s="1408" t="s">
        <v>329</v>
      </c>
      <c r="C36" s="1405" t="s">
        <v>13</v>
      </c>
      <c r="D36" s="1403"/>
      <c r="E36" s="1405" t="s">
        <v>1</v>
      </c>
      <c r="G36" s="628"/>
      <c r="H36" s="1409"/>
      <c r="I36" s="1561"/>
      <c r="K36" s="1314"/>
      <c r="N36" s="1298"/>
      <c r="O36" s="1298"/>
      <c r="P36" s="1430"/>
      <c r="Q36" s="1431"/>
      <c r="S36" s="1450">
        <f t="shared" si="6"/>
        <v>150</v>
      </c>
      <c r="T36" s="679">
        <f t="shared" si="7"/>
        <v>9855</v>
      </c>
      <c r="U36" s="679">
        <f t="shared" si="1"/>
        <v>2962.1443685291933</v>
      </c>
      <c r="V36" s="1412">
        <v>0.09</v>
      </c>
      <c r="W36" s="1448">
        <f t="shared" ca="1" si="2"/>
        <v>1507.8461193014905</v>
      </c>
      <c r="X36" s="1448">
        <f t="shared" ca="1" si="3"/>
        <v>0.15300315771704623</v>
      </c>
      <c r="Y36" s="1448">
        <f t="shared" si="4"/>
        <v>1498.3129985193539</v>
      </c>
      <c r="Z36" s="1448">
        <f t="shared" si="5"/>
        <v>0.15203581923078172</v>
      </c>
      <c r="AA36" s="1589">
        <f t="shared" ca="1" si="8"/>
        <v>9.6733848626451291E-4</v>
      </c>
      <c r="AB36" s="1300" t="s">
        <v>31</v>
      </c>
    </row>
    <row r="37" spans="1:28" ht="18" customHeight="1">
      <c r="A37" s="1428" t="s">
        <v>374</v>
      </c>
      <c r="D37" s="1300"/>
      <c r="F37" s="1314"/>
      <c r="G37" s="628"/>
      <c r="H37" s="628"/>
      <c r="N37" s="1298"/>
      <c r="O37" s="1298"/>
      <c r="P37" s="1433"/>
      <c r="Q37" s="1426"/>
      <c r="S37" s="1450">
        <f t="shared" si="6"/>
        <v>150</v>
      </c>
      <c r="T37" s="679">
        <f t="shared" si="7"/>
        <v>10950</v>
      </c>
      <c r="U37" s="679">
        <f t="shared" si="1"/>
        <v>3291.2715205879927</v>
      </c>
      <c r="V37" s="1412">
        <v>0.1</v>
      </c>
      <c r="W37" s="1448">
        <f t="shared" ca="1" si="2"/>
        <v>1578.4625036343405</v>
      </c>
      <c r="X37" s="1448">
        <f t="shared" ca="1" si="3"/>
        <v>0.14415182681592151</v>
      </c>
      <c r="Y37" s="1448">
        <f t="shared" si="4"/>
        <v>1569.1922205770597</v>
      </c>
      <c r="Z37" s="1448">
        <f t="shared" si="5"/>
        <v>0.14330522562347578</v>
      </c>
      <c r="AA37" s="1589">
        <f t="shared" ca="1" si="8"/>
        <v>8.466011924457284E-4</v>
      </c>
      <c r="AB37" s="1300" t="s">
        <v>31</v>
      </c>
    </row>
    <row r="38" spans="1:28" ht="18" customHeight="1">
      <c r="A38" s="1428" t="s">
        <v>402</v>
      </c>
      <c r="B38" s="1415">
        <f>'Exhibit No.__(RMM-25) p1-8'!C619</f>
        <v>197.73333333333301</v>
      </c>
      <c r="C38" s="1614">
        <f ca="1">'Exhibit No.__(RMM-25) p1-8'!G619</f>
        <v>248</v>
      </c>
      <c r="D38" s="1414"/>
      <c r="E38" s="1416">
        <f ca="1">ROUND(B38*C38,0)</f>
        <v>49038</v>
      </c>
      <c r="F38" s="1314"/>
      <c r="G38" s="1434"/>
      <c r="H38" s="1434"/>
      <c r="N38" s="1298"/>
      <c r="O38" s="1298"/>
      <c r="P38" s="1433"/>
      <c r="Q38" s="1426"/>
      <c r="S38" s="1450">
        <f t="shared" si="6"/>
        <v>150</v>
      </c>
      <c r="T38" s="679">
        <f t="shared" si="7"/>
        <v>12045</v>
      </c>
      <c r="U38" s="679">
        <f t="shared" si="1"/>
        <v>3620.398672646792</v>
      </c>
      <c r="V38" s="1412">
        <v>0.11</v>
      </c>
      <c r="W38" s="1448">
        <f t="shared" ca="1" si="2"/>
        <v>1649.0788879671909</v>
      </c>
      <c r="X38" s="1448">
        <f t="shared" ca="1" si="3"/>
        <v>0.13690982880591041</v>
      </c>
      <c r="Y38" s="1448">
        <f t="shared" si="4"/>
        <v>1640.0714426347658</v>
      </c>
      <c r="Z38" s="1448">
        <f t="shared" si="5"/>
        <v>0.13616201267204367</v>
      </c>
      <c r="AA38" s="1589">
        <f t="shared" ca="1" si="8"/>
        <v>7.4781613386673551E-4</v>
      </c>
    </row>
    <row r="39" spans="1:28" ht="18" customHeight="1">
      <c r="A39" s="1428" t="s">
        <v>403</v>
      </c>
      <c r="B39" s="1415">
        <f>'Exhibit No.__(RMM-25) p1-8'!C620</f>
        <v>8799.3000000000029</v>
      </c>
      <c r="C39" s="1614">
        <f ca="1">'Exhibit No.__(RMM-25) p1-8'!G620</f>
        <v>93</v>
      </c>
      <c r="D39" s="1414"/>
      <c r="E39" s="1416">
        <f ca="1">ROUND(B39*C39,0)</f>
        <v>818335</v>
      </c>
      <c r="F39" s="1314"/>
      <c r="N39" s="1298"/>
      <c r="O39" s="1298"/>
      <c r="P39" s="1433"/>
      <c r="Q39" s="1426"/>
      <c r="S39" s="1450">
        <f t="shared" si="6"/>
        <v>150</v>
      </c>
      <c r="T39" s="679">
        <f t="shared" si="7"/>
        <v>13140</v>
      </c>
      <c r="U39" s="679">
        <f t="shared" si="1"/>
        <v>3949.5258247055913</v>
      </c>
      <c r="V39" s="1412">
        <v>0.12</v>
      </c>
      <c r="W39" s="1448">
        <f t="shared" ca="1" si="2"/>
        <v>1719.6952723000409</v>
      </c>
      <c r="X39" s="1448">
        <f t="shared" ca="1" si="3"/>
        <v>0.13087483046423445</v>
      </c>
      <c r="Y39" s="1448">
        <f t="shared" si="4"/>
        <v>1710.9506646924719</v>
      </c>
      <c r="Z39" s="1448">
        <f t="shared" si="5"/>
        <v>0.1302093352125169</v>
      </c>
      <c r="AA39" s="1589">
        <f t="shared" ca="1" si="8"/>
        <v>6.6549525171755164E-4</v>
      </c>
    </row>
    <row r="40" spans="1:28" ht="18" customHeight="1">
      <c r="A40" s="1428" t="s">
        <v>404</v>
      </c>
      <c r="B40" s="1415">
        <f>'Exhibit No.__(RMM-25) p1-8'!C621</f>
        <v>3916.333333333333</v>
      </c>
      <c r="C40" s="1614">
        <f ca="1">'Exhibit No.__(RMM-25) p1-8'!G621</f>
        <v>185</v>
      </c>
      <c r="D40" s="1418"/>
      <c r="E40" s="1416">
        <f ca="1">ROUND(B40*C40,0)</f>
        <v>724522</v>
      </c>
      <c r="F40" s="1314"/>
      <c r="M40" s="1298"/>
      <c r="N40" s="1298"/>
      <c r="O40" s="1577" t="s">
        <v>1200</v>
      </c>
      <c r="P40" s="1435">
        <f ca="1">SUM(E19:E20,E38:E40)+SUM(E15:E16)</f>
        <v>4314988</v>
      </c>
      <c r="S40" s="1450">
        <f t="shared" si="6"/>
        <v>150</v>
      </c>
      <c r="T40" s="679">
        <f t="shared" si="7"/>
        <v>14235</v>
      </c>
      <c r="U40" s="679">
        <f t="shared" si="1"/>
        <v>4278.6529767643906</v>
      </c>
      <c r="V40" s="1412">
        <v>0.13</v>
      </c>
      <c r="W40" s="1448">
        <f t="shared" ca="1" si="2"/>
        <v>1790.3116566328913</v>
      </c>
      <c r="X40" s="1448">
        <f t="shared" ca="1" si="3"/>
        <v>0.12576829340589332</v>
      </c>
      <c r="Y40" s="1448">
        <f t="shared" si="4"/>
        <v>1781.8298867501778</v>
      </c>
      <c r="Z40" s="1448">
        <f t="shared" si="5"/>
        <v>0.125172454285225</v>
      </c>
      <c r="AA40" s="1589">
        <f t="shared" ca="1" si="8"/>
        <v>5.9583912066832334E-4</v>
      </c>
    </row>
    <row r="41" spans="1:28" ht="18" customHeight="1">
      <c r="A41" s="1428" t="s">
        <v>375</v>
      </c>
      <c r="B41" s="1415"/>
      <c r="C41" s="1614"/>
      <c r="D41" s="1414"/>
      <c r="E41" s="1416"/>
      <c r="M41" s="1298"/>
      <c r="N41" s="1298"/>
      <c r="O41" s="1577" t="s">
        <v>1201</v>
      </c>
      <c r="P41" s="679">
        <f>SUM(B19:B20,B38:B40)+12*SUM(B15:B16)</f>
        <v>255182.95496838793</v>
      </c>
      <c r="S41" s="1450">
        <f t="shared" si="6"/>
        <v>150</v>
      </c>
      <c r="T41" s="679">
        <f t="shared" si="7"/>
        <v>15330.000000000002</v>
      </c>
      <c r="U41" s="679">
        <f t="shared" si="1"/>
        <v>4607.7801288231904</v>
      </c>
      <c r="V41" s="1412">
        <v>0.14000000000000001</v>
      </c>
      <c r="W41" s="1448">
        <f t="shared" ca="1" si="2"/>
        <v>1860.9280409657417</v>
      </c>
      <c r="X41" s="1448">
        <f t="shared" ca="1" si="3"/>
        <v>0.12139126164160088</v>
      </c>
      <c r="Y41" s="1448">
        <f t="shared" si="4"/>
        <v>1852.7091088078839</v>
      </c>
      <c r="Z41" s="1448">
        <f t="shared" si="5"/>
        <v>0.12085512777611766</v>
      </c>
      <c r="AA41" s="1589">
        <f t="shared" ca="1" si="8"/>
        <v>5.3613386548322095E-4</v>
      </c>
    </row>
    <row r="42" spans="1:28" ht="18" customHeight="1">
      <c r="A42" s="1428" t="s">
        <v>403</v>
      </c>
      <c r="B42" s="1415">
        <f>'Exhibit No.__(RMM-25) p1-8'!C623</f>
        <v>1525091.6666666705</v>
      </c>
      <c r="C42" s="1614">
        <f ca="1">'Exhibit No.__(RMM-25) p1-8'!G623</f>
        <v>1.8</v>
      </c>
      <c r="D42" s="1414" t="s">
        <v>31</v>
      </c>
      <c r="E42" s="1416">
        <f ca="1">ROUND(B42*C42,0)</f>
        <v>2745165</v>
      </c>
      <c r="M42" s="1298"/>
      <c r="N42" s="1298"/>
      <c r="O42" s="1436" t="s">
        <v>1111</v>
      </c>
      <c r="P42" s="1461">
        <f ca="1">P40/P41</f>
        <v>16.909389581034286</v>
      </c>
      <c r="S42" s="1450">
        <f t="shared" si="6"/>
        <v>150</v>
      </c>
      <c r="T42" s="679">
        <f t="shared" si="7"/>
        <v>16425</v>
      </c>
      <c r="U42" s="679">
        <f t="shared" si="1"/>
        <v>4936.9072808819892</v>
      </c>
      <c r="V42" s="1412">
        <v>0.15</v>
      </c>
      <c r="W42" s="1448">
        <f t="shared" ca="1" si="2"/>
        <v>1931.5444252985917</v>
      </c>
      <c r="X42" s="1448">
        <f t="shared" ca="1" si="3"/>
        <v>0.11759783411254744</v>
      </c>
      <c r="Y42" s="1448">
        <f t="shared" si="4"/>
        <v>1923.5883308655896</v>
      </c>
      <c r="Z42" s="1448">
        <f t="shared" si="5"/>
        <v>0.11711344480155797</v>
      </c>
      <c r="AA42" s="1589">
        <f t="shared" ca="1" si="8"/>
        <v>4.8438931098947202E-4</v>
      </c>
    </row>
    <row r="43" spans="1:28" ht="18" customHeight="1">
      <c r="A43" s="1428" t="s">
        <v>404</v>
      </c>
      <c r="B43" s="1415">
        <f>'Exhibit No.__(RMM-25) p1-8'!C624</f>
        <v>1976417.4</v>
      </c>
      <c r="C43" s="1614">
        <f ca="1">'Exhibit No.__(RMM-25) p1-8'!G624</f>
        <v>1.48</v>
      </c>
      <c r="D43" s="1414" t="s">
        <v>31</v>
      </c>
      <c r="E43" s="1416">
        <f ca="1">ROUND(B43*C43,0)</f>
        <v>2925098</v>
      </c>
      <c r="M43" s="1298"/>
      <c r="N43" s="1298"/>
      <c r="O43" s="1298"/>
      <c r="P43" s="1432"/>
      <c r="Q43" s="1435"/>
      <c r="S43" s="1450">
        <f t="shared" si="6"/>
        <v>150</v>
      </c>
      <c r="T43" s="679">
        <f t="shared" si="7"/>
        <v>17520</v>
      </c>
      <c r="U43" s="679">
        <f t="shared" si="1"/>
        <v>5266.034432940789</v>
      </c>
      <c r="V43" s="1412">
        <v>0.16</v>
      </c>
      <c r="W43" s="1448">
        <f t="shared" ca="1" si="2"/>
        <v>2002.1608096314417</v>
      </c>
      <c r="X43" s="1448">
        <f t="shared" ca="1" si="3"/>
        <v>0.11427858502462566</v>
      </c>
      <c r="Y43" s="1448">
        <f t="shared" si="4"/>
        <v>1994.4675529232957</v>
      </c>
      <c r="Z43" s="1448">
        <f t="shared" si="5"/>
        <v>0.11383947219881825</v>
      </c>
      <c r="AA43" s="1589">
        <f t="shared" ca="1" si="8"/>
        <v>4.3911282580741395E-4</v>
      </c>
    </row>
    <row r="44" spans="1:28" ht="18" customHeight="1">
      <c r="A44" s="1346" t="s">
        <v>405</v>
      </c>
      <c r="B44" s="1415"/>
      <c r="C44" s="1614"/>
      <c r="D44" s="1414"/>
      <c r="E44" s="1416"/>
      <c r="M44" s="1298"/>
      <c r="N44" s="1298"/>
      <c r="O44" s="1298"/>
      <c r="P44" s="1430"/>
      <c r="Q44" s="1431"/>
      <c r="S44" s="1450">
        <f t="shared" si="6"/>
        <v>150</v>
      </c>
      <c r="T44" s="679">
        <f t="shared" si="7"/>
        <v>18615.000000000004</v>
      </c>
      <c r="U44" s="679">
        <f t="shared" si="1"/>
        <v>5595.1615849995887</v>
      </c>
      <c r="V44" s="1412">
        <v>0.17</v>
      </c>
      <c r="W44" s="1448">
        <f t="shared" ca="1" si="2"/>
        <v>2072.7771939642926</v>
      </c>
      <c r="X44" s="1448">
        <f t="shared" ca="1" si="3"/>
        <v>0.1113498358294006</v>
      </c>
      <c r="Y44" s="1448">
        <f t="shared" si="4"/>
        <v>2065.346774981002</v>
      </c>
      <c r="Z44" s="1448">
        <f t="shared" si="5"/>
        <v>0.11095067284345966</v>
      </c>
      <c r="AA44" s="1589">
        <f t="shared" ca="1" si="8"/>
        <v>3.9916298594093458E-4</v>
      </c>
    </row>
    <row r="45" spans="1:28" ht="18" customHeight="1">
      <c r="A45" s="1346" t="s">
        <v>406</v>
      </c>
      <c r="B45" s="1415">
        <f>'Exhibit No.__(RMM-25) p1-8'!C626</f>
        <v>2609943.7999999998</v>
      </c>
      <c r="C45" s="1614">
        <f ca="1">'Exhibit No.__(RMM-25) p1-8'!G626</f>
        <v>6.3</v>
      </c>
      <c r="D45" s="1414"/>
      <c r="E45" s="1416">
        <f ca="1">ROUND(B45*C45,0)</f>
        <v>16442646</v>
      </c>
      <c r="M45" s="1298"/>
      <c r="N45" s="1298"/>
      <c r="O45" s="1298"/>
      <c r="P45" s="1433"/>
      <c r="Q45" s="1426"/>
      <c r="S45" s="1450">
        <f t="shared" si="6"/>
        <v>150</v>
      </c>
      <c r="T45" s="679">
        <f t="shared" si="7"/>
        <v>19710</v>
      </c>
      <c r="U45" s="679">
        <f t="shared" si="1"/>
        <v>5924.2887370583867</v>
      </c>
      <c r="V45" s="1412">
        <v>0.18</v>
      </c>
      <c r="W45" s="1448">
        <f t="shared" ca="1" si="2"/>
        <v>2143.3935782971425</v>
      </c>
      <c r="X45" s="1448">
        <f t="shared" ca="1" si="3"/>
        <v>0.10874650321142276</v>
      </c>
      <c r="Y45" s="1448">
        <f t="shared" si="4"/>
        <v>2136.2259970387076</v>
      </c>
      <c r="Z45" s="1448">
        <f t="shared" si="5"/>
        <v>0.10838285119425203</v>
      </c>
      <c r="AA45" s="1589">
        <f t="shared" ca="1" si="8"/>
        <v>3.6365201717072915E-4</v>
      </c>
    </row>
    <row r="46" spans="1:28" ht="18" customHeight="1">
      <c r="A46" s="1346" t="s">
        <v>422</v>
      </c>
      <c r="B46" s="1415">
        <f>'Exhibit No.__(RMM-25) p1-8'!C627</f>
        <v>4788.8500000000004</v>
      </c>
      <c r="C46" s="1614">
        <f ca="1">'Exhibit No.__(RMM-25) p1-8'!G627</f>
        <v>6.3</v>
      </c>
      <c r="D46" s="1414"/>
      <c r="E46" s="1416">
        <f ca="1">ROUND(B46*C46,0)</f>
        <v>30170</v>
      </c>
      <c r="K46" s="1314"/>
      <c r="M46" s="1298"/>
      <c r="N46" s="1298"/>
      <c r="O46" s="1298"/>
      <c r="P46" s="1433"/>
      <c r="Q46" s="1426"/>
      <c r="S46" s="1450">
        <f t="shared" si="6"/>
        <v>150</v>
      </c>
      <c r="T46" s="679">
        <f t="shared" si="7"/>
        <v>20805</v>
      </c>
      <c r="U46" s="679">
        <f t="shared" si="1"/>
        <v>6253.4158891171865</v>
      </c>
      <c r="V46" s="1412">
        <v>0.19</v>
      </c>
      <c r="W46" s="1448">
        <f t="shared" ca="1" si="2"/>
        <v>2214.0099626299925</v>
      </c>
      <c r="X46" s="1448">
        <f t="shared" ca="1" si="3"/>
        <v>0.10641720560586361</v>
      </c>
      <c r="Y46" s="1448">
        <f t="shared" si="4"/>
        <v>2207.1052190964137</v>
      </c>
      <c r="Z46" s="1448">
        <f t="shared" si="5"/>
        <v>0.10608532656075048</v>
      </c>
      <c r="AA46" s="1589">
        <f t="shared" ca="1" si="8"/>
        <v>3.3187904511312871E-4</v>
      </c>
    </row>
    <row r="47" spans="1:28" ht="18" customHeight="1">
      <c r="A47" s="1428" t="s">
        <v>407</v>
      </c>
      <c r="B47" s="1415"/>
      <c r="C47" s="1614"/>
      <c r="D47" s="1414"/>
      <c r="E47" s="1416"/>
      <c r="M47" s="1298"/>
      <c r="N47" s="1298"/>
      <c r="O47" s="1298"/>
      <c r="S47" s="1450">
        <f t="shared" si="6"/>
        <v>150</v>
      </c>
      <c r="T47" s="679">
        <f t="shared" si="7"/>
        <v>21900</v>
      </c>
      <c r="U47" s="679">
        <f t="shared" si="1"/>
        <v>6582.5430411759853</v>
      </c>
      <c r="V47" s="1412">
        <v>0.2</v>
      </c>
      <c r="W47" s="1448">
        <f t="shared" ca="1" si="2"/>
        <v>2284.6263469628429</v>
      </c>
      <c r="X47" s="1448">
        <f t="shared" ca="1" si="3"/>
        <v>0.1043208377608604</v>
      </c>
      <c r="Y47" s="1448">
        <f t="shared" si="4"/>
        <v>2277.9844411541198</v>
      </c>
      <c r="Z47" s="1448">
        <f t="shared" si="5"/>
        <v>0.10401755439059908</v>
      </c>
      <c r="AA47" s="1589">
        <f t="shared" ca="1" si="8"/>
        <v>3.0328337026132302E-4</v>
      </c>
    </row>
    <row r="48" spans="1:28" ht="18" customHeight="1">
      <c r="A48" s="1428" t="s">
        <v>408</v>
      </c>
      <c r="B48" s="1415">
        <f>'Exhibit No.__(RMM-25) p1-8'!C629</f>
        <v>409227417.07850456</v>
      </c>
      <c r="C48" s="1616">
        <f ca="1">'Exhibit No.__(RMM-25) p1-8'!G629</f>
        <v>5.7480000000000002</v>
      </c>
      <c r="D48" s="1414" t="s">
        <v>355</v>
      </c>
      <c r="E48" s="1416">
        <f ca="1">ROUND(B48*C48/100,0)</f>
        <v>23522392</v>
      </c>
      <c r="K48" s="679"/>
      <c r="S48" s="1450">
        <f t="shared" si="6"/>
        <v>150</v>
      </c>
      <c r="T48" s="679">
        <f t="shared" si="7"/>
        <v>22995</v>
      </c>
      <c r="U48" s="679">
        <f t="shared" si="1"/>
        <v>6911.6701932347851</v>
      </c>
      <c r="V48" s="1412">
        <v>0.21</v>
      </c>
      <c r="W48" s="1448">
        <f t="shared" ca="1" si="2"/>
        <v>2355.2427312956929</v>
      </c>
      <c r="X48" s="1448">
        <f t="shared" ca="1" si="3"/>
        <v>0.10242412399633367</v>
      </c>
      <c r="Y48" s="1448">
        <f t="shared" si="4"/>
        <v>2348.863663211826</v>
      </c>
      <c r="Z48" s="1448">
        <f t="shared" si="5"/>
        <v>0.10214671290331924</v>
      </c>
      <c r="AA48" s="1589">
        <f t="shared" ca="1" si="8"/>
        <v>2.7741109301443467E-4</v>
      </c>
    </row>
    <row r="49" spans="1:27" ht="18" customHeight="1">
      <c r="A49" s="1428" t="s">
        <v>380</v>
      </c>
      <c r="B49" s="1415">
        <f>'Exhibit No.__(RMM-25) p1-8'!C630</f>
        <v>531898152.96856904</v>
      </c>
      <c r="C49" s="1616">
        <f ca="1">'Exhibit No.__(RMM-25) p1-8'!G630</f>
        <v>5.2460000000000004</v>
      </c>
      <c r="D49" s="1414" t="s">
        <v>355</v>
      </c>
      <c r="E49" s="1416">
        <f ca="1">ROUND(B49*C49/100,0)</f>
        <v>27903377</v>
      </c>
      <c r="S49" s="1450">
        <f t="shared" si="6"/>
        <v>150</v>
      </c>
      <c r="T49" s="679">
        <f t="shared" si="7"/>
        <v>24090</v>
      </c>
      <c r="U49" s="679">
        <f t="shared" si="1"/>
        <v>7240.7973452935839</v>
      </c>
      <c r="V49" s="1412">
        <v>0.22</v>
      </c>
      <c r="W49" s="1448">
        <f t="shared" ca="1" si="2"/>
        <v>2425.8591156285433</v>
      </c>
      <c r="X49" s="1448">
        <f t="shared" ca="1" si="3"/>
        <v>0.10069983875585485</v>
      </c>
      <c r="Y49" s="1448">
        <f t="shared" si="4"/>
        <v>2419.7428852695321</v>
      </c>
      <c r="Z49" s="1448">
        <f t="shared" si="5"/>
        <v>0.10044594791488302</v>
      </c>
      <c r="AA49" s="1589">
        <f t="shared" ca="1" si="8"/>
        <v>2.5389084097182657E-4</v>
      </c>
    </row>
    <row r="50" spans="1:27" ht="18" customHeight="1">
      <c r="A50" s="1312" t="s">
        <v>1108</v>
      </c>
      <c r="B50" s="1444">
        <f>SUM(B48:B49)</f>
        <v>941125570.0470736</v>
      </c>
      <c r="H50" s="1409"/>
      <c r="I50" s="1409"/>
      <c r="J50" s="1436"/>
      <c r="K50" s="1437"/>
      <c r="S50" s="1450">
        <f t="shared" si="6"/>
        <v>150</v>
      </c>
      <c r="T50" s="679">
        <f t="shared" si="7"/>
        <v>25185</v>
      </c>
      <c r="U50" s="679">
        <f t="shared" si="1"/>
        <v>7569.9244973523837</v>
      </c>
      <c r="V50" s="1412">
        <v>0.23</v>
      </c>
      <c r="W50" s="1448">
        <f t="shared" ca="1" si="2"/>
        <v>2496.4754999613933</v>
      </c>
      <c r="X50" s="1448">
        <f t="shared" ca="1" si="3"/>
        <v>9.9125491362374168E-2</v>
      </c>
      <c r="Y50" s="1448">
        <f t="shared" si="4"/>
        <v>2490.6221073272382</v>
      </c>
      <c r="Z50" s="1448">
        <f t="shared" si="5"/>
        <v>9.8893075534136912E-2</v>
      </c>
      <c r="AA50" s="1589">
        <f t="shared" ca="1" si="8"/>
        <v>2.3241582823725626E-4</v>
      </c>
    </row>
    <row r="51" spans="1:27" ht="18" customHeight="1">
      <c r="S51" s="1450">
        <f t="shared" si="6"/>
        <v>150</v>
      </c>
      <c r="T51" s="679">
        <f t="shared" si="7"/>
        <v>26280</v>
      </c>
      <c r="U51" s="679">
        <f t="shared" si="1"/>
        <v>7899.0516494111826</v>
      </c>
      <c r="V51" s="1412">
        <v>0.24</v>
      </c>
      <c r="W51" s="1448">
        <f t="shared" ca="1" si="2"/>
        <v>2567.0918842942438</v>
      </c>
      <c r="X51" s="1448">
        <f t="shared" ca="1" si="3"/>
        <v>9.7682339585016889E-2</v>
      </c>
      <c r="Y51" s="1448">
        <f t="shared" si="4"/>
        <v>2561.5013293849433</v>
      </c>
      <c r="Z51" s="1448">
        <f t="shared" si="5"/>
        <v>9.7469609185119613E-2</v>
      </c>
      <c r="AA51" s="1589">
        <f t="shared" ca="1" si="8"/>
        <v>2.1273039989727627E-4</v>
      </c>
    </row>
    <row r="52" spans="1:27" ht="18" customHeight="1">
      <c r="R52" s="1436"/>
      <c r="S52" s="1450">
        <f t="shared" si="6"/>
        <v>150</v>
      </c>
      <c r="T52" s="679">
        <f t="shared" si="7"/>
        <v>27375</v>
      </c>
      <c r="U52" s="679">
        <f t="shared" si="1"/>
        <v>8228.1788014699814</v>
      </c>
      <c r="V52" s="1412">
        <v>0.25</v>
      </c>
      <c r="W52" s="1448">
        <f t="shared" ca="1" si="2"/>
        <v>2637.7082686270937</v>
      </c>
      <c r="X52" s="1448">
        <f t="shared" ca="1" si="3"/>
        <v>9.6354639949848178E-2</v>
      </c>
      <c r="Y52" s="1448">
        <f t="shared" si="4"/>
        <v>2632.3805514426494</v>
      </c>
      <c r="Z52" s="1448">
        <f t="shared" si="5"/>
        <v>9.6160020144023722E-2</v>
      </c>
      <c r="AA52" s="1589">
        <f t="shared" ca="1" si="8"/>
        <v>1.9461980582445582E-4</v>
      </c>
    </row>
    <row r="53" spans="1:27" ht="18" customHeight="1">
      <c r="B53" s="1444"/>
      <c r="D53" s="1436" t="s">
        <v>1112</v>
      </c>
      <c r="E53" s="1445">
        <f ca="1">SUM(E15:E27,E38:E49)</f>
        <v>126996364</v>
      </c>
      <c r="R53" s="1405"/>
      <c r="S53" s="1450">
        <f t="shared" si="6"/>
        <v>150</v>
      </c>
      <c r="T53" s="679">
        <f t="shared" si="7"/>
        <v>28470</v>
      </c>
      <c r="U53" s="679">
        <f t="shared" si="1"/>
        <v>8557.3059535287812</v>
      </c>
      <c r="V53" s="1412">
        <v>0.26</v>
      </c>
      <c r="W53" s="1448">
        <f t="shared" ca="1" si="2"/>
        <v>2708.3246529599442</v>
      </c>
      <c r="X53" s="1448">
        <f t="shared" ca="1" si="3"/>
        <v>9.5129071055846295E-2</v>
      </c>
      <c r="Y53" s="1448">
        <f t="shared" si="4"/>
        <v>2703.2597735003555</v>
      </c>
      <c r="Z53" s="1448">
        <f t="shared" si="5"/>
        <v>9.4951168721473675E-2</v>
      </c>
      <c r="AA53" s="1589">
        <f t="shared" ca="1" si="8"/>
        <v>1.7790233437262049E-4</v>
      </c>
    </row>
    <row r="54" spans="1:27" ht="18" customHeight="1">
      <c r="B54" s="1444"/>
      <c r="S54" s="1450">
        <f t="shared" si="6"/>
        <v>150</v>
      </c>
      <c r="T54" s="679">
        <f t="shared" si="7"/>
        <v>29565</v>
      </c>
      <c r="U54" s="679">
        <f t="shared" si="1"/>
        <v>8886.4331055875809</v>
      </c>
      <c r="V54" s="1412">
        <v>0.27</v>
      </c>
      <c r="W54" s="1448">
        <f t="shared" ca="1" si="2"/>
        <v>2778.9410372927941</v>
      </c>
      <c r="X54" s="1448">
        <f t="shared" ca="1" si="3"/>
        <v>9.3994285042881584E-2</v>
      </c>
      <c r="Y54" s="1448">
        <f t="shared" si="4"/>
        <v>2774.1389955580612</v>
      </c>
      <c r="Z54" s="1448">
        <f t="shared" si="5"/>
        <v>9.3831861848742135E-2</v>
      </c>
      <c r="AA54" s="1589">
        <f t="shared" ca="1" si="8"/>
        <v>1.6242319413944939E-4</v>
      </c>
    </row>
    <row r="55" spans="1:27" ht="18" customHeight="1">
      <c r="A55" s="1449" t="s">
        <v>1121</v>
      </c>
      <c r="B55" s="669">
        <v>0.30057274160620939</v>
      </c>
      <c r="R55" s="1419"/>
      <c r="S55" s="1450">
        <f t="shared" si="6"/>
        <v>150</v>
      </c>
      <c r="T55" s="679">
        <f t="shared" si="7"/>
        <v>30660.000000000004</v>
      </c>
      <c r="U55" s="679">
        <f t="shared" si="1"/>
        <v>9215.5602576463807</v>
      </c>
      <c r="V55" s="1412">
        <v>0.28000000000000003</v>
      </c>
      <c r="W55" s="1448">
        <f t="shared" ca="1" si="2"/>
        <v>2849.5574216256446</v>
      </c>
      <c r="X55" s="1448">
        <f t="shared" ca="1" si="3"/>
        <v>9.2940555173700076E-2</v>
      </c>
      <c r="Y55" s="1448">
        <f t="shared" si="4"/>
        <v>2845.0182176157678</v>
      </c>
      <c r="Z55" s="1448">
        <f t="shared" si="5"/>
        <v>9.2792505466920014E-2</v>
      </c>
      <c r="AA55" s="1589">
        <f t="shared" ca="1" si="8"/>
        <v>1.4804970678006235E-4</v>
      </c>
    </row>
    <row r="56" spans="1:27" ht="18" customHeight="1">
      <c r="A56" s="1449" t="s">
        <v>1118</v>
      </c>
      <c r="B56" s="1415">
        <f>B28*B55</f>
        <v>165313136.9841328</v>
      </c>
      <c r="P56" s="1432"/>
      <c r="Q56" s="1459"/>
      <c r="R56" s="1419"/>
      <c r="S56" s="1450">
        <f t="shared" si="6"/>
        <v>150</v>
      </c>
      <c r="T56" s="679">
        <f t="shared" si="7"/>
        <v>31755</v>
      </c>
      <c r="U56" s="679">
        <f t="shared" si="1"/>
        <v>9544.6874097051787</v>
      </c>
      <c r="V56" s="1412">
        <v>0.28999999999999998</v>
      </c>
      <c r="W56" s="1448">
        <f t="shared" ca="1" si="2"/>
        <v>2920.1738059584945</v>
      </c>
      <c r="X56" s="1448">
        <f t="shared" ca="1" si="3"/>
        <v>9.1959496329979365E-2</v>
      </c>
      <c r="Y56" s="1448">
        <f t="shared" si="4"/>
        <v>2915.8974396734734</v>
      </c>
      <c r="Z56" s="1448">
        <f t="shared" si="5"/>
        <v>9.1824828835568362E-2</v>
      </c>
      <c r="AA56" s="1589">
        <f t="shared" ca="1" si="8"/>
        <v>1.3466749441100323E-4</v>
      </c>
    </row>
    <row r="57" spans="1:27" ht="18" customHeight="1">
      <c r="A57" s="1449" t="s">
        <v>1121</v>
      </c>
      <c r="B57" s="669">
        <f>B55</f>
        <v>0.30057274160620939</v>
      </c>
      <c r="P57" s="1432"/>
      <c r="Q57" s="1427"/>
      <c r="R57" s="1419"/>
      <c r="S57" s="1450">
        <f t="shared" si="6"/>
        <v>150</v>
      </c>
      <c r="T57" s="679">
        <f t="shared" si="7"/>
        <v>32850</v>
      </c>
      <c r="U57" s="679">
        <f t="shared" si="1"/>
        <v>9873.8145617639784</v>
      </c>
      <c r="V57" s="1412">
        <v>0.3</v>
      </c>
      <c r="W57" s="1448">
        <f t="shared" ca="1" si="2"/>
        <v>2990.790190291345</v>
      </c>
      <c r="X57" s="1448">
        <f t="shared" ca="1" si="3"/>
        <v>9.1043841409173362E-2</v>
      </c>
      <c r="Y57" s="1448">
        <f t="shared" si="4"/>
        <v>2986.7766617311795</v>
      </c>
      <c r="Z57" s="1448">
        <f t="shared" si="5"/>
        <v>9.0921663979640174E-2</v>
      </c>
      <c r="AA57" s="1589">
        <f t="shared" ca="1" si="8"/>
        <v>1.2217742953318789E-4</v>
      </c>
    </row>
    <row r="58" spans="1:27" ht="18" customHeight="1">
      <c r="A58" s="1449" t="s">
        <v>1119</v>
      </c>
      <c r="B58" s="1415">
        <f>SUM(B48:B49)*B57</f>
        <v>282876692.78475559</v>
      </c>
      <c r="P58" s="1450"/>
      <c r="Q58" s="679"/>
      <c r="R58" s="1419"/>
      <c r="S58" s="1450">
        <f t="shared" si="6"/>
        <v>150</v>
      </c>
      <c r="T58" s="679">
        <f t="shared" si="7"/>
        <v>33945</v>
      </c>
      <c r="U58" s="679">
        <f t="shared" si="1"/>
        <v>10202.941713822778</v>
      </c>
      <c r="V58" s="1412">
        <v>0.31</v>
      </c>
      <c r="W58" s="1448">
        <f t="shared" ca="1" si="2"/>
        <v>3061.4065746241954</v>
      </c>
      <c r="X58" s="1448">
        <f t="shared" ca="1" si="3"/>
        <v>9.0187260999387106E-2</v>
      </c>
      <c r="Y58" s="1448">
        <f t="shared" si="4"/>
        <v>3057.6558837888856</v>
      </c>
      <c r="Z58" s="1448">
        <f t="shared" si="5"/>
        <v>9.0076767824094434E-2</v>
      </c>
      <c r="AA58" s="1589">
        <f t="shared" ca="1" si="8"/>
        <v>1.1049317529267244E-4</v>
      </c>
    </row>
    <row r="59" spans="1:27" ht="18" customHeight="1">
      <c r="D59" s="1300"/>
      <c r="P59" s="1450"/>
      <c r="Q59" s="679"/>
      <c r="R59" s="1419"/>
      <c r="S59" s="1450">
        <f t="shared" si="6"/>
        <v>150</v>
      </c>
      <c r="T59" s="679">
        <f t="shared" si="7"/>
        <v>35040</v>
      </c>
      <c r="U59" s="679">
        <f t="shared" si="1"/>
        <v>10532.068865881578</v>
      </c>
      <c r="V59" s="1412">
        <v>0.32</v>
      </c>
      <c r="W59" s="1448">
        <f t="shared" ca="1" si="2"/>
        <v>3132.0229589570454</v>
      </c>
      <c r="X59" s="1448">
        <f t="shared" ca="1" si="3"/>
        <v>8.9384216865212487E-2</v>
      </c>
      <c r="Y59" s="1448">
        <f t="shared" si="4"/>
        <v>3128.5351058465917</v>
      </c>
      <c r="Z59" s="1448">
        <f t="shared" si="5"/>
        <v>8.9284677678270308E-2</v>
      </c>
      <c r="AA59" s="1589">
        <f t="shared" ca="1" si="8"/>
        <v>9.9539186942179669E-5</v>
      </c>
    </row>
    <row r="60" spans="1:27" ht="18" customHeight="1">
      <c r="A60" s="1409" t="s">
        <v>1120</v>
      </c>
      <c r="P60" s="1450"/>
      <c r="Q60" s="679"/>
      <c r="R60" s="1419"/>
      <c r="S60" s="1450">
        <f t="shared" si="6"/>
        <v>150</v>
      </c>
      <c r="T60" s="679">
        <f t="shared" si="7"/>
        <v>36135</v>
      </c>
      <c r="U60" s="679">
        <f t="shared" si="1"/>
        <v>10861.196017940376</v>
      </c>
      <c r="V60" s="1412">
        <v>0.33</v>
      </c>
      <c r="W60" s="1448">
        <f t="shared" ref="W60:W91" ca="1" si="9">IF(T60&lt;=1000,T60*$P$35,IF(T60&lt;=9000,1000*$P$35+(T60-1000)*$P$35,1000*$P$35+8000*$P$35+(T60-9000)*$P$35))+IF((S60-$W$25)&gt;0,(S60*$P$34),0)</f>
        <v>3202.6393432898958</v>
      </c>
      <c r="X60" s="1448">
        <f t="shared" ref="X60:X91" ca="1" si="10">W60/T60</f>
        <v>8.8629842072503004E-2</v>
      </c>
      <c r="Y60" s="1448">
        <f t="shared" ref="Y60:Y91" si="11">MIN(S60*$P$9,T60)*$P$18+(T60-MIN(S60*$P$9,T60))*$P$19+(T60-U60)*$P$20</f>
        <v>3199.4143279042974</v>
      </c>
      <c r="Z60" s="1448">
        <f t="shared" ref="Z60:Z91" si="12">Y60/T60</f>
        <v>8.8540592995829448E-2</v>
      </c>
      <c r="AA60" s="1589">
        <f t="shared" ca="1" si="8"/>
        <v>8.9249076673555972E-5</v>
      </c>
    </row>
    <row r="61" spans="1:27" ht="18" customHeight="1">
      <c r="A61" s="1300" t="s">
        <v>1134</v>
      </c>
      <c r="P61" s="1450"/>
      <c r="Q61" s="679"/>
      <c r="R61" s="1419"/>
      <c r="S61" s="1450">
        <f t="shared" ref="S61:S92" si="13">$S$28</f>
        <v>150</v>
      </c>
      <c r="T61" s="679">
        <f t="shared" si="7"/>
        <v>37230.000000000007</v>
      </c>
      <c r="U61" s="679">
        <f t="shared" si="1"/>
        <v>11190.323169999177</v>
      </c>
      <c r="V61" s="1412">
        <v>0.34</v>
      </c>
      <c r="W61" s="1448">
        <f t="shared" ca="1" si="9"/>
        <v>3273.2557276227462</v>
      </c>
      <c r="X61" s="1448">
        <f t="shared" ca="1" si="10"/>
        <v>8.791984226759994E-2</v>
      </c>
      <c r="Y61" s="1448">
        <f t="shared" si="11"/>
        <v>3270.2935499620039</v>
      </c>
      <c r="Z61" s="1448">
        <f t="shared" si="12"/>
        <v>8.7840278000591007E-2</v>
      </c>
      <c r="AA61" s="1589">
        <f t="shared" ca="1" si="8"/>
        <v>7.9564267008933043E-5</v>
      </c>
    </row>
    <row r="62" spans="1:27" ht="18" customHeight="1">
      <c r="A62" s="1300" t="s">
        <v>1190</v>
      </c>
      <c r="P62" s="1450"/>
      <c r="Q62" s="679"/>
      <c r="R62" s="1419"/>
      <c r="S62" s="1450">
        <f t="shared" si="13"/>
        <v>150</v>
      </c>
      <c r="T62" s="679">
        <f t="shared" si="7"/>
        <v>38325</v>
      </c>
      <c r="U62" s="679">
        <f t="shared" si="1"/>
        <v>11519.450322057975</v>
      </c>
      <c r="V62" s="1412">
        <v>0.35</v>
      </c>
      <c r="W62" s="1448">
        <f t="shared" ca="1" si="9"/>
        <v>3343.8721119555962</v>
      </c>
      <c r="X62" s="1448">
        <f t="shared" ca="1" si="10"/>
        <v>8.725041388011992E-2</v>
      </c>
      <c r="Y62" s="1448">
        <f t="shared" si="11"/>
        <v>3341.1727720197091</v>
      </c>
      <c r="Z62" s="1448">
        <f t="shared" si="12"/>
        <v>8.7179981005080467E-2</v>
      </c>
      <c r="AA62" s="1589">
        <f t="shared" ca="1" si="8"/>
        <v>7.0432875039452836E-5</v>
      </c>
    </row>
    <row r="63" spans="1:27" ht="18" customHeight="1">
      <c r="P63" s="1450"/>
      <c r="Q63" s="679"/>
      <c r="R63" s="1419"/>
      <c r="S63" s="1450">
        <f t="shared" si="13"/>
        <v>150</v>
      </c>
      <c r="T63" s="679">
        <f t="shared" si="7"/>
        <v>39420</v>
      </c>
      <c r="U63" s="679">
        <f t="shared" si="1"/>
        <v>11848.577474116773</v>
      </c>
      <c r="V63" s="1412">
        <v>0.36</v>
      </c>
      <c r="W63" s="1448">
        <f t="shared" ca="1" si="9"/>
        <v>3414.4884962884462</v>
      </c>
      <c r="X63" s="1448">
        <f t="shared" ca="1" si="10"/>
        <v>8.6618175958611016E-2</v>
      </c>
      <c r="Y63" s="1448">
        <f t="shared" si="11"/>
        <v>3412.0519940774152</v>
      </c>
      <c r="Z63" s="1448">
        <f t="shared" si="12"/>
        <v>8.6556367175987192E-2</v>
      </c>
      <c r="AA63" s="1589">
        <f t="shared" ca="1" si="8"/>
        <v>6.1808782623823388E-5</v>
      </c>
    </row>
    <row r="64" spans="1:27" ht="18" customHeight="1">
      <c r="P64" s="1450"/>
      <c r="Q64" s="679"/>
      <c r="R64" s="1419"/>
      <c r="S64" s="1450">
        <f t="shared" si="13"/>
        <v>150</v>
      </c>
      <c r="T64" s="679">
        <f t="shared" si="7"/>
        <v>40515</v>
      </c>
      <c r="U64" s="679">
        <f t="shared" si="1"/>
        <v>12177.704626175573</v>
      </c>
      <c r="V64" s="1412">
        <v>0.37</v>
      </c>
      <c r="W64" s="1448">
        <f t="shared" ca="1" si="9"/>
        <v>3485.1048806212966</v>
      </c>
      <c r="X64" s="1448">
        <f t="shared" ca="1" si="10"/>
        <v>8.6020113059886383E-2</v>
      </c>
      <c r="Y64" s="1448">
        <f t="shared" si="11"/>
        <v>3482.9312161351213</v>
      </c>
      <c r="Z64" s="1448">
        <f t="shared" si="12"/>
        <v>8.5966462202520577E-2</v>
      </c>
      <c r="AA64" s="1589">
        <f t="shared" ca="1" si="8"/>
        <v>5.365085736580566E-5</v>
      </c>
    </row>
    <row r="65" spans="16:28" ht="18" customHeight="1">
      <c r="P65" s="1450"/>
      <c r="Q65" s="679"/>
      <c r="R65" s="1419"/>
      <c r="S65" s="1450">
        <f t="shared" si="13"/>
        <v>150</v>
      </c>
      <c r="T65" s="679">
        <f t="shared" si="7"/>
        <v>41610</v>
      </c>
      <c r="U65" s="679">
        <f t="shared" si="1"/>
        <v>12506.831778234373</v>
      </c>
      <c r="V65" s="1412">
        <v>0.38</v>
      </c>
      <c r="W65" s="1448">
        <f t="shared" ca="1" si="9"/>
        <v>3555.7212649541466</v>
      </c>
      <c r="X65" s="1448">
        <f t="shared" ca="1" si="10"/>
        <v>8.5453527155831446E-2</v>
      </c>
      <c r="Y65" s="1448">
        <f t="shared" si="11"/>
        <v>3553.8104381928279</v>
      </c>
      <c r="Z65" s="1448">
        <f t="shared" si="12"/>
        <v>8.540760485923643E-2</v>
      </c>
      <c r="AA65" s="1589">
        <f t="shared" ca="1" si="8"/>
        <v>4.5922296595016232E-5</v>
      </c>
    </row>
    <row r="66" spans="16:28" ht="18" customHeight="1">
      <c r="P66" s="1450"/>
      <c r="Q66" s="679"/>
      <c r="R66" s="1419"/>
      <c r="S66" s="1450">
        <f t="shared" si="13"/>
        <v>150</v>
      </c>
      <c r="T66" s="679">
        <f t="shared" si="7"/>
        <v>42705</v>
      </c>
      <c r="U66" s="679">
        <f t="shared" si="1"/>
        <v>12835.958930293173</v>
      </c>
      <c r="V66" s="1412">
        <v>0.39</v>
      </c>
      <c r="W66" s="1448">
        <f t="shared" ca="1" si="9"/>
        <v>3626.3376492869966</v>
      </c>
      <c r="X66" s="1448">
        <f t="shared" ca="1" si="10"/>
        <v>8.4915996939163949E-2</v>
      </c>
      <c r="Y66" s="1448">
        <f t="shared" si="11"/>
        <v>3624.6896602505331</v>
      </c>
      <c r="Z66" s="1448">
        <f t="shared" si="12"/>
        <v>8.4877406866889896E-2</v>
      </c>
      <c r="AA66" s="1589">
        <f t="shared" ca="1" si="8"/>
        <v>3.8590072274052867E-5</v>
      </c>
    </row>
    <row r="67" spans="16:28" ht="18" customHeight="1">
      <c r="P67" s="1450"/>
      <c r="Q67" s="679"/>
      <c r="R67" s="1419"/>
      <c r="S67" s="1450">
        <f t="shared" si="13"/>
        <v>150</v>
      </c>
      <c r="T67" s="679">
        <f t="shared" si="7"/>
        <v>43800</v>
      </c>
      <c r="U67" s="679">
        <f t="shared" si="1"/>
        <v>13165.086082351971</v>
      </c>
      <c r="V67" s="1412">
        <v>0.4</v>
      </c>
      <c r="W67" s="1448">
        <f t="shared" ca="1" si="9"/>
        <v>3696.954033619847</v>
      </c>
      <c r="X67" s="1448">
        <f t="shared" ca="1" si="10"/>
        <v>8.4405343233329835E-2</v>
      </c>
      <c r="Y67" s="1448">
        <f t="shared" si="11"/>
        <v>3695.5688823082401</v>
      </c>
      <c r="Z67" s="1448">
        <f t="shared" si="12"/>
        <v>8.4373718774160736E-2</v>
      </c>
      <c r="AA67" s="1589">
        <f t="shared" ca="1" si="8"/>
        <v>3.1624459169099506E-5</v>
      </c>
    </row>
    <row r="68" spans="16:28" ht="18" customHeight="1">
      <c r="P68" s="1450"/>
      <c r="Q68" s="679"/>
      <c r="R68" s="1419"/>
      <c r="S68" s="1450">
        <f t="shared" si="13"/>
        <v>150</v>
      </c>
      <c r="T68" s="679">
        <f t="shared" si="7"/>
        <v>44894.999999999993</v>
      </c>
      <c r="U68" s="679">
        <f t="shared" si="1"/>
        <v>13494.213234410769</v>
      </c>
      <c r="V68" s="1412">
        <v>0.41</v>
      </c>
      <c r="W68" s="1448">
        <f t="shared" ca="1" si="9"/>
        <v>3767.5704179526965</v>
      </c>
      <c r="X68" s="1448">
        <f t="shared" ca="1" si="10"/>
        <v>8.3919599464365682E-2</v>
      </c>
      <c r="Y68" s="1448">
        <f t="shared" si="11"/>
        <v>3766.4481043659453</v>
      </c>
      <c r="Z68" s="1448">
        <f t="shared" si="12"/>
        <v>8.3894600832296384E-2</v>
      </c>
      <c r="AA68" s="1589">
        <f t="shared" ca="1" si="8"/>
        <v>2.4998632069297977E-5</v>
      </c>
    </row>
    <row r="69" spans="16:28" ht="18" customHeight="1">
      <c r="P69" s="1450"/>
      <c r="Q69" s="679"/>
      <c r="R69" s="1419"/>
      <c r="S69" s="1450">
        <f t="shared" si="13"/>
        <v>150</v>
      </c>
      <c r="T69" s="679">
        <f t="shared" si="7"/>
        <v>45990</v>
      </c>
      <c r="U69" s="679">
        <f t="shared" si="1"/>
        <v>13823.34038646957</v>
      </c>
      <c r="V69" s="1412">
        <v>0.42</v>
      </c>
      <c r="W69" s="1448">
        <f t="shared" ca="1" si="9"/>
        <v>3838.1868022855474</v>
      </c>
      <c r="X69" s="1448">
        <f t="shared" ca="1" si="10"/>
        <v>8.3456986351066478E-2</v>
      </c>
      <c r="Y69" s="1448">
        <f t="shared" si="11"/>
        <v>3837.3273264236514</v>
      </c>
      <c r="Z69" s="1448">
        <f t="shared" si="12"/>
        <v>8.3438298030520788E-2</v>
      </c>
      <c r="AA69" s="1589">
        <f t="shared" ca="1" si="8"/>
        <v>1.8688320545690029E-5</v>
      </c>
    </row>
    <row r="70" spans="16:28" ht="18" customHeight="1">
      <c r="P70" s="1450"/>
      <c r="Q70" s="679"/>
      <c r="R70" s="1419"/>
      <c r="S70" s="1450">
        <f t="shared" si="13"/>
        <v>150</v>
      </c>
      <c r="T70" s="679">
        <f t="shared" si="7"/>
        <v>47085</v>
      </c>
      <c r="U70" s="679">
        <f t="shared" si="1"/>
        <v>14152.46753852837</v>
      </c>
      <c r="V70" s="1412">
        <v>0.43</v>
      </c>
      <c r="W70" s="1448">
        <f t="shared" ca="1" si="9"/>
        <v>3908.8031866183978</v>
      </c>
      <c r="X70" s="1448">
        <f t="shared" ca="1" si="10"/>
        <v>8.3015890126757946E-2</v>
      </c>
      <c r="Y70" s="1448">
        <f t="shared" si="11"/>
        <v>3908.2065484813575</v>
      </c>
      <c r="Z70" s="1448">
        <f t="shared" si="12"/>
        <v>8.3003218614874322E-2</v>
      </c>
      <c r="AA70" s="1589">
        <f t="shared" ca="1" si="8"/>
        <v>1.2671511883624587E-5</v>
      </c>
    </row>
    <row r="71" spans="16:28" ht="18" customHeight="1">
      <c r="P71" s="1450"/>
      <c r="Q71" s="679"/>
      <c r="R71" s="1419"/>
      <c r="S71" s="1450">
        <f t="shared" si="13"/>
        <v>150</v>
      </c>
      <c r="T71" s="679">
        <f t="shared" si="7"/>
        <v>48180</v>
      </c>
      <c r="U71" s="679">
        <f t="shared" si="1"/>
        <v>14481.594690587168</v>
      </c>
      <c r="V71" s="1412">
        <v>0.44</v>
      </c>
      <c r="W71" s="1448">
        <f t="shared" ca="1" si="9"/>
        <v>3979.4195709512478</v>
      </c>
      <c r="X71" s="1448">
        <f t="shared" ca="1" si="10"/>
        <v>8.2594843730827067E-2</v>
      </c>
      <c r="Y71" s="1448">
        <f t="shared" si="11"/>
        <v>3979.0857705390636</v>
      </c>
      <c r="Z71" s="1448">
        <f t="shared" si="12"/>
        <v>8.2587915536302695E-2</v>
      </c>
      <c r="AA71" s="1589">
        <f t="shared" ca="1" si="8"/>
        <v>6.9281945243720999E-6</v>
      </c>
    </row>
    <row r="72" spans="16:28" ht="18" customHeight="1">
      <c r="P72" s="1450"/>
      <c r="Q72" s="679"/>
      <c r="R72" s="1419"/>
      <c r="S72" s="1450">
        <f t="shared" si="13"/>
        <v>150</v>
      </c>
      <c r="T72" s="679">
        <f t="shared" si="7"/>
        <v>49275</v>
      </c>
      <c r="U72" s="679">
        <f t="shared" si="1"/>
        <v>14810.721842645968</v>
      </c>
      <c r="V72" s="1412">
        <v>0.45</v>
      </c>
      <c r="W72" s="1448">
        <f t="shared" ca="1" si="9"/>
        <v>4050.0359552840982</v>
      </c>
      <c r="X72" s="1448">
        <f t="shared" ca="1" si="10"/>
        <v>8.2192510508048669E-2</v>
      </c>
      <c r="Y72" s="1448">
        <f t="shared" si="11"/>
        <v>4049.9649925967692</v>
      </c>
      <c r="Z72" s="1448">
        <f t="shared" si="12"/>
        <v>8.2191070372334224E-2</v>
      </c>
      <c r="AA72" s="1589">
        <f t="shared" ca="1" si="8"/>
        <v>1.4401357144450122E-6</v>
      </c>
      <c r="AB72" s="1300" t="s">
        <v>1229</v>
      </c>
    </row>
    <row r="73" spans="16:28" ht="18" customHeight="1">
      <c r="P73" s="1450"/>
      <c r="Q73" s="679"/>
      <c r="R73" s="1419"/>
      <c r="S73" s="1450">
        <f t="shared" si="13"/>
        <v>150</v>
      </c>
      <c r="T73" s="679">
        <f t="shared" si="7"/>
        <v>50370</v>
      </c>
      <c r="U73" s="679">
        <f t="shared" si="1"/>
        <v>15139.848994704767</v>
      </c>
      <c r="V73" s="1412">
        <v>0.46</v>
      </c>
      <c r="W73" s="1448">
        <f t="shared" ca="1" si="9"/>
        <v>4120.6523396169478</v>
      </c>
      <c r="X73" s="1448">
        <f t="shared" ca="1" si="10"/>
        <v>8.1807670034086719E-2</v>
      </c>
      <c r="Y73" s="1448">
        <f t="shared" si="11"/>
        <v>4120.8442146544749</v>
      </c>
      <c r="Z73" s="1448">
        <f t="shared" si="12"/>
        <v>8.1811479345929625E-2</v>
      </c>
      <c r="AA73" s="1589">
        <f t="shared" ca="1" si="8"/>
        <v>-3.8093118429061157E-6</v>
      </c>
    </row>
    <row r="74" spans="16:28" ht="18" customHeight="1">
      <c r="P74" s="1450"/>
      <c r="Q74" s="679"/>
      <c r="R74" s="1419"/>
      <c r="S74" s="1450">
        <f t="shared" si="13"/>
        <v>150</v>
      </c>
      <c r="T74" s="679">
        <f t="shared" si="7"/>
        <v>51465</v>
      </c>
      <c r="U74" s="679">
        <f t="shared" si="1"/>
        <v>15468.976146763567</v>
      </c>
      <c r="V74" s="1412">
        <v>0.47</v>
      </c>
      <c r="W74" s="1448">
        <f t="shared" ca="1" si="9"/>
        <v>4191.2687239497982</v>
      </c>
      <c r="X74" s="1448">
        <f t="shared" ca="1" si="10"/>
        <v>8.143920575050613E-2</v>
      </c>
      <c r="Y74" s="1448">
        <f t="shared" si="11"/>
        <v>4191.7234367121819</v>
      </c>
      <c r="Z74" s="1448">
        <f t="shared" si="12"/>
        <v>8.1448041129159265E-2</v>
      </c>
      <c r="AA74" s="1589">
        <f t="shared" ca="1" si="8"/>
        <v>-8.8353786531353284E-6</v>
      </c>
    </row>
    <row r="75" spans="16:28" ht="18" customHeight="1">
      <c r="P75" s="1450"/>
      <c r="Q75" s="679"/>
      <c r="R75" s="1419"/>
      <c r="S75" s="1450">
        <f t="shared" si="13"/>
        <v>150</v>
      </c>
      <c r="T75" s="679">
        <f t="shared" si="7"/>
        <v>52560</v>
      </c>
      <c r="U75" s="679">
        <f t="shared" si="1"/>
        <v>15798.103298822365</v>
      </c>
      <c r="V75" s="1412">
        <v>0.48</v>
      </c>
      <c r="W75" s="1448">
        <f t="shared" ca="1" si="9"/>
        <v>4261.8851082826486</v>
      </c>
      <c r="X75" s="1448">
        <f t="shared" ca="1" si="10"/>
        <v>8.1086094145408072E-2</v>
      </c>
      <c r="Y75" s="1448">
        <f t="shared" si="11"/>
        <v>4262.6026587698871</v>
      </c>
      <c r="Z75" s="1448">
        <f t="shared" si="12"/>
        <v>8.1099746171420989E-2</v>
      </c>
      <c r="AA75" s="1589">
        <f t="shared" ca="1" si="8"/>
        <v>-1.3652026012916929E-5</v>
      </c>
    </row>
    <row r="76" spans="16:28" ht="18" customHeight="1">
      <c r="P76" s="1450"/>
      <c r="Q76" s="679"/>
      <c r="R76" s="1419"/>
      <c r="S76" s="1450">
        <f t="shared" si="13"/>
        <v>150</v>
      </c>
      <c r="T76" s="679">
        <f t="shared" si="7"/>
        <v>53655</v>
      </c>
      <c r="U76" s="679">
        <f t="shared" si="1"/>
        <v>16127.230450881165</v>
      </c>
      <c r="V76" s="1412">
        <v>0.49</v>
      </c>
      <c r="W76" s="1448">
        <f t="shared" ca="1" si="9"/>
        <v>4332.501492615499</v>
      </c>
      <c r="X76" s="1448">
        <f t="shared" ca="1" si="10"/>
        <v>8.0747395258885454E-2</v>
      </c>
      <c r="Y76" s="1448">
        <f t="shared" si="11"/>
        <v>4333.4818808275941</v>
      </c>
      <c r="Z76" s="1448">
        <f t="shared" si="12"/>
        <v>8.0765667334406752E-2</v>
      </c>
      <c r="AA76" s="1589">
        <f t="shared" ca="1" si="8"/>
        <v>-1.8272075521297282E-5</v>
      </c>
    </row>
    <row r="77" spans="16:28" ht="18" customHeight="1">
      <c r="P77" s="1450"/>
      <c r="Q77" s="679"/>
      <c r="R77" s="1419"/>
      <c r="S77" s="1450">
        <f t="shared" si="13"/>
        <v>150</v>
      </c>
      <c r="T77" s="679">
        <f t="shared" si="7"/>
        <v>54750</v>
      </c>
      <c r="U77" s="679">
        <f t="shared" si="1"/>
        <v>16456.357602939963</v>
      </c>
      <c r="V77" s="1412">
        <v>0.5</v>
      </c>
      <c r="W77" s="1448">
        <f t="shared" ca="1" si="9"/>
        <v>4403.1178769483486</v>
      </c>
      <c r="X77" s="1448">
        <f t="shared" ca="1" si="10"/>
        <v>8.0422244327823716E-2</v>
      </c>
      <c r="Y77" s="1448">
        <f t="shared" si="11"/>
        <v>4404.3611028852984</v>
      </c>
      <c r="Z77" s="1448">
        <f t="shared" si="12"/>
        <v>8.0444951650873023E-2</v>
      </c>
      <c r="AA77" s="1589">
        <f t="shared" ca="1" si="8"/>
        <v>-2.2707323049306338E-5</v>
      </c>
    </row>
    <row r="78" spans="16:28" ht="18" customHeight="1">
      <c r="P78" s="1450"/>
      <c r="Q78" s="679"/>
      <c r="R78" s="1419"/>
      <c r="S78" s="1450">
        <f t="shared" si="13"/>
        <v>150</v>
      </c>
      <c r="T78" s="679">
        <f t="shared" si="7"/>
        <v>55845</v>
      </c>
      <c r="U78" s="679">
        <f t="shared" si="1"/>
        <v>16785.484754998764</v>
      </c>
      <c r="V78" s="1412">
        <v>0.51</v>
      </c>
      <c r="W78" s="1448">
        <f t="shared" ca="1" si="9"/>
        <v>4473.734261281199</v>
      </c>
      <c r="X78" s="1448">
        <f t="shared" ca="1" si="10"/>
        <v>8.0109844413666378E-2</v>
      </c>
      <c r="Y78" s="1448">
        <f t="shared" si="11"/>
        <v>4475.2403249430054</v>
      </c>
      <c r="Z78" s="1448">
        <f t="shared" si="12"/>
        <v>8.0136813052968131E-2</v>
      </c>
      <c r="AA78" s="1589">
        <f t="shared" ca="1" si="8"/>
        <v>-2.6968639301752639E-5</v>
      </c>
    </row>
    <row r="79" spans="16:28" ht="18" customHeight="1">
      <c r="P79" s="1450"/>
      <c r="Q79" s="679"/>
      <c r="R79" s="1419"/>
      <c r="S79" s="1450">
        <f t="shared" si="13"/>
        <v>150</v>
      </c>
      <c r="T79" s="679">
        <f t="shared" si="7"/>
        <v>56940</v>
      </c>
      <c r="U79" s="679">
        <f t="shared" si="1"/>
        <v>17114.611907057562</v>
      </c>
      <c r="V79" s="1412">
        <v>0.52</v>
      </c>
      <c r="W79" s="1448">
        <f t="shared" ca="1" si="9"/>
        <v>4544.3506456140494</v>
      </c>
      <c r="X79" s="1448">
        <f t="shared" ca="1" si="10"/>
        <v>7.9809459880822789E-2</v>
      </c>
      <c r="Y79" s="1448">
        <f t="shared" si="11"/>
        <v>4546.1195470007106</v>
      </c>
      <c r="Z79" s="1448">
        <f t="shared" si="12"/>
        <v>7.9840525939598006E-2</v>
      </c>
      <c r="AA79" s="1589">
        <f t="shared" ca="1" si="8"/>
        <v>-3.1066058775217065E-5</v>
      </c>
    </row>
    <row r="80" spans="16:28" ht="18" customHeight="1">
      <c r="P80" s="1450"/>
      <c r="Q80" s="679"/>
      <c r="R80" s="1419"/>
      <c r="S80" s="1450">
        <f t="shared" si="13"/>
        <v>150</v>
      </c>
      <c r="T80" s="679">
        <f t="shared" si="7"/>
        <v>58035</v>
      </c>
      <c r="U80" s="679">
        <f t="shared" si="1"/>
        <v>17443.73905911636</v>
      </c>
      <c r="V80" s="1412">
        <v>0.53</v>
      </c>
      <c r="W80" s="1448">
        <f t="shared" ca="1" si="9"/>
        <v>4614.9670299468999</v>
      </c>
      <c r="X80" s="1448">
        <f t="shared" ca="1" si="10"/>
        <v>7.9520410613369522E-2</v>
      </c>
      <c r="Y80" s="1448">
        <f t="shared" si="11"/>
        <v>4616.9987690584176</v>
      </c>
      <c r="Z80" s="1448">
        <f t="shared" si="12"/>
        <v>7.9555419472015471E-2</v>
      </c>
      <c r="AA80" s="1589">
        <f t="shared" ca="1" si="8"/>
        <v>-3.5008858645949048E-5</v>
      </c>
    </row>
    <row r="81" spans="16:27" ht="18" customHeight="1">
      <c r="P81" s="1450"/>
      <c r="Q81" s="679"/>
      <c r="R81" s="1419"/>
      <c r="S81" s="1450">
        <f t="shared" si="13"/>
        <v>150</v>
      </c>
      <c r="T81" s="679">
        <f t="shared" si="7"/>
        <v>59130</v>
      </c>
      <c r="U81" s="679">
        <f t="shared" si="1"/>
        <v>17772.866211175162</v>
      </c>
      <c r="V81" s="1412">
        <v>0.54</v>
      </c>
      <c r="W81" s="1448">
        <f t="shared" ca="1" si="9"/>
        <v>4685.5834142797494</v>
      </c>
      <c r="X81" s="1448">
        <f t="shared" ca="1" si="10"/>
        <v>7.9242066874340419E-2</v>
      </c>
      <c r="Y81" s="1448">
        <f t="shared" si="11"/>
        <v>4687.8779911161228</v>
      </c>
      <c r="Z81" s="1448">
        <f t="shared" si="12"/>
        <v>7.928087250323225E-2</v>
      </c>
      <c r="AA81" s="1589">
        <f t="shared" ca="1" si="8"/>
        <v>-3.8805628891830368E-5</v>
      </c>
    </row>
    <row r="82" spans="16:27" ht="18" customHeight="1">
      <c r="P82" s="1450"/>
      <c r="Q82" s="679"/>
      <c r="R82" s="1419"/>
      <c r="S82" s="1450">
        <f t="shared" si="13"/>
        <v>150</v>
      </c>
      <c r="T82" s="679">
        <f t="shared" si="7"/>
        <v>60225</v>
      </c>
      <c r="U82" s="679">
        <f t="shared" si="1"/>
        <v>18101.99336323396</v>
      </c>
      <c r="V82" s="1412">
        <v>0.55000000000000004</v>
      </c>
      <c r="W82" s="1448">
        <f t="shared" ca="1" si="9"/>
        <v>4756.1997986125998</v>
      </c>
      <c r="X82" s="1448">
        <f t="shared" ca="1" si="10"/>
        <v>7.8973844725821502E-2</v>
      </c>
      <c r="Y82" s="1448">
        <f t="shared" si="11"/>
        <v>4758.7572131738289</v>
      </c>
      <c r="Z82" s="1448">
        <f t="shared" si="12"/>
        <v>7.9016309060586612E-2</v>
      </c>
      <c r="AA82" s="1589">
        <f t="shared" ca="1" si="8"/>
        <v>-4.2464334765110467E-5</v>
      </c>
    </row>
    <row r="83" spans="16:27" ht="18" customHeight="1">
      <c r="P83" s="1450"/>
      <c r="Q83" s="679"/>
      <c r="R83" s="1419"/>
      <c r="S83" s="1450">
        <f t="shared" si="13"/>
        <v>150</v>
      </c>
      <c r="T83" s="679">
        <f t="shared" si="7"/>
        <v>61320.000000000007</v>
      </c>
      <c r="U83" s="679">
        <f t="shared" si="1"/>
        <v>18431.120515292761</v>
      </c>
      <c r="V83" s="1412">
        <v>0.56000000000000005</v>
      </c>
      <c r="W83" s="1448">
        <f t="shared" ca="1" si="9"/>
        <v>4826.8161829454502</v>
      </c>
      <c r="X83" s="1448">
        <f t="shared" ca="1" si="10"/>
        <v>7.8715201939749666E-2</v>
      </c>
      <c r="Y83" s="1448">
        <f t="shared" si="11"/>
        <v>4829.6364352315359</v>
      </c>
      <c r="Z83" s="1448">
        <f t="shared" si="12"/>
        <v>7.8761194312321189E-2</v>
      </c>
      <c r="AA83" s="1589">
        <f t="shared" ca="1" si="8"/>
        <v>-4.5992372571523887E-5</v>
      </c>
    </row>
    <row r="84" spans="16:27" ht="18" customHeight="1">
      <c r="P84" s="1450"/>
      <c r="Q84" s="679"/>
      <c r="R84" s="1419"/>
      <c r="S84" s="1450">
        <f t="shared" si="13"/>
        <v>150</v>
      </c>
      <c r="T84" s="679">
        <f t="shared" si="7"/>
        <v>62414.999999999993</v>
      </c>
      <c r="U84" s="679">
        <f t="shared" si="1"/>
        <v>18760.247667351556</v>
      </c>
      <c r="V84" s="1412">
        <v>0.56999999999999995</v>
      </c>
      <c r="W84" s="1448">
        <f t="shared" ca="1" si="9"/>
        <v>4897.4325672782998</v>
      </c>
      <c r="X84" s="1448">
        <f t="shared" ca="1" si="10"/>
        <v>7.8465634339154058E-2</v>
      </c>
      <c r="Y84" s="1448">
        <f t="shared" si="11"/>
        <v>4900.5156572892402</v>
      </c>
      <c r="Z84" s="1448">
        <f t="shared" si="12"/>
        <v>7.8515030958731732E-2</v>
      </c>
      <c r="AA84" s="1589">
        <f t="shared" ca="1" si="8"/>
        <v>-4.939661957767405E-5</v>
      </c>
    </row>
    <row r="85" spans="16:27" ht="18" customHeight="1">
      <c r="P85" s="1450"/>
      <c r="Q85" s="679"/>
      <c r="R85" s="1419"/>
      <c r="S85" s="1450">
        <f t="shared" si="13"/>
        <v>150</v>
      </c>
      <c r="T85" s="679">
        <f t="shared" si="7"/>
        <v>63510</v>
      </c>
      <c r="U85" s="679">
        <f t="shared" si="1"/>
        <v>19089.374819410357</v>
      </c>
      <c r="V85" s="1412">
        <v>0.57999999999999996</v>
      </c>
      <c r="W85" s="1448">
        <f t="shared" ca="1" si="9"/>
        <v>4968.0489516111502</v>
      </c>
      <c r="X85" s="1448">
        <f t="shared" ca="1" si="10"/>
        <v>7.822467251788931E-2</v>
      </c>
      <c r="Y85" s="1448">
        <f t="shared" si="11"/>
        <v>4971.3948793469472</v>
      </c>
      <c r="Z85" s="1448">
        <f t="shared" si="12"/>
        <v>7.827735599664537E-2</v>
      </c>
      <c r="AA85" s="1589">
        <f t="shared" ca="1" si="8"/>
        <v>-5.2683478756060387E-5</v>
      </c>
    </row>
    <row r="86" spans="16:27" ht="18" customHeight="1">
      <c r="P86" s="1450"/>
      <c r="Q86" s="679"/>
      <c r="R86" s="1419"/>
      <c r="S86" s="1450">
        <f t="shared" si="13"/>
        <v>150</v>
      </c>
      <c r="T86" s="679">
        <f t="shared" si="7"/>
        <v>64605</v>
      </c>
      <c r="U86" s="679">
        <f t="shared" si="1"/>
        <v>19418.501971469159</v>
      </c>
      <c r="V86" s="1412">
        <v>0.59</v>
      </c>
      <c r="W86" s="1448">
        <f t="shared" ca="1" si="9"/>
        <v>5038.6653359440006</v>
      </c>
      <c r="X86" s="1448">
        <f t="shared" ca="1" si="10"/>
        <v>7.7991878893955591E-2</v>
      </c>
      <c r="Y86" s="1448">
        <f t="shared" si="11"/>
        <v>5042.2741014046533</v>
      </c>
      <c r="Z86" s="1448">
        <f t="shared" si="12"/>
        <v>7.8047737812934809E-2</v>
      </c>
      <c r="AA86" s="1589">
        <f t="shared" ca="1" si="8"/>
        <v>-5.585891897921802E-5</v>
      </c>
    </row>
    <row r="87" spans="16:27" ht="18" customHeight="1">
      <c r="P87" s="1450"/>
      <c r="Q87" s="679"/>
      <c r="R87" s="1419"/>
      <c r="S87" s="1450">
        <f t="shared" si="13"/>
        <v>150</v>
      </c>
      <c r="T87" s="679">
        <f t="shared" si="7"/>
        <v>65700</v>
      </c>
      <c r="U87" s="679">
        <f t="shared" si="1"/>
        <v>19747.629123527957</v>
      </c>
      <c r="V87" s="1412">
        <v>0.6</v>
      </c>
      <c r="W87" s="1448">
        <f t="shared" ca="1" si="9"/>
        <v>5109.281720276851</v>
      </c>
      <c r="X87" s="1448">
        <f t="shared" ca="1" si="10"/>
        <v>7.7766845057486322E-2</v>
      </c>
      <c r="Y87" s="1448">
        <f t="shared" si="11"/>
        <v>5113.1533234623594</v>
      </c>
      <c r="Z87" s="1448">
        <f t="shared" si="12"/>
        <v>7.782577356868127E-2</v>
      </c>
      <c r="AA87" s="1589">
        <f t="shared" ca="1" si="8"/>
        <v>-5.8928511194947242E-5</v>
      </c>
    </row>
    <row r="88" spans="16:27" ht="18" customHeight="1">
      <c r="P88" s="1450"/>
      <c r="Q88" s="679"/>
      <c r="R88" s="1419"/>
      <c r="S88" s="1450">
        <f t="shared" si="13"/>
        <v>150</v>
      </c>
      <c r="T88" s="679">
        <f t="shared" si="7"/>
        <v>66795</v>
      </c>
      <c r="U88" s="679">
        <f t="shared" si="1"/>
        <v>20076.756275586755</v>
      </c>
      <c r="V88" s="1412">
        <v>0.61</v>
      </c>
      <c r="W88" s="1448">
        <f t="shared" ca="1" si="9"/>
        <v>5179.8981046097015</v>
      </c>
      <c r="X88" s="1448">
        <f t="shared" ca="1" si="10"/>
        <v>7.7549189379589809E-2</v>
      </c>
      <c r="Y88" s="1448">
        <f t="shared" si="11"/>
        <v>5184.0325455200655</v>
      </c>
      <c r="Z88" s="1448">
        <f t="shared" si="12"/>
        <v>7.7611086840632768E-2</v>
      </c>
      <c r="AA88" s="1589">
        <f t="shared" ca="1" si="8"/>
        <v>-6.1897461042959012E-5</v>
      </c>
    </row>
    <row r="89" spans="16:27" ht="18" customHeight="1">
      <c r="P89" s="1450"/>
      <c r="Q89" s="679"/>
      <c r="R89" s="1419"/>
      <c r="S89" s="1450">
        <f t="shared" si="13"/>
        <v>150</v>
      </c>
      <c r="T89" s="679">
        <f t="shared" si="7"/>
        <v>67890</v>
      </c>
      <c r="U89" s="679">
        <f t="shared" si="1"/>
        <v>20405.883427645556</v>
      </c>
      <c r="V89" s="1412">
        <v>0.62</v>
      </c>
      <c r="W89" s="1448">
        <f t="shared" ca="1" si="9"/>
        <v>5250.5144889425519</v>
      </c>
      <c r="X89" s="1448">
        <f t="shared" ca="1" si="10"/>
        <v>7.7338554852593194E-2</v>
      </c>
      <c r="Y89" s="1448">
        <f t="shared" si="11"/>
        <v>5254.9117675777716</v>
      </c>
      <c r="Z89" s="1448">
        <f t="shared" si="12"/>
        <v>7.7403325490908406E-2</v>
      </c>
      <c r="AA89" s="1589">
        <f t="shared" ca="1" si="8"/>
        <v>-6.4770638315211904E-5</v>
      </c>
    </row>
    <row r="90" spans="16:27" ht="18" customHeight="1">
      <c r="P90" s="1450"/>
      <c r="Q90" s="679"/>
      <c r="R90" s="1419"/>
      <c r="S90" s="1450">
        <f t="shared" si="13"/>
        <v>150</v>
      </c>
      <c r="T90" s="679">
        <f t="shared" si="7"/>
        <v>68985</v>
      </c>
      <c r="U90" s="679">
        <f t="shared" si="1"/>
        <v>20735.010579704354</v>
      </c>
      <c r="V90" s="1412">
        <v>0.63</v>
      </c>
      <c r="W90" s="1448">
        <f t="shared" ca="1" si="9"/>
        <v>5321.1308732754014</v>
      </c>
      <c r="X90" s="1448">
        <f t="shared" ca="1" si="10"/>
        <v>7.7134607135977404E-2</v>
      </c>
      <c r="Y90" s="1448">
        <f t="shared" si="11"/>
        <v>5325.7909896354777</v>
      </c>
      <c r="Z90" s="1448">
        <f t="shared" si="12"/>
        <v>7.7202159739587994E-2</v>
      </c>
      <c r="AA90" s="1589">
        <f t="shared" ca="1" si="8"/>
        <v>-6.7552603610590567E-5</v>
      </c>
    </row>
    <row r="91" spans="16:27" ht="18" customHeight="1">
      <c r="P91" s="1450"/>
      <c r="Q91" s="679"/>
      <c r="R91" s="1419"/>
      <c r="S91" s="1450">
        <f t="shared" si="13"/>
        <v>150</v>
      </c>
      <c r="T91" s="679">
        <f t="shared" si="7"/>
        <v>70080</v>
      </c>
      <c r="U91" s="679">
        <f t="shared" si="1"/>
        <v>21064.137731763156</v>
      </c>
      <c r="V91" s="1412">
        <v>0.64</v>
      </c>
      <c r="W91" s="1448">
        <f t="shared" ca="1" si="9"/>
        <v>5391.7472576082519</v>
      </c>
      <c r="X91" s="1448">
        <f t="shared" ca="1" si="10"/>
        <v>7.6937032785505871E-2</v>
      </c>
      <c r="Y91" s="1448">
        <f t="shared" si="11"/>
        <v>5396.6702116931838</v>
      </c>
      <c r="Z91" s="1448">
        <f t="shared" si="12"/>
        <v>7.7007280417996343E-2</v>
      </c>
      <c r="AA91" s="1589">
        <f t="shared" ca="1" si="8"/>
        <v>-7.0247632490472167E-5</v>
      </c>
    </row>
    <row r="92" spans="16:27" ht="18" customHeight="1">
      <c r="P92" s="1450"/>
      <c r="Q92" s="679"/>
      <c r="R92" s="1419"/>
      <c r="S92" s="1450">
        <f t="shared" si="13"/>
        <v>150</v>
      </c>
      <c r="T92" s="679">
        <f t="shared" si="7"/>
        <v>71175</v>
      </c>
      <c r="U92" s="679">
        <f t="shared" ref="U92:U127" si="14">T92*$B$57</f>
        <v>21393.264883821954</v>
      </c>
      <c r="V92" s="1412">
        <v>0.65</v>
      </c>
      <c r="W92" s="1448">
        <f t="shared" ref="W92:W127" ca="1" si="15">IF(T92&lt;=1000,T92*$P$35,IF(T92&lt;=9000,1000*$P$35+(T92-1000)*$P$35,1000*$P$35+8000*$P$35+(T92-9000)*$P$35))+IF((S92-$W$25)&gt;0,(S92*$P$34),0)</f>
        <v>5462.3636419411023</v>
      </c>
      <c r="X92" s="1448">
        <f t="shared" ref="X92:X123" ca="1" si="16">W92/T92</f>
        <v>7.6745537645818082E-2</v>
      </c>
      <c r="Y92" s="1448">
        <f t="shared" ref="Y92:Y127" si="17">MIN(S92*$P$9,T92)*$P$18+(T92-MIN(S92*$P$9,T92))*$P$19+(T92-U92)*$P$20</f>
        <v>5467.549433750889</v>
      </c>
      <c r="Z92" s="1448">
        <f t="shared" ref="Z92:Z123" si="18">Y92/T92</f>
        <v>7.6818397383222881E-2</v>
      </c>
      <c r="AA92" s="1589">
        <f t="shared" ca="1" si="8"/>
        <v>-7.2859737404798453E-5</v>
      </c>
    </row>
    <row r="93" spans="16:27" ht="18" customHeight="1">
      <c r="P93" s="1450"/>
      <c r="Q93" s="679"/>
      <c r="R93" s="1419"/>
      <c r="S93" s="1450">
        <f t="shared" ref="S93:S127" si="19">$S$28</f>
        <v>150</v>
      </c>
      <c r="T93" s="679">
        <f t="shared" ref="T93:T127" si="20">S93*V93*730</f>
        <v>72270</v>
      </c>
      <c r="U93" s="679">
        <f t="shared" si="14"/>
        <v>21722.392035880752</v>
      </c>
      <c r="V93" s="1412">
        <v>0.66</v>
      </c>
      <c r="W93" s="1448">
        <f t="shared" ca="1" si="15"/>
        <v>5532.9800262739527</v>
      </c>
      <c r="X93" s="1448">
        <f t="shared" ca="1" si="16"/>
        <v>7.6559845389151143E-2</v>
      </c>
      <c r="Y93" s="1448">
        <f t="shared" si="17"/>
        <v>5538.4286558085951</v>
      </c>
      <c r="Z93" s="1448">
        <f t="shared" si="18"/>
        <v>7.6635238076775913E-2</v>
      </c>
      <c r="AA93" s="1589">
        <f t="shared" ref="AA93:AA127" ca="1" si="21">X93-Z93</f>
        <v>-7.5392687624770138E-5</v>
      </c>
    </row>
    <row r="94" spans="16:27" ht="18" customHeight="1">
      <c r="P94" s="1450"/>
      <c r="Q94" s="679"/>
      <c r="R94" s="1419"/>
      <c r="S94" s="1450">
        <f t="shared" si="19"/>
        <v>150</v>
      </c>
      <c r="T94" s="679">
        <f t="shared" si="20"/>
        <v>73365</v>
      </c>
      <c r="U94" s="679">
        <f t="shared" si="14"/>
        <v>22051.519187939553</v>
      </c>
      <c r="V94" s="1412">
        <v>0.67</v>
      </c>
      <c r="W94" s="1448">
        <f t="shared" ca="1" si="15"/>
        <v>5603.5964106068022</v>
      </c>
      <c r="X94" s="1448">
        <f t="shared" ca="1" si="16"/>
        <v>7.6379696184921991E-2</v>
      </c>
      <c r="Y94" s="1448">
        <f t="shared" si="17"/>
        <v>5609.3078778663012</v>
      </c>
      <c r="Z94" s="1448">
        <f t="shared" si="18"/>
        <v>7.6457546212312433E-2</v>
      </c>
      <c r="AA94" s="1589">
        <f t="shared" ca="1" si="21"/>
        <v>-7.7850027390441445E-5</v>
      </c>
    </row>
    <row r="95" spans="16:27" ht="18" customHeight="1">
      <c r="P95" s="1450"/>
      <c r="Q95" s="679"/>
      <c r="R95" s="1419"/>
      <c r="S95" s="1450">
        <f t="shared" si="19"/>
        <v>150</v>
      </c>
      <c r="T95" s="679">
        <f t="shared" si="20"/>
        <v>74460.000000000015</v>
      </c>
      <c r="U95" s="679">
        <f t="shared" si="14"/>
        <v>22380.646339998355</v>
      </c>
      <c r="V95" s="1412">
        <v>0.68</v>
      </c>
      <c r="W95" s="1448">
        <f t="shared" ca="1" si="15"/>
        <v>5674.2127949396536</v>
      </c>
      <c r="X95" s="1448">
        <f t="shared" ca="1" si="16"/>
        <v>7.6204845486699604E-2</v>
      </c>
      <c r="Y95" s="1448">
        <f t="shared" si="17"/>
        <v>5680.1870999240073</v>
      </c>
      <c r="Z95" s="1448">
        <f t="shared" si="18"/>
        <v>7.6285080579156672E-2</v>
      </c>
      <c r="AA95" s="1589">
        <f t="shared" ca="1" si="21"/>
        <v>-8.0235092457067725E-5</v>
      </c>
    </row>
    <row r="96" spans="16:27" ht="18" customHeight="1">
      <c r="P96" s="1450"/>
      <c r="Q96" s="679"/>
      <c r="R96" s="1419"/>
      <c r="S96" s="1450">
        <f t="shared" si="19"/>
        <v>150</v>
      </c>
      <c r="T96" s="679">
        <f t="shared" si="20"/>
        <v>75554.999999999985</v>
      </c>
      <c r="U96" s="679">
        <f t="shared" si="14"/>
        <v>22709.773492057146</v>
      </c>
      <c r="V96" s="1412">
        <v>0.69</v>
      </c>
      <c r="W96" s="1448">
        <f t="shared" ca="1" si="15"/>
        <v>5744.8291792725022</v>
      </c>
      <c r="X96" s="1448">
        <f t="shared" ca="1" si="16"/>
        <v>7.6035062924657573E-2</v>
      </c>
      <c r="Y96" s="1448">
        <f t="shared" si="17"/>
        <v>5751.0663219817125</v>
      </c>
      <c r="Z96" s="1448">
        <f t="shared" si="18"/>
        <v>7.6117613949860552E-2</v>
      </c>
      <c r="AA96" s="1589">
        <f t="shared" ca="1" si="21"/>
        <v>-8.2551025202978745E-5</v>
      </c>
    </row>
    <row r="97" spans="16:27" ht="18" customHeight="1">
      <c r="P97" s="1450"/>
      <c r="Q97" s="679"/>
      <c r="R97" s="1419"/>
      <c r="S97" s="1450">
        <f t="shared" si="19"/>
        <v>150</v>
      </c>
      <c r="T97" s="679">
        <f t="shared" si="20"/>
        <v>76650</v>
      </c>
      <c r="U97" s="679">
        <f t="shared" si="14"/>
        <v>23038.900644115951</v>
      </c>
      <c r="V97" s="1412">
        <v>0.7</v>
      </c>
      <c r="W97" s="1448">
        <f t="shared" ca="1" si="15"/>
        <v>5815.4455636053526</v>
      </c>
      <c r="X97" s="1448">
        <f t="shared" ca="1" si="16"/>
        <v>7.5870131292959594E-2</v>
      </c>
      <c r="Y97" s="1448">
        <f t="shared" si="17"/>
        <v>5821.9455440394186</v>
      </c>
      <c r="Z97" s="1448">
        <f t="shared" si="18"/>
        <v>7.5954932081401416E-2</v>
      </c>
      <c r="AA97" s="1589">
        <f t="shared" ca="1" si="21"/>
        <v>-8.4800788441821706E-5</v>
      </c>
    </row>
    <row r="98" spans="16:27" ht="18" customHeight="1">
      <c r="P98" s="1450"/>
      <c r="Q98" s="679"/>
      <c r="R98" s="1419"/>
      <c r="S98" s="1450">
        <f t="shared" si="19"/>
        <v>150</v>
      </c>
      <c r="T98" s="679">
        <f t="shared" si="20"/>
        <v>77745</v>
      </c>
      <c r="U98" s="679">
        <f t="shared" si="14"/>
        <v>23368.027796174749</v>
      </c>
      <c r="V98" s="1412">
        <v>0.71</v>
      </c>
      <c r="W98" s="1448">
        <f t="shared" ca="1" si="15"/>
        <v>5886.061947938203</v>
      </c>
      <c r="X98" s="1448">
        <f t="shared" ca="1" si="16"/>
        <v>7.5709845622717903E-2</v>
      </c>
      <c r="Y98" s="1448">
        <f t="shared" si="17"/>
        <v>5892.8247660971247</v>
      </c>
      <c r="Z98" s="1448">
        <f t="shared" si="18"/>
        <v>7.5796832800786224E-2</v>
      </c>
      <c r="AA98" s="1589">
        <f t="shared" ca="1" si="21"/>
        <v>-8.6987178068320681E-5</v>
      </c>
    </row>
    <row r="99" spans="16:27" ht="18" customHeight="1">
      <c r="P99" s="1450"/>
      <c r="Q99" s="679"/>
      <c r="R99" s="1419"/>
      <c r="S99" s="1450">
        <f t="shared" si="19"/>
        <v>150</v>
      </c>
      <c r="T99" s="679">
        <f t="shared" si="20"/>
        <v>78840</v>
      </c>
      <c r="U99" s="679">
        <f t="shared" si="14"/>
        <v>23697.154948233547</v>
      </c>
      <c r="V99" s="1412">
        <v>0.72</v>
      </c>
      <c r="W99" s="1448">
        <f t="shared" ca="1" si="15"/>
        <v>5956.6783322710535</v>
      </c>
      <c r="X99" s="1448">
        <f t="shared" ca="1" si="16"/>
        <v>7.5554012332205142E-2</v>
      </c>
      <c r="Y99" s="1448">
        <f t="shared" si="17"/>
        <v>5963.7039881548308</v>
      </c>
      <c r="Z99" s="1448">
        <f t="shared" si="18"/>
        <v>7.5643125166854785E-2</v>
      </c>
      <c r="AA99" s="1589">
        <f t="shared" ca="1" si="21"/>
        <v>-8.9112834649643369E-5</v>
      </c>
    </row>
    <row r="100" spans="16:27" ht="18" customHeight="1">
      <c r="P100" s="1450"/>
      <c r="Q100" s="679"/>
      <c r="R100" s="1419"/>
      <c r="S100" s="1450">
        <f t="shared" si="19"/>
        <v>150</v>
      </c>
      <c r="T100" s="679">
        <f t="shared" si="20"/>
        <v>79935</v>
      </c>
      <c r="U100" s="679">
        <f t="shared" si="14"/>
        <v>24026.282100292348</v>
      </c>
      <c r="V100" s="1412">
        <v>0.73</v>
      </c>
      <c r="W100" s="1448">
        <f t="shared" ca="1" si="15"/>
        <v>6027.2947166039039</v>
      </c>
      <c r="X100" s="1448">
        <f t="shared" ca="1" si="16"/>
        <v>7.5402448446911921E-2</v>
      </c>
      <c r="Y100" s="1448">
        <f t="shared" si="17"/>
        <v>6034.5832102125369</v>
      </c>
      <c r="Z100" s="1448">
        <f t="shared" si="18"/>
        <v>7.5493628700976256E-2</v>
      </c>
      <c r="AA100" s="1589">
        <f t="shared" ca="1" si="21"/>
        <v>-9.1180254064335275E-5</v>
      </c>
    </row>
    <row r="101" spans="16:27" ht="18" customHeight="1">
      <c r="P101" s="1450"/>
      <c r="Q101" s="679"/>
      <c r="R101" s="1419"/>
      <c r="S101" s="1450">
        <f t="shared" si="19"/>
        <v>150</v>
      </c>
      <c r="T101" s="679">
        <f t="shared" si="20"/>
        <v>81030</v>
      </c>
      <c r="U101" s="679">
        <f t="shared" si="14"/>
        <v>24355.409252351146</v>
      </c>
      <c r="V101" s="1412">
        <v>0.74</v>
      </c>
      <c r="W101" s="1448">
        <f t="shared" ca="1" si="15"/>
        <v>6097.9111009367534</v>
      </c>
      <c r="X101" s="1448">
        <f t="shared" ca="1" si="16"/>
        <v>7.5254980882842812E-2</v>
      </c>
      <c r="Y101" s="1448">
        <f t="shared" si="17"/>
        <v>6105.462432270243</v>
      </c>
      <c r="Z101" s="1448">
        <f t="shared" si="18"/>
        <v>7.5348172680121478E-2</v>
      </c>
      <c r="AA101" s="1589">
        <f t="shared" ca="1" si="21"/>
        <v>-9.3191797278666111E-5</v>
      </c>
    </row>
    <row r="102" spans="16:27" ht="18" customHeight="1">
      <c r="P102" s="1450"/>
      <c r="Q102" s="679"/>
      <c r="R102" s="1419"/>
      <c r="S102" s="1450">
        <f t="shared" si="19"/>
        <v>150</v>
      </c>
      <c r="T102" s="679">
        <f t="shared" si="20"/>
        <v>82125</v>
      </c>
      <c r="U102" s="679">
        <f t="shared" si="14"/>
        <v>24684.536404409948</v>
      </c>
      <c r="V102" s="1412">
        <v>0.75</v>
      </c>
      <c r="W102" s="1448">
        <f t="shared" ca="1" si="15"/>
        <v>6168.5274852696039</v>
      </c>
      <c r="X102" s="1448">
        <f t="shared" ca="1" si="16"/>
        <v>7.5111445787148901E-2</v>
      </c>
      <c r="Y102" s="1448">
        <f t="shared" si="17"/>
        <v>6176.3416543279491</v>
      </c>
      <c r="Z102" s="1448">
        <f t="shared" si="18"/>
        <v>7.5206595486489489E-2</v>
      </c>
      <c r="AA102" s="1589">
        <f t="shared" ca="1" si="21"/>
        <v>-9.5149699340588145E-5</v>
      </c>
    </row>
    <row r="103" spans="16:27" ht="18" customHeight="1">
      <c r="P103" s="1450"/>
      <c r="Q103" s="679"/>
      <c r="R103" s="1419"/>
      <c r="S103" s="1450">
        <f t="shared" si="19"/>
        <v>150</v>
      </c>
      <c r="T103" s="679">
        <f t="shared" si="20"/>
        <v>83220</v>
      </c>
      <c r="U103" s="679">
        <f t="shared" si="14"/>
        <v>25013.663556468746</v>
      </c>
      <c r="V103" s="1412">
        <v>0.76</v>
      </c>
      <c r="W103" s="1448">
        <f t="shared" ca="1" si="15"/>
        <v>6239.1438696024543</v>
      </c>
      <c r="X103" s="1448">
        <f t="shared" ca="1" si="16"/>
        <v>7.4971687930815364E-2</v>
      </c>
      <c r="Y103" s="1448">
        <f t="shared" si="17"/>
        <v>6247.2208763856552</v>
      </c>
      <c r="Z103" s="1448">
        <f t="shared" si="18"/>
        <v>7.5068744008479391E-2</v>
      </c>
      <c r="AA103" s="1589">
        <f t="shared" ca="1" si="21"/>
        <v>-9.705607766402613E-5</v>
      </c>
    </row>
    <row r="104" spans="16:27" ht="18" customHeight="1">
      <c r="P104" s="1450"/>
      <c r="Q104" s="679"/>
      <c r="R104" s="1419"/>
      <c r="S104" s="1450">
        <f t="shared" si="19"/>
        <v>150</v>
      </c>
      <c r="T104" s="679">
        <f t="shared" si="20"/>
        <v>84315</v>
      </c>
      <c r="U104" s="679">
        <f t="shared" si="14"/>
        <v>25342.790708527544</v>
      </c>
      <c r="V104" s="1412">
        <v>0.77</v>
      </c>
      <c r="W104" s="1448">
        <f t="shared" ca="1" si="15"/>
        <v>6309.7602539353047</v>
      </c>
      <c r="X104" s="1448">
        <f t="shared" ca="1" si="16"/>
        <v>7.4835560148672292E-2</v>
      </c>
      <c r="Y104" s="1448">
        <f t="shared" si="17"/>
        <v>6318.1000984433613</v>
      </c>
      <c r="Z104" s="1448">
        <f t="shared" si="18"/>
        <v>7.4934473088339698E-2</v>
      </c>
      <c r="AA104" s="1589">
        <f t="shared" ca="1" si="21"/>
        <v>-9.8912939667405997E-5</v>
      </c>
    </row>
    <row r="105" spans="16:27" ht="18" customHeight="1">
      <c r="P105" s="1450"/>
      <c r="Q105" s="679"/>
      <c r="R105" s="1419"/>
      <c r="S105" s="1450">
        <f t="shared" si="19"/>
        <v>150</v>
      </c>
      <c r="T105" s="679">
        <f t="shared" si="20"/>
        <v>85410</v>
      </c>
      <c r="U105" s="679">
        <f t="shared" si="14"/>
        <v>25671.917860586345</v>
      </c>
      <c r="V105" s="1412">
        <v>0.78</v>
      </c>
      <c r="W105" s="1448">
        <f t="shared" ca="1" si="15"/>
        <v>6380.3766382681542</v>
      </c>
      <c r="X105" s="1448">
        <f t="shared" ca="1" si="16"/>
        <v>7.4702922822481616E-2</v>
      </c>
      <c r="Y105" s="1448">
        <f t="shared" si="17"/>
        <v>6388.9793205010665</v>
      </c>
      <c r="Z105" s="1448">
        <f t="shared" si="18"/>
        <v>7.480364501230613E-2</v>
      </c>
      <c r="AA105" s="1589">
        <f t="shared" ca="1" si="21"/>
        <v>-1.0072218982451475E-4</v>
      </c>
    </row>
    <row r="106" spans="16:27" ht="18" customHeight="1">
      <c r="P106" s="1450"/>
      <c r="Q106" s="679"/>
      <c r="R106" s="1419"/>
      <c r="S106" s="1450">
        <f t="shared" si="19"/>
        <v>150</v>
      </c>
      <c r="T106" s="679">
        <f t="shared" si="20"/>
        <v>86505</v>
      </c>
      <c r="U106" s="679">
        <f t="shared" si="14"/>
        <v>26001.045012645143</v>
      </c>
      <c r="V106" s="1412">
        <v>0.79</v>
      </c>
      <c r="W106" s="1448">
        <f t="shared" ca="1" si="15"/>
        <v>6450.9930226010047</v>
      </c>
      <c r="X106" s="1448">
        <f t="shared" ca="1" si="16"/>
        <v>7.4573643403283096E-2</v>
      </c>
      <c r="Y106" s="1448">
        <f t="shared" si="17"/>
        <v>6459.8585425587726</v>
      </c>
      <c r="Z106" s="1448">
        <f t="shared" si="18"/>
        <v>7.4676129039463301E-2</v>
      </c>
      <c r="AA106" s="1589">
        <f t="shared" ca="1" si="21"/>
        <v>-1.0248563618020512E-4</v>
      </c>
    </row>
    <row r="107" spans="16:27" ht="18" customHeight="1">
      <c r="P107" s="1450"/>
      <c r="Q107" s="679"/>
      <c r="R107" s="1419"/>
      <c r="S107" s="1450">
        <f t="shared" si="19"/>
        <v>150</v>
      </c>
      <c r="T107" s="679">
        <f t="shared" si="20"/>
        <v>87600</v>
      </c>
      <c r="U107" s="679">
        <f t="shared" si="14"/>
        <v>26330.172164703941</v>
      </c>
      <c r="V107" s="1412">
        <v>0.8</v>
      </c>
      <c r="W107" s="1448">
        <f t="shared" ca="1" si="15"/>
        <v>6521.6094069338551</v>
      </c>
      <c r="X107" s="1448">
        <f t="shared" ca="1" si="16"/>
        <v>7.4447595969564559E-2</v>
      </c>
      <c r="Y107" s="1448">
        <f t="shared" si="17"/>
        <v>6530.7377646164787</v>
      </c>
      <c r="Z107" s="1448">
        <f t="shared" si="18"/>
        <v>7.4551800965941536E-2</v>
      </c>
      <c r="AA107" s="1589">
        <f t="shared" ca="1" si="21"/>
        <v>-1.0420499637697755E-4</v>
      </c>
    </row>
    <row r="108" spans="16:27" ht="18" customHeight="1">
      <c r="P108" s="1450"/>
      <c r="Q108" s="679"/>
      <c r="R108" s="1419"/>
      <c r="S108" s="1450">
        <f t="shared" si="19"/>
        <v>150</v>
      </c>
      <c r="T108" s="679">
        <f t="shared" si="20"/>
        <v>88695.000000000015</v>
      </c>
      <c r="U108" s="679">
        <f t="shared" si="14"/>
        <v>26659.299316762746</v>
      </c>
      <c r="V108" s="1412">
        <v>0.81</v>
      </c>
      <c r="W108" s="1448">
        <f t="shared" ca="1" si="15"/>
        <v>6592.2257912667064</v>
      </c>
      <c r="X108" s="1448">
        <f t="shared" ca="1" si="16"/>
        <v>7.432466081816004E-2</v>
      </c>
      <c r="Y108" s="1448">
        <f t="shared" si="17"/>
        <v>6601.6169866741857</v>
      </c>
      <c r="Z108" s="1448">
        <f t="shared" si="18"/>
        <v>7.4430542721395626E-2</v>
      </c>
      <c r="AA108" s="1589">
        <f t="shared" ca="1" si="21"/>
        <v>-1.0588190323558566E-4</v>
      </c>
    </row>
    <row r="109" spans="16:27" ht="18" customHeight="1">
      <c r="P109" s="1450"/>
      <c r="Q109" s="679"/>
      <c r="R109" s="1419"/>
      <c r="S109" s="1450">
        <f t="shared" si="19"/>
        <v>150</v>
      </c>
      <c r="T109" s="679">
        <f t="shared" si="20"/>
        <v>89789.999999999985</v>
      </c>
      <c r="U109" s="679">
        <f t="shared" si="14"/>
        <v>26988.426468821537</v>
      </c>
      <c r="V109" s="1412">
        <v>0.82</v>
      </c>
      <c r="W109" s="1448">
        <f t="shared" ca="1" si="15"/>
        <v>6662.842175599555</v>
      </c>
      <c r="X109" s="1448">
        <f t="shared" ca="1" si="16"/>
        <v>7.4204724085082482E-2</v>
      </c>
      <c r="Y109" s="1448">
        <f t="shared" si="17"/>
        <v>6672.49620873189</v>
      </c>
      <c r="Z109" s="1448">
        <f t="shared" si="18"/>
        <v>7.4312241995009368E-2</v>
      </c>
      <c r="AA109" s="1589">
        <f t="shared" ca="1" si="21"/>
        <v>-1.0751790992688526E-4</v>
      </c>
    </row>
    <row r="110" spans="16:27" ht="18" customHeight="1">
      <c r="P110" s="1450"/>
      <c r="Q110" s="679"/>
      <c r="R110" s="1419"/>
      <c r="S110" s="1450">
        <f t="shared" si="19"/>
        <v>150</v>
      </c>
      <c r="T110" s="679">
        <f t="shared" si="20"/>
        <v>90885</v>
      </c>
      <c r="U110" s="679">
        <f t="shared" si="14"/>
        <v>27317.553620880342</v>
      </c>
      <c r="V110" s="1412">
        <v>0.83</v>
      </c>
      <c r="W110" s="1448">
        <f t="shared" ca="1" si="15"/>
        <v>6733.4585599324055</v>
      </c>
      <c r="X110" s="1448">
        <f t="shared" ca="1" si="16"/>
        <v>7.4087677393765802E-2</v>
      </c>
      <c r="Y110" s="1448">
        <f t="shared" si="17"/>
        <v>6743.375430789597</v>
      </c>
      <c r="Z110" s="1448">
        <f t="shared" si="18"/>
        <v>7.4196791888536034E-2</v>
      </c>
      <c r="AA110" s="1589">
        <f t="shared" ca="1" si="21"/>
        <v>-1.0911449477023216E-4</v>
      </c>
    </row>
    <row r="111" spans="16:27" ht="18" customHeight="1">
      <c r="P111" s="1450"/>
      <c r="Q111" s="679"/>
      <c r="R111" s="1419"/>
      <c r="S111" s="1450">
        <f t="shared" si="19"/>
        <v>150</v>
      </c>
      <c r="T111" s="679">
        <f t="shared" si="20"/>
        <v>91980</v>
      </c>
      <c r="U111" s="679">
        <f t="shared" si="14"/>
        <v>27646.68077293914</v>
      </c>
      <c r="V111" s="1412">
        <v>0.84</v>
      </c>
      <c r="W111" s="1448">
        <f t="shared" ca="1" si="15"/>
        <v>6804.0749442652559</v>
      </c>
      <c r="X111" s="1448">
        <f t="shared" ca="1" si="16"/>
        <v>7.397341752843288E-2</v>
      </c>
      <c r="Y111" s="1448">
        <f t="shared" si="17"/>
        <v>6814.2546528473031</v>
      </c>
      <c r="Z111" s="1448">
        <f t="shared" si="18"/>
        <v>7.4084090594121577E-2</v>
      </c>
      <c r="AA111" s="1589">
        <f t="shared" ca="1" si="21"/>
        <v>-1.1067306568869617E-4</v>
      </c>
    </row>
    <row r="112" spans="16:27" ht="18" customHeight="1">
      <c r="P112" s="1450"/>
      <c r="Q112" s="679"/>
      <c r="R112" s="1419"/>
      <c r="S112" s="1450">
        <f t="shared" si="19"/>
        <v>150</v>
      </c>
      <c r="T112" s="679">
        <f t="shared" si="20"/>
        <v>93075</v>
      </c>
      <c r="U112" s="679">
        <f t="shared" si="14"/>
        <v>27975.807924997938</v>
      </c>
      <c r="V112" s="1412">
        <v>0.85</v>
      </c>
      <c r="W112" s="1448">
        <f t="shared" ca="1" si="15"/>
        <v>6874.6913285981063</v>
      </c>
      <c r="X112" s="1448">
        <f t="shared" ca="1" si="16"/>
        <v>7.3861846130519548E-2</v>
      </c>
      <c r="Y112" s="1448">
        <f t="shared" si="17"/>
        <v>6885.1338749050083</v>
      </c>
      <c r="Z112" s="1448">
        <f t="shared" si="18"/>
        <v>7.3974041094869811E-2</v>
      </c>
      <c r="AA112" s="1589">
        <f t="shared" ca="1" si="21"/>
        <v>-1.1219496435026233E-4</v>
      </c>
    </row>
    <row r="113" spans="16:27" ht="18" customHeight="1">
      <c r="P113" s="1450"/>
      <c r="Q113" s="679"/>
      <c r="R113" s="1419"/>
      <c r="S113" s="1450">
        <f t="shared" si="19"/>
        <v>150</v>
      </c>
      <c r="T113" s="679">
        <f t="shared" si="20"/>
        <v>94170</v>
      </c>
      <c r="U113" s="679">
        <f t="shared" si="14"/>
        <v>28304.93507705674</v>
      </c>
      <c r="V113" s="1412">
        <v>0.86</v>
      </c>
      <c r="W113" s="1448">
        <f t="shared" ca="1" si="15"/>
        <v>6945.3077129309568</v>
      </c>
      <c r="X113" s="1448">
        <f t="shared" ca="1" si="16"/>
        <v>7.3752869416278607E-2</v>
      </c>
      <c r="Y113" s="1448">
        <f t="shared" si="17"/>
        <v>6956.0130969627153</v>
      </c>
      <c r="Z113" s="1448">
        <f t="shared" si="18"/>
        <v>7.3866550886298343E-2</v>
      </c>
      <c r="AA113" s="1589">
        <f t="shared" ca="1" si="21"/>
        <v>-1.1368147001973583E-4</v>
      </c>
    </row>
    <row r="114" spans="16:27" ht="18" customHeight="1">
      <c r="P114" s="1450"/>
      <c r="Q114" s="679"/>
      <c r="R114" s="1419"/>
      <c r="S114" s="1450">
        <f t="shared" si="19"/>
        <v>150</v>
      </c>
      <c r="T114" s="679">
        <f t="shared" si="20"/>
        <v>95265</v>
      </c>
      <c r="U114" s="679">
        <f t="shared" si="14"/>
        <v>28634.062229115538</v>
      </c>
      <c r="V114" s="1412">
        <v>0.87</v>
      </c>
      <c r="W114" s="1448">
        <f t="shared" ca="1" si="15"/>
        <v>7015.9240972638063</v>
      </c>
      <c r="X114" s="1448">
        <f t="shared" ca="1" si="16"/>
        <v>7.3646397913859296E-2</v>
      </c>
      <c r="Y114" s="1448">
        <f t="shared" si="17"/>
        <v>7026.8923190204223</v>
      </c>
      <c r="Z114" s="1448">
        <f t="shared" si="18"/>
        <v>7.3761531717004378E-2</v>
      </c>
      <c r="AA114" s="1589">
        <f t="shared" ca="1" si="21"/>
        <v>-1.1513380314508159E-4</v>
      </c>
    </row>
    <row r="115" spans="16:27" ht="18" customHeight="1">
      <c r="P115" s="1450"/>
      <c r="Q115" s="679"/>
      <c r="R115" s="1419"/>
      <c r="S115" s="1450">
        <f t="shared" si="19"/>
        <v>150</v>
      </c>
      <c r="T115" s="679">
        <f t="shared" si="20"/>
        <v>96360</v>
      </c>
      <c r="U115" s="679">
        <f t="shared" si="14"/>
        <v>28963.189381174336</v>
      </c>
      <c r="V115" s="1412">
        <v>0.88</v>
      </c>
      <c r="W115" s="1448">
        <f t="shared" ca="1" si="15"/>
        <v>7086.5404815966567</v>
      </c>
      <c r="X115" s="1448">
        <f t="shared" ca="1" si="16"/>
        <v>7.3542346218313168E-2</v>
      </c>
      <c r="Y115" s="1448">
        <f t="shared" si="17"/>
        <v>7097.7715410781275</v>
      </c>
      <c r="Z115" s="1448">
        <f t="shared" si="18"/>
        <v>7.365889934701253E-2</v>
      </c>
      <c r="AA115" s="1589">
        <f t="shared" ca="1" si="21"/>
        <v>-1.1655312869936207E-4</v>
      </c>
    </row>
    <row r="116" spans="16:27" ht="18" customHeight="1">
      <c r="P116" s="1450"/>
      <c r="Q116" s="679"/>
      <c r="R116" s="1419"/>
      <c r="S116" s="1450">
        <f t="shared" si="19"/>
        <v>150</v>
      </c>
      <c r="T116" s="679">
        <f t="shared" si="20"/>
        <v>97455</v>
      </c>
      <c r="U116" s="679">
        <f t="shared" si="14"/>
        <v>29292.316533233137</v>
      </c>
      <c r="V116" s="1412">
        <v>0.89</v>
      </c>
      <c r="W116" s="1448">
        <f t="shared" ca="1" si="15"/>
        <v>7157.1568659295071</v>
      </c>
      <c r="X116" s="1448">
        <f t="shared" ca="1" si="16"/>
        <v>7.3440632763116381E-2</v>
      </c>
      <c r="Y116" s="1448">
        <f t="shared" si="17"/>
        <v>7168.6507631358327</v>
      </c>
      <c r="Z116" s="1448">
        <f t="shared" si="18"/>
        <v>7.3558573322413751E-2</v>
      </c>
      <c r="AA116" s="1589">
        <f t="shared" ca="1" si="21"/>
        <v>-1.1794055929736924E-4</v>
      </c>
    </row>
    <row r="117" spans="16:27" ht="18" customHeight="1">
      <c r="P117" s="1450"/>
      <c r="Q117" s="679"/>
      <c r="R117" s="1419"/>
      <c r="S117" s="1450">
        <f t="shared" si="19"/>
        <v>150</v>
      </c>
      <c r="T117" s="679">
        <f t="shared" si="20"/>
        <v>98550</v>
      </c>
      <c r="U117" s="679">
        <f t="shared" si="14"/>
        <v>29621.443685291935</v>
      </c>
      <c r="V117" s="1412">
        <v>0.9</v>
      </c>
      <c r="W117" s="1448">
        <f t="shared" ca="1" si="15"/>
        <v>7227.7732502623576</v>
      </c>
      <c r="X117" s="1448">
        <f t="shared" ca="1" si="16"/>
        <v>7.3341179606923976E-2</v>
      </c>
      <c r="Y117" s="1448">
        <f t="shared" si="17"/>
        <v>7239.5299851935388</v>
      </c>
      <c r="Z117" s="1448">
        <f t="shared" si="18"/>
        <v>7.3460476765028301E-2</v>
      </c>
      <c r="AA117" s="1589">
        <f t="shared" ca="1" si="21"/>
        <v>-1.1929715810432562E-4</v>
      </c>
    </row>
    <row r="118" spans="16:27" ht="18" customHeight="1">
      <c r="P118" s="1450"/>
      <c r="Q118" s="679"/>
      <c r="R118" s="1419"/>
      <c r="S118" s="1450">
        <f t="shared" si="19"/>
        <v>150</v>
      </c>
      <c r="T118" s="679">
        <f t="shared" si="20"/>
        <v>99645</v>
      </c>
      <c r="U118" s="679">
        <f t="shared" si="14"/>
        <v>29950.570837350733</v>
      </c>
      <c r="V118" s="1412">
        <v>0.91</v>
      </c>
      <c r="W118" s="1448">
        <f t="shared" ca="1" si="15"/>
        <v>7298.3896345952071</v>
      </c>
      <c r="X118" s="1448">
        <f t="shared" ca="1" si="16"/>
        <v>7.3243912234384131E-2</v>
      </c>
      <c r="Y118" s="1448">
        <f t="shared" si="17"/>
        <v>7310.409207251244</v>
      </c>
      <c r="Z118" s="1448">
        <f t="shared" si="18"/>
        <v>7.3364536175937023E-2</v>
      </c>
      <c r="AA118" s="1589">
        <f t="shared" ca="1" si="21"/>
        <v>-1.2062394155289147E-4</v>
      </c>
    </row>
    <row r="119" spans="16:27" ht="18" customHeight="1">
      <c r="P119" s="1450"/>
      <c r="Q119" s="679"/>
      <c r="R119" s="1419"/>
      <c r="S119" s="1450">
        <f t="shared" si="19"/>
        <v>150</v>
      </c>
      <c r="T119" s="679">
        <f t="shared" si="20"/>
        <v>100740</v>
      </c>
      <c r="U119" s="679">
        <f t="shared" si="14"/>
        <v>30279.697989409535</v>
      </c>
      <c r="V119" s="1412">
        <v>0.92</v>
      </c>
      <c r="W119" s="1448">
        <f t="shared" ca="1" si="15"/>
        <v>7369.0060189280575</v>
      </c>
      <c r="X119" s="1448">
        <f t="shared" ca="1" si="16"/>
        <v>7.3148759369943001E-2</v>
      </c>
      <c r="Y119" s="1448">
        <f t="shared" si="17"/>
        <v>7381.288429308951</v>
      </c>
      <c r="Z119" s="1448">
        <f t="shared" si="18"/>
        <v>7.3270681251825995E-2</v>
      </c>
      <c r="AA119" s="1589">
        <f t="shared" ca="1" si="21"/>
        <v>-1.2192188188299424E-4</v>
      </c>
    </row>
    <row r="120" spans="16:27" ht="18" customHeight="1">
      <c r="P120" s="1450"/>
      <c r="Q120" s="679"/>
      <c r="R120" s="1419"/>
      <c r="S120" s="1450">
        <f t="shared" si="19"/>
        <v>150</v>
      </c>
      <c r="T120" s="679">
        <f t="shared" si="20"/>
        <v>101835</v>
      </c>
      <c r="U120" s="679">
        <f t="shared" si="14"/>
        <v>30608.825141468333</v>
      </c>
      <c r="V120" s="1412">
        <v>0.93</v>
      </c>
      <c r="W120" s="1448">
        <f t="shared" ca="1" si="15"/>
        <v>7439.622403260908</v>
      </c>
      <c r="X120" s="1448">
        <f t="shared" ca="1" si="16"/>
        <v>7.3055652803661886E-2</v>
      </c>
      <c r="Y120" s="1448">
        <f t="shared" si="17"/>
        <v>7452.1676513666562</v>
      </c>
      <c r="Z120" s="1448">
        <f t="shared" si="18"/>
        <v>7.3178844713179717E-2</v>
      </c>
      <c r="AA120" s="1589">
        <f t="shared" ca="1" si="21"/>
        <v>-1.2319190951783077E-4</v>
      </c>
    </row>
    <row r="121" spans="16:27" ht="18" customHeight="1">
      <c r="P121" s="1450"/>
      <c r="Q121" s="679"/>
      <c r="R121" s="1419"/>
      <c r="S121" s="1450">
        <f t="shared" si="19"/>
        <v>150</v>
      </c>
      <c r="T121" s="679">
        <f t="shared" si="20"/>
        <v>102930</v>
      </c>
      <c r="U121" s="679">
        <f t="shared" si="14"/>
        <v>30937.952293527134</v>
      </c>
      <c r="V121" s="1412">
        <v>0.94</v>
      </c>
      <c r="W121" s="1448">
        <f t="shared" ca="1" si="15"/>
        <v>7510.2387875937584</v>
      </c>
      <c r="X121" s="1448">
        <f t="shared" ca="1" si="16"/>
        <v>7.2964527228152706E-2</v>
      </c>
      <c r="Y121" s="1448">
        <f t="shared" si="17"/>
        <v>7523.0468734243614</v>
      </c>
      <c r="Z121" s="1448">
        <f t="shared" si="18"/>
        <v>7.3088962143440794E-2</v>
      </c>
      <c r="AA121" s="1589">
        <f t="shared" ca="1" si="21"/>
        <v>-1.2443491528808803E-4</v>
      </c>
    </row>
    <row r="122" spans="16:27" ht="18" customHeight="1">
      <c r="P122" s="1450"/>
      <c r="Q122" s="679"/>
      <c r="R122" s="1419"/>
      <c r="S122" s="1450">
        <f t="shared" si="19"/>
        <v>150</v>
      </c>
      <c r="T122" s="679">
        <f t="shared" si="20"/>
        <v>104025</v>
      </c>
      <c r="U122" s="679">
        <f t="shared" si="14"/>
        <v>31267.079445585932</v>
      </c>
      <c r="V122" s="1412">
        <v>0.95</v>
      </c>
      <c r="W122" s="1448">
        <f t="shared" ca="1" si="15"/>
        <v>7580.8551719266079</v>
      </c>
      <c r="X122" s="1448">
        <f t="shared" ca="1" si="16"/>
        <v>7.2875320085812142E-2</v>
      </c>
      <c r="Y122" s="1448">
        <f t="shared" si="17"/>
        <v>7593.9260954820684</v>
      </c>
      <c r="Z122" s="1448">
        <f t="shared" si="18"/>
        <v>7.3000971838327988E-2</v>
      </c>
      <c r="AA122" s="1589">
        <f t="shared" ca="1" si="21"/>
        <v>-1.256517525158457E-4</v>
      </c>
    </row>
    <row r="123" spans="16:27" ht="18" customHeight="1">
      <c r="P123" s="1450"/>
      <c r="Q123" s="679"/>
      <c r="R123" s="1419"/>
      <c r="S123" s="1450">
        <f t="shared" si="19"/>
        <v>150</v>
      </c>
      <c r="T123" s="679">
        <f t="shared" si="20"/>
        <v>105120</v>
      </c>
      <c r="U123" s="679">
        <f t="shared" si="14"/>
        <v>31596.20659764473</v>
      </c>
      <c r="V123" s="1412">
        <v>0.96</v>
      </c>
      <c r="W123" s="1448">
        <f t="shared" ca="1" si="15"/>
        <v>7651.4715562594583</v>
      </c>
      <c r="X123" s="1448">
        <f t="shared" ca="1" si="16"/>
        <v>7.278797142560367E-2</v>
      </c>
      <c r="Y123" s="1448">
        <f t="shared" si="17"/>
        <v>7664.8053175397754</v>
      </c>
      <c r="Z123" s="1448">
        <f t="shared" si="18"/>
        <v>7.2914814664571684E-2</v>
      </c>
      <c r="AA123" s="1589">
        <f t="shared" ca="1" si="21"/>
        <v>-1.2684323896801353E-4</v>
      </c>
    </row>
    <row r="124" spans="16:27" ht="18" customHeight="1">
      <c r="P124" s="1450"/>
      <c r="Q124" s="679"/>
      <c r="R124" s="1419"/>
      <c r="S124" s="1450">
        <f t="shared" si="19"/>
        <v>150</v>
      </c>
      <c r="T124" s="679">
        <f t="shared" si="20"/>
        <v>106215</v>
      </c>
      <c r="U124" s="679">
        <f t="shared" si="14"/>
        <v>31925.333749703532</v>
      </c>
      <c r="V124" s="1412">
        <v>0.97</v>
      </c>
      <c r="W124" s="1448">
        <f t="shared" ca="1" si="15"/>
        <v>7722.0879405923088</v>
      </c>
      <c r="X124" s="1448">
        <f t="shared" ref="X124:X127" ca="1" si="22">W124/T124</f>
        <v>7.2702423768698482E-2</v>
      </c>
      <c r="Y124" s="1448">
        <f t="shared" si="17"/>
        <v>7735.6845395974806</v>
      </c>
      <c r="Z124" s="1448">
        <f t="shared" ref="Z124:Z127" si="23">Y124/T124</f>
        <v>7.2830433927387667E-2</v>
      </c>
      <c r="AA124" s="1589">
        <f t="shared" ca="1" si="21"/>
        <v>-1.2801015868918464E-4</v>
      </c>
    </row>
    <row r="125" spans="16:27" ht="18" customHeight="1">
      <c r="P125" s="1450"/>
      <c r="Q125" s="679"/>
      <c r="R125" s="1419"/>
      <c r="S125" s="1450">
        <f t="shared" si="19"/>
        <v>150</v>
      </c>
      <c r="T125" s="679">
        <f t="shared" si="20"/>
        <v>107310</v>
      </c>
      <c r="U125" s="679">
        <f t="shared" si="14"/>
        <v>32254.46090176233</v>
      </c>
      <c r="V125" s="1412">
        <v>0.98</v>
      </c>
      <c r="W125" s="1448">
        <f t="shared" ca="1" si="15"/>
        <v>7792.7043249251592</v>
      </c>
      <c r="X125" s="1448">
        <f t="shared" ca="1" si="22"/>
        <v>7.2618621982342368E-2</v>
      </c>
      <c r="Y125" s="1448">
        <f t="shared" si="17"/>
        <v>7806.5637616551858</v>
      </c>
      <c r="Z125" s="1448">
        <f t="shared" si="23"/>
        <v>7.2747775246064544E-2</v>
      </c>
      <c r="AA125" s="1589">
        <f t="shared" ca="1" si="21"/>
        <v>-1.2915326372217595E-4</v>
      </c>
    </row>
    <row r="126" spans="16:27" ht="18" customHeight="1">
      <c r="P126" s="1450"/>
      <c r="Q126" s="679"/>
      <c r="R126" s="1419"/>
      <c r="S126" s="1450">
        <f t="shared" si="19"/>
        <v>150</v>
      </c>
      <c r="T126" s="679">
        <f t="shared" si="20"/>
        <v>108405</v>
      </c>
      <c r="U126" s="679">
        <f t="shared" si="14"/>
        <v>32583.588053821128</v>
      </c>
      <c r="V126" s="1412">
        <v>0.99</v>
      </c>
      <c r="W126" s="1448">
        <f t="shared" ca="1" si="15"/>
        <v>7863.3207092580096</v>
      </c>
      <c r="X126" s="1448">
        <f t="shared" ca="1" si="22"/>
        <v>7.253651316136718E-2</v>
      </c>
      <c r="Y126" s="1448">
        <f t="shared" si="17"/>
        <v>7877.4429837128928</v>
      </c>
      <c r="Z126" s="1448">
        <f t="shared" si="23"/>
        <v>7.2666786437091402E-2</v>
      </c>
      <c r="AA126" s="1589">
        <f t="shared" ca="1" si="21"/>
        <v>-1.3027327572422143E-4</v>
      </c>
    </row>
    <row r="127" spans="16:27" ht="18" customHeight="1">
      <c r="P127" s="1450"/>
      <c r="Q127" s="679"/>
      <c r="R127" s="1419"/>
      <c r="S127" s="1450">
        <f t="shared" si="19"/>
        <v>150</v>
      </c>
      <c r="T127" s="679">
        <f t="shared" si="20"/>
        <v>109500</v>
      </c>
      <c r="U127" s="679">
        <f t="shared" si="14"/>
        <v>32912.715205879926</v>
      </c>
      <c r="V127" s="1412">
        <v>1</v>
      </c>
      <c r="W127" s="1448">
        <f t="shared" ca="1" si="15"/>
        <v>7933.9370935908591</v>
      </c>
      <c r="X127" s="1448">
        <f t="shared" ca="1" si="22"/>
        <v>7.2456046516811493E-2</v>
      </c>
      <c r="Y127" s="1448">
        <f t="shared" si="17"/>
        <v>7948.3222057705998</v>
      </c>
      <c r="Z127" s="1448">
        <f t="shared" si="23"/>
        <v>7.2587417404297722E-2</v>
      </c>
      <c r="AA127" s="1589">
        <f t="shared" ca="1" si="21"/>
        <v>-1.3137088748622905E-4</v>
      </c>
    </row>
    <row r="128" spans="16:27" ht="18" customHeight="1">
      <c r="P128" s="1450"/>
      <c r="Q128" s="679"/>
      <c r="R128" s="1419"/>
    </row>
    <row r="129" spans="16:33" ht="18" customHeight="1">
      <c r="P129" s="1450"/>
      <c r="Q129" s="679"/>
      <c r="R129" s="1419"/>
      <c r="AC129" s="1607">
        <f ca="1">SUM(X37:X127)</f>
        <v>7.7473317036007145</v>
      </c>
      <c r="AD129" s="1589">
        <f>SUM(Z37:Z127)</f>
        <v>7.7435475230265629</v>
      </c>
      <c r="AE129" s="669">
        <f ca="1">AC129/AD129</f>
        <v>1.000488688235321</v>
      </c>
    </row>
    <row r="130" spans="16:33" ht="18" customHeight="1">
      <c r="P130" s="1450"/>
      <c r="Q130" s="679"/>
      <c r="R130" s="1419"/>
      <c r="AG130" s="669"/>
    </row>
    <row r="131" spans="16:33" ht="18" customHeight="1">
      <c r="P131" s="1450"/>
      <c r="Q131" s="679"/>
      <c r="R131" s="1419"/>
    </row>
    <row r="132" spans="16:33" ht="18" customHeight="1">
      <c r="P132" s="1450"/>
      <c r="Q132" s="679"/>
      <c r="R132" s="1419"/>
    </row>
    <row r="133" spans="16:33" ht="18" customHeight="1">
      <c r="P133" s="1450"/>
      <c r="Q133" s="679"/>
      <c r="R133" s="1419"/>
    </row>
    <row r="134" spans="16:33" ht="18" customHeight="1">
      <c r="P134" s="1450"/>
      <c r="Q134" s="679"/>
      <c r="R134" s="1419"/>
      <c r="AC134" s="1300" t="s">
        <v>31</v>
      </c>
    </row>
    <row r="135" spans="16:33" ht="18" customHeight="1">
      <c r="P135" s="1450"/>
      <c r="Q135" s="679"/>
      <c r="R135" s="1419"/>
    </row>
    <row r="136" spans="16:33" ht="18" customHeight="1">
      <c r="P136" s="1450"/>
      <c r="Q136" s="679"/>
      <c r="R136" s="1419"/>
    </row>
    <row r="137" spans="16:33" ht="18" customHeight="1">
      <c r="P137" s="1450"/>
      <c r="Q137" s="679"/>
      <c r="R137" s="1419"/>
    </row>
    <row r="138" spans="16:33" ht="18" customHeight="1">
      <c r="P138" s="1450"/>
      <c r="Q138" s="679"/>
      <c r="R138" s="1419"/>
      <c r="AF138" s="1300" t="s">
        <v>31</v>
      </c>
    </row>
    <row r="139" spans="16:33" ht="18" customHeight="1">
      <c r="P139" s="1450"/>
      <c r="Q139" s="679"/>
      <c r="R139" s="1419"/>
    </row>
    <row r="140" spans="16:33" ht="18" customHeight="1">
      <c r="P140" s="1450"/>
      <c r="Q140" s="679"/>
      <c r="R140" s="1419"/>
    </row>
    <row r="141" spans="16:33" ht="18" customHeight="1">
      <c r="P141" s="1450"/>
      <c r="Q141" s="679"/>
      <c r="R141" s="1419"/>
    </row>
    <row r="142" spans="16:33" ht="18" customHeight="1">
      <c r="P142" s="1450"/>
      <c r="Q142" s="679"/>
      <c r="R142" s="1419"/>
    </row>
    <row r="143" spans="16:33" ht="18" customHeight="1">
      <c r="P143" s="1450"/>
      <c r="Q143" s="679"/>
      <c r="R143" s="1419"/>
    </row>
    <row r="144" spans="16:33" ht="18" customHeight="1">
      <c r="P144" s="1450"/>
      <c r="Q144" s="679"/>
      <c r="R144" s="1419"/>
    </row>
    <row r="145" spans="16:18" ht="18" customHeight="1">
      <c r="P145" s="1450"/>
      <c r="Q145" s="679"/>
      <c r="R145" s="1419"/>
    </row>
    <row r="146" spans="16:18" ht="18" customHeight="1">
      <c r="P146" s="1450"/>
      <c r="Q146" s="679"/>
      <c r="R146" s="1419"/>
    </row>
    <row r="147" spans="16:18" ht="18" customHeight="1">
      <c r="P147" s="1450"/>
      <c r="Q147" s="679"/>
      <c r="R147" s="1419"/>
    </row>
    <row r="148" spans="16:18" ht="18" customHeight="1">
      <c r="P148" s="1450"/>
      <c r="Q148" s="679"/>
      <c r="R148" s="1419"/>
    </row>
    <row r="149" spans="16:18" ht="18" customHeight="1">
      <c r="P149" s="1450"/>
      <c r="Q149" s="679"/>
      <c r="R149" s="1419"/>
    </row>
    <row r="150" spans="16:18" ht="18" customHeight="1">
      <c r="P150" s="1450"/>
      <c r="Q150" s="679"/>
      <c r="R150" s="1419"/>
    </row>
    <row r="151" spans="16:18" ht="18" customHeight="1">
      <c r="P151" s="1450"/>
      <c r="Q151" s="679"/>
      <c r="R151" s="1419"/>
    </row>
    <row r="152" spans="16:18" ht="18" customHeight="1">
      <c r="P152" s="1450"/>
      <c r="Q152" s="679"/>
      <c r="R152" s="1419"/>
    </row>
    <row r="153" spans="16:18" ht="18" customHeight="1">
      <c r="P153" s="1450"/>
      <c r="Q153" s="679"/>
      <c r="R153" s="1419"/>
    </row>
    <row r="154" spans="16:18">
      <c r="P154" s="1450"/>
      <c r="Q154" s="679"/>
      <c r="R154" s="1419"/>
    </row>
  </sheetData>
  <printOptions horizontalCentered="1"/>
  <pageMargins left="0" right="0" top="0.25" bottom="0.05" header="0.5" footer="0.25"/>
  <pageSetup scale="63" orientation="landscape" r:id="rId1"/>
  <headerFooter alignWithMargins="0"/>
  <rowBreaks count="1" manualBreakCount="1">
    <brk id="54" max="10" man="1"/>
  </row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ageSetUpPr fitToPage="1"/>
  </sheetPr>
  <dimension ref="A1:AA111"/>
  <sheetViews>
    <sheetView zoomScale="90" zoomScaleNormal="90" workbookViewId="0">
      <selection activeCell="B1" sqref="B1"/>
    </sheetView>
  </sheetViews>
  <sheetFormatPr defaultColWidth="9" defaultRowHeight="15.75"/>
  <cols>
    <col min="1" max="1" width="1.5" style="1585" customWidth="1"/>
    <col min="2" max="2" width="5" style="1585" customWidth="1"/>
    <col min="3" max="3" width="7.5" style="1581" bestFit="1" customWidth="1"/>
    <col min="4" max="4" width="39.875" style="1585" customWidth="1"/>
    <col min="5" max="5" width="14.75" style="1580" customWidth="1"/>
    <col min="6" max="6" width="10.5" style="1580" customWidth="1"/>
    <col min="7" max="10" width="13" style="1580" bestFit="1" customWidth="1"/>
    <col min="11" max="12" width="11.875" style="1580" bestFit="1" customWidth="1"/>
    <col min="13" max="13" width="15.25" style="1580" bestFit="1" customWidth="1"/>
    <col min="14" max="14" width="13" style="1580" bestFit="1" customWidth="1"/>
    <col min="15" max="15" width="13" style="1581" bestFit="1" customWidth="1"/>
    <col min="16" max="16" width="12.625" style="1581" customWidth="1"/>
    <col min="17" max="17" width="13.25" style="1580" bestFit="1" customWidth="1"/>
    <col min="18" max="18" width="13" style="1580" bestFit="1" customWidth="1"/>
    <col min="19" max="19" width="13.75" style="1580" bestFit="1" customWidth="1"/>
    <col min="20" max="16384" width="9" style="1580"/>
  </cols>
  <sheetData>
    <row r="1" spans="1:19">
      <c r="A1" s="1462"/>
      <c r="B1" s="1463"/>
      <c r="C1" s="1464"/>
      <c r="D1" s="1463"/>
      <c r="E1" s="1465"/>
      <c r="F1" s="1465"/>
      <c r="G1" s="1465"/>
      <c r="H1" s="1465"/>
      <c r="I1" s="1465"/>
      <c r="J1" s="1465"/>
      <c r="K1" s="1465"/>
      <c r="L1" s="1465"/>
      <c r="M1" s="1465"/>
      <c r="N1" s="1465"/>
      <c r="O1" s="1464"/>
      <c r="P1" s="1464"/>
      <c r="Q1" s="1465"/>
      <c r="R1" s="1465"/>
      <c r="S1" s="1465"/>
    </row>
    <row r="2" spans="1:19" ht="21">
      <c r="A2" s="1466" t="s">
        <v>1135</v>
      </c>
      <c r="B2" s="1466"/>
      <c r="C2" s="1467"/>
      <c r="D2" s="1466"/>
      <c r="E2" s="1466"/>
      <c r="F2" s="1466"/>
      <c r="G2" s="1466"/>
      <c r="H2" s="1466"/>
      <c r="I2" s="1466"/>
      <c r="J2" s="1466"/>
      <c r="K2" s="1466"/>
      <c r="L2" s="1466"/>
      <c r="M2" s="1466"/>
      <c r="N2" s="1466"/>
      <c r="O2" s="1467"/>
      <c r="P2" s="1467"/>
      <c r="Q2" s="1466"/>
      <c r="R2" s="1466"/>
      <c r="S2" s="1466"/>
    </row>
    <row r="3" spans="1:19">
      <c r="A3" s="1468"/>
      <c r="B3" s="1469"/>
      <c r="C3" s="1470"/>
      <c r="D3" s="1469"/>
      <c r="E3" s="1471" t="s">
        <v>1136</v>
      </c>
      <c r="F3" s="1472"/>
      <c r="G3" s="1472"/>
      <c r="H3" s="1472"/>
      <c r="I3" s="1472"/>
      <c r="J3" s="1472"/>
      <c r="K3" s="1472"/>
      <c r="L3" s="1472"/>
      <c r="M3" s="1472"/>
      <c r="N3" s="1472"/>
      <c r="O3" s="1470"/>
      <c r="P3" s="1470"/>
      <c r="Q3" s="1472"/>
      <c r="R3" s="1472"/>
      <c r="S3" s="1472"/>
    </row>
    <row r="4" spans="1:19">
      <c r="A4" s="1468"/>
      <c r="B4" s="1469"/>
      <c r="C4" s="1464"/>
      <c r="D4" s="1473" t="s">
        <v>1137</v>
      </c>
      <c r="E4" s="1474">
        <v>43646</v>
      </c>
      <c r="F4" s="1465"/>
      <c r="G4" s="1706" t="s">
        <v>1138</v>
      </c>
      <c r="H4" s="1707"/>
      <c r="I4" s="1707"/>
      <c r="J4" s="1707"/>
      <c r="K4" s="1707"/>
      <c r="L4" s="1707"/>
      <c r="M4" s="1707"/>
      <c r="N4" s="1707"/>
      <c r="O4" s="1707"/>
      <c r="P4" s="1707"/>
      <c r="Q4" s="1707"/>
      <c r="R4" s="1708"/>
    </row>
    <row r="5" spans="1:19">
      <c r="A5" s="1463"/>
      <c r="B5" s="1462"/>
      <c r="C5" s="1474"/>
      <c r="D5" s="1473" t="s">
        <v>31</v>
      </c>
      <c r="E5" s="1581"/>
      <c r="F5" s="1475"/>
      <c r="G5" s="1679" t="s">
        <v>1277</v>
      </c>
      <c r="H5" s="1679"/>
      <c r="I5" s="1679"/>
      <c r="J5" s="1679"/>
      <c r="K5" s="1679"/>
      <c r="L5" s="1476"/>
      <c r="M5" s="1680" t="s">
        <v>1278</v>
      </c>
      <c r="N5" s="1679"/>
      <c r="O5" s="1679"/>
      <c r="P5" s="1679"/>
      <c r="Q5" s="1679"/>
      <c r="R5" s="1679"/>
      <c r="S5" s="1476"/>
    </row>
    <row r="6" spans="1:19">
      <c r="A6" s="1463"/>
      <c r="B6" s="1463"/>
      <c r="C6" s="1477" t="s">
        <v>1139</v>
      </c>
      <c r="D6" s="1478" t="s">
        <v>31</v>
      </c>
      <c r="E6" s="1479" t="s">
        <v>31</v>
      </c>
      <c r="F6" s="1480" t="s">
        <v>1140</v>
      </c>
      <c r="G6" s="1480" t="s">
        <v>1147</v>
      </c>
      <c r="H6" s="1480" t="s">
        <v>1148</v>
      </c>
      <c r="I6" s="1480" t="s">
        <v>1149</v>
      </c>
      <c r="J6" s="1480" t="s">
        <v>1150</v>
      </c>
      <c r="K6" s="1480" t="s">
        <v>1151</v>
      </c>
      <c r="L6" s="1480" t="s">
        <v>1152</v>
      </c>
      <c r="M6" s="1480" t="s">
        <v>1141</v>
      </c>
      <c r="N6" s="1480" t="s">
        <v>1142</v>
      </c>
      <c r="O6" s="1481" t="s">
        <v>1143</v>
      </c>
      <c r="P6" s="1477" t="s">
        <v>1144</v>
      </c>
      <c r="Q6" s="1480" t="s">
        <v>1145</v>
      </c>
      <c r="R6" s="1480" t="s">
        <v>1146</v>
      </c>
      <c r="S6" s="1482" t="s">
        <v>9</v>
      </c>
    </row>
    <row r="7" spans="1:19">
      <c r="A7" s="1463"/>
      <c r="B7" s="1483" t="s">
        <v>303</v>
      </c>
      <c r="C7" s="1484" t="s">
        <v>304</v>
      </c>
      <c r="D7" s="1485" t="s">
        <v>305</v>
      </c>
      <c r="E7" s="1486" t="s">
        <v>307</v>
      </c>
      <c r="F7" s="1487" t="s">
        <v>308</v>
      </c>
      <c r="G7" s="1487" t="s">
        <v>309</v>
      </c>
      <c r="H7" s="1487" t="s">
        <v>310</v>
      </c>
      <c r="I7" s="1487" t="s">
        <v>1092</v>
      </c>
      <c r="J7" s="1487" t="s">
        <v>311</v>
      </c>
      <c r="K7" s="1487" t="s">
        <v>1093</v>
      </c>
      <c r="L7" s="1487" t="s">
        <v>700</v>
      </c>
      <c r="M7" s="1487" t="s">
        <v>1094</v>
      </c>
      <c r="N7" s="1487" t="s">
        <v>1095</v>
      </c>
      <c r="O7" s="1487" t="s">
        <v>1125</v>
      </c>
      <c r="P7" s="1487" t="s">
        <v>1153</v>
      </c>
      <c r="Q7" s="1487" t="s">
        <v>1154</v>
      </c>
      <c r="R7" s="1487" t="s">
        <v>1155</v>
      </c>
      <c r="S7" s="1487" t="s">
        <v>1156</v>
      </c>
    </row>
    <row r="8" spans="1:19">
      <c r="A8" s="1463"/>
      <c r="B8" s="1462" t="s">
        <v>1157</v>
      </c>
      <c r="C8" s="1582"/>
      <c r="D8" s="1488"/>
      <c r="E8" s="1489"/>
      <c r="F8" s="1583"/>
      <c r="G8" s="1490">
        <v>202101</v>
      </c>
      <c r="H8" s="1490">
        <v>202102</v>
      </c>
      <c r="I8" s="1490">
        <v>202103</v>
      </c>
      <c r="J8" s="1490">
        <v>202104</v>
      </c>
      <c r="K8" s="1490">
        <v>202105</v>
      </c>
      <c r="L8" s="1490">
        <v>202106</v>
      </c>
      <c r="M8" s="1490">
        <v>202107</v>
      </c>
      <c r="N8" s="1490">
        <v>202108</v>
      </c>
      <c r="O8" s="1490">
        <v>202109</v>
      </c>
      <c r="P8" s="1490">
        <v>202110</v>
      </c>
      <c r="Q8" s="1490">
        <v>202111</v>
      </c>
      <c r="R8" s="1490">
        <v>202112</v>
      </c>
      <c r="S8" s="1583"/>
    </row>
    <row r="9" spans="1:19">
      <c r="A9" s="1463"/>
      <c r="B9" s="1463"/>
      <c r="C9" s="1486" t="s">
        <v>303</v>
      </c>
      <c r="D9" s="1491" t="s">
        <v>1158</v>
      </c>
      <c r="E9" s="1673">
        <f>'Allowed Decoupling Revenues'!M91</f>
        <v>107789.70430107282</v>
      </c>
      <c r="F9" s="1493"/>
      <c r="G9" s="1494">
        <v>107535</v>
      </c>
      <c r="H9" s="1494">
        <v>107656</v>
      </c>
      <c r="I9" s="1494">
        <v>107793</v>
      </c>
      <c r="J9" s="1494">
        <v>107753</v>
      </c>
      <c r="K9" s="1494">
        <v>107643</v>
      </c>
      <c r="L9" s="1494">
        <v>107581</v>
      </c>
      <c r="M9" s="1494">
        <v>107013</v>
      </c>
      <c r="N9" s="1494">
        <v>106899</v>
      </c>
      <c r="O9" s="1494">
        <v>106973.00000000001</v>
      </c>
      <c r="P9" s="1494">
        <v>107080</v>
      </c>
      <c r="Q9" s="1494">
        <v>107372</v>
      </c>
      <c r="R9" s="1494">
        <v>107473</v>
      </c>
      <c r="S9" s="1494">
        <f>SUM(G9:R9)</f>
        <v>1288771</v>
      </c>
    </row>
    <row r="10" spans="1:19">
      <c r="A10" s="1463"/>
      <c r="B10" s="1463"/>
      <c r="C10" s="1486" t="s">
        <v>304</v>
      </c>
      <c r="D10" s="1495" t="s">
        <v>1159</v>
      </c>
      <c r="E10" s="1674">
        <f ca="1">'Allowed Decoupling Revenues'!M92</f>
        <v>939.64921468271564</v>
      </c>
      <c r="F10" s="1496"/>
      <c r="G10" s="1682">
        <f ca="1">('Normalized Monthly kWh'!J6+'Normalized Monthly kWh'!J7+'Normalized Monthly kWh'!J8+'Normalized Monthly kWh'!J9)/$E$26*$E$10</f>
        <v>107.9928676231235</v>
      </c>
      <c r="H10" s="1682">
        <f ca="1">('Normalized Monthly kWh'!K6+'Normalized Monthly kWh'!K7+'Normalized Monthly kWh'!K8+'Normalized Monthly kWh'!K9)/$E$26*$E$10</f>
        <v>111.87758451347884</v>
      </c>
      <c r="I10" s="1682">
        <f ca="1">('Normalized Monthly kWh'!L6+'Normalized Monthly kWh'!L7+'Normalized Monthly kWh'!L8+'Normalized Monthly kWh'!L9)/$E$26*$E$10</f>
        <v>113.53859435176993</v>
      </c>
      <c r="J10" s="1682">
        <f ca="1">('Normalized Monthly kWh'!M6+'Normalized Monthly kWh'!M7+'Normalized Monthly kWh'!M8+'Normalized Monthly kWh'!M9)/$E$26*$E$10</f>
        <v>65.891166395096647</v>
      </c>
      <c r="K10" s="1682">
        <f ca="1">('Normalized Monthly kWh'!N6+'Normalized Monthly kWh'!N7+'Normalized Monthly kWh'!N8+'Normalized Monthly kWh'!N9)/$E$26*$E$10</f>
        <v>51.671411737240696</v>
      </c>
      <c r="L10" s="1682">
        <f ca="1">('Normalized Monthly kWh'!O6+'Normalized Monthly kWh'!O7+'Normalized Monthly kWh'!O8+'Normalized Monthly kWh'!O9)/$E$26*$E$10</f>
        <v>56.068761849482364</v>
      </c>
      <c r="M10" s="1682">
        <f ca="1">('Normalized Monthly kWh'!D6+'Normalized Monthly kWh'!D7+'Normalized Monthly kWh'!D8+'Normalized Monthly kWh'!D9)/$E$26*$E$10</f>
        <v>65.229431657458292</v>
      </c>
      <c r="N10" s="1682">
        <f ca="1">('Normalized Monthly kWh'!E6+'Normalized Monthly kWh'!E7+'Normalized Monthly kWh'!E8+'Normalized Monthly kWh'!E9)/$E$26*$E$10</f>
        <v>78.673840054208327</v>
      </c>
      <c r="O10" s="1682">
        <f ca="1">('Normalized Monthly kWh'!F6+'Normalized Monthly kWh'!F7+'Normalized Monthly kWh'!F8+'Normalized Monthly kWh'!F9)/$E$26*$E$10</f>
        <v>59.747683844693498</v>
      </c>
      <c r="P10" s="1682">
        <f ca="1">('Normalized Monthly kWh'!G6+'Normalized Monthly kWh'!G7+'Normalized Monthly kWh'!G8+'Normalized Monthly kWh'!G9)/$E$26*$E$10</f>
        <v>51.298190566091009</v>
      </c>
      <c r="Q10" s="1682">
        <f ca="1">('Normalized Monthly kWh'!H6+'Normalized Monthly kWh'!H7+'Normalized Monthly kWh'!H8+'Normalized Monthly kWh'!H9)/$E$26*$E$10</f>
        <v>70.730810089873046</v>
      </c>
      <c r="R10" s="1682">
        <f ca="1">('Normalized Monthly kWh'!I6+'Normalized Monthly kWh'!I7+'Normalized Monthly kWh'!I8+'Normalized Monthly kWh'!I9)/$E$26*$E$10</f>
        <v>106.92887200019948</v>
      </c>
      <c r="S10" s="1683">
        <f ca="1">SUM(G10:R10)</f>
        <v>939.64921468271552</v>
      </c>
    </row>
    <row r="11" spans="1:19">
      <c r="A11" s="1463"/>
      <c r="B11" s="1463"/>
      <c r="C11" s="1486" t="s">
        <v>305</v>
      </c>
      <c r="D11" s="1495" t="s">
        <v>1160</v>
      </c>
      <c r="E11" s="1675">
        <f ca="1">E10*E9</f>
        <v>101284510.99738522</v>
      </c>
      <c r="F11" s="1498" t="s">
        <v>1161</v>
      </c>
      <c r="G11" s="1496">
        <f t="shared" ref="G11:N11" ca="1" si="0">G10*G9</f>
        <v>11613013.019852586</v>
      </c>
      <c r="H11" s="1496">
        <f t="shared" ca="1" si="0"/>
        <v>12044293.238383077</v>
      </c>
      <c r="I11" s="1496">
        <f t="shared" ca="1" si="0"/>
        <v>12238665.700960336</v>
      </c>
      <c r="J11" s="1496">
        <f t="shared" ca="1" si="0"/>
        <v>7099970.8525708495</v>
      </c>
      <c r="K11" s="1496">
        <f t="shared" ca="1" si="0"/>
        <v>5562065.7736318</v>
      </c>
      <c r="L11" s="1496">
        <f t="shared" ca="1" si="0"/>
        <v>6031933.468529162</v>
      </c>
      <c r="M11" s="1496">
        <f t="shared" ca="1" si="0"/>
        <v>6980397.1699595843</v>
      </c>
      <c r="N11" s="1496">
        <f t="shared" ca="1" si="0"/>
        <v>8410154.8279548157</v>
      </c>
      <c r="O11" s="1497">
        <f ca="1">O9*O10</f>
        <v>6391388.9839183986</v>
      </c>
      <c r="P11" s="1497">
        <f ca="1">P9*P10</f>
        <v>5493010.2458170252</v>
      </c>
      <c r="Q11" s="1496">
        <f t="shared" ref="Q11:R11" ca="1" si="1">Q10*Q9</f>
        <v>7594508.5409698486</v>
      </c>
      <c r="R11" s="1496">
        <f t="shared" ca="1" si="1"/>
        <v>11491966.660477439</v>
      </c>
      <c r="S11" s="1496">
        <f ca="1">SUM(G11:R11)</f>
        <v>100951368.48302492</v>
      </c>
    </row>
    <row r="12" spans="1:19">
      <c r="A12" s="1463"/>
      <c r="B12" s="1463"/>
      <c r="C12" s="1499"/>
      <c r="D12" s="1495"/>
      <c r="E12" s="1492"/>
      <c r="F12" s="1500"/>
      <c r="G12" s="1500"/>
      <c r="H12" s="1500"/>
      <c r="I12" s="1500"/>
      <c r="J12" s="1500"/>
      <c r="K12" s="1500"/>
      <c r="L12" s="1500"/>
      <c r="M12" s="1500"/>
      <c r="N12" s="1500"/>
      <c r="O12" s="1501"/>
      <c r="P12" s="1501"/>
      <c r="Q12" s="1500"/>
      <c r="R12" s="1500"/>
      <c r="S12" s="1500"/>
    </row>
    <row r="13" spans="1:19">
      <c r="A13" s="1463"/>
      <c r="B13" s="1463"/>
      <c r="C13" s="1486" t="s">
        <v>306</v>
      </c>
      <c r="D13" s="1491" t="s">
        <v>1273</v>
      </c>
      <c r="E13" s="1492" t="s">
        <v>31</v>
      </c>
      <c r="F13" s="1464"/>
      <c r="G13" s="1496">
        <v>20316192.790000003</v>
      </c>
      <c r="H13" s="1496">
        <v>15104786.279999999</v>
      </c>
      <c r="I13" s="1496">
        <v>14929631.940000001</v>
      </c>
      <c r="J13" s="1496">
        <v>10585339.02</v>
      </c>
      <c r="K13" s="1496">
        <v>8772772.7299999986</v>
      </c>
      <c r="L13" s="1496">
        <v>8838230.8299999982</v>
      </c>
      <c r="M13" s="1496">
        <v>11273759.800000001</v>
      </c>
      <c r="N13" s="1496">
        <v>12845243.09</v>
      </c>
      <c r="O13" s="1497">
        <v>10835951.219999999</v>
      </c>
      <c r="P13" s="1497">
        <v>8838947.0599999987</v>
      </c>
      <c r="Q13" s="1496">
        <v>12316598.190000003</v>
      </c>
      <c r="R13" s="1496">
        <v>18094243.720000003</v>
      </c>
      <c r="S13" s="1496">
        <f>SUM(G13:R13)</f>
        <v>152751696.67000002</v>
      </c>
    </row>
    <row r="14" spans="1:19">
      <c r="A14" s="1463"/>
      <c r="B14" s="1463"/>
      <c r="C14" s="1486"/>
      <c r="D14" s="1495" t="s">
        <v>1162</v>
      </c>
      <c r="E14" s="1502"/>
      <c r="F14" s="1503"/>
      <c r="G14" s="1504"/>
      <c r="H14" s="1504"/>
      <c r="I14" s="1504"/>
      <c r="J14" s="1504"/>
      <c r="K14" s="1504"/>
      <c r="L14" s="1504"/>
      <c r="M14" s="1504"/>
      <c r="N14" s="1504"/>
      <c r="O14" s="1505"/>
      <c r="P14" s="1505"/>
      <c r="Q14" s="1504"/>
      <c r="R14" s="1504"/>
      <c r="S14" s="1504"/>
    </row>
    <row r="15" spans="1:19">
      <c r="A15" s="1463"/>
      <c r="B15" s="1463"/>
      <c r="C15" s="1486" t="s">
        <v>307</v>
      </c>
      <c r="D15" s="1495" t="s">
        <v>1274</v>
      </c>
      <c r="E15" s="1502"/>
      <c r="F15" s="1503"/>
      <c r="G15" s="1496">
        <v>752846.62193999998</v>
      </c>
      <c r="H15" s="1496">
        <v>571624.81110000005</v>
      </c>
      <c r="I15" s="1496">
        <v>565475.61294000002</v>
      </c>
      <c r="J15" s="1496">
        <v>307062.54196686985</v>
      </c>
      <c r="K15" s="1496">
        <v>152447.04490558311</v>
      </c>
      <c r="L15" s="1496">
        <v>152132.34663297539</v>
      </c>
      <c r="M15" s="1496">
        <v>414953.86022999999</v>
      </c>
      <c r="N15" s="1496">
        <v>483634.79186266707</v>
      </c>
      <c r="O15" s="1497">
        <v>429577.11486842355</v>
      </c>
      <c r="P15" s="1497">
        <v>351807.00062281848</v>
      </c>
      <c r="Q15" s="1496">
        <v>473769.35045999999</v>
      </c>
      <c r="R15" s="1496">
        <v>675693.57492000004</v>
      </c>
      <c r="S15" s="1496">
        <f t="shared" ref="S15:S22" si="2">SUM(G15:R15)</f>
        <v>5331024.6724493373</v>
      </c>
    </row>
    <row r="16" spans="1:19">
      <c r="A16" s="1463"/>
      <c r="B16" s="1463"/>
      <c r="C16" s="1486" t="s">
        <v>308</v>
      </c>
      <c r="D16" s="1495" t="s">
        <v>1163</v>
      </c>
      <c r="E16" s="1674">
        <f>'Allowed Decoupling Revenues'!M93</f>
        <v>7.751883296751914</v>
      </c>
      <c r="F16" s="1503"/>
      <c r="G16" s="1496">
        <f t="shared" ref="G16:L16" si="3">G9*$E$16</f>
        <v>833598.77031621709</v>
      </c>
      <c r="H16" s="1496">
        <f t="shared" si="3"/>
        <v>834536.74819512409</v>
      </c>
      <c r="I16" s="1496">
        <f t="shared" si="3"/>
        <v>835598.75620677904</v>
      </c>
      <c r="J16" s="1496">
        <f t="shared" si="3"/>
        <v>835288.68087490904</v>
      </c>
      <c r="K16" s="1496">
        <f t="shared" si="3"/>
        <v>834435.97371226631</v>
      </c>
      <c r="L16" s="1496">
        <f t="shared" si="3"/>
        <v>833955.35694786767</v>
      </c>
      <c r="M16" s="1496">
        <f t="shared" ref="M16:R16" si="4">M9*$E$16</f>
        <v>829552.28723531263</v>
      </c>
      <c r="N16" s="1496">
        <f t="shared" si="4"/>
        <v>828668.57253948285</v>
      </c>
      <c r="O16" s="1497">
        <f t="shared" si="4"/>
        <v>829242.21190344263</v>
      </c>
      <c r="P16" s="1497">
        <f t="shared" si="4"/>
        <v>830071.66341619496</v>
      </c>
      <c r="Q16" s="1496">
        <f t="shared" si="4"/>
        <v>832335.21333884646</v>
      </c>
      <c r="R16" s="1496">
        <f t="shared" si="4"/>
        <v>833118.15355181845</v>
      </c>
      <c r="S16" s="1496">
        <f t="shared" si="2"/>
        <v>9990402.3882382624</v>
      </c>
    </row>
    <row r="17" spans="1:27" ht="18">
      <c r="A17" s="1463"/>
      <c r="B17" s="1463"/>
      <c r="C17" s="1486" t="s">
        <v>309</v>
      </c>
      <c r="D17" s="1495" t="s">
        <v>1164</v>
      </c>
      <c r="E17" s="1676">
        <f ca="1">G100</f>
        <v>2.4361511704941052E-2</v>
      </c>
      <c r="F17" s="1503"/>
      <c r="G17" s="1506">
        <f t="shared" ref="G17:L17" ca="1" si="5">G26*$E$17</f>
        <v>4851979.3101631328</v>
      </c>
      <c r="H17" s="1506">
        <f t="shared" ca="1" si="5"/>
        <v>3684032.9435045947</v>
      </c>
      <c r="I17" s="1506">
        <f t="shared" ca="1" si="5"/>
        <v>3644402.3183853244</v>
      </c>
      <c r="J17" s="1506">
        <f t="shared" ca="1" si="5"/>
        <v>2678022.2712820708</v>
      </c>
      <c r="K17" s="1506">
        <f t="shared" ca="1" si="5"/>
        <v>2300195.2986240797</v>
      </c>
      <c r="L17" s="1506">
        <f t="shared" ca="1" si="5"/>
        <v>2302055.7629114743</v>
      </c>
      <c r="M17" s="1506">
        <f t="shared" ref="M17:R17" ca="1" si="6">M26*$E$17</f>
        <v>2880029.4367531678</v>
      </c>
      <c r="N17" s="1506">
        <f t="shared" ca="1" si="6"/>
        <v>3245692.1706636241</v>
      </c>
      <c r="O17" s="1507">
        <f t="shared" ca="1" si="6"/>
        <v>2768632.1368562644</v>
      </c>
      <c r="P17" s="1507">
        <f t="shared" ca="1" si="6"/>
        <v>2267424.6072242921</v>
      </c>
      <c r="Q17" s="1506">
        <f t="shared" ca="1" si="6"/>
        <v>3053369.7292787326</v>
      </c>
      <c r="R17" s="1506">
        <f t="shared" ca="1" si="6"/>
        <v>4354739.929726731</v>
      </c>
      <c r="S17" s="1506">
        <f t="shared" ca="1" si="2"/>
        <v>38030575.915373504</v>
      </c>
    </row>
    <row r="18" spans="1:27">
      <c r="A18" s="1463"/>
      <c r="B18" s="1463"/>
      <c r="C18" s="1486" t="s">
        <v>310</v>
      </c>
      <c r="D18" s="1495" t="s">
        <v>1165</v>
      </c>
      <c r="E18" s="1502"/>
      <c r="F18" s="1503"/>
      <c r="G18" s="1508">
        <f t="shared" ref="G18:M18" ca="1" si="7">SUM(G15:G17)</f>
        <v>6438424.7024193499</v>
      </c>
      <c r="H18" s="1508">
        <f t="shared" ca="1" si="7"/>
        <v>5090194.5027997186</v>
      </c>
      <c r="I18" s="1508">
        <f t="shared" ca="1" si="7"/>
        <v>5045476.6875321036</v>
      </c>
      <c r="J18" s="1508">
        <f t="shared" ca="1" si="7"/>
        <v>3820373.4941238496</v>
      </c>
      <c r="K18" s="1508">
        <f t="shared" ca="1" si="7"/>
        <v>3287078.317241929</v>
      </c>
      <c r="L18" s="1508">
        <f t="shared" ca="1" si="7"/>
        <v>3288143.4664923176</v>
      </c>
      <c r="M18" s="1508">
        <f t="shared" ca="1" si="7"/>
        <v>4124535.5842184806</v>
      </c>
      <c r="N18" s="1508">
        <f t="shared" ref="N18:R18" ca="1" si="8">SUM(N15:N17)</f>
        <v>4557995.5350657739</v>
      </c>
      <c r="O18" s="1508">
        <f t="shared" ca="1" si="8"/>
        <v>4027451.4636281305</v>
      </c>
      <c r="P18" s="1508">
        <f ca="1">SUM(P15:P17)</f>
        <v>3449303.2712633056</v>
      </c>
      <c r="Q18" s="1508">
        <f t="shared" ca="1" si="8"/>
        <v>4359474.2930775788</v>
      </c>
      <c r="R18" s="1508">
        <f t="shared" ca="1" si="8"/>
        <v>5863551.6581985494</v>
      </c>
      <c r="S18" s="1496">
        <f t="shared" ca="1" si="2"/>
        <v>53352002.976061091</v>
      </c>
    </row>
    <row r="19" spans="1:27">
      <c r="A19" s="1463"/>
      <c r="B19" s="1463"/>
      <c r="C19" s="1486"/>
      <c r="D19" s="1495"/>
      <c r="E19" s="1502"/>
      <c r="F19" s="1503"/>
      <c r="G19" s="1508"/>
      <c r="H19" s="1508"/>
      <c r="I19" s="1508"/>
      <c r="J19" s="1508"/>
      <c r="K19" s="1508"/>
      <c r="L19" s="1508"/>
      <c r="M19" s="1508"/>
      <c r="N19" s="1508"/>
      <c r="O19" s="1508"/>
      <c r="P19" s="1508"/>
      <c r="Q19" s="1508"/>
      <c r="R19" s="1508"/>
      <c r="S19" s="1497"/>
    </row>
    <row r="20" spans="1:27">
      <c r="A20" s="1463"/>
      <c r="B20" s="1463"/>
      <c r="C20" s="1486" t="s">
        <v>1092</v>
      </c>
      <c r="D20" s="1495" t="s">
        <v>1166</v>
      </c>
      <c r="E20" s="1502"/>
      <c r="F20" s="1498" t="s">
        <v>1167</v>
      </c>
      <c r="G20" s="1508">
        <f t="shared" ref="G20:M20" ca="1" si="9">G13-G18</f>
        <v>13877768.087580653</v>
      </c>
      <c r="H20" s="1508">
        <f t="shared" ca="1" si="9"/>
        <v>10014591.777200282</v>
      </c>
      <c r="I20" s="1508">
        <f t="shared" ca="1" si="9"/>
        <v>9884155.2524678968</v>
      </c>
      <c r="J20" s="1508">
        <f t="shared" ca="1" si="9"/>
        <v>6764965.5258761495</v>
      </c>
      <c r="K20" s="1508">
        <f t="shared" ca="1" si="9"/>
        <v>5485694.4127580691</v>
      </c>
      <c r="L20" s="1508">
        <f t="shared" ca="1" si="9"/>
        <v>5550087.3635076806</v>
      </c>
      <c r="M20" s="1508">
        <f t="shared" ca="1" si="9"/>
        <v>7149224.2157815201</v>
      </c>
      <c r="N20" s="1508">
        <f t="shared" ref="N20:R20" ca="1" si="10">N13-N18</f>
        <v>8287247.554934226</v>
      </c>
      <c r="O20" s="1508">
        <f t="shared" ca="1" si="10"/>
        <v>6808499.7563718688</v>
      </c>
      <c r="P20" s="1508">
        <f t="shared" ca="1" si="10"/>
        <v>5389643.7887366936</v>
      </c>
      <c r="Q20" s="1508">
        <f t="shared" ca="1" si="10"/>
        <v>7957123.8969224244</v>
      </c>
      <c r="R20" s="1508">
        <f t="shared" ca="1" si="10"/>
        <v>12230692.061801452</v>
      </c>
      <c r="S20" s="1496">
        <f t="shared" ca="1" si="2"/>
        <v>99399693.693938911</v>
      </c>
    </row>
    <row r="21" spans="1:27">
      <c r="A21" s="1463"/>
      <c r="B21" s="1463"/>
      <c r="C21" s="1486"/>
      <c r="D21" s="1495"/>
      <c r="E21" s="1502"/>
      <c r="F21" s="1498"/>
      <c r="G21" s="1508"/>
      <c r="H21" s="1508"/>
      <c r="I21" s="1508"/>
      <c r="J21" s="1508"/>
      <c r="K21" s="1508"/>
      <c r="L21" s="1508"/>
      <c r="M21" s="1508"/>
      <c r="N21" s="1508"/>
      <c r="O21" s="1508"/>
      <c r="P21" s="1508"/>
      <c r="Q21" s="1508"/>
      <c r="R21" s="1508"/>
      <c r="S21" s="1508"/>
    </row>
    <row r="22" spans="1:27">
      <c r="A22" s="1463"/>
      <c r="B22" s="1509"/>
      <c r="C22" s="1486" t="s">
        <v>311</v>
      </c>
      <c r="D22" s="1473" t="s">
        <v>1168</v>
      </c>
      <c r="E22" s="1510"/>
      <c r="F22" s="1498" t="s">
        <v>1276</v>
      </c>
      <c r="G22" s="1511">
        <f t="shared" ref="G22:M22" ca="1" si="11">G11-G20</f>
        <v>-2264755.0677280668</v>
      </c>
      <c r="H22" s="1511">
        <f t="shared" ca="1" si="11"/>
        <v>2029701.4611827955</v>
      </c>
      <c r="I22" s="1511">
        <f t="shared" ca="1" si="11"/>
        <v>2354510.4484924395</v>
      </c>
      <c r="J22" s="1511">
        <f t="shared" ca="1" si="11"/>
        <v>335005.32669469994</v>
      </c>
      <c r="K22" s="1511">
        <f t="shared" ca="1" si="11"/>
        <v>76371.360873730853</v>
      </c>
      <c r="L22" s="1511">
        <f t="shared" ca="1" si="11"/>
        <v>481846.1050214814</v>
      </c>
      <c r="M22" s="1511">
        <f t="shared" ca="1" si="11"/>
        <v>-168827.04582193587</v>
      </c>
      <c r="N22" s="1511">
        <f t="shared" ref="N22:R22" ca="1" si="12">N11-N20</f>
        <v>122907.27302058972</v>
      </c>
      <c r="O22" s="1511">
        <f t="shared" ca="1" si="12"/>
        <v>-417110.77245347016</v>
      </c>
      <c r="P22" s="1511">
        <f t="shared" ca="1" si="12"/>
        <v>103366.45708033163</v>
      </c>
      <c r="Q22" s="1511">
        <f t="shared" ca="1" si="12"/>
        <v>-362615.3559525758</v>
      </c>
      <c r="R22" s="1511">
        <f t="shared" ca="1" si="12"/>
        <v>-738725.40132401325</v>
      </c>
      <c r="S22" s="1496">
        <f t="shared" ca="1" si="2"/>
        <v>1551674.7890860066</v>
      </c>
    </row>
    <row r="23" spans="1:27">
      <c r="A23" s="1463"/>
      <c r="B23" s="1509"/>
      <c r="C23" s="1486" t="s">
        <v>1093</v>
      </c>
      <c r="D23" s="1488" t="s">
        <v>1169</v>
      </c>
      <c r="E23" s="1510"/>
      <c r="F23" s="1498"/>
      <c r="G23" s="1508">
        <f ca="1">(R22+R23+G22/2)*G86</f>
        <v>-6747.8344131148169</v>
      </c>
      <c r="H23" s="1508">
        <f ca="1">(G22+G23+H22/2)*H86</f>
        <v>-4146.9521661142871</v>
      </c>
      <c r="I23" s="1508">
        <f ca="1">(H22+H23+I22/2)*I86</f>
        <v>11530.115039746444</v>
      </c>
      <c r="J23" s="1508">
        <f ca="1">(I22+I23+J22/2)*J86</f>
        <v>9374.1099394542816</v>
      </c>
      <c r="K23" s="1508">
        <f ca="1">(J22+J23+K22/2)*K86</f>
        <v>1453.7474448698747</v>
      </c>
      <c r="L23" s="1508">
        <f ca="1">(K22+K23+L22/2)*L86</f>
        <v>1179.3681950685634</v>
      </c>
      <c r="M23" s="1508">
        <f ca="1">(M22/2)*M86</f>
        <v>-396.74355768154931</v>
      </c>
      <c r="N23" s="1508">
        <f t="shared" ref="N23:R23" ca="1" si="13">(M22+M23+N22/2)*N86</f>
        <v>-506.5197184858161</v>
      </c>
      <c r="O23" s="1508">
        <f t="shared" ca="1" si="13"/>
        <v>-387.69584816084023</v>
      </c>
      <c r="P23" s="1508">
        <f t="shared" ca="1" si="13"/>
        <v>-1646.1685789265932</v>
      </c>
      <c r="Q23" s="1508">
        <f t="shared" ca="1" si="13"/>
        <v>-358.14325263697282</v>
      </c>
      <c r="R23" s="1508">
        <f t="shared" ca="1" si="13"/>
        <v>-3295.5128994024872</v>
      </c>
      <c r="S23" s="1512">
        <f ca="1">SUM(G23:R23)</f>
        <v>6051.7701846157997</v>
      </c>
    </row>
    <row r="24" spans="1:27" s="1581" customFormat="1">
      <c r="A24" s="1469"/>
      <c r="B24" s="1469"/>
      <c r="C24" s="1486" t="s">
        <v>700</v>
      </c>
      <c r="D24" s="1473" t="s">
        <v>1170</v>
      </c>
      <c r="E24" s="1510"/>
      <c r="F24" s="1513" t="s">
        <v>1171</v>
      </c>
      <c r="G24" s="1514">
        <f t="shared" ref="G24:O24" ca="1" si="14">G22+G23</f>
        <v>-2271502.9021411818</v>
      </c>
      <c r="H24" s="1514">
        <f t="shared" ca="1" si="14"/>
        <v>2025554.5090166812</v>
      </c>
      <c r="I24" s="1514">
        <f t="shared" ca="1" si="14"/>
        <v>2366040.5635321857</v>
      </c>
      <c r="J24" s="1514">
        <f t="shared" ca="1" si="14"/>
        <v>344379.43663415423</v>
      </c>
      <c r="K24" s="1514">
        <f t="shared" ca="1" si="14"/>
        <v>77825.108318600731</v>
      </c>
      <c r="L24" s="1514">
        <f t="shared" ca="1" si="14"/>
        <v>483025.47321654996</v>
      </c>
      <c r="M24" s="1514">
        <f t="shared" ca="1" si="14"/>
        <v>-169223.78937961743</v>
      </c>
      <c r="N24" s="1514">
        <f t="shared" ca="1" si="14"/>
        <v>122400.75330210391</v>
      </c>
      <c r="O24" s="1514">
        <f t="shared" ca="1" si="14"/>
        <v>-417498.46830163099</v>
      </c>
      <c r="P24" s="1514">
        <f t="shared" ref="P24:S24" ca="1" si="15">P22+P23</f>
        <v>101720.28850140504</v>
      </c>
      <c r="Q24" s="1514">
        <f t="shared" ca="1" si="15"/>
        <v>-362973.49920521275</v>
      </c>
      <c r="R24" s="1514">
        <f t="shared" ca="1" si="15"/>
        <v>-742020.91422341578</v>
      </c>
      <c r="S24" s="1514">
        <f t="shared" ca="1" si="15"/>
        <v>1557726.5592706224</v>
      </c>
    </row>
    <row r="25" spans="1:27">
      <c r="A25" s="1509"/>
      <c r="B25" s="1509"/>
      <c r="C25" s="1515"/>
      <c r="D25" s="1473"/>
      <c r="E25" s="1510"/>
      <c r="F25" s="1510"/>
      <c r="G25" s="1512"/>
      <c r="H25" s="1512"/>
      <c r="I25" s="1512"/>
      <c r="J25" s="1512"/>
      <c r="K25" s="1512"/>
      <c r="L25" s="1512"/>
      <c r="M25" s="1516"/>
      <c r="N25" s="1512"/>
      <c r="O25" s="1512"/>
      <c r="P25" s="1512"/>
      <c r="Q25" s="1512"/>
      <c r="R25" s="1512"/>
      <c r="S25" s="1512"/>
      <c r="T25" s="1512"/>
      <c r="U25" s="1512"/>
      <c r="V25" s="1512"/>
      <c r="W25" s="1512"/>
      <c r="X25" s="1512"/>
      <c r="Y25" s="1512"/>
      <c r="Z25" s="1512"/>
      <c r="AA25" s="1512"/>
    </row>
    <row r="26" spans="1:27" ht="16.5" thickBot="1">
      <c r="A26" s="1463"/>
      <c r="B26" s="1518"/>
      <c r="C26" s="1519" t="s">
        <v>1094</v>
      </c>
      <c r="D26" s="1520" t="s">
        <v>1172</v>
      </c>
      <c r="E26" s="1521">
        <f>'Normalized Monthly kWh'!P6+'Normalized Monthly kWh'!P7+'Normalized Monthly kWh'!P8+'Normalized Monthly kWh'!P9</f>
        <v>1605346949</v>
      </c>
      <c r="F26" s="1521"/>
      <c r="G26" s="1522">
        <v>199165773</v>
      </c>
      <c r="H26" s="1522">
        <v>151223495</v>
      </c>
      <c r="I26" s="1522">
        <v>149596723</v>
      </c>
      <c r="J26" s="1522">
        <v>109928411</v>
      </c>
      <c r="K26" s="1522">
        <v>94419235</v>
      </c>
      <c r="L26" s="1522">
        <v>94495604</v>
      </c>
      <c r="M26" s="1522">
        <v>118220473</v>
      </c>
      <c r="N26" s="1522">
        <v>133230327</v>
      </c>
      <c r="O26" s="1522">
        <v>113647797</v>
      </c>
      <c r="P26" s="1523">
        <v>93074052</v>
      </c>
      <c r="Q26" s="1522">
        <v>125335807</v>
      </c>
      <c r="R26" s="1522">
        <v>178754914</v>
      </c>
      <c r="S26" s="1522">
        <f>SUM(G26:R26)</f>
        <v>1561092611</v>
      </c>
    </row>
    <row r="27" spans="1:27">
      <c r="A27" s="1463"/>
      <c r="B27" s="1462" t="s">
        <v>1173</v>
      </c>
      <c r="C27" s="1582"/>
      <c r="D27" s="1488"/>
      <c r="E27" s="1489"/>
      <c r="F27" s="1583"/>
      <c r="G27" s="1583"/>
      <c r="H27" s="1583"/>
      <c r="I27" s="1583"/>
      <c r="J27" s="1583"/>
      <c r="K27" s="1583"/>
      <c r="L27" s="1583"/>
      <c r="M27" s="1583"/>
      <c r="N27" s="1583"/>
      <c r="O27" s="1582"/>
      <c r="P27" s="1582"/>
      <c r="Q27" s="1583"/>
      <c r="R27" s="1583"/>
      <c r="S27" s="1583"/>
    </row>
    <row r="28" spans="1:27">
      <c r="A28" s="1463"/>
      <c r="B28" s="1463"/>
      <c r="C28" s="1486" t="s">
        <v>303</v>
      </c>
      <c r="D28" s="1491" t="s">
        <v>1158</v>
      </c>
      <c r="E28" s="1673">
        <f>'Allowed Decoupling Revenues'!M187</f>
        <v>20111.461125600061</v>
      </c>
      <c r="F28" s="1493"/>
      <c r="G28" s="1494">
        <v>19697</v>
      </c>
      <c r="H28" s="1494">
        <v>19752</v>
      </c>
      <c r="I28" s="1494">
        <v>19756</v>
      </c>
      <c r="J28" s="1494">
        <v>19805</v>
      </c>
      <c r="K28" s="1494">
        <v>19841</v>
      </c>
      <c r="L28" s="1494">
        <v>19852</v>
      </c>
      <c r="M28" s="1494">
        <v>19538</v>
      </c>
      <c r="N28" s="1494">
        <v>19542</v>
      </c>
      <c r="O28" s="1494">
        <v>19542.999999999996</v>
      </c>
      <c r="P28" s="1494">
        <v>19591.000000000004</v>
      </c>
      <c r="Q28" s="1494">
        <v>19648</v>
      </c>
      <c r="R28" s="1494">
        <v>19681</v>
      </c>
      <c r="S28" s="1494">
        <f>SUM(G28:R28)</f>
        <v>236246</v>
      </c>
    </row>
    <row r="29" spans="1:27">
      <c r="A29" s="1463"/>
      <c r="B29" s="1463"/>
      <c r="C29" s="1486" t="s">
        <v>304</v>
      </c>
      <c r="D29" s="1495" t="s">
        <v>1159</v>
      </c>
      <c r="E29" s="1677">
        <f ca="1">'Allowed Decoupling Revenues'!M188</f>
        <v>1806.0289662213602</v>
      </c>
      <c r="F29" s="1496"/>
      <c r="G29" s="1682">
        <f ca="1">('Normalized Monthly kWh'!J11+'Normalized Monthly kWh'!J14+'Normalized Monthly kWh'!J15+'Normalized Monthly kWh'!J16+'Normalized Monthly kWh'!J24+'Normalized Monthly kWh'!J25+'Normalized Monthly kWh'!J26)/$E$45*$E$29</f>
        <v>161.75567586452848</v>
      </c>
      <c r="H29" s="1682">
        <f ca="1">('Normalized Monthly kWh'!K11+'Normalized Monthly kWh'!K14+'Normalized Monthly kWh'!K15+'Normalized Monthly kWh'!K16+'Normalized Monthly kWh'!K24+'Normalized Monthly kWh'!K25+'Normalized Monthly kWh'!K26)/$E$45*$E$29</f>
        <v>159.35556624036545</v>
      </c>
      <c r="I29" s="1682">
        <f ca="1">('Normalized Monthly kWh'!L11+'Normalized Monthly kWh'!L14+'Normalized Monthly kWh'!L15+'Normalized Monthly kWh'!L16+'Normalized Monthly kWh'!L24+'Normalized Monthly kWh'!L25+'Normalized Monthly kWh'!L26)/$E$45*$E$29</f>
        <v>163.0786003098207</v>
      </c>
      <c r="J29" s="1682">
        <f ca="1">('Normalized Monthly kWh'!M11+'Normalized Monthly kWh'!M14+'Normalized Monthly kWh'!M15+'Normalized Monthly kWh'!M16+'Normalized Monthly kWh'!M24+'Normalized Monthly kWh'!M25+'Normalized Monthly kWh'!M26)/$E$45*$E$29</f>
        <v>129.93619726982806</v>
      </c>
      <c r="K29" s="1682">
        <f ca="1">('Normalized Monthly kWh'!N11+'Normalized Monthly kWh'!N14+'Normalized Monthly kWh'!N15+'Normalized Monthly kWh'!N16+'Normalized Monthly kWh'!N24+'Normalized Monthly kWh'!N25+'Normalized Monthly kWh'!N26)/$E$45*$E$29</f>
        <v>125.20210527910298</v>
      </c>
      <c r="L29" s="1682">
        <f ca="1">('Normalized Monthly kWh'!O11+'Normalized Monthly kWh'!O14+'Normalized Monthly kWh'!O15+'Normalized Monthly kWh'!O16+'Normalized Monthly kWh'!O24+'Normalized Monthly kWh'!O25+'Normalized Monthly kWh'!O26)/$E$45*$E$29</f>
        <v>139.98017916784579</v>
      </c>
      <c r="M29" s="1682">
        <f ca="1">('Normalized Monthly kWh'!D11+'Normalized Monthly kWh'!D14+'Normalized Monthly kWh'!D15+'Normalized Monthly kWh'!D16+'Normalized Monthly kWh'!D24+'Normalized Monthly kWh'!D25+'Normalized Monthly kWh'!D26)/$E$45*$E$29</f>
        <v>154.85141183185792</v>
      </c>
      <c r="N29" s="1682">
        <f ca="1">('Normalized Monthly kWh'!E11+'Normalized Monthly kWh'!E14+'Normalized Monthly kWh'!E15+'Normalized Monthly kWh'!E16+'Normalized Monthly kWh'!E24+'Normalized Monthly kWh'!E25+'Normalized Monthly kWh'!E26)/$E$45*$E$29</f>
        <v>177.46592854937646</v>
      </c>
      <c r="O29" s="1682">
        <f ca="1">('Normalized Monthly kWh'!F11+'Normalized Monthly kWh'!F14+'Normalized Monthly kWh'!F15+'Normalized Monthly kWh'!F16+'Normalized Monthly kWh'!F24+'Normalized Monthly kWh'!F25+'Normalized Monthly kWh'!F26)/$E$45*$E$29</f>
        <v>156.21205657478527</v>
      </c>
      <c r="P29" s="1682">
        <f ca="1">('Normalized Monthly kWh'!G11+'Normalized Monthly kWh'!G14+'Normalized Monthly kWh'!G15+'Normalized Monthly kWh'!G16+'Normalized Monthly kWh'!G24+'Normalized Monthly kWh'!G25+'Normalized Monthly kWh'!G26)/$E$45*$E$29</f>
        <v>135.63924541078077</v>
      </c>
      <c r="Q29" s="1682">
        <f ca="1">('Normalized Monthly kWh'!H11+'Normalized Monthly kWh'!H14+'Normalized Monthly kWh'!H15+'Normalized Monthly kWh'!H16+'Normalized Monthly kWh'!H24+'Normalized Monthly kWh'!H25+'Normalized Monthly kWh'!H26)/$E$45*$E$29</f>
        <v>136.6777994064187</v>
      </c>
      <c r="R29" s="1682">
        <f ca="1">('Normalized Monthly kWh'!I11+'Normalized Monthly kWh'!I14+'Normalized Monthly kWh'!I15+'Normalized Monthly kWh'!I16+'Normalized Monthly kWh'!I24+'Normalized Monthly kWh'!I25+'Normalized Monthly kWh'!I26)/$E$45*$E$29</f>
        <v>165.87420031664982</v>
      </c>
      <c r="S29" s="1683">
        <f ca="1">SUM(G29:R29)</f>
        <v>1806.0289662213604</v>
      </c>
    </row>
    <row r="30" spans="1:27">
      <c r="A30" s="1463"/>
      <c r="B30" s="1463"/>
      <c r="C30" s="1486" t="s">
        <v>305</v>
      </c>
      <c r="D30" s="1495" t="s">
        <v>1160</v>
      </c>
      <c r="E30" s="1675">
        <f ca="1">E28*E29</f>
        <v>36321881.34586855</v>
      </c>
      <c r="F30" s="1498" t="s">
        <v>1161</v>
      </c>
      <c r="G30" s="1496">
        <f t="shared" ref="G30:N30" ca="1" si="16">G29*G28</f>
        <v>3186101.5475036176</v>
      </c>
      <c r="H30" s="1496">
        <f t="shared" ca="1" si="16"/>
        <v>3147591.1443796982</v>
      </c>
      <c r="I30" s="1496">
        <f t="shared" ca="1" si="16"/>
        <v>3221780.8277208176</v>
      </c>
      <c r="J30" s="1496">
        <f t="shared" ca="1" si="16"/>
        <v>2573386.3869289448</v>
      </c>
      <c r="K30" s="1496">
        <f t="shared" ca="1" si="16"/>
        <v>2484134.9708426823</v>
      </c>
      <c r="L30" s="1496">
        <f t="shared" ca="1" si="16"/>
        <v>2778886.5168400747</v>
      </c>
      <c r="M30" s="1496">
        <f t="shared" ca="1" si="16"/>
        <v>3025486.8843708402</v>
      </c>
      <c r="N30" s="1496">
        <f t="shared" ca="1" si="16"/>
        <v>3468039.1757119149</v>
      </c>
      <c r="O30" s="1497">
        <f ca="1">O28*O29</f>
        <v>3052852.2216410278</v>
      </c>
      <c r="P30" s="1497">
        <f ca="1">P28*P29</f>
        <v>2657308.4568426064</v>
      </c>
      <c r="Q30" s="1496">
        <f t="shared" ref="Q30:R30" ca="1" si="17">Q29*Q28</f>
        <v>2685445.4027373148</v>
      </c>
      <c r="R30" s="1496">
        <f t="shared" ca="1" si="17"/>
        <v>3264570.1364319851</v>
      </c>
      <c r="S30" s="1496">
        <f ca="1">SUM(G30:R30)</f>
        <v>35545583.671951525</v>
      </c>
    </row>
    <row r="31" spans="1:27">
      <c r="A31" s="1463"/>
      <c r="B31" s="1463"/>
      <c r="C31" s="1499"/>
      <c r="D31" s="1495"/>
      <c r="E31" s="1492"/>
      <c r="F31" s="1500"/>
      <c r="G31" s="1500"/>
      <c r="H31" s="1500"/>
      <c r="I31" s="1500"/>
      <c r="J31" s="1500"/>
      <c r="K31" s="1500"/>
      <c r="L31" s="1500"/>
      <c r="M31" s="1500"/>
      <c r="N31" s="1500"/>
      <c r="O31" s="1501"/>
      <c r="P31" s="1501"/>
      <c r="Q31" s="1500"/>
      <c r="R31" s="1500"/>
      <c r="S31" s="1500"/>
    </row>
    <row r="32" spans="1:27">
      <c r="A32" s="1463"/>
      <c r="B32" s="1463"/>
      <c r="C32" s="1486" t="s">
        <v>306</v>
      </c>
      <c r="D32" s="1491" t="s">
        <v>1273</v>
      </c>
      <c r="E32" s="1492"/>
      <c r="F32" s="1500"/>
      <c r="G32" s="1496">
        <v>4993240.45</v>
      </c>
      <c r="H32" s="1496">
        <v>4440002.0900000008</v>
      </c>
      <c r="I32" s="1496">
        <v>4338059.3000000007</v>
      </c>
      <c r="J32" s="1496">
        <v>3877449</v>
      </c>
      <c r="K32" s="1496">
        <v>4121329.52</v>
      </c>
      <c r="L32" s="1496">
        <v>4356153.0799999991</v>
      </c>
      <c r="M32" s="1496">
        <v>4499310.5200000005</v>
      </c>
      <c r="N32" s="1496">
        <v>4936513.09</v>
      </c>
      <c r="O32" s="1497">
        <v>4688792.29</v>
      </c>
      <c r="P32" s="1497">
        <v>4141805.39</v>
      </c>
      <c r="Q32" s="1496">
        <v>4255912.93</v>
      </c>
      <c r="R32" s="1496">
        <v>4788430.68</v>
      </c>
      <c r="S32" s="1496">
        <f>SUM(G32:R32)</f>
        <v>53436998.339999996</v>
      </c>
    </row>
    <row r="33" spans="1:27">
      <c r="A33" s="1463"/>
      <c r="B33" s="1463"/>
      <c r="C33" s="1486"/>
      <c r="D33" s="1495" t="s">
        <v>1162</v>
      </c>
      <c r="E33" s="1492"/>
      <c r="F33" s="1500"/>
      <c r="G33" s="1500"/>
      <c r="H33" s="1500"/>
      <c r="I33" s="1500"/>
      <c r="J33" s="1500"/>
      <c r="K33" s="1500"/>
      <c r="L33" s="1500"/>
      <c r="M33" s="1500"/>
      <c r="N33" s="1500"/>
      <c r="O33" s="1501"/>
      <c r="P33" s="1501"/>
      <c r="Q33" s="1500"/>
      <c r="R33" s="1500"/>
      <c r="S33" s="1504"/>
    </row>
    <row r="34" spans="1:27">
      <c r="A34" s="1463"/>
      <c r="B34" s="1463"/>
      <c r="C34" s="1486" t="s">
        <v>307</v>
      </c>
      <c r="D34" s="1495" t="s">
        <v>1274</v>
      </c>
      <c r="E34" s="1492"/>
      <c r="F34" s="1500"/>
      <c r="G34" s="1496">
        <v>196124.17559999999</v>
      </c>
      <c r="H34" s="1496">
        <v>169679.59927999999</v>
      </c>
      <c r="I34" s="1496">
        <v>164996.00039999999</v>
      </c>
      <c r="J34" s="1496">
        <v>145352.83544</v>
      </c>
      <c r="K34" s="1496">
        <v>153760.09016000002</v>
      </c>
      <c r="L34" s="1496">
        <v>166940.02192</v>
      </c>
      <c r="M34" s="1496">
        <v>166563.12576</v>
      </c>
      <c r="N34" s="1496">
        <v>191204.96364908369</v>
      </c>
      <c r="O34" s="1497">
        <v>186476.59556382988</v>
      </c>
      <c r="P34" s="1497">
        <v>157444.52604905801</v>
      </c>
      <c r="Q34" s="1496">
        <v>159649.03975999999</v>
      </c>
      <c r="R34" s="1496">
        <v>186578.05072</v>
      </c>
      <c r="S34" s="1496">
        <f t="shared" ref="S34:S41" si="18">SUM(G34:R34)</f>
        <v>2044769.0243019715</v>
      </c>
    </row>
    <row r="35" spans="1:27">
      <c r="A35" s="1463"/>
      <c r="B35" s="1463"/>
      <c r="C35" s="1486" t="s">
        <v>308</v>
      </c>
      <c r="D35" s="1495" t="s">
        <v>1163</v>
      </c>
      <c r="E35" s="1674">
        <f ca="1">'Allowed Decoupling Revenues'!M189</f>
        <v>11.283238708987438</v>
      </c>
      <c r="F35" s="1500"/>
      <c r="G35" s="1524">
        <f t="shared" ref="G35:M35" ca="1" si="19">G28*$E$35</f>
        <v>222245.95285092556</v>
      </c>
      <c r="H35" s="1524">
        <f t="shared" ca="1" si="19"/>
        <v>222866.53097991989</v>
      </c>
      <c r="I35" s="1524">
        <f t="shared" ca="1" si="19"/>
        <v>222911.66393475584</v>
      </c>
      <c r="J35" s="1524">
        <f t="shared" ca="1" si="19"/>
        <v>223464.54263149621</v>
      </c>
      <c r="K35" s="1524">
        <f t="shared" ca="1" si="19"/>
        <v>223870.73922501976</v>
      </c>
      <c r="L35" s="1524">
        <f t="shared" ca="1" si="19"/>
        <v>223994.85485081864</v>
      </c>
      <c r="M35" s="1524">
        <f t="shared" ca="1" si="19"/>
        <v>220451.91789619657</v>
      </c>
      <c r="N35" s="1524">
        <f t="shared" ref="N35:R35" ca="1" si="20">N28*$E$35</f>
        <v>220497.05085103252</v>
      </c>
      <c r="O35" s="1524">
        <f t="shared" ca="1" si="20"/>
        <v>220508.33408974146</v>
      </c>
      <c r="P35" s="1524">
        <f t="shared" ca="1" si="20"/>
        <v>221049.92954777295</v>
      </c>
      <c r="Q35" s="1524">
        <f t="shared" ca="1" si="20"/>
        <v>221693.07415418519</v>
      </c>
      <c r="R35" s="1524">
        <f t="shared" ca="1" si="20"/>
        <v>222065.42103158176</v>
      </c>
      <c r="S35" s="1496">
        <f t="shared" ca="1" si="18"/>
        <v>2665620.0120434458</v>
      </c>
    </row>
    <row r="36" spans="1:27" ht="18">
      <c r="A36" s="1463"/>
      <c r="B36" s="1463"/>
      <c r="C36" s="1486" t="s">
        <v>309</v>
      </c>
      <c r="D36" s="1495" t="s">
        <v>1164</v>
      </c>
      <c r="E36" s="1676">
        <f ca="1">G100</f>
        <v>2.4361511704941052E-2</v>
      </c>
      <c r="F36" s="1500"/>
      <c r="G36" s="1506">
        <f t="shared" ref="G36:L36" ca="1" si="21">G45*$E$36</f>
        <v>1270713.1381652432</v>
      </c>
      <c r="H36" s="1506">
        <f t="shared" ca="1" si="21"/>
        <v>1099375.4106248477</v>
      </c>
      <c r="I36" s="1506">
        <f t="shared" ca="1" si="21"/>
        <v>1069029.7859077284</v>
      </c>
      <c r="J36" s="1506">
        <f t="shared" ca="1" si="21"/>
        <v>941759.25582923682</v>
      </c>
      <c r="K36" s="1506">
        <f t="shared" ca="1" si="21"/>
        <v>996230.91387915728</v>
      </c>
      <c r="L36" s="1506">
        <f t="shared" ca="1" si="21"/>
        <v>1081625.3452199989</v>
      </c>
      <c r="M36" s="1506">
        <f t="shared" ref="M36:R36" ca="1" si="22">M45*$E$36</f>
        <v>1162673.2200039567</v>
      </c>
      <c r="N36" s="1506">
        <f t="shared" ca="1" si="22"/>
        <v>1297364.266547773</v>
      </c>
      <c r="O36" s="1506">
        <f t="shared" ca="1" si="22"/>
        <v>1208611.552095382</v>
      </c>
      <c r="P36" s="1506">
        <f t="shared" ca="1" si="22"/>
        <v>1020090.3591893712</v>
      </c>
      <c r="Q36" s="1506">
        <f t="shared" ca="1" si="22"/>
        <v>1034386.157126553</v>
      </c>
      <c r="R36" s="1506">
        <f t="shared" ca="1" si="22"/>
        <v>1208862.5974735015</v>
      </c>
      <c r="S36" s="1506">
        <f t="shared" ca="1" si="18"/>
        <v>13390722.002062749</v>
      </c>
    </row>
    <row r="37" spans="1:27">
      <c r="A37" s="1463"/>
      <c r="B37" s="1463"/>
      <c r="C37" s="1486" t="s">
        <v>310</v>
      </c>
      <c r="D37" s="1495" t="s">
        <v>1165</v>
      </c>
      <c r="E37" s="1492"/>
      <c r="F37" s="1500"/>
      <c r="G37" s="1508">
        <f t="shared" ref="G37:M37" ca="1" si="23">SUM(G34:G36)</f>
        <v>1689083.2666161689</v>
      </c>
      <c r="H37" s="1508">
        <f t="shared" ca="1" si="23"/>
        <v>1491921.5408847677</v>
      </c>
      <c r="I37" s="1508">
        <f t="shared" ca="1" si="23"/>
        <v>1456937.4502424842</v>
      </c>
      <c r="J37" s="1508">
        <f t="shared" ca="1" si="23"/>
        <v>1310576.633900733</v>
      </c>
      <c r="K37" s="1508">
        <f t="shared" ca="1" si="23"/>
        <v>1373861.7432641771</v>
      </c>
      <c r="L37" s="1508">
        <f t="shared" ca="1" si="23"/>
        <v>1472560.2219908175</v>
      </c>
      <c r="M37" s="1508">
        <f t="shared" ca="1" si="23"/>
        <v>1549688.2636601534</v>
      </c>
      <c r="N37" s="1508">
        <f t="shared" ref="N37:R37" ca="1" si="24">SUM(N34:N36)</f>
        <v>1709066.2810478893</v>
      </c>
      <c r="O37" s="1508">
        <f ca="1">SUM(O34:O36)</f>
        <v>1615596.4817489535</v>
      </c>
      <c r="P37" s="1508">
        <f ca="1">SUM(P34:P36)</f>
        <v>1398584.8147862023</v>
      </c>
      <c r="Q37" s="1508">
        <f t="shared" ca="1" si="24"/>
        <v>1415728.2710407381</v>
      </c>
      <c r="R37" s="1508">
        <f t="shared" ca="1" si="24"/>
        <v>1617506.0692250831</v>
      </c>
      <c r="S37" s="1496">
        <f t="shared" ca="1" si="18"/>
        <v>18101111.038408168</v>
      </c>
    </row>
    <row r="38" spans="1:27">
      <c r="A38" s="1463"/>
      <c r="B38" s="1463"/>
      <c r="C38" s="1486"/>
      <c r="D38" s="1495"/>
      <c r="E38" s="1492"/>
      <c r="F38" s="1500"/>
      <c r="G38" s="1500"/>
      <c r="H38" s="1500"/>
      <c r="I38" s="1500"/>
      <c r="J38" s="1500"/>
      <c r="K38" s="1500"/>
      <c r="L38" s="1500"/>
      <c r="M38" s="1500"/>
      <c r="N38" s="1500"/>
      <c r="O38" s="1501"/>
      <c r="P38" s="1501"/>
      <c r="Q38" s="1500"/>
      <c r="R38" s="1500"/>
      <c r="S38" s="1497"/>
    </row>
    <row r="39" spans="1:27">
      <c r="A39" s="1463"/>
      <c r="B39" s="1463"/>
      <c r="C39" s="1486" t="s">
        <v>1092</v>
      </c>
      <c r="D39" s="1495" t="s">
        <v>1166</v>
      </c>
      <c r="E39" s="1492"/>
      <c r="F39" s="1498" t="s">
        <v>1167</v>
      </c>
      <c r="G39" s="1508">
        <f t="shared" ref="G39:M39" ca="1" si="25">G32-G37</f>
        <v>3304157.1833838313</v>
      </c>
      <c r="H39" s="1508">
        <f t="shared" ca="1" si="25"/>
        <v>2948080.5491152331</v>
      </c>
      <c r="I39" s="1508">
        <f t="shared" ca="1" si="25"/>
        <v>2881121.8497575168</v>
      </c>
      <c r="J39" s="1508">
        <f t="shared" ca="1" si="25"/>
        <v>2566872.3660992673</v>
      </c>
      <c r="K39" s="1508">
        <f t="shared" ca="1" si="25"/>
        <v>2747467.7767358227</v>
      </c>
      <c r="L39" s="1508">
        <f t="shared" ca="1" si="25"/>
        <v>2883592.8580091819</v>
      </c>
      <c r="M39" s="1508">
        <f t="shared" ca="1" si="25"/>
        <v>2949622.2563398471</v>
      </c>
      <c r="N39" s="1508">
        <f t="shared" ref="N39:R39" ca="1" si="26">N32-N37</f>
        <v>3227446.8089521108</v>
      </c>
      <c r="O39" s="1508">
        <f t="shared" ca="1" si="26"/>
        <v>3073195.8082510466</v>
      </c>
      <c r="P39" s="1508">
        <f t="shared" ca="1" si="26"/>
        <v>2743220.5752137979</v>
      </c>
      <c r="Q39" s="1508">
        <f t="shared" ca="1" si="26"/>
        <v>2840184.6589592616</v>
      </c>
      <c r="R39" s="1508">
        <f t="shared" ca="1" si="26"/>
        <v>3170924.6107749166</v>
      </c>
      <c r="S39" s="1496">
        <f t="shared" ca="1" si="18"/>
        <v>35335887.301591836</v>
      </c>
    </row>
    <row r="40" spans="1:27">
      <c r="A40" s="1509"/>
      <c r="B40" s="1509"/>
      <c r="C40" s="1486"/>
      <c r="D40" s="1525"/>
      <c r="E40" s="1492"/>
      <c r="F40" s="1526"/>
      <c r="G40" s="1511"/>
      <c r="H40" s="1511"/>
      <c r="I40" s="1511"/>
      <c r="J40" s="1511"/>
      <c r="K40" s="1511"/>
      <c r="L40" s="1511"/>
      <c r="M40" s="1511"/>
      <c r="N40" s="1511"/>
      <c r="O40" s="1511"/>
      <c r="P40" s="1511"/>
      <c r="Q40" s="1511"/>
      <c r="R40" s="1511"/>
      <c r="S40" s="1508"/>
    </row>
    <row r="41" spans="1:27">
      <c r="A41" s="1463"/>
      <c r="B41" s="1463"/>
      <c r="C41" s="1486" t="s">
        <v>311</v>
      </c>
      <c r="D41" s="1473" t="s">
        <v>1168</v>
      </c>
      <c r="E41" s="1492"/>
      <c r="F41" s="1498" t="s">
        <v>1276</v>
      </c>
      <c r="G41" s="1508">
        <f t="shared" ref="G41:M41" ca="1" si="27">G30-G39</f>
        <v>-118055.6358802137</v>
      </c>
      <c r="H41" s="1508">
        <f t="shared" ca="1" si="27"/>
        <v>199510.59526446508</v>
      </c>
      <c r="I41" s="1508">
        <f t="shared" ca="1" si="27"/>
        <v>340658.97796330089</v>
      </c>
      <c r="J41" s="1508">
        <f t="shared" ca="1" si="27"/>
        <v>6514.0208296775818</v>
      </c>
      <c r="K41" s="1508">
        <f t="shared" ca="1" si="27"/>
        <v>-263332.80589314038</v>
      </c>
      <c r="L41" s="1508">
        <f t="shared" ca="1" si="27"/>
        <v>-104706.34116910724</v>
      </c>
      <c r="M41" s="1508">
        <f t="shared" ca="1" si="27"/>
        <v>75864.628030993044</v>
      </c>
      <c r="N41" s="1508">
        <f t="shared" ref="N41:R41" ca="1" si="28">N30-N39</f>
        <v>240592.36675980408</v>
      </c>
      <c r="O41" s="1508">
        <f t="shared" ca="1" si="28"/>
        <v>-20343.586610018741</v>
      </c>
      <c r="P41" s="1508">
        <f t="shared" ca="1" si="28"/>
        <v>-85912.118371191435</v>
      </c>
      <c r="Q41" s="1508">
        <f t="shared" ca="1" si="28"/>
        <v>-154739.25622194679</v>
      </c>
      <c r="R41" s="1508">
        <f t="shared" ca="1" si="28"/>
        <v>93645.525657068472</v>
      </c>
      <c r="S41" s="1496">
        <f t="shared" ca="1" si="18"/>
        <v>209696.37035969086</v>
      </c>
    </row>
    <row r="42" spans="1:27">
      <c r="A42" s="1463"/>
      <c r="B42" s="1509"/>
      <c r="C42" s="1486" t="s">
        <v>1093</v>
      </c>
      <c r="D42" s="1488" t="s">
        <v>1169</v>
      </c>
      <c r="E42" s="1510"/>
      <c r="F42" s="1498"/>
      <c r="G42" s="1508">
        <f ca="1">(R41+R42+G41/2)*G86</f>
        <v>122.86357692483604</v>
      </c>
      <c r="H42" s="1508">
        <f ca="1">(G41+G42+H41/2)*H86</f>
        <v>-59.985666414485856</v>
      </c>
      <c r="I42" s="1508">
        <f ca="1">(H41+H42+I41/2)*I86</f>
        <v>1331.2083548869236</v>
      </c>
      <c r="J42" s="1508">
        <f ca="1">(I41+I42+J41/2)*J86</f>
        <v>1277.4146279121985</v>
      </c>
      <c r="K42" s="1508">
        <f ca="1">(J41+J42+K41/2)*K86</f>
        <v>-470.72487645812555</v>
      </c>
      <c r="L42" s="1508">
        <f ca="1">(K41+K42+L41/2)*L86</f>
        <v>-1169.7797950103629</v>
      </c>
      <c r="M42" s="1508">
        <f ca="1">(M41/2)*M86</f>
        <v>178.28187587283367</v>
      </c>
      <c r="N42" s="1508">
        <f t="shared" ref="N42:R42" ca="1" si="29">(M41+M42+N41/2)*N86</f>
        <v>922.79373844780923</v>
      </c>
      <c r="O42" s="1508">
        <f t="shared" ca="1" si="29"/>
        <v>1041.0451523695913</v>
      </c>
      <c r="P42" s="1508">
        <f t="shared" ca="1" si="29"/>
        <v>-280.16370289460184</v>
      </c>
      <c r="Q42" s="1508">
        <f t="shared" ca="1" si="29"/>
        <v>-736.02859583276734</v>
      </c>
      <c r="R42" s="1508">
        <f t="shared" ca="1" si="29"/>
        <v>-488.93634895160386</v>
      </c>
      <c r="S42" s="1512">
        <f ca="1">SUM(G42:R42)</f>
        <v>1667.9883408522453</v>
      </c>
    </row>
    <row r="43" spans="1:27" s="1581" customFormat="1">
      <c r="A43" s="1469"/>
      <c r="B43" s="1469"/>
      <c r="C43" s="1486" t="s">
        <v>700</v>
      </c>
      <c r="D43" s="1473" t="s">
        <v>1170</v>
      </c>
      <c r="E43" s="1510"/>
      <c r="F43" s="1513" t="s">
        <v>1171</v>
      </c>
      <c r="G43" s="1514">
        <f t="shared" ref="G43:O43" ca="1" si="30">G41+G42</f>
        <v>-117932.77230328886</v>
      </c>
      <c r="H43" s="1514">
        <f t="shared" ca="1" si="30"/>
        <v>199450.60959805059</v>
      </c>
      <c r="I43" s="1514">
        <f t="shared" ca="1" si="30"/>
        <v>341990.1863181878</v>
      </c>
      <c r="J43" s="1514">
        <f t="shared" ca="1" si="30"/>
        <v>7791.4354575897805</v>
      </c>
      <c r="K43" s="1514">
        <f t="shared" ca="1" si="30"/>
        <v>-263803.5307695985</v>
      </c>
      <c r="L43" s="1514">
        <f t="shared" ca="1" si="30"/>
        <v>-105876.1209641176</v>
      </c>
      <c r="M43" s="1514">
        <f t="shared" ca="1" si="30"/>
        <v>76042.909906865883</v>
      </c>
      <c r="N43" s="1514">
        <f t="shared" ca="1" si="30"/>
        <v>241515.16049825188</v>
      </c>
      <c r="O43" s="1514">
        <f t="shared" ca="1" si="30"/>
        <v>-19302.541457649149</v>
      </c>
      <c r="P43" s="1514">
        <f t="shared" ref="P43:S43" ca="1" si="31">P41+P42</f>
        <v>-86192.282074086033</v>
      </c>
      <c r="Q43" s="1514">
        <f t="shared" ca="1" si="31"/>
        <v>-155475.28481777955</v>
      </c>
      <c r="R43" s="1514">
        <f t="shared" ca="1" si="31"/>
        <v>93156.589308116862</v>
      </c>
      <c r="S43" s="1514">
        <f t="shared" ca="1" si="31"/>
        <v>211364.35870054312</v>
      </c>
    </row>
    <row r="44" spans="1:27">
      <c r="A44" s="1509"/>
      <c r="B44" s="1509"/>
      <c r="C44" s="1515"/>
      <c r="D44" s="1473"/>
      <c r="E44" s="1510"/>
      <c r="F44" s="1510"/>
      <c r="G44" s="1512"/>
      <c r="H44" s="1512"/>
      <c r="I44" s="1512"/>
      <c r="J44" s="1512"/>
      <c r="K44" s="1512"/>
      <c r="L44" s="1512"/>
      <c r="M44" s="1516"/>
      <c r="N44" s="1512"/>
      <c r="O44" s="1512"/>
      <c r="P44" s="1512"/>
      <c r="Q44" s="1512"/>
      <c r="R44" s="1512"/>
      <c r="S44" s="1512"/>
      <c r="T44" s="1512"/>
      <c r="U44" s="1512"/>
      <c r="V44" s="1512"/>
      <c r="W44" s="1512"/>
      <c r="X44" s="1512"/>
      <c r="Y44" s="1512"/>
      <c r="Z44" s="1512"/>
      <c r="AA44" s="1512"/>
    </row>
    <row r="45" spans="1:27" ht="16.5" thickBot="1">
      <c r="A45" s="1463"/>
      <c r="B45" s="1518"/>
      <c r="C45" s="1519" t="s">
        <v>1094</v>
      </c>
      <c r="D45" s="1520" t="s">
        <v>1172</v>
      </c>
      <c r="E45" s="1521">
        <f>'Normalized Monthly kWh'!P11+'Normalized Monthly kWh'!P14+'Normalized Monthly kWh'!P15+'Normalized Monthly kWh'!P16+'Normalized Monthly kWh'!P24+'Normalized Monthly kWh'!P25+'Normalized Monthly kWh'!P26</f>
        <v>555348075.1537199</v>
      </c>
      <c r="F45" s="1521"/>
      <c r="G45" s="1522">
        <v>52160685</v>
      </c>
      <c r="H45" s="1522">
        <v>45127553</v>
      </c>
      <c r="I45" s="1522">
        <v>43881915</v>
      </c>
      <c r="J45" s="1522">
        <v>38657669</v>
      </c>
      <c r="K45" s="1522">
        <v>40893641</v>
      </c>
      <c r="L45" s="1522">
        <v>44398942</v>
      </c>
      <c r="M45" s="1522">
        <v>47725824</v>
      </c>
      <c r="N45" s="1522">
        <v>53254670</v>
      </c>
      <c r="O45" s="1522">
        <v>49611517</v>
      </c>
      <c r="P45" s="1523">
        <v>41873032</v>
      </c>
      <c r="Q45" s="1522">
        <v>42459851</v>
      </c>
      <c r="R45" s="1522">
        <v>49621822</v>
      </c>
      <c r="S45" s="1522">
        <f>SUM(G45:R45)</f>
        <v>549667121</v>
      </c>
      <c r="U45" s="1580" t="s">
        <v>31</v>
      </c>
    </row>
    <row r="46" spans="1:27">
      <c r="A46" s="1463"/>
      <c r="B46" s="1462" t="s">
        <v>1174</v>
      </c>
      <c r="C46" s="1582"/>
      <c r="D46" s="1488"/>
      <c r="E46" s="1489"/>
      <c r="F46" s="1583"/>
      <c r="G46" s="1583"/>
      <c r="H46" s="1583"/>
      <c r="I46" s="1583"/>
      <c r="J46" s="1583"/>
      <c r="K46" s="1583"/>
      <c r="L46" s="1583"/>
      <c r="M46" s="1583"/>
      <c r="N46" s="1583"/>
      <c r="O46" s="1582"/>
      <c r="P46" s="1582"/>
      <c r="Q46" s="1583"/>
      <c r="R46" s="1583"/>
      <c r="S46" s="1583"/>
    </row>
    <row r="47" spans="1:27">
      <c r="A47" s="1463"/>
      <c r="B47" s="1463"/>
      <c r="C47" s="1486" t="s">
        <v>303</v>
      </c>
      <c r="D47" s="1491" t="s">
        <v>1158</v>
      </c>
      <c r="E47" s="1673">
        <f>'Allowed Decoupling Revenues'!M620</f>
        <v>1076.1138888888891</v>
      </c>
      <c r="F47" s="1493"/>
      <c r="G47" s="1494">
        <v>1094</v>
      </c>
      <c r="H47" s="1494">
        <v>1077</v>
      </c>
      <c r="I47" s="1494">
        <v>1076</v>
      </c>
      <c r="J47" s="1494">
        <v>1068</v>
      </c>
      <c r="K47" s="1494">
        <v>1068</v>
      </c>
      <c r="L47" s="1494">
        <v>1069</v>
      </c>
      <c r="M47" s="1494">
        <v>1103</v>
      </c>
      <c r="N47" s="1494">
        <v>1097</v>
      </c>
      <c r="O47" s="1494">
        <v>1094.9999999999998</v>
      </c>
      <c r="P47" s="1494">
        <v>1093</v>
      </c>
      <c r="Q47" s="1494">
        <v>1095</v>
      </c>
      <c r="R47" s="1494">
        <v>1095</v>
      </c>
      <c r="S47" s="1494">
        <f>SUM(G47:R47)</f>
        <v>13030</v>
      </c>
    </row>
    <row r="48" spans="1:27">
      <c r="A48" s="1463"/>
      <c r="B48" s="1463"/>
      <c r="C48" s="1486" t="s">
        <v>304</v>
      </c>
      <c r="D48" s="1495" t="s">
        <v>1159</v>
      </c>
      <c r="E48" s="1677">
        <f ca="1">'Allowed Decoupling Revenues'!M621</f>
        <v>47896.011380966309</v>
      </c>
      <c r="F48" s="1496"/>
      <c r="G48" s="1682">
        <f ca="1">('Normalized Monthly kWh'!J18+'Normalized Monthly kWh'!J27)/$E$64*$E$48</f>
        <v>4022.542541221474</v>
      </c>
      <c r="H48" s="1682">
        <f ca="1">('Normalized Monthly kWh'!K18+'Normalized Monthly kWh'!K27)/$E$64*$E$48</f>
        <v>3810.7141511435275</v>
      </c>
      <c r="I48" s="1682">
        <f ca="1">('Normalized Monthly kWh'!L18+'Normalized Monthly kWh'!L27)/$E$64*$E$48</f>
        <v>3760.2074380369741</v>
      </c>
      <c r="J48" s="1682">
        <f ca="1">('Normalized Monthly kWh'!M18+'Normalized Monthly kWh'!M27)/$E$64*$E$48</f>
        <v>3486.0046719944867</v>
      </c>
      <c r="K48" s="1682">
        <f ca="1">('Normalized Monthly kWh'!N18+'Normalized Monthly kWh'!N27)/$E$64*$E$48</f>
        <v>3471.023711967121</v>
      </c>
      <c r="L48" s="1682">
        <f ca="1">('Normalized Monthly kWh'!O18+'Normalized Monthly kWh'!O27)/$E$64*$E$48</f>
        <v>3748.3773328313473</v>
      </c>
      <c r="M48" s="1682">
        <f ca="1">('Normalized Monthly kWh'!D18+'Normalized Monthly kWh'!D27)/$E$64*$E$48</f>
        <v>3915.4306407256449</v>
      </c>
      <c r="N48" s="1682">
        <f ca="1">('Normalized Monthly kWh'!E18+'Normalized Monthly kWh'!E27)/$E$64*$E$48</f>
        <v>4208.8999271411003</v>
      </c>
      <c r="O48" s="1682">
        <f ca="1">('Normalized Monthly kWh'!F18+'Normalized Monthly kWh'!F27)/$E$64*$E$48</f>
        <v>4461.3893220477748</v>
      </c>
      <c r="P48" s="1682">
        <f ca="1">('Normalized Monthly kWh'!G18+'Normalized Monthly kWh'!G27)/$E$64*$E$48</f>
        <v>4446.8935321774452</v>
      </c>
      <c r="Q48" s="1682">
        <f ca="1">('Normalized Monthly kWh'!H18+'Normalized Monthly kWh'!H27)/$E$64*$E$48</f>
        <v>4263.4501960429679</v>
      </c>
      <c r="R48" s="1682">
        <f ca="1">('Normalized Monthly kWh'!I18+'Normalized Monthly kWh'!I27)/$E$64*$E$48</f>
        <v>4301.0779156364451</v>
      </c>
      <c r="S48" s="1683">
        <f ca="1">SUM(G48:R48)</f>
        <v>47896.011380966316</v>
      </c>
    </row>
    <row r="49" spans="1:19">
      <c r="A49" s="1463"/>
      <c r="B49" s="1463"/>
      <c r="C49" s="1486" t="s">
        <v>305</v>
      </c>
      <c r="D49" s="1495" t="s">
        <v>1160</v>
      </c>
      <c r="E49" s="1675">
        <f ca="1">E47*E48</f>
        <v>51541563.069438145</v>
      </c>
      <c r="F49" s="1498" t="s">
        <v>1161</v>
      </c>
      <c r="G49" s="1496">
        <f t="shared" ref="G49:N49" ca="1" si="32">G48*G47</f>
        <v>4400661.5400962923</v>
      </c>
      <c r="H49" s="1496">
        <f t="shared" ca="1" si="32"/>
        <v>4104139.1407815791</v>
      </c>
      <c r="I49" s="1496">
        <f t="shared" ca="1" si="32"/>
        <v>4045983.2033277843</v>
      </c>
      <c r="J49" s="1496">
        <f t="shared" ca="1" si="32"/>
        <v>3723052.989690112</v>
      </c>
      <c r="K49" s="1496">
        <f t="shared" ca="1" si="32"/>
        <v>3707053.3243808853</v>
      </c>
      <c r="L49" s="1496">
        <f t="shared" ca="1" si="32"/>
        <v>4007015.3687967104</v>
      </c>
      <c r="M49" s="1496">
        <f t="shared" ca="1" si="32"/>
        <v>4318719.9967203867</v>
      </c>
      <c r="N49" s="1496">
        <f t="shared" ca="1" si="32"/>
        <v>4617163.2200737875</v>
      </c>
      <c r="O49" s="1497">
        <f ca="1">O47*O48</f>
        <v>4885221.3076423127</v>
      </c>
      <c r="P49" s="1497">
        <f ca="1">P47*P48</f>
        <v>4860454.6306699477</v>
      </c>
      <c r="Q49" s="1496">
        <f t="shared" ref="Q49:R49" ca="1" si="33">Q48*Q47</f>
        <v>4668477.9646670502</v>
      </c>
      <c r="R49" s="1496">
        <f t="shared" ca="1" si="33"/>
        <v>4709680.3176219072</v>
      </c>
      <c r="S49" s="1496">
        <f ca="1">SUM(G49:R49)</f>
        <v>52047623.004468761</v>
      </c>
    </row>
    <row r="50" spans="1:19">
      <c r="A50" s="1463"/>
      <c r="B50" s="1463"/>
      <c r="C50" s="1499"/>
      <c r="D50" s="1495"/>
      <c r="E50" s="1492"/>
      <c r="F50" s="1500"/>
      <c r="G50" s="1500"/>
      <c r="H50" s="1500"/>
      <c r="I50" s="1500"/>
      <c r="J50" s="1500"/>
      <c r="K50" s="1500"/>
      <c r="L50" s="1500"/>
      <c r="M50" s="1500"/>
      <c r="N50" s="1500"/>
      <c r="O50" s="1501"/>
      <c r="P50" s="1501"/>
      <c r="Q50" s="1500"/>
      <c r="R50" s="1500"/>
      <c r="S50" s="1500"/>
    </row>
    <row r="51" spans="1:19">
      <c r="A51" s="1463"/>
      <c r="B51" s="1463"/>
      <c r="C51" s="1486" t="s">
        <v>306</v>
      </c>
      <c r="D51" s="1491" t="s">
        <v>1273</v>
      </c>
      <c r="E51" s="1492"/>
      <c r="F51" s="1464"/>
      <c r="G51" s="1496">
        <v>6689762.3900000006</v>
      </c>
      <c r="H51" s="1496">
        <v>6175373.5599999996</v>
      </c>
      <c r="I51" s="1496">
        <v>5805470.8500000006</v>
      </c>
      <c r="J51" s="1496">
        <v>5448985.3200000003</v>
      </c>
      <c r="K51" s="1496">
        <v>6261016.2100000009</v>
      </c>
      <c r="L51" s="1496">
        <v>6235220.8700000001</v>
      </c>
      <c r="M51" s="1496">
        <v>6233023.0599999996</v>
      </c>
      <c r="N51" s="1496">
        <v>6670799.5700000003</v>
      </c>
      <c r="O51" s="1497">
        <v>7031527.3600000003</v>
      </c>
      <c r="P51" s="1497">
        <v>6929959.2899999991</v>
      </c>
      <c r="Q51" s="1496">
        <v>6950497.96</v>
      </c>
      <c r="R51" s="1496">
        <v>7058003.3899999997</v>
      </c>
      <c r="S51" s="1496">
        <f>SUM(G51:R51)</f>
        <v>77489639.829999998</v>
      </c>
    </row>
    <row r="52" spans="1:19">
      <c r="A52" s="1463"/>
      <c r="B52" s="1463"/>
      <c r="C52" s="1486"/>
      <c r="D52" s="1495" t="s">
        <v>1162</v>
      </c>
      <c r="E52" s="1502"/>
      <c r="F52" s="1503"/>
      <c r="G52" s="1504"/>
      <c r="H52" s="1504"/>
      <c r="I52" s="1504"/>
      <c r="J52" s="1504"/>
      <c r="K52" s="1504"/>
      <c r="L52" s="1504"/>
      <c r="M52" s="1504"/>
      <c r="N52" s="1504"/>
      <c r="O52" s="1505"/>
      <c r="P52" s="1505"/>
      <c r="Q52" s="1504"/>
      <c r="R52" s="1504"/>
      <c r="S52" s="1504"/>
    </row>
    <row r="53" spans="1:19">
      <c r="A53" s="1463"/>
      <c r="B53" s="1463"/>
      <c r="C53" s="1486" t="s">
        <v>307</v>
      </c>
      <c r="D53" s="1495" t="s">
        <v>1274</v>
      </c>
      <c r="E53" s="1497"/>
      <c r="F53" s="1527"/>
      <c r="G53" s="1528">
        <v>264051.61132000003</v>
      </c>
      <c r="H53" s="1528">
        <v>237697.40218000003</v>
      </c>
      <c r="I53" s="1528">
        <v>221617.97154</v>
      </c>
      <c r="J53" s="1528">
        <v>205320.42132000002</v>
      </c>
      <c r="K53" s="1528">
        <v>236242.32282</v>
      </c>
      <c r="L53" s="1528">
        <v>237288.94196000003</v>
      </c>
      <c r="M53" s="1528">
        <v>227363.72022000002</v>
      </c>
      <c r="N53" s="1528">
        <v>252397.03313615586</v>
      </c>
      <c r="O53" s="1529">
        <v>275389.97170665878</v>
      </c>
      <c r="P53" s="1529">
        <v>269586.67187679029</v>
      </c>
      <c r="Q53" s="1528">
        <v>272444.09696</v>
      </c>
      <c r="R53" s="1528">
        <v>282280.21163999999</v>
      </c>
      <c r="S53" s="1496">
        <f t="shared" ref="S53:S60" si="34">SUM(G53:R53)</f>
        <v>2981680.3766796053</v>
      </c>
    </row>
    <row r="54" spans="1:19">
      <c r="A54" s="1463"/>
      <c r="B54" s="1463"/>
      <c r="C54" s="1499" t="s">
        <v>308</v>
      </c>
      <c r="D54" s="1495" t="s">
        <v>1163</v>
      </c>
      <c r="E54" s="1674">
        <f ca="1">'Allowed Decoupling Revenues'!M622</f>
        <v>125.59551988766161</v>
      </c>
      <c r="F54" s="1500"/>
      <c r="G54" s="1524">
        <f t="shared" ref="G54:M54" ca="1" si="35">G47*$E$54</f>
        <v>137401.4987571018</v>
      </c>
      <c r="H54" s="1524">
        <f t="shared" ca="1" si="35"/>
        <v>135266.37491901155</v>
      </c>
      <c r="I54" s="1524">
        <f t="shared" ca="1" si="35"/>
        <v>135140.77939912389</v>
      </c>
      <c r="J54" s="1524">
        <f t="shared" ca="1" si="35"/>
        <v>134136.01524002259</v>
      </c>
      <c r="K54" s="1524">
        <f t="shared" ca="1" si="35"/>
        <v>134136.01524002259</v>
      </c>
      <c r="L54" s="1524">
        <f t="shared" ca="1" si="35"/>
        <v>134261.61075991025</v>
      </c>
      <c r="M54" s="1524">
        <f t="shared" ca="1" si="35"/>
        <v>138531.85843609076</v>
      </c>
      <c r="N54" s="1524">
        <f t="shared" ref="N54:R54" ca="1" si="36">N47*$E$54</f>
        <v>137778.28531676478</v>
      </c>
      <c r="O54" s="1524">
        <f t="shared" ca="1" si="36"/>
        <v>137527.09427698943</v>
      </c>
      <c r="P54" s="1524">
        <f t="shared" ca="1" si="36"/>
        <v>137275.90323721414</v>
      </c>
      <c r="Q54" s="1524">
        <f t="shared" ca="1" si="36"/>
        <v>137527.09427698946</v>
      </c>
      <c r="R54" s="1524">
        <f t="shared" ca="1" si="36"/>
        <v>137527.09427698946</v>
      </c>
      <c r="S54" s="1496">
        <f t="shared" ca="1" si="34"/>
        <v>1636509.6241362304</v>
      </c>
    </row>
    <row r="55" spans="1:19" ht="18">
      <c r="A55" s="1463"/>
      <c r="B55" s="1463"/>
      <c r="C55" s="1486" t="s">
        <v>309</v>
      </c>
      <c r="D55" s="1495" t="s">
        <v>1164</v>
      </c>
      <c r="E55" s="1676">
        <f ca="1">G100</f>
        <v>2.4361511704941052E-2</v>
      </c>
      <c r="F55" s="1530"/>
      <c r="G55" s="1506">
        <f t="shared" ref="G55:L55" ca="1" si="37">G64*$E$55</f>
        <v>1997731.8074163743</v>
      </c>
      <c r="H55" s="1506">
        <f t="shared" ca="1" si="37"/>
        <v>1798344.1134913513</v>
      </c>
      <c r="I55" s="1506">
        <f t="shared" ca="1" si="37"/>
        <v>1676692.1763034172</v>
      </c>
      <c r="J55" s="1506">
        <f t="shared" ca="1" si="37"/>
        <v>1553390.014674102</v>
      </c>
      <c r="K55" s="1506">
        <f t="shared" ca="1" si="37"/>
        <v>1787335.4386900289</v>
      </c>
      <c r="L55" s="1506">
        <f t="shared" ca="1" si="37"/>
        <v>1795253.8313700678</v>
      </c>
      <c r="M55" s="1506">
        <f t="shared" ref="M55:R55" ca="1" si="38">M64*$E$55</f>
        <v>1852482.9202068471</v>
      </c>
      <c r="N55" s="1506">
        <f t="shared" ca="1" si="38"/>
        <v>1996999.8657971993</v>
      </c>
      <c r="O55" s="1506">
        <f t="shared" ca="1" si="38"/>
        <v>2084890.2801812824</v>
      </c>
      <c r="P55" s="1506">
        <f t="shared" ca="1" si="38"/>
        <v>2039608.2715766998</v>
      </c>
      <c r="Q55" s="1506">
        <f t="shared" ca="1" si="38"/>
        <v>2061226.7257866878</v>
      </c>
      <c r="R55" s="1506">
        <f t="shared" ca="1" si="38"/>
        <v>2135643.689422701</v>
      </c>
      <c r="S55" s="1506">
        <f t="shared" ca="1" si="34"/>
        <v>22779599.134916756</v>
      </c>
    </row>
    <row r="56" spans="1:19">
      <c r="A56" s="1463"/>
      <c r="B56" s="1463"/>
      <c r="C56" s="1486" t="s">
        <v>310</v>
      </c>
      <c r="D56" s="1495" t="s">
        <v>1165</v>
      </c>
      <c r="E56" s="1510"/>
      <c r="F56" s="1514"/>
      <c r="G56" s="1508">
        <f t="shared" ref="G56:M56" ca="1" si="39">SUM(G53:G55)</f>
        <v>2399184.9174934761</v>
      </c>
      <c r="H56" s="1508">
        <f t="shared" ca="1" si="39"/>
        <v>2171307.8905903627</v>
      </c>
      <c r="I56" s="1508">
        <f t="shared" ca="1" si="39"/>
        <v>2033450.9272425412</v>
      </c>
      <c r="J56" s="1508">
        <f t="shared" ca="1" si="39"/>
        <v>1892846.4512341246</v>
      </c>
      <c r="K56" s="1508">
        <f t="shared" ca="1" si="39"/>
        <v>2157713.7767500514</v>
      </c>
      <c r="L56" s="1508">
        <f t="shared" ca="1" si="39"/>
        <v>2166804.3840899779</v>
      </c>
      <c r="M56" s="1508">
        <f t="shared" ca="1" si="39"/>
        <v>2218378.498862938</v>
      </c>
      <c r="N56" s="1508">
        <f t="shared" ref="N56" ca="1" si="40">SUM(N53:N55)</f>
        <v>2387175.1842501201</v>
      </c>
      <c r="O56" s="1508">
        <f ca="1">SUM(O53:O55)</f>
        <v>2497807.3461649306</v>
      </c>
      <c r="P56" s="1508">
        <f ca="1">SUM(P53:P55)</f>
        <v>2446470.8466907041</v>
      </c>
      <c r="Q56" s="1508">
        <f t="shared" ref="Q56:R56" ca="1" si="41">SUM(Q53:Q55)</f>
        <v>2471197.9170236774</v>
      </c>
      <c r="R56" s="1508">
        <f t="shared" ca="1" si="41"/>
        <v>2555450.9953396907</v>
      </c>
      <c r="S56" s="1496">
        <f t="shared" ca="1" si="34"/>
        <v>27397789.135732595</v>
      </c>
    </row>
    <row r="57" spans="1:19">
      <c r="A57" s="1509"/>
      <c r="B57" s="1509"/>
      <c r="C57" s="1486"/>
      <c r="D57" s="1473"/>
      <c r="E57" s="1510"/>
      <c r="F57" s="1516"/>
      <c r="G57" s="1512"/>
      <c r="H57" s="1512"/>
      <c r="I57" s="1512"/>
      <c r="J57" s="1512"/>
      <c r="K57" s="1512"/>
      <c r="L57" s="1512"/>
      <c r="M57" s="1512"/>
      <c r="N57" s="1512"/>
      <c r="O57" s="1512"/>
      <c r="P57" s="1512"/>
      <c r="Q57" s="1512"/>
      <c r="R57" s="1512"/>
      <c r="S57" s="1497"/>
    </row>
    <row r="58" spans="1:19">
      <c r="A58" s="1509"/>
      <c r="B58" s="1509"/>
      <c r="C58" s="1486" t="s">
        <v>1092</v>
      </c>
      <c r="D58" s="1495" t="s">
        <v>1166</v>
      </c>
      <c r="E58" s="1510"/>
      <c r="F58" s="1516" t="s">
        <v>1167</v>
      </c>
      <c r="G58" s="1511">
        <f t="shared" ref="G58:M58" ca="1" si="42">G51-G56</f>
        <v>4290577.472506525</v>
      </c>
      <c r="H58" s="1511">
        <f t="shared" ca="1" si="42"/>
        <v>4004065.6694096369</v>
      </c>
      <c r="I58" s="1511">
        <f t="shared" ca="1" si="42"/>
        <v>3772019.9227574593</v>
      </c>
      <c r="J58" s="1511">
        <f t="shared" ca="1" si="42"/>
        <v>3556138.8687658757</v>
      </c>
      <c r="K58" s="1511">
        <f t="shared" ca="1" si="42"/>
        <v>4103302.4332499495</v>
      </c>
      <c r="L58" s="1511">
        <f t="shared" ca="1" si="42"/>
        <v>4068416.4859100222</v>
      </c>
      <c r="M58" s="1511">
        <f t="shared" ca="1" si="42"/>
        <v>4014644.5611370616</v>
      </c>
      <c r="N58" s="1511">
        <f t="shared" ref="N58:R58" ca="1" si="43">N51-N56</f>
        <v>4283624.3857498802</v>
      </c>
      <c r="O58" s="1511">
        <f t="shared" ca="1" si="43"/>
        <v>4533720.0138350697</v>
      </c>
      <c r="P58" s="1511">
        <f t="shared" ca="1" si="43"/>
        <v>4483488.443309295</v>
      </c>
      <c r="Q58" s="1511">
        <f t="shared" ca="1" si="43"/>
        <v>4479300.0429763226</v>
      </c>
      <c r="R58" s="1511">
        <f t="shared" ca="1" si="43"/>
        <v>4502552.394660309</v>
      </c>
      <c r="S58" s="1496">
        <f t="shared" ca="1" si="34"/>
        <v>50091850.6942674</v>
      </c>
    </row>
    <row r="59" spans="1:19">
      <c r="A59" s="1509"/>
      <c r="B59" s="1515"/>
      <c r="C59" s="1531"/>
      <c r="D59" s="1510"/>
      <c r="E59" s="1516"/>
      <c r="F59" s="1512"/>
      <c r="G59" s="1512"/>
      <c r="H59" s="1512"/>
      <c r="I59" s="1512"/>
      <c r="J59" s="1512"/>
      <c r="K59" s="1512"/>
      <c r="L59" s="1517"/>
      <c r="M59" s="1512"/>
      <c r="N59" s="1512"/>
      <c r="O59" s="1512"/>
      <c r="P59" s="1512"/>
      <c r="Q59" s="1512"/>
      <c r="R59" s="1512"/>
      <c r="S59" s="1508"/>
    </row>
    <row r="60" spans="1:19">
      <c r="A60" s="1509"/>
      <c r="B60" s="1509"/>
      <c r="C60" s="1486" t="s">
        <v>311</v>
      </c>
      <c r="D60" s="1473" t="s">
        <v>1168</v>
      </c>
      <c r="E60" s="1510"/>
      <c r="F60" s="1498" t="s">
        <v>1276</v>
      </c>
      <c r="G60" s="1511">
        <f t="shared" ref="G60:M60" ca="1" si="44">G49-G58</f>
        <v>110084.06758976728</v>
      </c>
      <c r="H60" s="1511">
        <f t="shared" ca="1" si="44"/>
        <v>100073.4713719422</v>
      </c>
      <c r="I60" s="1511">
        <f t="shared" ca="1" si="44"/>
        <v>273963.28057032498</v>
      </c>
      <c r="J60" s="1511">
        <f t="shared" ca="1" si="44"/>
        <v>166914.12092423625</v>
      </c>
      <c r="K60" s="1511">
        <f t="shared" ca="1" si="44"/>
        <v>-396249.10886906413</v>
      </c>
      <c r="L60" s="1511">
        <f t="shared" ca="1" si="44"/>
        <v>-61401.117113311775</v>
      </c>
      <c r="M60" s="1511">
        <f t="shared" ca="1" si="44"/>
        <v>304075.4355833251</v>
      </c>
      <c r="N60" s="1511">
        <f t="shared" ref="N60:R60" ca="1" si="45">N49-N58</f>
        <v>333538.83432390727</v>
      </c>
      <c r="O60" s="1511">
        <f t="shared" ca="1" si="45"/>
        <v>351501.293807243</v>
      </c>
      <c r="P60" s="1511">
        <f t="shared" ca="1" si="45"/>
        <v>376966.18736065272</v>
      </c>
      <c r="Q60" s="1511">
        <f t="shared" ca="1" si="45"/>
        <v>189177.92169072758</v>
      </c>
      <c r="R60" s="1511">
        <f t="shared" ca="1" si="45"/>
        <v>207127.92296159826</v>
      </c>
      <c r="S60" s="1496">
        <f t="shared" ca="1" si="34"/>
        <v>1955772.3102013487</v>
      </c>
    </row>
    <row r="61" spans="1:19">
      <c r="A61" s="1463"/>
      <c r="B61" s="1509"/>
      <c r="C61" s="1486" t="s">
        <v>1093</v>
      </c>
      <c r="D61" s="1488" t="s">
        <v>1169</v>
      </c>
      <c r="E61" s="1510"/>
      <c r="F61" s="1498"/>
      <c r="G61" s="1508">
        <f ca="1">(R60+R61+G60/2)*G86</f>
        <v>948.5888170979938</v>
      </c>
      <c r="H61" s="1508">
        <f ca="1">(G60+G61+H60/2)*H86</f>
        <v>531.52899390636003</v>
      </c>
      <c r="I61" s="1508">
        <f ca="1">(H60+H61+I60/2)*I86</f>
        <v>855.31190634363975</v>
      </c>
      <c r="J61" s="1508">
        <f ca="1">(I60+I61+J60/2)*J86</f>
        <v>1325.619915873511</v>
      </c>
      <c r="K61" s="1508">
        <f ca="1">(J60+J61+K60/2)*K86</f>
        <v>-113.56229165880475</v>
      </c>
      <c r="L61" s="1508">
        <f ca="1">(K60+K61+L60/2)*L86</f>
        <v>-1580.1339499543019</v>
      </c>
      <c r="M61" s="1508">
        <f ca="1">(M60/2)*M86</f>
        <v>714.57727362081403</v>
      </c>
      <c r="N61" s="1508">
        <f t="shared" ref="N61:R61" ca="1" si="46">(M60+M61+N60/2)*N86</f>
        <v>2216.3293210888278</v>
      </c>
      <c r="O61" s="1508">
        <f t="shared" ca="1" si="46"/>
        <v>2301.7761474687791</v>
      </c>
      <c r="P61" s="1508">
        <f t="shared" ca="1" si="46"/>
        <v>2440.2877363576713</v>
      </c>
      <c r="Q61" s="1508">
        <f t="shared" ca="1" si="46"/>
        <v>2132.9794617406837</v>
      </c>
      <c r="R61" s="1508">
        <f t="shared" ca="1" si="46"/>
        <v>1326.9368818497032</v>
      </c>
      <c r="S61" s="1512">
        <f ca="1">SUM(G61:R61)</f>
        <v>13100.240213734876</v>
      </c>
    </row>
    <row r="62" spans="1:19" s="1581" customFormat="1">
      <c r="A62" s="1469"/>
      <c r="B62" s="1469"/>
      <c r="C62" s="1486" t="s">
        <v>700</v>
      </c>
      <c r="D62" s="1473" t="s">
        <v>1170</v>
      </c>
      <c r="E62" s="1510"/>
      <c r="F62" s="1513" t="s">
        <v>1171</v>
      </c>
      <c r="G62" s="1514">
        <f t="shared" ref="G62:O62" ca="1" si="47">G60+G61</f>
        <v>111032.65640686527</v>
      </c>
      <c r="H62" s="1514">
        <f t="shared" ca="1" si="47"/>
        <v>100605.00036584857</v>
      </c>
      <c r="I62" s="1514">
        <f t="shared" ca="1" si="47"/>
        <v>274818.59247666859</v>
      </c>
      <c r="J62" s="1514">
        <f t="shared" ca="1" si="47"/>
        <v>168239.74084010976</v>
      </c>
      <c r="K62" s="1514">
        <f t="shared" ca="1" si="47"/>
        <v>-396362.67116072297</v>
      </c>
      <c r="L62" s="1514">
        <f t="shared" ca="1" si="47"/>
        <v>-62981.251063266078</v>
      </c>
      <c r="M62" s="1514">
        <f t="shared" ca="1" si="47"/>
        <v>304790.01285694592</v>
      </c>
      <c r="N62" s="1514">
        <f t="shared" ca="1" si="47"/>
        <v>335755.16364499612</v>
      </c>
      <c r="O62" s="1514">
        <f t="shared" ca="1" si="47"/>
        <v>353803.06995471177</v>
      </c>
      <c r="P62" s="1514">
        <f t="shared" ref="P62:S62" ca="1" si="48">P60+P61</f>
        <v>379406.47509701038</v>
      </c>
      <c r="Q62" s="1514">
        <f t="shared" ca="1" si="48"/>
        <v>191310.90115246826</v>
      </c>
      <c r="R62" s="1514">
        <f t="shared" ca="1" si="48"/>
        <v>208454.85984344798</v>
      </c>
      <c r="S62" s="1514">
        <f t="shared" ca="1" si="48"/>
        <v>1968872.5504150835</v>
      </c>
    </row>
    <row r="63" spans="1:19">
      <c r="A63" s="1463"/>
      <c r="B63" s="1463"/>
      <c r="C63" s="1486" t="s">
        <v>31</v>
      </c>
      <c r="D63" s="1488"/>
      <c r="E63" s="1510"/>
      <c r="F63" s="1530"/>
      <c r="G63" s="1508"/>
      <c r="H63" s="1508"/>
      <c r="I63" s="1528"/>
      <c r="J63" s="1508"/>
      <c r="K63" s="1508"/>
      <c r="L63" s="1508"/>
      <c r="M63" s="1508"/>
      <c r="N63" s="1508"/>
      <c r="O63" s="1508"/>
      <c r="P63" s="1508"/>
      <c r="Q63" s="1508"/>
      <c r="R63" s="1508"/>
      <c r="S63" s="1512"/>
    </row>
    <row r="64" spans="1:19" ht="16.5" thickBot="1">
      <c r="A64" s="1518"/>
      <c r="B64" s="1518"/>
      <c r="C64" s="1519" t="s">
        <v>1094</v>
      </c>
      <c r="D64" s="1532" t="s">
        <v>1172</v>
      </c>
      <c r="E64" s="1533">
        <f>'Normalized Monthly kWh'!P18+'Normalized Monthly kWh'!P27</f>
        <v>948798187</v>
      </c>
      <c r="F64" s="1534"/>
      <c r="G64" s="1522">
        <v>82003606</v>
      </c>
      <c r="H64" s="1522">
        <v>73819069</v>
      </c>
      <c r="I64" s="1522">
        <v>68825457</v>
      </c>
      <c r="J64" s="1522">
        <v>63764106</v>
      </c>
      <c r="K64" s="1522">
        <v>73367181</v>
      </c>
      <c r="L64" s="1522">
        <v>73692218</v>
      </c>
      <c r="M64" s="1522">
        <v>76041378</v>
      </c>
      <c r="N64" s="1522">
        <v>81973561</v>
      </c>
      <c r="O64" s="1522">
        <v>85581318</v>
      </c>
      <c r="P64" s="1522">
        <v>83722566</v>
      </c>
      <c r="Q64" s="1522">
        <v>84609968</v>
      </c>
      <c r="R64" s="1522">
        <v>87664662</v>
      </c>
      <c r="S64" s="1522">
        <f>SUM(G64:R64)</f>
        <v>935065090</v>
      </c>
    </row>
    <row r="65" spans="1:19">
      <c r="A65" s="1463"/>
      <c r="B65" s="1462" t="s">
        <v>1175</v>
      </c>
      <c r="C65" s="1582"/>
      <c r="D65" s="1488"/>
      <c r="E65" s="1489"/>
      <c r="F65" s="1583"/>
      <c r="G65" s="1583"/>
      <c r="H65" s="1583"/>
      <c r="I65" s="1583"/>
      <c r="J65" s="1583"/>
      <c r="K65" s="1583"/>
      <c r="L65" s="1583"/>
      <c r="M65" s="1583"/>
      <c r="N65" s="1583"/>
      <c r="O65" s="1582"/>
      <c r="P65" s="1582"/>
      <c r="Q65" s="1583"/>
      <c r="R65" s="1583"/>
      <c r="S65" s="1583"/>
    </row>
    <row r="66" spans="1:19">
      <c r="A66" s="1463"/>
      <c r="B66" s="1463"/>
      <c r="C66" s="1486" t="s">
        <v>303</v>
      </c>
      <c r="D66" s="1491" t="s">
        <v>1158</v>
      </c>
      <c r="E66" s="1492">
        <f>'Allowed Decoupling Revenues'!M738</f>
        <v>5135.6966195907062</v>
      </c>
      <c r="F66" s="1493"/>
      <c r="G66" s="1494">
        <v>5154</v>
      </c>
      <c r="H66" s="1494">
        <v>5156</v>
      </c>
      <c r="I66" s="1494">
        <v>5148</v>
      </c>
      <c r="J66" s="1494">
        <v>5168</v>
      </c>
      <c r="K66" s="1494">
        <v>5174</v>
      </c>
      <c r="L66" s="1494">
        <v>5184</v>
      </c>
      <c r="M66" s="1494">
        <v>5185</v>
      </c>
      <c r="N66" s="1494">
        <v>5192</v>
      </c>
      <c r="O66" s="1494">
        <v>5180.0000000000018</v>
      </c>
      <c r="P66" s="1494">
        <v>5178.0000000000009</v>
      </c>
      <c r="Q66" s="1494">
        <v>5170</v>
      </c>
      <c r="R66" s="1494">
        <v>5162</v>
      </c>
      <c r="S66" s="1494">
        <f>SUM(G66:R66)</f>
        <v>62051</v>
      </c>
    </row>
    <row r="67" spans="1:19">
      <c r="A67" s="1463"/>
      <c r="B67" s="1463"/>
      <c r="C67" s="1486" t="s">
        <v>304</v>
      </c>
      <c r="D67" s="1495" t="s">
        <v>1159</v>
      </c>
      <c r="E67" s="1672">
        <f ca="1">'Allowed Decoupling Revenues'!M739</f>
        <v>2098.3551093891742</v>
      </c>
      <c r="F67" s="1496"/>
      <c r="G67" s="1682">
        <f ca="1">'Normalized Monthly kWh'!J36/$E$83*$E$67</f>
        <v>6.5200279622732555</v>
      </c>
      <c r="H67" s="1682">
        <f ca="1">'Normalized Monthly kWh'!K36/$E$83*$E$67</f>
        <v>7.0874326506386431</v>
      </c>
      <c r="I67" s="1682">
        <f ca="1">'Normalized Monthly kWh'!L36/$E$83*$E$67</f>
        <v>13.095845376607649</v>
      </c>
      <c r="J67" s="1682">
        <f ca="1">'Normalized Monthly kWh'!M36/$E$83*$E$67</f>
        <v>34.934197236308705</v>
      </c>
      <c r="K67" s="1682">
        <f ca="1">'Normalized Monthly kWh'!N36/$E$83*$E$67</f>
        <v>164.76287486207016</v>
      </c>
      <c r="L67" s="1682">
        <f ca="1">'Normalized Monthly kWh'!O36/$E$83*$E$67</f>
        <v>326.54522606302794</v>
      </c>
      <c r="M67" s="1682">
        <f ca="1">'Normalized Monthly kWh'!D36/$E$83*$E$67</f>
        <v>419.39574888011271</v>
      </c>
      <c r="N67" s="1682">
        <f ca="1">'Normalized Monthly kWh'!E36/$E$83*$E$67</f>
        <v>481.21036904634019</v>
      </c>
      <c r="O67" s="1682">
        <f ca="1">'Normalized Monthly kWh'!F36/$E$83*$E$67</f>
        <v>365.67878489460526</v>
      </c>
      <c r="P67" s="1682">
        <f ca="1">'Normalized Monthly kWh'!G36/$E$83*$E$67</f>
        <v>217.91948069019429</v>
      </c>
      <c r="Q67" s="1682">
        <f ca="1">'Normalized Monthly kWh'!H36/$E$83*$E$67</f>
        <v>52.73411861245598</v>
      </c>
      <c r="R67" s="1682">
        <f ca="1">'Normalized Monthly kWh'!I36/$E$83*$E$67</f>
        <v>8.4710031145394602</v>
      </c>
      <c r="S67" s="1683">
        <f ca="1">SUM(G67:R67)</f>
        <v>2098.3551093891742</v>
      </c>
    </row>
    <row r="68" spans="1:19">
      <c r="A68" s="1463"/>
      <c r="B68" s="1463"/>
      <c r="C68" s="1486" t="s">
        <v>305</v>
      </c>
      <c r="D68" s="1495" t="s">
        <v>1160</v>
      </c>
      <c r="E68" s="1497">
        <f ca="1">E66*E67</f>
        <v>10776515.241990868</v>
      </c>
      <c r="F68" s="1498" t="s">
        <v>1161</v>
      </c>
      <c r="G68" s="1496">
        <f t="shared" ref="G68:N68" ca="1" si="49">G67*G66</f>
        <v>33604.224117556361</v>
      </c>
      <c r="H68" s="1496">
        <f t="shared" ca="1" si="49"/>
        <v>36542.802746692847</v>
      </c>
      <c r="I68" s="1496">
        <f t="shared" ca="1" si="49"/>
        <v>67417.411998776181</v>
      </c>
      <c r="J68" s="1496">
        <f t="shared" ca="1" si="49"/>
        <v>180539.93131724338</v>
      </c>
      <c r="K68" s="1496">
        <f t="shared" ca="1" si="49"/>
        <v>852483.11453635106</v>
      </c>
      <c r="L68" s="1496">
        <f t="shared" ca="1" si="49"/>
        <v>1692810.4519107367</v>
      </c>
      <c r="M68" s="1496">
        <f t="shared" ca="1" si="49"/>
        <v>2174566.9579433845</v>
      </c>
      <c r="N68" s="1496">
        <f t="shared" ca="1" si="49"/>
        <v>2498444.2360885981</v>
      </c>
      <c r="O68" s="1497">
        <f ca="1">O66*O67</f>
        <v>1894216.105754056</v>
      </c>
      <c r="P68" s="1497">
        <f ca="1">P66*P67</f>
        <v>1128387.0710138262</v>
      </c>
      <c r="Q68" s="1496">
        <f t="shared" ref="Q68:R68" ca="1" si="50">Q67*Q66</f>
        <v>272635.3932263974</v>
      </c>
      <c r="R68" s="1496">
        <f t="shared" ca="1" si="50"/>
        <v>43727.31807725269</v>
      </c>
      <c r="S68" s="1496">
        <f ca="1">SUM(G68:R68)</f>
        <v>10875375.018730873</v>
      </c>
    </row>
    <row r="69" spans="1:19">
      <c r="A69" s="1463"/>
      <c r="B69" s="1463"/>
      <c r="C69" s="1499"/>
      <c r="D69" s="1495"/>
      <c r="E69" s="1492"/>
      <c r="F69" s="1500"/>
      <c r="G69" s="1500"/>
      <c r="H69" s="1500"/>
      <c r="I69" s="1500"/>
      <c r="J69" s="1500"/>
      <c r="K69" s="1500"/>
      <c r="L69" s="1500"/>
      <c r="M69" s="1500"/>
      <c r="N69" s="1500"/>
      <c r="O69" s="1501"/>
      <c r="P69" s="1501"/>
      <c r="Q69" s="1500"/>
      <c r="R69" s="1500"/>
      <c r="S69" s="1500"/>
    </row>
    <row r="70" spans="1:19">
      <c r="A70" s="1463"/>
      <c r="B70" s="1463"/>
      <c r="C70" s="1486" t="s">
        <v>306</v>
      </c>
      <c r="D70" s="1491" t="s">
        <v>1273</v>
      </c>
      <c r="E70" s="1492"/>
      <c r="F70" s="1464"/>
      <c r="G70" s="1496">
        <v>45759.33</v>
      </c>
      <c r="H70" s="1496">
        <v>41209.61</v>
      </c>
      <c r="I70" s="1496">
        <v>92521.279999999999</v>
      </c>
      <c r="J70" s="1496">
        <v>315254.62</v>
      </c>
      <c r="K70" s="1496">
        <v>985223.08</v>
      </c>
      <c r="L70" s="1496">
        <v>1945149.6800000002</v>
      </c>
      <c r="M70" s="1496">
        <v>2222939.62</v>
      </c>
      <c r="N70" s="1496">
        <v>2633637.7400000002</v>
      </c>
      <c r="O70" s="1497">
        <v>2267435.7300000004</v>
      </c>
      <c r="P70" s="1497">
        <v>1153722.71</v>
      </c>
      <c r="Q70" s="1496">
        <v>3033603.22</v>
      </c>
      <c r="R70" s="1496">
        <v>375379.51</v>
      </c>
      <c r="S70" s="1496">
        <f>SUM(G70:R70)</f>
        <v>15111836.130000003</v>
      </c>
    </row>
    <row r="71" spans="1:19">
      <c r="A71" s="1463"/>
      <c r="B71" s="1463"/>
      <c r="C71" s="1486"/>
      <c r="D71" s="1495" t="s">
        <v>1162</v>
      </c>
      <c r="E71" s="1502"/>
      <c r="F71" s="1503"/>
      <c r="G71" s="1504"/>
      <c r="H71" s="1504"/>
      <c r="I71" s="1504"/>
      <c r="J71" s="1504"/>
      <c r="K71" s="1504"/>
      <c r="L71" s="1504"/>
      <c r="M71" s="1504"/>
      <c r="N71" s="1504"/>
      <c r="O71" s="1505"/>
      <c r="P71" s="1505"/>
      <c r="Q71" s="1504"/>
      <c r="R71" s="1504"/>
      <c r="S71" s="1504"/>
    </row>
    <row r="72" spans="1:19">
      <c r="A72" s="1463"/>
      <c r="B72" s="1463"/>
      <c r="C72" s="1486" t="s">
        <v>307</v>
      </c>
      <c r="D72" s="1495" t="s">
        <v>1274</v>
      </c>
      <c r="E72" s="1497"/>
      <c r="F72" s="1527"/>
      <c r="G72" s="1528">
        <v>2121.32735</v>
      </c>
      <c r="H72" s="1528">
        <v>1903.4390000000001</v>
      </c>
      <c r="I72" s="1528">
        <v>4268.5342000000001</v>
      </c>
      <c r="J72" s="1528">
        <v>20310.718317999748</v>
      </c>
      <c r="K72" s="1528">
        <v>83011.783599011265</v>
      </c>
      <c r="L72" s="1528">
        <v>168179.86130845471</v>
      </c>
      <c r="M72" s="1528">
        <v>98973.788100000005</v>
      </c>
      <c r="N72" s="1528">
        <v>120494.47870728592</v>
      </c>
      <c r="O72" s="1529">
        <v>107693.45056960959</v>
      </c>
      <c r="P72" s="1529">
        <v>53805.995994749035</v>
      </c>
      <c r="Q72" s="1528">
        <v>30964.484500000002</v>
      </c>
      <c r="R72" s="1528">
        <v>6053.8327500000005</v>
      </c>
      <c r="S72" s="1496">
        <f t="shared" ref="S72:S79" si="51">SUM(G72:R72)</f>
        <v>697781.69439711014</v>
      </c>
    </row>
    <row r="73" spans="1:19">
      <c r="A73" s="1463"/>
      <c r="B73" s="1463"/>
      <c r="C73" s="1499" t="s">
        <v>308</v>
      </c>
      <c r="D73" s="1495" t="s">
        <v>1163</v>
      </c>
      <c r="E73" s="1674">
        <f>'Allowed Decoupling Revenues'!M740</f>
        <v>6.33713121004548</v>
      </c>
      <c r="F73" s="1500"/>
      <c r="G73" s="1508">
        <f t="shared" ref="G73:M73" si="52">G66*$E$73</f>
        <v>32661.574256574404</v>
      </c>
      <c r="H73" s="1508">
        <f t="shared" si="52"/>
        <v>32674.248518994496</v>
      </c>
      <c r="I73" s="1508">
        <f t="shared" si="52"/>
        <v>32623.55146931413</v>
      </c>
      <c r="J73" s="1508">
        <f t="shared" si="52"/>
        <v>32750.29409351504</v>
      </c>
      <c r="K73" s="1508">
        <f t="shared" si="52"/>
        <v>32788.31688077531</v>
      </c>
      <c r="L73" s="1508">
        <f t="shared" si="52"/>
        <v>32851.688192875765</v>
      </c>
      <c r="M73" s="1508">
        <f t="shared" si="52"/>
        <v>32858.025324085815</v>
      </c>
      <c r="N73" s="1508">
        <f t="shared" ref="N73:R73" si="53">N66*$E$73</f>
        <v>32902.385242556134</v>
      </c>
      <c r="O73" s="1508">
        <f t="shared" si="53"/>
        <v>32826.339668035595</v>
      </c>
      <c r="P73" s="1508">
        <f t="shared" si="53"/>
        <v>32813.665405615502</v>
      </c>
      <c r="Q73" s="1508">
        <f t="shared" si="53"/>
        <v>32762.968355935132</v>
      </c>
      <c r="R73" s="1508">
        <f t="shared" si="53"/>
        <v>32712.271306254766</v>
      </c>
      <c r="S73" s="1496">
        <f t="shared" si="51"/>
        <v>393225.32871453208</v>
      </c>
    </row>
    <row r="74" spans="1:19" ht="18">
      <c r="A74" s="1463"/>
      <c r="B74" s="1463"/>
      <c r="C74" s="1486" t="s">
        <v>309</v>
      </c>
      <c r="D74" s="1495" t="s">
        <v>1164</v>
      </c>
      <c r="E74" s="1676">
        <f ca="1">G100</f>
        <v>2.4361511704941052E-2</v>
      </c>
      <c r="F74" s="1530"/>
      <c r="G74" s="1506">
        <f t="shared" ref="G74:M74" ca="1" si="54">G83*$E$74</f>
        <v>14557.39184986946</v>
      </c>
      <c r="H74" s="1506">
        <f t="shared" ca="1" si="54"/>
        <v>13062.155345955294</v>
      </c>
      <c r="I74" s="1506">
        <f t="shared" ca="1" si="54"/>
        <v>29292.379120067941</v>
      </c>
      <c r="J74" s="1506">
        <f t="shared" ca="1" si="54"/>
        <v>98013.816211559562</v>
      </c>
      <c r="K74" s="1506">
        <f t="shared" ca="1" si="54"/>
        <v>300716.25922671548</v>
      </c>
      <c r="L74" s="1506">
        <f t="shared" ca="1" si="54"/>
        <v>595926.23213183344</v>
      </c>
      <c r="M74" s="1506">
        <f t="shared" ca="1" si="54"/>
        <v>730651.84766075923</v>
      </c>
      <c r="N74" s="1506">
        <f t="shared" ref="N74:R74" ca="1" si="55">N83*$E$74</f>
        <v>866709.55064971128</v>
      </c>
      <c r="O74" s="1506">
        <f t="shared" ca="1" si="55"/>
        <v>742369.85659839434</v>
      </c>
      <c r="P74" s="1506">
        <f t="shared" ca="1" si="55"/>
        <v>369223.85096846113</v>
      </c>
      <c r="Q74" s="1506">
        <f t="shared" ca="1" si="55"/>
        <v>212490.6060800608</v>
      </c>
      <c r="R74" s="1506">
        <f t="shared" ca="1" si="55"/>
        <v>41543.807717994503</v>
      </c>
      <c r="S74" s="1506">
        <f t="shared" ca="1" si="51"/>
        <v>4014557.7535613822</v>
      </c>
    </row>
    <row r="75" spans="1:19">
      <c r="A75" s="1463"/>
      <c r="B75" s="1463"/>
      <c r="C75" s="1486" t="s">
        <v>310</v>
      </c>
      <c r="D75" s="1495" t="s">
        <v>1165</v>
      </c>
      <c r="E75" s="1510"/>
      <c r="F75" s="1514"/>
      <c r="G75" s="1508">
        <f t="shared" ref="G75:M75" ca="1" si="56">SUM(G72:G74)</f>
        <v>49340.293456443869</v>
      </c>
      <c r="H75" s="1508">
        <f t="shared" ca="1" si="56"/>
        <v>47639.842864949795</v>
      </c>
      <c r="I75" s="1508">
        <f t="shared" ca="1" si="56"/>
        <v>66184.464789382066</v>
      </c>
      <c r="J75" s="1508">
        <f t="shared" ca="1" si="56"/>
        <v>151074.82862307434</v>
      </c>
      <c r="K75" s="1508">
        <f t="shared" ca="1" si="56"/>
        <v>416516.35970650206</v>
      </c>
      <c r="L75" s="1508">
        <f t="shared" ca="1" si="56"/>
        <v>796957.78163316392</v>
      </c>
      <c r="M75" s="1508">
        <f t="shared" ca="1" si="56"/>
        <v>862483.66108484508</v>
      </c>
      <c r="N75" s="1508">
        <f t="shared" ref="N75" ca="1" si="57">SUM(N72:N74)</f>
        <v>1020106.4145995533</v>
      </c>
      <c r="O75" s="1508">
        <f ca="1">SUM(O72:O74)</f>
        <v>882889.64683603949</v>
      </c>
      <c r="P75" s="1508">
        <f ca="1">SUM(P72:P74)</f>
        <v>455843.51236882567</v>
      </c>
      <c r="Q75" s="1508">
        <f t="shared" ref="Q75:R75" ca="1" si="58">SUM(Q72:Q74)</f>
        <v>276218.05893599591</v>
      </c>
      <c r="R75" s="1508">
        <f t="shared" ca="1" si="58"/>
        <v>80309.911774249267</v>
      </c>
      <c r="S75" s="1496">
        <f t="shared" ca="1" si="51"/>
        <v>5105564.7766730236</v>
      </c>
    </row>
    <row r="76" spans="1:19">
      <c r="A76" s="1509"/>
      <c r="B76" s="1509"/>
      <c r="C76" s="1486"/>
      <c r="D76" s="1473"/>
      <c r="E76" s="1510"/>
      <c r="F76" s="1516"/>
      <c r="G76" s="1512"/>
      <c r="H76" s="1512"/>
      <c r="I76" s="1512"/>
      <c r="J76" s="1512"/>
      <c r="K76" s="1512"/>
      <c r="L76" s="1512"/>
      <c r="M76" s="1512"/>
      <c r="N76" s="1512"/>
      <c r="O76" s="1512"/>
      <c r="P76" s="1512"/>
      <c r="Q76" s="1512"/>
      <c r="R76" s="1512"/>
      <c r="S76" s="1497"/>
    </row>
    <row r="77" spans="1:19">
      <c r="A77" s="1509"/>
      <c r="B77" s="1509"/>
      <c r="C77" s="1486" t="s">
        <v>1092</v>
      </c>
      <c r="D77" s="1495" t="s">
        <v>1166</v>
      </c>
      <c r="E77" s="1510"/>
      <c r="F77" s="1516" t="s">
        <v>1167</v>
      </c>
      <c r="G77" s="1511">
        <f t="shared" ref="G77:M77" ca="1" si="59">G70-G75</f>
        <v>-3580.9634564438675</v>
      </c>
      <c r="H77" s="1511">
        <f t="shared" ca="1" si="59"/>
        <v>-6430.232864949794</v>
      </c>
      <c r="I77" s="1511">
        <f t="shared" ca="1" si="59"/>
        <v>26336.815210617933</v>
      </c>
      <c r="J77" s="1511">
        <f t="shared" ca="1" si="59"/>
        <v>164179.79137692566</v>
      </c>
      <c r="K77" s="1511">
        <f t="shared" ca="1" si="59"/>
        <v>568706.7202934979</v>
      </c>
      <c r="L77" s="1511">
        <f t="shared" ca="1" si="59"/>
        <v>1148191.8983668364</v>
      </c>
      <c r="M77" s="1511">
        <f t="shared" ca="1" si="59"/>
        <v>1360455.9589151549</v>
      </c>
      <c r="N77" s="1511">
        <f t="shared" ref="N77:R77" ca="1" si="60">N70-N75</f>
        <v>1613531.325400447</v>
      </c>
      <c r="O77" s="1511">
        <f t="shared" ca="1" si="60"/>
        <v>1384546.0831639608</v>
      </c>
      <c r="P77" s="1511">
        <f t="shared" ca="1" si="60"/>
        <v>697879.19763117423</v>
      </c>
      <c r="Q77" s="1511">
        <f t="shared" ca="1" si="60"/>
        <v>2757385.1610640045</v>
      </c>
      <c r="R77" s="1511">
        <f t="shared" ca="1" si="60"/>
        <v>295069.59822575073</v>
      </c>
      <c r="S77" s="1496">
        <f t="shared" ca="1" si="51"/>
        <v>10006271.353326976</v>
      </c>
    </row>
    <row r="78" spans="1:19">
      <c r="A78" s="1509"/>
      <c r="B78" s="1509"/>
      <c r="C78" s="1486"/>
      <c r="D78" s="1473"/>
      <c r="E78" s="1510"/>
      <c r="F78" s="1516"/>
      <c r="G78" s="1512"/>
      <c r="H78" s="1512"/>
      <c r="I78" s="1512"/>
      <c r="J78" s="1512"/>
      <c r="K78" s="1512"/>
      <c r="L78" s="1512"/>
      <c r="M78" s="1512"/>
      <c r="N78" s="1512"/>
      <c r="O78" s="1512"/>
      <c r="P78" s="1512"/>
      <c r="Q78" s="1512"/>
      <c r="R78" s="1512"/>
      <c r="S78" s="1508"/>
    </row>
    <row r="79" spans="1:19">
      <c r="A79" s="1509"/>
      <c r="B79" s="1509"/>
      <c r="C79" s="1486" t="s">
        <v>311</v>
      </c>
      <c r="D79" s="1473" t="s">
        <v>1168</v>
      </c>
      <c r="E79" s="1510"/>
      <c r="F79" s="1498" t="s">
        <v>1276</v>
      </c>
      <c r="G79" s="1511">
        <f t="shared" ref="G79:M79" ca="1" si="61">G68-G77</f>
        <v>37185.187574000229</v>
      </c>
      <c r="H79" s="1511">
        <f t="shared" ca="1" si="61"/>
        <v>42973.035611642641</v>
      </c>
      <c r="I79" s="1511">
        <f t="shared" ca="1" si="61"/>
        <v>41080.596788158247</v>
      </c>
      <c r="J79" s="1511">
        <f t="shared" ca="1" si="61"/>
        <v>16360.13994031772</v>
      </c>
      <c r="K79" s="1511">
        <f t="shared" ca="1" si="61"/>
        <v>283776.39424285316</v>
      </c>
      <c r="L79" s="1511">
        <f t="shared" ca="1" si="61"/>
        <v>544618.55354390037</v>
      </c>
      <c r="M79" s="1511">
        <f t="shared" ca="1" si="61"/>
        <v>814110.99902822962</v>
      </c>
      <c r="N79" s="1511">
        <f t="shared" ref="N79:R79" ca="1" si="62">N68-N77</f>
        <v>884912.91068815114</v>
      </c>
      <c r="O79" s="1511">
        <f t="shared" ca="1" si="62"/>
        <v>509670.02259009518</v>
      </c>
      <c r="P79" s="1511">
        <f t="shared" ca="1" si="62"/>
        <v>430507.87338265195</v>
      </c>
      <c r="Q79" s="1511">
        <f t="shared" ca="1" si="62"/>
        <v>-2484749.7678376073</v>
      </c>
      <c r="R79" s="1511">
        <f t="shared" ca="1" si="62"/>
        <v>-251342.28014849804</v>
      </c>
      <c r="S79" s="1496">
        <f t="shared" ca="1" si="51"/>
        <v>869103.66540389485</v>
      </c>
    </row>
    <row r="80" spans="1:19">
      <c r="A80" s="1463"/>
      <c r="B80" s="1509"/>
      <c r="C80" s="1486" t="s">
        <v>1093</v>
      </c>
      <c r="D80" s="1488" t="s">
        <v>1169</v>
      </c>
      <c r="E80" s="1510"/>
      <c r="F80" s="1498"/>
      <c r="G80" s="1508">
        <f ca="1">(R79+R80+G79/2)*G86</f>
        <v>-880.24663521207174</v>
      </c>
      <c r="H80" s="1508">
        <f ca="1">(G79+G80+H79/2)*H86</f>
        <v>190.7118138572113</v>
      </c>
      <c r="I80" s="1508">
        <f ca="1">(H79+H80+I79/2)*I86</f>
        <v>229.33456495048432</v>
      </c>
      <c r="J80" s="1508">
        <f ca="1">(I79+I80+J79/2)*J86</f>
        <v>183.1130048960901</v>
      </c>
      <c r="K80" s="1508">
        <f ca="1">(J79+J80+K79/2)*K86</f>
        <v>602.03951025323352</v>
      </c>
      <c r="L80" s="1508">
        <f ca="1">(K79+K80+L79/2)*L86</f>
        <v>2059.7445289427096</v>
      </c>
      <c r="M80" s="1508">
        <f ca="1">(M79/2)*M86</f>
        <v>1913.1608477163397</v>
      </c>
      <c r="N80" s="1508">
        <f t="shared" ref="N80:R80" ca="1" si="63">(M79+M80+N79/2)*N86</f>
        <v>5914.8588915341015</v>
      </c>
      <c r="O80" s="1508">
        <f t="shared" ca="1" si="63"/>
        <v>5155.4825139362974</v>
      </c>
      <c r="P80" s="1508">
        <f t="shared" ca="1" si="63"/>
        <v>3285.3574880791084</v>
      </c>
      <c r="Q80" s="1508">
        <f t="shared" ca="1" si="63"/>
        <v>-3638.6174387163264</v>
      </c>
      <c r="R80" s="1508">
        <f t="shared" ca="1" si="63"/>
        <v>-11763.267864077576</v>
      </c>
      <c r="S80" s="1512">
        <f ca="1">SUM(G80:R80)</f>
        <v>3251.6712261596022</v>
      </c>
    </row>
    <row r="81" spans="1:19" s="1581" customFormat="1">
      <c r="A81" s="1469"/>
      <c r="B81" s="1469"/>
      <c r="C81" s="1486" t="s">
        <v>700</v>
      </c>
      <c r="D81" s="1473" t="s">
        <v>1170</v>
      </c>
      <c r="E81" s="1510"/>
      <c r="F81" s="1513" t="s">
        <v>1171</v>
      </c>
      <c r="G81" s="1514">
        <f t="shared" ref="G81:O81" ca="1" si="64">G79+G80</f>
        <v>36304.940938788161</v>
      </c>
      <c r="H81" s="1514">
        <f t="shared" ca="1" si="64"/>
        <v>43163.747425499852</v>
      </c>
      <c r="I81" s="1514">
        <f t="shared" ca="1" si="64"/>
        <v>41309.931353108732</v>
      </c>
      <c r="J81" s="1514">
        <f t="shared" ca="1" si="64"/>
        <v>16543.252945213811</v>
      </c>
      <c r="K81" s="1514">
        <f t="shared" ca="1" si="64"/>
        <v>284378.43375310639</v>
      </c>
      <c r="L81" s="1514">
        <f t="shared" ca="1" si="64"/>
        <v>546678.29807284311</v>
      </c>
      <c r="M81" s="1514">
        <f t="shared" ca="1" si="64"/>
        <v>816024.159875946</v>
      </c>
      <c r="N81" s="1514">
        <f t="shared" ca="1" si="64"/>
        <v>890827.76957968529</v>
      </c>
      <c r="O81" s="1514">
        <f t="shared" ca="1" si="64"/>
        <v>514825.50510403147</v>
      </c>
      <c r="P81" s="1514">
        <f t="shared" ref="P81:S81" ca="1" si="65">P79+P80</f>
        <v>433793.23087073106</v>
      </c>
      <c r="Q81" s="1514">
        <f t="shared" ca="1" si="65"/>
        <v>-2488388.3852763237</v>
      </c>
      <c r="R81" s="1514">
        <f t="shared" ca="1" si="65"/>
        <v>-263105.5480125756</v>
      </c>
      <c r="S81" s="1514">
        <f t="shared" ca="1" si="65"/>
        <v>872355.3366300544</v>
      </c>
    </row>
    <row r="82" spans="1:19">
      <c r="A82" s="1463"/>
      <c r="B82" s="1463"/>
      <c r="C82" s="1486"/>
      <c r="D82" s="1488"/>
      <c r="E82" s="1510"/>
      <c r="F82" s="1530"/>
      <c r="G82" s="1528"/>
      <c r="H82" s="1528"/>
      <c r="I82" s="1528"/>
      <c r="J82" s="1528"/>
      <c r="K82" s="1528"/>
      <c r="L82" s="1508"/>
      <c r="M82" s="1528"/>
      <c r="N82" s="1528"/>
      <c r="O82" s="1529"/>
      <c r="P82" s="1529"/>
      <c r="Q82" s="1528"/>
      <c r="R82" s="1528"/>
      <c r="S82" s="1512"/>
    </row>
    <row r="83" spans="1:19" ht="16.5" thickBot="1">
      <c r="A83" s="1518"/>
      <c r="B83" s="1518"/>
      <c r="C83" s="1519" t="s">
        <v>1094</v>
      </c>
      <c r="D83" s="1532" t="s">
        <v>1172</v>
      </c>
      <c r="E83" s="1533">
        <f>'Normalized Monthly kWh'!P36</f>
        <v>158421913</v>
      </c>
      <c r="F83" s="1534"/>
      <c r="G83" s="1522">
        <v>597557</v>
      </c>
      <c r="H83" s="1522">
        <v>536180</v>
      </c>
      <c r="I83" s="1522">
        <v>1202404</v>
      </c>
      <c r="J83" s="1522">
        <v>4023306</v>
      </c>
      <c r="K83" s="1522">
        <v>12343908</v>
      </c>
      <c r="L83" s="1522">
        <v>24461792</v>
      </c>
      <c r="M83" s="1522">
        <v>29992057</v>
      </c>
      <c r="N83" s="1522">
        <v>35577002</v>
      </c>
      <c r="O83" s="1522">
        <v>30473062</v>
      </c>
      <c r="P83" s="1522">
        <v>15156032</v>
      </c>
      <c r="Q83" s="1522">
        <v>8722390</v>
      </c>
      <c r="R83" s="1522">
        <v>1705305</v>
      </c>
      <c r="S83" s="1522">
        <f>SUM(G83:R83)</f>
        <v>164790995</v>
      </c>
    </row>
    <row r="84" spans="1:19">
      <c r="A84" s="1509"/>
      <c r="B84" s="1509"/>
      <c r="C84" s="1486"/>
      <c r="D84" s="1473" t="s">
        <v>1170</v>
      </c>
      <c r="E84" s="1510"/>
      <c r="F84" s="1516"/>
      <c r="G84" s="1512">
        <f t="shared" ref="G84:L84" ca="1" si="66">G24+G43+G62+G81</f>
        <v>-2242098.0770988171</v>
      </c>
      <c r="H84" s="1512">
        <f t="shared" ca="1" si="66"/>
        <v>2368773.8664060803</v>
      </c>
      <c r="I84" s="1512">
        <f t="shared" ca="1" si="66"/>
        <v>3024159.2736801514</v>
      </c>
      <c r="J84" s="1512">
        <f t="shared" ca="1" si="66"/>
        <v>536953.86587706767</v>
      </c>
      <c r="K84" s="1512">
        <f t="shared" ca="1" si="66"/>
        <v>-297962.65985861432</v>
      </c>
      <c r="L84" s="1512">
        <f t="shared" ca="1" si="66"/>
        <v>860846.39926200942</v>
      </c>
      <c r="M84" s="1512">
        <f t="shared" ref="M84:S84" ca="1" si="67">M24+M43+M62+M81</f>
        <v>1027633.2932601403</v>
      </c>
      <c r="N84" s="1512">
        <f t="shared" ca="1" si="67"/>
        <v>1590498.8470250373</v>
      </c>
      <c r="O84" s="1512">
        <f t="shared" ca="1" si="67"/>
        <v>431827.56529946311</v>
      </c>
      <c r="P84" s="1512">
        <f t="shared" ca="1" si="67"/>
        <v>828727.71239506046</v>
      </c>
      <c r="Q84" s="1512">
        <f t="shared" ca="1" si="67"/>
        <v>-2815526.2681468478</v>
      </c>
      <c r="R84" s="1512">
        <f t="shared" ca="1" si="67"/>
        <v>-703515.01308442652</v>
      </c>
      <c r="S84" s="1512">
        <f t="shared" ca="1" si="67"/>
        <v>4610318.8050163034</v>
      </c>
    </row>
    <row r="85" spans="1:19">
      <c r="A85" s="1509"/>
      <c r="B85" s="1509"/>
      <c r="C85" s="1486"/>
      <c r="D85" s="1535"/>
      <c r="E85" s="1510"/>
      <c r="F85" s="1516"/>
      <c r="G85" s="1512"/>
      <c r="H85" s="1512"/>
      <c r="I85" s="1512"/>
      <c r="J85" s="1512"/>
      <c r="K85" s="1512"/>
      <c r="L85" s="1512"/>
      <c r="M85" s="1512"/>
      <c r="N85" s="1512"/>
      <c r="O85" s="1512"/>
      <c r="P85" s="1512"/>
      <c r="Q85" s="1512"/>
      <c r="R85" s="1512"/>
      <c r="S85" s="1512"/>
    </row>
    <row r="86" spans="1:19">
      <c r="A86" s="1509"/>
      <c r="B86" s="1536" t="s">
        <v>1176</v>
      </c>
      <c r="C86" s="1486"/>
      <c r="D86" s="1473"/>
      <c r="E86" s="1510"/>
      <c r="F86" s="1516"/>
      <c r="G86" s="1538">
        <v>3.5999999999999999E-3</v>
      </c>
      <c r="H86" s="1538">
        <v>3.3E-3</v>
      </c>
      <c r="I86" s="1538">
        <v>3.5999999999999999E-3</v>
      </c>
      <c r="J86" s="1538">
        <v>3.7000000000000002E-3</v>
      </c>
      <c r="K86" s="1538">
        <v>3.8E-3</v>
      </c>
      <c r="L86" s="1538">
        <v>3.7000000000000002E-3</v>
      </c>
      <c r="M86" s="1538">
        <v>4.7000000000000002E-3</v>
      </c>
      <c r="N86" s="1538">
        <v>4.7000000000000002E-3</v>
      </c>
      <c r="O86" s="1538">
        <v>4.4999999999999997E-3</v>
      </c>
      <c r="P86" s="1538">
        <v>4.4999999999999997E-3</v>
      </c>
      <c r="Q86" s="1538">
        <v>4.4999999999999997E-3</v>
      </c>
      <c r="R86" s="1538">
        <v>4.4999999999999997E-3</v>
      </c>
      <c r="S86" s="1512"/>
    </row>
    <row r="87" spans="1:19">
      <c r="A87" s="1509"/>
      <c r="B87" s="1536" t="s">
        <v>31</v>
      </c>
      <c r="C87" s="1486"/>
      <c r="D87" s="1473"/>
      <c r="E87" s="1510"/>
      <c r="F87" s="1516"/>
      <c r="G87" s="1512"/>
      <c r="H87" s="1512"/>
      <c r="I87" s="1512"/>
      <c r="J87" s="1512"/>
      <c r="K87" s="1512"/>
      <c r="L87" s="1512"/>
      <c r="M87" s="1512"/>
      <c r="N87" s="1512"/>
      <c r="O87" s="1512"/>
      <c r="P87" s="1512"/>
      <c r="Q87" s="1512"/>
      <c r="R87" s="1512"/>
      <c r="S87" s="1512"/>
    </row>
    <row r="88" spans="1:19">
      <c r="A88" s="1509"/>
      <c r="B88" s="1509"/>
      <c r="C88" s="1486"/>
      <c r="D88" s="1473"/>
      <c r="E88" s="1510"/>
      <c r="F88" s="1516"/>
      <c r="G88" s="1584"/>
      <c r="H88" s="1584"/>
      <c r="I88" s="1584"/>
      <c r="J88" s="1584"/>
      <c r="K88" s="1584"/>
      <c r="L88" s="1584"/>
      <c r="M88" s="1584"/>
      <c r="N88" s="1584"/>
      <c r="O88" s="1512"/>
      <c r="P88" s="1512"/>
      <c r="Q88" s="1584"/>
      <c r="R88" s="1584"/>
      <c r="S88" s="1512"/>
    </row>
    <row r="89" spans="1:19">
      <c r="A89" s="1509"/>
      <c r="B89" s="1509"/>
      <c r="C89" s="1486"/>
      <c r="D89" s="1473"/>
      <c r="E89" s="1510"/>
      <c r="F89" s="1516"/>
      <c r="I89" s="1580" t="s">
        <v>31</v>
      </c>
      <c r="O89" s="1512"/>
      <c r="P89" s="1512"/>
      <c r="S89" s="1512"/>
    </row>
    <row r="90" spans="1:19">
      <c r="A90" s="1509"/>
      <c r="B90" s="1509"/>
      <c r="C90" s="1486"/>
      <c r="D90" s="1473"/>
      <c r="E90" s="1510"/>
      <c r="F90" s="1609" t="s">
        <v>1226</v>
      </c>
      <c r="G90" s="1613" t="s">
        <v>9</v>
      </c>
      <c r="H90" s="1584" t="s">
        <v>31</v>
      </c>
      <c r="I90" s="1512"/>
      <c r="N90" s="1584"/>
      <c r="O90" s="1584"/>
      <c r="P90" s="1584"/>
      <c r="Q90" s="1584"/>
      <c r="R90" s="1584"/>
    </row>
    <row r="91" spans="1:19">
      <c r="A91" s="1509"/>
      <c r="B91" s="1509"/>
      <c r="C91" s="1486"/>
      <c r="D91" s="1473"/>
      <c r="E91" s="1510"/>
      <c r="F91" s="1608">
        <v>447</v>
      </c>
      <c r="G91" s="1684">
        <f>NPC!E8</f>
        <v>-2169634.9191681296</v>
      </c>
      <c r="H91" s="1512"/>
      <c r="I91" s="1512"/>
      <c r="N91" s="1511"/>
      <c r="O91" s="1512"/>
      <c r="P91" s="1512"/>
      <c r="Q91" s="1512"/>
      <c r="R91" s="1512"/>
    </row>
    <row r="92" spans="1:19">
      <c r="A92" s="1509"/>
      <c r="B92" s="1509"/>
      <c r="C92" s="1486"/>
      <c r="D92" s="1473"/>
      <c r="E92" s="1510"/>
      <c r="F92" s="1608">
        <v>501</v>
      </c>
      <c r="G92" s="1516">
        <f>NPC!E12</f>
        <v>49582537.60481748</v>
      </c>
      <c r="H92" s="1512"/>
      <c r="I92" s="1512"/>
      <c r="N92" s="1511"/>
      <c r="O92" s="1512" t="s">
        <v>31</v>
      </c>
      <c r="P92" s="1512"/>
      <c r="Q92" s="1512"/>
      <c r="R92" s="1512"/>
    </row>
    <row r="93" spans="1:19">
      <c r="F93" s="1608">
        <v>503</v>
      </c>
      <c r="G93" s="1516">
        <v>0</v>
      </c>
      <c r="H93" s="1580" t="s">
        <v>31</v>
      </c>
      <c r="N93" s="1511"/>
      <c r="O93" s="1580"/>
      <c r="P93" s="1580"/>
    </row>
    <row r="94" spans="1:19">
      <c r="D94" s="1585" t="s">
        <v>31</v>
      </c>
      <c r="F94" s="1608">
        <v>547</v>
      </c>
      <c r="G94" s="1685">
        <f>NPC!E14</f>
        <v>17572836.78334998</v>
      </c>
      <c r="H94" s="1580" t="s">
        <v>31</v>
      </c>
      <c r="N94" s="1511"/>
      <c r="O94" s="1580"/>
      <c r="P94" s="1580"/>
    </row>
    <row r="95" spans="1:19">
      <c r="F95" s="1608">
        <v>555</v>
      </c>
      <c r="G95" s="1685">
        <f>NPC!E15</f>
        <v>23842623.176493451</v>
      </c>
      <c r="N95" s="1511"/>
      <c r="O95" s="1580"/>
      <c r="P95" s="1580" t="s">
        <v>31</v>
      </c>
    </row>
    <row r="96" spans="1:19" ht="18">
      <c r="F96" s="1608">
        <v>565</v>
      </c>
      <c r="G96" s="1686">
        <f>NPC!E16</f>
        <v>10605749.640665827</v>
      </c>
      <c r="N96" s="1617"/>
      <c r="O96" s="1580"/>
      <c r="P96" s="1580"/>
    </row>
    <row r="97" spans="6:18">
      <c r="F97" s="1537"/>
      <c r="G97" s="1610">
        <f>SUM(G91:G96)</f>
        <v>99434112.286158606</v>
      </c>
      <c r="N97" s="1610"/>
      <c r="O97" s="1580"/>
      <c r="P97" s="1580"/>
    </row>
    <row r="98" spans="6:18">
      <c r="F98" s="1537"/>
      <c r="O98" s="1580"/>
      <c r="P98" s="1580"/>
    </row>
    <row r="99" spans="6:18">
      <c r="F99" s="1537" t="s">
        <v>25</v>
      </c>
      <c r="G99" s="1611">
        <f ca="1">'Exhibit No.__(RMM-24) p1'!J50*1000</f>
        <v>4081606818.5945611</v>
      </c>
      <c r="N99" s="1611"/>
      <c r="O99" s="1580"/>
      <c r="P99" s="1580" t="s">
        <v>31</v>
      </c>
    </row>
    <row r="100" spans="6:18">
      <c r="F100" s="1537" t="s">
        <v>1227</v>
      </c>
      <c r="G100" s="1612">
        <f t="shared" ref="G100" ca="1" si="68">G97/G99</f>
        <v>2.4361511704941052E-2</v>
      </c>
      <c r="N100" s="1612"/>
      <c r="O100" s="1580"/>
      <c r="P100" s="1580"/>
    </row>
    <row r="101" spans="6:18">
      <c r="F101" s="1537"/>
      <c r="R101" s="1580" t="s">
        <v>31</v>
      </c>
    </row>
    <row r="102" spans="6:18">
      <c r="F102" s="1473"/>
      <c r="M102" s="1612"/>
      <c r="N102" s="1612"/>
      <c r="O102" s="1612"/>
      <c r="P102" s="1612"/>
      <c r="Q102" s="1612"/>
    </row>
    <row r="103" spans="6:18">
      <c r="F103" s="1473"/>
      <c r="M103" s="1612"/>
      <c r="N103" s="1612"/>
      <c r="O103" s="1612"/>
      <c r="P103" s="1612"/>
      <c r="Q103" s="1612"/>
    </row>
    <row r="104" spans="6:18">
      <c r="F104" s="1473"/>
      <c r="M104" s="1612"/>
      <c r="N104" s="1612"/>
      <c r="O104" s="1612"/>
      <c r="P104" s="1612"/>
      <c r="Q104" s="1612"/>
    </row>
    <row r="105" spans="6:18">
      <c r="F105" s="1608"/>
      <c r="M105" s="1612"/>
      <c r="N105" s="1612"/>
      <c r="O105" s="1612"/>
      <c r="P105" s="1612"/>
      <c r="Q105" s="1612"/>
    </row>
    <row r="106" spans="6:18">
      <c r="F106" s="1608"/>
      <c r="M106" s="1612"/>
      <c r="N106" s="1612"/>
      <c r="O106" s="1612"/>
      <c r="P106" s="1612"/>
      <c r="Q106" s="1612"/>
    </row>
    <row r="107" spans="6:18">
      <c r="F107" s="1608"/>
      <c r="M107" s="1612"/>
      <c r="N107" s="1612"/>
      <c r="O107" s="1612"/>
      <c r="P107" s="1612"/>
      <c r="Q107" s="1612"/>
    </row>
    <row r="110" spans="6:18">
      <c r="R110" s="1580" t="s">
        <v>31</v>
      </c>
    </row>
    <row r="111" spans="6:18">
      <c r="R111" s="1580" t="s">
        <v>31</v>
      </c>
    </row>
  </sheetData>
  <mergeCells count="1">
    <mergeCell ref="G4:R4"/>
  </mergeCells>
  <conditionalFormatting sqref="M58:N59 M45:N45 F82 O59 O87:P89 E22:E24 E84:F89 E42:E43 E61:E62 E80:E83 F55:F56 F74:F75 M86:N87 P86:R86 I86:L86 E90:E92 N92:N96 I90:I92 E25:F25 T25:AA25 E44:F44 T44:AA44 M44:Q44 M25:Q25 N91:R91 F59:K59 P58:R59 G58:L58 N57:R57 L57 N76:R76 L76 Q9:R9 G9:O9 Q87:R87 G87:L87 G83:R85 M24:R24 M43:R43 M62:R62 O63:R63 G63:H63 N18:R21 S21 N39:R40 N37:R37 G37:L37 G64:R64 S84:S89 M81:R81 O92:R92 H91:H92 M22:R22 M60:R60 M77:R79 G75:R75 G56:R56 R28 G28:P28 R47 G47:N47 R66 G66:N66 M41:R41 G73:R73 P23:R23 P42:R42 P61:R61 G60:L62 P80:R80 G77:L81 R25:R26 S24:S25 G18:L26 R44:R45 G39:L45">
    <cfRule type="cellIs" dxfId="76" priority="109" operator="lessThan">
      <formula>0</formula>
    </cfRule>
  </conditionalFormatting>
  <conditionalFormatting sqref="F57">
    <cfRule type="cellIs" dxfId="75" priority="104" operator="lessThan">
      <formula>0</formula>
    </cfRule>
  </conditionalFormatting>
  <conditionalFormatting sqref="F76">
    <cfRule type="cellIs" dxfId="74" priority="103" operator="lessThan">
      <formula>0</formula>
    </cfRule>
  </conditionalFormatting>
  <conditionalFormatting sqref="F58">
    <cfRule type="cellIs" dxfId="73" priority="101" operator="lessThan">
      <formula>0</formula>
    </cfRule>
  </conditionalFormatting>
  <conditionalFormatting sqref="F77:F78">
    <cfRule type="cellIs" dxfId="72" priority="99" operator="lessThan">
      <formula>0</formula>
    </cfRule>
  </conditionalFormatting>
  <conditionalFormatting sqref="D59">
    <cfRule type="cellIs" dxfId="71" priority="98" operator="lessThan">
      <formula>0</formula>
    </cfRule>
  </conditionalFormatting>
  <conditionalFormatting sqref="L59">
    <cfRule type="cellIs" dxfId="70" priority="97" operator="lessThan">
      <formula>0</formula>
    </cfRule>
  </conditionalFormatting>
  <conditionalFormatting sqref="E79">
    <cfRule type="cellIs" dxfId="69" priority="84" operator="lessThan">
      <formula>0</formula>
    </cfRule>
  </conditionalFormatting>
  <conditionalFormatting sqref="Q28">
    <cfRule type="cellIs" dxfId="68" priority="94" operator="lessThan">
      <formula>0</formula>
    </cfRule>
  </conditionalFormatting>
  <conditionalFormatting sqref="Q45">
    <cfRule type="cellIs" dxfId="67" priority="93" operator="lessThan">
      <formula>0</formula>
    </cfRule>
  </conditionalFormatting>
  <conditionalFormatting sqref="Q66">
    <cfRule type="cellIs" dxfId="66" priority="92" operator="lessThan">
      <formula>0</formula>
    </cfRule>
  </conditionalFormatting>
  <conditionalFormatting sqref="E56:E57 E75:E76">
    <cfRule type="cellIs" dxfId="65" priority="89" operator="lessThan">
      <formula>0</formula>
    </cfRule>
  </conditionalFormatting>
  <conditionalFormatting sqref="Q47">
    <cfRule type="cellIs" dxfId="64" priority="91" operator="lessThan">
      <formula>0</formula>
    </cfRule>
  </conditionalFormatting>
  <conditionalFormatting sqref="O58">
    <cfRule type="cellIs" dxfId="63" priority="90" operator="lessThan">
      <formula>0</formula>
    </cfRule>
  </conditionalFormatting>
  <conditionalFormatting sqref="E58">
    <cfRule type="cellIs" dxfId="62" priority="88" operator="lessThan">
      <formula>0</formula>
    </cfRule>
  </conditionalFormatting>
  <conditionalFormatting sqref="E77:E78">
    <cfRule type="cellIs" dxfId="61" priority="87" operator="lessThan">
      <formula>0</formula>
    </cfRule>
  </conditionalFormatting>
  <conditionalFormatting sqref="E60">
    <cfRule type="cellIs" dxfId="60" priority="86" operator="lessThan">
      <formula>0</formula>
    </cfRule>
  </conditionalFormatting>
  <conditionalFormatting sqref="E59">
    <cfRule type="cellIs" dxfId="59" priority="85" operator="lessThan">
      <formula>0</formula>
    </cfRule>
  </conditionalFormatting>
  <conditionalFormatting sqref="M57">
    <cfRule type="cellIs" dxfId="58" priority="83" operator="lessThan">
      <formula>0</formula>
    </cfRule>
  </conditionalFormatting>
  <conditionalFormatting sqref="M76">
    <cfRule type="cellIs" dxfId="57" priority="82" operator="lessThan">
      <formula>0</formula>
    </cfRule>
  </conditionalFormatting>
  <conditionalFormatting sqref="G57:K57">
    <cfRule type="cellIs" dxfId="56" priority="77" operator="lessThan">
      <formula>0</formula>
    </cfRule>
  </conditionalFormatting>
  <conditionalFormatting sqref="G76:K76">
    <cfRule type="cellIs" dxfId="55" priority="76" operator="lessThan">
      <formula>0</formula>
    </cfRule>
  </conditionalFormatting>
  <conditionalFormatting sqref="G86">
    <cfRule type="cellIs" dxfId="54" priority="75" operator="lessThan">
      <formula>0</formula>
    </cfRule>
  </conditionalFormatting>
  <conditionalFormatting sqref="H86">
    <cfRule type="cellIs" dxfId="53" priority="74" operator="lessThan">
      <formula>0</formula>
    </cfRule>
  </conditionalFormatting>
  <conditionalFormatting sqref="M63">
    <cfRule type="cellIs" dxfId="52" priority="70" operator="lessThan">
      <formula>0</formula>
    </cfRule>
  </conditionalFormatting>
  <conditionalFormatting sqref="F97">
    <cfRule type="cellIs" dxfId="51" priority="73" operator="lessThan">
      <formula>0</formula>
    </cfRule>
  </conditionalFormatting>
  <conditionalFormatting sqref="F98:F101">
    <cfRule type="cellIs" dxfId="50" priority="67" operator="lessThan">
      <formula>0</formula>
    </cfRule>
  </conditionalFormatting>
  <conditionalFormatting sqref="F63">
    <cfRule type="cellIs" dxfId="49" priority="72" operator="lessThan">
      <formula>0</formula>
    </cfRule>
  </conditionalFormatting>
  <conditionalFormatting sqref="E63:E64">
    <cfRule type="cellIs" dxfId="48" priority="71" operator="lessThan">
      <formula>0</formula>
    </cfRule>
  </conditionalFormatting>
  <conditionalFormatting sqref="N63">
    <cfRule type="cellIs" dxfId="47" priority="69" operator="lessThan">
      <formula>0</formula>
    </cfRule>
  </conditionalFormatting>
  <conditionalFormatting sqref="F64">
    <cfRule type="cellIs" dxfId="46" priority="66" operator="lessThan">
      <formula>0</formula>
    </cfRule>
  </conditionalFormatting>
  <conditionalFormatting sqref="F83">
    <cfRule type="cellIs" dxfId="45" priority="65" operator="lessThan">
      <formula>0</formula>
    </cfRule>
  </conditionalFormatting>
  <conditionalFormatting sqref="L63">
    <cfRule type="cellIs" dxfId="44" priority="64" operator="lessThan">
      <formula>0</formula>
    </cfRule>
  </conditionalFormatting>
  <conditionalFormatting sqref="J63:K63">
    <cfRule type="cellIs" dxfId="43" priority="62" operator="lessThan">
      <formula>0</formula>
    </cfRule>
  </conditionalFormatting>
  <conditionalFormatting sqref="L82">
    <cfRule type="cellIs" dxfId="42" priority="63" operator="lessThan">
      <formula>0</formula>
    </cfRule>
  </conditionalFormatting>
  <conditionalFormatting sqref="Q26">
    <cfRule type="cellIs" dxfId="41" priority="60" operator="lessThan">
      <formula>0</formula>
    </cfRule>
  </conditionalFormatting>
  <conditionalFormatting sqref="M26:N26">
    <cfRule type="cellIs" dxfId="40" priority="61" operator="lessThan">
      <formula>0</formula>
    </cfRule>
  </conditionalFormatting>
  <conditionalFormatting sqref="P9">
    <cfRule type="cellIs" dxfId="39" priority="58" operator="lessThan">
      <formula>0</formula>
    </cfRule>
  </conditionalFormatting>
  <conditionalFormatting sqref="M18:M21">
    <cfRule type="cellIs" dxfId="38" priority="57" operator="lessThan">
      <formula>0</formula>
    </cfRule>
  </conditionalFormatting>
  <conditionalFormatting sqref="S23">
    <cfRule type="cellIs" dxfId="37" priority="56" operator="lessThan">
      <formula>0</formula>
    </cfRule>
  </conditionalFormatting>
  <conditionalFormatting sqref="S9">
    <cfRule type="cellIs" dxfId="36" priority="55" operator="lessThan">
      <formula>0</formula>
    </cfRule>
  </conditionalFormatting>
  <conditionalFormatting sqref="O26">
    <cfRule type="cellIs" dxfId="35" priority="54" operator="lessThan">
      <formula>0</formula>
    </cfRule>
  </conditionalFormatting>
  <conditionalFormatting sqref="P26">
    <cfRule type="cellIs" dxfId="34" priority="53" operator="lessThan">
      <formula>0</formula>
    </cfRule>
  </conditionalFormatting>
  <conditionalFormatting sqref="S26">
    <cfRule type="cellIs" dxfId="33" priority="52" operator="lessThan">
      <formula>0</formula>
    </cfRule>
  </conditionalFormatting>
  <conditionalFormatting sqref="M39:M40">
    <cfRule type="cellIs" dxfId="32" priority="48" operator="lessThan">
      <formula>0</formula>
    </cfRule>
  </conditionalFormatting>
  <conditionalFormatting sqref="O45">
    <cfRule type="cellIs" dxfId="31" priority="51" operator="lessThan">
      <formula>0</formula>
    </cfRule>
  </conditionalFormatting>
  <conditionalFormatting sqref="P45">
    <cfRule type="cellIs" dxfId="30" priority="50" operator="lessThan">
      <formula>0</formula>
    </cfRule>
  </conditionalFormatting>
  <conditionalFormatting sqref="M37">
    <cfRule type="cellIs" dxfId="29" priority="49" operator="lessThan">
      <formula>0</formula>
    </cfRule>
  </conditionalFormatting>
  <conditionalFormatting sqref="O47">
    <cfRule type="cellIs" dxfId="28" priority="37" operator="lessThan">
      <formula>0</formula>
    </cfRule>
  </conditionalFormatting>
  <conditionalFormatting sqref="P47">
    <cfRule type="cellIs" dxfId="27" priority="36" operator="lessThan">
      <formula>0</formula>
    </cfRule>
  </conditionalFormatting>
  <conditionalFormatting sqref="O66">
    <cfRule type="cellIs" dxfId="26" priority="35" operator="lessThan">
      <formula>0</formula>
    </cfRule>
  </conditionalFormatting>
  <conditionalFormatting sqref="P66">
    <cfRule type="cellIs" dxfId="25" priority="34" operator="lessThan">
      <formula>0</formula>
    </cfRule>
  </conditionalFormatting>
  <conditionalFormatting sqref="M23:N23">
    <cfRule type="cellIs" dxfId="24" priority="33" operator="lessThan">
      <formula>0</formula>
    </cfRule>
  </conditionalFormatting>
  <conditionalFormatting sqref="O86">
    <cfRule type="cellIs" dxfId="23" priority="32" operator="lessThan">
      <formula>0</formula>
    </cfRule>
  </conditionalFormatting>
  <conditionalFormatting sqref="O23">
    <cfRule type="cellIs" dxfId="22" priority="31" operator="lessThan">
      <formula>0</formula>
    </cfRule>
  </conditionalFormatting>
  <conditionalFormatting sqref="M42:N42">
    <cfRule type="cellIs" dxfId="21" priority="28" operator="lessThan">
      <formula>0</formula>
    </cfRule>
  </conditionalFormatting>
  <conditionalFormatting sqref="O42">
    <cfRule type="cellIs" dxfId="20" priority="27" operator="lessThan">
      <formula>0</formula>
    </cfRule>
  </conditionalFormatting>
  <conditionalFormatting sqref="M61:N61">
    <cfRule type="cellIs" dxfId="19" priority="24" operator="lessThan">
      <formula>0</formula>
    </cfRule>
  </conditionalFormatting>
  <conditionalFormatting sqref="O61">
    <cfRule type="cellIs" dxfId="18" priority="23" operator="lessThan">
      <formula>0</formula>
    </cfRule>
  </conditionalFormatting>
  <conditionalFormatting sqref="M80:N80">
    <cfRule type="cellIs" dxfId="17" priority="20" operator="lessThan">
      <formula>0</formula>
    </cfRule>
  </conditionalFormatting>
  <conditionalFormatting sqref="O80">
    <cfRule type="cellIs" dxfId="16" priority="19" operator="lessThan">
      <formula>0</formula>
    </cfRule>
  </conditionalFormatting>
  <conditionalFormatting sqref="G91">
    <cfRule type="cellIs" dxfId="15" priority="15" operator="lessThan">
      <formula>0</formula>
    </cfRule>
  </conditionalFormatting>
  <conditionalFormatting sqref="G93:G96">
    <cfRule type="cellIs" dxfId="14" priority="14" operator="lessThan">
      <formula>0</formula>
    </cfRule>
  </conditionalFormatting>
  <conditionalFormatting sqref="S40 S43:S44">
    <cfRule type="cellIs" dxfId="13" priority="13" operator="lessThan">
      <formula>0</formula>
    </cfRule>
  </conditionalFormatting>
  <conditionalFormatting sqref="S42">
    <cfRule type="cellIs" dxfId="12" priority="12" operator="lessThan">
      <formula>0</formula>
    </cfRule>
  </conditionalFormatting>
  <conditionalFormatting sqref="S28">
    <cfRule type="cellIs" dxfId="11" priority="11" operator="lessThan">
      <formula>0</formula>
    </cfRule>
  </conditionalFormatting>
  <conditionalFormatting sqref="S45">
    <cfRule type="cellIs" dxfId="10" priority="10" operator="lessThan">
      <formula>0</formula>
    </cfRule>
  </conditionalFormatting>
  <conditionalFormatting sqref="S59 S62:S63">
    <cfRule type="cellIs" dxfId="9" priority="9" operator="lessThan">
      <formula>0</formula>
    </cfRule>
  </conditionalFormatting>
  <conditionalFormatting sqref="S61">
    <cfRule type="cellIs" dxfId="8" priority="8" operator="lessThan">
      <formula>0</formula>
    </cfRule>
  </conditionalFormatting>
  <conditionalFormatting sqref="S47">
    <cfRule type="cellIs" dxfId="7" priority="7" operator="lessThan">
      <formula>0</formula>
    </cfRule>
  </conditionalFormatting>
  <conditionalFormatting sqref="S64">
    <cfRule type="cellIs" dxfId="6" priority="6" operator="lessThan">
      <formula>0</formula>
    </cfRule>
  </conditionalFormatting>
  <conditionalFormatting sqref="S78 S81:S82">
    <cfRule type="cellIs" dxfId="5" priority="5" operator="lessThan">
      <formula>0</formula>
    </cfRule>
  </conditionalFormatting>
  <conditionalFormatting sqref="S80">
    <cfRule type="cellIs" dxfId="4" priority="4" operator="lessThan">
      <formula>0</formula>
    </cfRule>
  </conditionalFormatting>
  <conditionalFormatting sqref="S66">
    <cfRule type="cellIs" dxfId="3" priority="3" operator="lessThan">
      <formula>0</formula>
    </cfRule>
  </conditionalFormatting>
  <conditionalFormatting sqref="S83">
    <cfRule type="cellIs" dxfId="2" priority="2" operator="lessThan">
      <formula>0</formula>
    </cfRule>
  </conditionalFormatting>
  <conditionalFormatting sqref="G92">
    <cfRule type="cellIs" dxfId="1" priority="1" operator="lessThan">
      <formula>0</formula>
    </cfRule>
  </conditionalFormatting>
  <pageMargins left="0.2" right="0" top="0.25" bottom="0" header="0.3" footer="0.3"/>
  <pageSetup scale="44" orientation="landscape"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ransitionEvaluation="1" transitionEntry="1">
    <pageSetUpPr fitToPage="1"/>
  </sheetPr>
  <dimension ref="B1:AF58"/>
  <sheetViews>
    <sheetView view="pageBreakPreview" topLeftCell="B1" zoomScale="60" zoomScaleNormal="90" workbookViewId="0">
      <selection activeCell="B1" sqref="B1"/>
    </sheetView>
  </sheetViews>
  <sheetFormatPr defaultColWidth="10.25" defaultRowHeight="15.75"/>
  <cols>
    <col min="1" max="1" width="0" style="149" hidden="1" customWidth="1"/>
    <col min="2" max="2" width="4.625" style="149" customWidth="1"/>
    <col min="3" max="3" width="2.125" style="149" customWidth="1"/>
    <col min="4" max="4" width="35.875" style="150" customWidth="1"/>
    <col min="5" max="5" width="2.125" style="150" customWidth="1"/>
    <col min="6" max="7" width="7.875" style="150" bestFit="1" customWidth="1"/>
    <col min="8" max="8" width="9.75" style="149" bestFit="1" customWidth="1"/>
    <col min="9" max="9" width="2" style="149" customWidth="1"/>
    <col min="10" max="10" width="12" style="149" bestFit="1" customWidth="1"/>
    <col min="11" max="11" width="2.875" style="149" customWidth="1"/>
    <col min="12" max="12" width="11.375" style="149" bestFit="1" customWidth="1"/>
    <col min="13" max="13" width="2.25" style="149" customWidth="1"/>
    <col min="14" max="14" width="14.125" style="149" bestFit="1" customWidth="1"/>
    <col min="15" max="15" width="2.75" style="149" customWidth="1"/>
    <col min="16" max="16" width="9.625" style="149" customWidth="1"/>
    <col min="17" max="17" width="2.75" style="149" customWidth="1"/>
    <col min="18" max="18" width="10.25" style="156" bestFit="1" customWidth="1"/>
    <col min="19" max="19" width="2.75" style="149" customWidth="1"/>
    <col min="20" max="20" width="9.375" style="149" customWidth="1"/>
    <col min="21" max="21" width="2.75" style="149" customWidth="1"/>
    <col min="22" max="22" width="10.25" style="156" bestFit="1" customWidth="1"/>
    <col min="23" max="23" width="2.375" style="156" customWidth="1"/>
    <col min="24" max="24" width="10.25" style="156" customWidth="1"/>
    <col min="25" max="25" width="3" style="156" customWidth="1"/>
    <col min="26" max="26" width="7.5" style="156" customWidth="1"/>
    <col min="27" max="27" width="11.125" style="156" bestFit="1" customWidth="1"/>
    <col min="28" max="28" width="2" style="156" customWidth="1"/>
    <col min="29" max="29" width="12" style="156" customWidth="1"/>
    <col min="30" max="30" width="2.875" style="149" customWidth="1"/>
    <col min="31" max="31" width="13.5" style="149" bestFit="1" customWidth="1"/>
    <col min="32" max="16384" width="10.25" style="149"/>
  </cols>
  <sheetData>
    <row r="1" spans="2:32" ht="18.75">
      <c r="C1" s="892"/>
      <c r="D1" s="893"/>
    </row>
    <row r="2" spans="2:32">
      <c r="B2" s="153" t="s">
        <v>178</v>
      </c>
      <c r="C2" s="153"/>
      <c r="D2" s="153"/>
      <c r="E2" s="153"/>
      <c r="F2" s="153"/>
      <c r="G2" s="153"/>
      <c r="H2" s="153"/>
      <c r="I2" s="153"/>
      <c r="J2" s="153"/>
      <c r="K2" s="153"/>
      <c r="L2" s="153"/>
      <c r="M2" s="153"/>
      <c r="N2" s="153"/>
      <c r="O2" s="153"/>
      <c r="P2" s="153"/>
      <c r="Q2" s="153"/>
      <c r="R2" s="153"/>
      <c r="S2" s="153"/>
      <c r="T2" s="153"/>
      <c r="U2" s="153"/>
      <c r="V2" s="153"/>
      <c r="W2" s="153"/>
      <c r="X2" s="153"/>
      <c r="Y2" s="153"/>
      <c r="Z2" s="153"/>
      <c r="AA2" s="154"/>
      <c r="AB2" s="154"/>
      <c r="AC2" s="154"/>
      <c r="AD2" s="154"/>
    </row>
    <row r="3" spans="2:32">
      <c r="B3" s="153" t="s">
        <v>1220</v>
      </c>
      <c r="C3" s="153"/>
      <c r="D3" s="153"/>
      <c r="E3" s="153"/>
      <c r="F3" s="153"/>
      <c r="G3" s="153"/>
      <c r="H3" s="153"/>
      <c r="I3" s="153"/>
      <c r="J3" s="153"/>
      <c r="K3" s="153"/>
      <c r="L3" s="153"/>
      <c r="M3" s="153"/>
      <c r="N3" s="153"/>
      <c r="O3" s="153"/>
      <c r="P3" s="153"/>
      <c r="Q3" s="153"/>
      <c r="R3" s="153"/>
      <c r="S3" s="153"/>
      <c r="T3" s="153"/>
      <c r="U3" s="153"/>
      <c r="V3" s="153"/>
      <c r="W3" s="153"/>
      <c r="X3" s="153"/>
      <c r="Y3" s="153"/>
      <c r="Z3" s="153"/>
      <c r="AA3" s="154"/>
      <c r="AB3" s="1590"/>
      <c r="AC3" s="1590"/>
      <c r="AD3" s="154"/>
    </row>
    <row r="4" spans="2:32">
      <c r="B4" s="153" t="s">
        <v>290</v>
      </c>
      <c r="C4" s="153"/>
      <c r="D4" s="153"/>
      <c r="E4" s="153"/>
      <c r="F4" s="153"/>
      <c r="G4" s="153"/>
      <c r="H4" s="153"/>
      <c r="I4" s="153"/>
      <c r="J4" s="153"/>
      <c r="K4" s="153"/>
      <c r="L4" s="153"/>
      <c r="M4" s="153"/>
      <c r="N4" s="153"/>
      <c r="O4" s="153"/>
      <c r="P4" s="153"/>
      <c r="Q4" s="153"/>
      <c r="R4" s="153"/>
      <c r="S4" s="153"/>
      <c r="T4" s="153"/>
      <c r="U4" s="153"/>
      <c r="V4" s="153"/>
      <c r="W4" s="153"/>
      <c r="X4" s="153"/>
      <c r="Y4" s="153"/>
      <c r="Z4" s="153"/>
      <c r="AA4" s="154"/>
      <c r="AB4" s="1590"/>
      <c r="AC4" s="1590"/>
      <c r="AD4" s="154"/>
    </row>
    <row r="5" spans="2:32">
      <c r="B5" s="153" t="s">
        <v>291</v>
      </c>
      <c r="C5" s="153"/>
      <c r="D5" s="153"/>
      <c r="E5" s="153"/>
      <c r="F5" s="153"/>
      <c r="G5" s="153"/>
      <c r="H5" s="153"/>
      <c r="I5" s="153"/>
      <c r="J5" s="153"/>
      <c r="K5" s="153"/>
      <c r="L5" s="153"/>
      <c r="M5" s="153"/>
      <c r="N5" s="153"/>
      <c r="O5" s="153"/>
      <c r="P5" s="153"/>
      <c r="Q5" s="153"/>
      <c r="R5" s="153"/>
      <c r="S5" s="153"/>
      <c r="T5" s="153"/>
      <c r="U5" s="153"/>
      <c r="V5" s="153"/>
      <c r="W5" s="153"/>
      <c r="X5" s="153"/>
      <c r="Y5" s="153"/>
      <c r="Z5" s="153"/>
      <c r="AA5" s="154"/>
      <c r="AB5" s="1590"/>
      <c r="AC5" s="1590"/>
      <c r="AD5" s="154"/>
    </row>
    <row r="6" spans="2:32">
      <c r="B6" s="152" t="s">
        <v>899</v>
      </c>
      <c r="C6" s="152"/>
      <c r="D6" s="152"/>
      <c r="E6" s="152"/>
      <c r="F6" s="152"/>
      <c r="G6" s="152"/>
      <c r="H6" s="152"/>
      <c r="I6" s="152"/>
      <c r="J6" s="152"/>
      <c r="K6" s="152"/>
      <c r="L6" s="152"/>
      <c r="M6" s="152"/>
      <c r="N6" s="152"/>
      <c r="O6" s="152"/>
      <c r="P6" s="152"/>
      <c r="Q6" s="152"/>
      <c r="R6" s="152"/>
      <c r="S6" s="152"/>
      <c r="T6" s="152"/>
      <c r="U6" s="152"/>
      <c r="V6" s="152"/>
      <c r="W6" s="152"/>
      <c r="X6" s="152"/>
      <c r="Y6" s="152"/>
      <c r="Z6" s="152"/>
      <c r="AA6" s="155"/>
      <c r="AB6" s="1452"/>
      <c r="AC6" s="1452"/>
      <c r="AD6" s="155"/>
    </row>
    <row r="7" spans="2:32">
      <c r="B7" s="1384"/>
      <c r="C7" s="1384"/>
      <c r="D7" s="1384"/>
      <c r="E7" s="1384"/>
      <c r="F7" s="1384"/>
      <c r="G7" s="1384"/>
      <c r="H7" s="1384"/>
      <c r="I7" s="1384"/>
      <c r="J7" s="1384"/>
      <c r="K7" s="1384"/>
      <c r="L7" s="1384"/>
      <c r="M7" s="1384"/>
      <c r="N7" s="1384"/>
      <c r="O7" s="1384"/>
      <c r="P7" s="1384"/>
      <c r="Q7" s="1384"/>
      <c r="R7" s="1122"/>
      <c r="S7" s="1384"/>
      <c r="T7" s="1384"/>
      <c r="U7" s="1384"/>
      <c r="V7" s="1122"/>
      <c r="W7" s="1122"/>
      <c r="X7" s="1122"/>
      <c r="Y7" s="1122"/>
      <c r="Z7" s="1122"/>
      <c r="AA7" s="1122"/>
      <c r="AB7" s="1122"/>
      <c r="AC7" s="1122"/>
      <c r="AD7" s="1384"/>
    </row>
    <row r="8" spans="2:32">
      <c r="B8" s="1384"/>
      <c r="C8" s="1384"/>
      <c r="D8" s="1384"/>
      <c r="E8" s="1384"/>
      <c r="F8" s="1384"/>
      <c r="G8" s="1384"/>
      <c r="H8" s="1384"/>
      <c r="I8" s="1384"/>
      <c r="J8" s="1384"/>
      <c r="K8" s="1384"/>
      <c r="L8" s="1384"/>
      <c r="M8" s="1384"/>
      <c r="N8" s="156"/>
      <c r="O8" s="1452"/>
      <c r="P8" s="1452"/>
      <c r="Q8" s="1452"/>
      <c r="R8" s="1452"/>
      <c r="S8" s="1452"/>
      <c r="T8" s="1452"/>
      <c r="U8" s="1452"/>
      <c r="V8" s="1452"/>
      <c r="W8" s="1452"/>
      <c r="X8" s="1452"/>
      <c r="Y8" s="1452"/>
      <c r="Z8" s="1452"/>
      <c r="AA8" s="1452"/>
      <c r="AB8" s="1452"/>
      <c r="AC8" s="1452"/>
      <c r="AD8" s="1122"/>
    </row>
    <row r="9" spans="2:32">
      <c r="K9" s="156"/>
      <c r="L9" s="157"/>
      <c r="M9" s="157"/>
      <c r="N9" s="1031"/>
      <c r="O9" s="1031"/>
      <c r="Q9" s="1596"/>
      <c r="R9" s="1031"/>
      <c r="S9" s="1031"/>
      <c r="U9" s="1596"/>
      <c r="V9" s="1031"/>
      <c r="W9" s="1031"/>
      <c r="X9" s="158"/>
      <c r="Y9" s="1590"/>
      <c r="Z9" s="1591"/>
      <c r="AA9" s="1591"/>
      <c r="AB9" s="1591"/>
      <c r="AC9" s="1591"/>
      <c r="AD9" s="158"/>
      <c r="AE9" s="156"/>
      <c r="AF9" s="156"/>
    </row>
    <row r="10" spans="2:32">
      <c r="L10" s="160" t="s">
        <v>190</v>
      </c>
      <c r="M10" s="160"/>
      <c r="N10" s="882" t="s">
        <v>31</v>
      </c>
      <c r="O10" s="161"/>
      <c r="P10" s="1031" t="s">
        <v>31</v>
      </c>
      <c r="Q10" s="1031"/>
      <c r="R10" s="1031"/>
      <c r="S10" s="161"/>
      <c r="T10" s="1031" t="s">
        <v>31</v>
      </c>
      <c r="U10" s="1031"/>
      <c r="V10" s="1031"/>
      <c r="W10" s="880"/>
      <c r="X10" s="1385"/>
      <c r="Y10" s="880"/>
      <c r="Z10" s="161"/>
      <c r="AA10" s="161"/>
      <c r="AB10" s="161"/>
      <c r="AC10" s="880"/>
      <c r="AD10" s="161"/>
    </row>
    <row r="11" spans="2:32">
      <c r="F11" s="148" t="s">
        <v>296</v>
      </c>
      <c r="G11" s="148" t="s">
        <v>1126</v>
      </c>
      <c r="L11" s="1151" t="s">
        <v>180</v>
      </c>
      <c r="M11" s="1151"/>
      <c r="N11" s="882" t="s">
        <v>1221</v>
      </c>
      <c r="O11" s="163"/>
      <c r="P11" s="1603" t="s">
        <v>1238</v>
      </c>
      <c r="Q11" s="1598"/>
      <c r="R11" s="1294"/>
      <c r="S11" s="163"/>
      <c r="T11" s="1603" t="s">
        <v>1225</v>
      </c>
      <c r="U11" s="1598"/>
      <c r="V11" s="1294"/>
      <c r="W11" s="1386"/>
      <c r="X11" s="1294" t="s">
        <v>164</v>
      </c>
      <c r="Y11" s="1294"/>
      <c r="Z11" s="1624"/>
      <c r="AA11" s="880"/>
      <c r="AB11" s="1386"/>
      <c r="AC11" s="1386"/>
      <c r="AD11" s="163"/>
    </row>
    <row r="12" spans="2:32">
      <c r="B12" s="164" t="s">
        <v>179</v>
      </c>
      <c r="F12" s="148" t="s">
        <v>298</v>
      </c>
      <c r="G12" s="148" t="s">
        <v>298</v>
      </c>
      <c r="H12" s="160" t="s">
        <v>297</v>
      </c>
      <c r="L12" s="160" t="s">
        <v>37</v>
      </c>
      <c r="M12" s="160"/>
      <c r="N12" s="882" t="s">
        <v>1222</v>
      </c>
      <c r="O12" s="166"/>
      <c r="P12" s="880" t="s">
        <v>37</v>
      </c>
      <c r="Q12" s="166"/>
      <c r="R12" s="1386" t="s">
        <v>32</v>
      </c>
      <c r="S12" s="166"/>
      <c r="T12" s="880" t="s">
        <v>37</v>
      </c>
      <c r="U12" s="166"/>
      <c r="V12" s="1386" t="s">
        <v>32</v>
      </c>
      <c r="W12" s="880"/>
      <c r="X12" s="880" t="s">
        <v>37</v>
      </c>
      <c r="AA12" s="1386"/>
      <c r="AB12" s="880"/>
      <c r="AC12" s="880"/>
      <c r="AD12" s="1387"/>
    </row>
    <row r="13" spans="2:32">
      <c r="B13" s="167" t="s">
        <v>181</v>
      </c>
      <c r="D13" s="168" t="s">
        <v>195</v>
      </c>
      <c r="F13" s="168" t="s">
        <v>181</v>
      </c>
      <c r="G13" s="168" t="s">
        <v>181</v>
      </c>
      <c r="H13" s="886" t="s">
        <v>299</v>
      </c>
      <c r="J13" s="886" t="s">
        <v>300</v>
      </c>
      <c r="L13" s="169" t="s">
        <v>191</v>
      </c>
      <c r="M13" s="170"/>
      <c r="N13" s="1592" t="s">
        <v>301</v>
      </c>
      <c r="O13" s="1151"/>
      <c r="P13" s="1601" t="s">
        <v>191</v>
      </c>
      <c r="Q13" s="1151"/>
      <c r="R13" s="1618" t="s">
        <v>302</v>
      </c>
      <c r="S13" s="1151"/>
      <c r="T13" s="1601" t="s">
        <v>191</v>
      </c>
      <c r="U13" s="1151"/>
      <c r="V13" s="1618" t="s">
        <v>302</v>
      </c>
      <c r="W13" s="880"/>
      <c r="X13" s="1601" t="s">
        <v>191</v>
      </c>
      <c r="Y13" s="1151"/>
      <c r="Z13" s="1602" t="s">
        <v>301</v>
      </c>
      <c r="AA13" s="880"/>
      <c r="AB13" s="880"/>
      <c r="AC13" s="880"/>
      <c r="AD13" s="880"/>
    </row>
    <row r="14" spans="2:32">
      <c r="B14" s="172"/>
      <c r="D14" s="165" t="s">
        <v>303</v>
      </c>
      <c r="F14" s="165" t="s">
        <v>304</v>
      </c>
      <c r="G14" s="884" t="s">
        <v>305</v>
      </c>
      <c r="H14" s="884" t="s">
        <v>306</v>
      </c>
      <c r="J14" s="884" t="s">
        <v>307</v>
      </c>
      <c r="L14" s="884" t="s">
        <v>308</v>
      </c>
      <c r="M14" s="165"/>
      <c r="N14" s="1386" t="s">
        <v>309</v>
      </c>
      <c r="O14" s="163"/>
      <c r="P14" s="1386" t="s">
        <v>310</v>
      </c>
      <c r="Q14" s="163"/>
      <c r="R14" s="1386" t="s">
        <v>1092</v>
      </c>
      <c r="S14" s="163"/>
      <c r="T14" s="1386" t="s">
        <v>311</v>
      </c>
      <c r="U14" s="163"/>
      <c r="V14" s="1386" t="s">
        <v>1093</v>
      </c>
      <c r="W14" s="1386"/>
      <c r="X14" s="1386" t="s">
        <v>700</v>
      </c>
      <c r="Y14" s="1386"/>
      <c r="Z14" s="1386" t="s">
        <v>1094</v>
      </c>
      <c r="AA14" s="1386"/>
      <c r="AB14" s="163"/>
      <c r="AC14" s="1386"/>
      <c r="AD14" s="165"/>
      <c r="AE14" s="879" t="s">
        <v>31</v>
      </c>
    </row>
    <row r="15" spans="2:32">
      <c r="N15" s="163"/>
      <c r="O15" s="163"/>
      <c r="P15" s="163"/>
      <c r="Q15" s="163"/>
      <c r="R15" s="1386"/>
      <c r="S15" s="163"/>
      <c r="T15" s="163"/>
      <c r="U15" s="163"/>
      <c r="V15" s="1386"/>
      <c r="W15" s="1386"/>
      <c r="X15" s="1386" t="s">
        <v>1124</v>
      </c>
      <c r="Y15" s="163"/>
      <c r="Z15" s="1386" t="s">
        <v>1239</v>
      </c>
      <c r="AA15" s="1386"/>
      <c r="AB15" s="163"/>
      <c r="AC15" s="1386"/>
      <c r="AD15" s="165"/>
    </row>
    <row r="16" spans="2:32">
      <c r="D16" s="173" t="s">
        <v>17</v>
      </c>
      <c r="N16" s="1389"/>
      <c r="O16" s="156"/>
      <c r="P16" s="156"/>
      <c r="Q16" s="156"/>
      <c r="S16" s="156"/>
      <c r="T16" s="156"/>
      <c r="U16" s="156"/>
    </row>
    <row r="17" spans="2:32">
      <c r="B17" s="164">
        <v>1</v>
      </c>
      <c r="D17" s="150" t="s">
        <v>312</v>
      </c>
      <c r="F17" s="174" t="s">
        <v>701</v>
      </c>
      <c r="G17" s="174" t="s">
        <v>701</v>
      </c>
      <c r="H17" s="175">
        <f>'Exhibit No.__(RMM-25) p1-8'!C89/12</f>
        <v>107789.70430107282</v>
      </c>
      <c r="I17" s="151"/>
      <c r="J17" s="175">
        <f>'Exhibit No.__(RMM-25) p1-8'!C101/1000</f>
        <v>1524718.2118738822</v>
      </c>
      <c r="L17" s="176">
        <f>'Exhibit No.__(RMM-25) p1-8'!F101/1000</f>
        <v>148284.96506268738</v>
      </c>
      <c r="M17" s="176"/>
      <c r="N17" s="180">
        <v>0.45871100932022862</v>
      </c>
      <c r="O17" s="180"/>
      <c r="P17" s="1389">
        <f>R17*J17/100</f>
        <v>-3674.5708906160562</v>
      </c>
      <c r="Q17" s="180"/>
      <c r="R17" s="1604">
        <v>-0.24099999999999999</v>
      </c>
      <c r="S17" s="180"/>
      <c r="T17" s="1389">
        <f>N17*$T$50</f>
        <v>-5474.8686470030325</v>
      </c>
      <c r="U17" s="180"/>
      <c r="V17" s="1604">
        <f>ROUND(T17/J17*100,3)</f>
        <v>-0.35899999999999999</v>
      </c>
      <c r="W17" s="180"/>
      <c r="X17" s="1391">
        <f>T17-P17</f>
        <v>-1800.2977563869763</v>
      </c>
      <c r="Y17" s="1389"/>
      <c r="Z17" s="180">
        <f>X17/L17</f>
        <v>-1.2140797656902718E-2</v>
      </c>
      <c r="AA17" s="180"/>
      <c r="AB17" s="180"/>
      <c r="AC17" s="180"/>
      <c r="AD17" s="177"/>
      <c r="AE17" s="151" t="s">
        <v>31</v>
      </c>
    </row>
    <row r="18" spans="2:32">
      <c r="H18" s="182"/>
      <c r="J18" s="182"/>
      <c r="L18" s="182"/>
      <c r="M18" s="156"/>
      <c r="N18" s="183"/>
      <c r="O18" s="156"/>
      <c r="P18" s="1388"/>
      <c r="Q18" s="156"/>
      <c r="R18" s="1089"/>
      <c r="S18" s="156"/>
      <c r="T18" s="1388"/>
      <c r="U18" s="156"/>
      <c r="V18" s="1089"/>
      <c r="X18" s="1089"/>
      <c r="Y18" s="197"/>
      <c r="Z18" s="1388"/>
      <c r="AC18" s="197"/>
      <c r="AD18" s="156"/>
    </row>
    <row r="19" spans="2:32">
      <c r="N19" s="156"/>
      <c r="O19" s="156"/>
      <c r="P19" s="197"/>
      <c r="Q19" s="156"/>
      <c r="R19" s="180"/>
      <c r="S19" s="156"/>
      <c r="T19" s="197"/>
      <c r="U19" s="156"/>
      <c r="V19" s="180"/>
      <c r="X19" s="180"/>
      <c r="Y19" s="197"/>
      <c r="Z19" s="197"/>
      <c r="AC19" s="197"/>
    </row>
    <row r="20" spans="2:32">
      <c r="B20" s="85">
        <f>MAX(B$14:B19)+1</f>
        <v>2</v>
      </c>
      <c r="D20" s="173" t="s">
        <v>313</v>
      </c>
      <c r="H20" s="185">
        <f>SUM(H17:H17)</f>
        <v>107789.70430107282</v>
      </c>
      <c r="J20" s="185">
        <f>SUM(J17:J17)</f>
        <v>1524718.2118738822</v>
      </c>
      <c r="K20" s="185"/>
      <c r="L20" s="186">
        <f>SUM(L17:L17)</f>
        <v>148284.96506268738</v>
      </c>
      <c r="M20" s="186"/>
      <c r="N20" s="180">
        <f>SUM(N17:N19)</f>
        <v>0.45871100932022862</v>
      </c>
      <c r="O20" s="180"/>
      <c r="P20" s="1391">
        <f>SUM(P17:P19)</f>
        <v>-3674.5708906160562</v>
      </c>
      <c r="Q20" s="180"/>
      <c r="R20" s="180"/>
      <c r="S20" s="180"/>
      <c r="T20" s="1391">
        <f>SUM(T17:T19)</f>
        <v>-5474.8686470030325</v>
      </c>
      <c r="U20" s="180"/>
      <c r="V20" s="180"/>
      <c r="W20" s="180"/>
      <c r="X20" s="1391">
        <f>SUM(X17:X19)</f>
        <v>-1800.2977563869763</v>
      </c>
      <c r="Y20" s="1391"/>
      <c r="Z20" s="180">
        <f>X20/L20</f>
        <v>-1.2140797656902718E-2</v>
      </c>
      <c r="AA20" s="180"/>
      <c r="AB20" s="180"/>
      <c r="AC20" s="180"/>
      <c r="AD20" s="177"/>
    </row>
    <row r="21" spans="2:32">
      <c r="J21" s="879" t="s">
        <v>31</v>
      </c>
      <c r="N21" s="156"/>
      <c r="O21" s="156"/>
      <c r="P21" s="197"/>
      <c r="Q21" s="156"/>
      <c r="R21" s="180"/>
      <c r="S21" s="156"/>
      <c r="T21" s="197"/>
      <c r="U21" s="156"/>
      <c r="V21" s="180"/>
      <c r="X21" s="180"/>
      <c r="Y21" s="197"/>
      <c r="Z21" s="197"/>
      <c r="AC21" s="197"/>
    </row>
    <row r="22" spans="2:32">
      <c r="D22" s="173" t="s">
        <v>314</v>
      </c>
      <c r="H22" s="187"/>
      <c r="N22" s="156"/>
      <c r="O22" s="156"/>
      <c r="P22" s="197"/>
      <c r="Q22" s="156"/>
      <c r="R22" s="180"/>
      <c r="S22" s="156"/>
      <c r="T22" s="197"/>
      <c r="U22" s="156"/>
      <c r="V22" s="180"/>
      <c r="X22" s="180"/>
      <c r="Y22" s="197"/>
      <c r="Z22" s="197"/>
      <c r="AC22" s="197"/>
    </row>
    <row r="23" spans="2:32">
      <c r="B23" s="85">
        <f>MAX(B$14:B22)+1</f>
        <v>3</v>
      </c>
      <c r="D23" s="150" t="s">
        <v>315</v>
      </c>
      <c r="F23" s="148">
        <v>24</v>
      </c>
      <c r="G23" s="148">
        <v>24</v>
      </c>
      <c r="H23" s="175">
        <f>'Exhibit No.__(RMM-25) p1-8'!C193/12</f>
        <v>19928.640555555456</v>
      </c>
      <c r="J23" s="175">
        <f ca="1">'Exhibit No.__(RMM-25) p1-8'!C221/1000</f>
        <v>554739.13183022395</v>
      </c>
      <c r="L23" s="176">
        <f ca="1">'Exhibit No.__(RMM-25) p1-8'!F221/1000</f>
        <v>52501.06519913939</v>
      </c>
      <c r="M23" s="176"/>
      <c r="N23" s="180">
        <v>0.13999300964347852</v>
      </c>
      <c r="O23" s="180"/>
      <c r="P23" s="1389">
        <f t="shared" ref="P23:P30" ca="1" si="0">R23*J23/100</f>
        <v>-1126.1204376153548</v>
      </c>
      <c r="Q23" s="180"/>
      <c r="R23" s="1604">
        <v>-0.20300000000000001</v>
      </c>
      <c r="S23" s="180"/>
      <c r="T23" s="1389">
        <f>N23*$T$50</f>
        <v>-1670.8631877671276</v>
      </c>
      <c r="U23" s="180"/>
      <c r="V23" s="1604">
        <f ca="1">ROUND(T23/J23*100,3)</f>
        <v>-0.30099999999999999</v>
      </c>
      <c r="W23" s="180"/>
      <c r="X23" s="1391">
        <f t="shared" ref="X23:X30" ca="1" si="1">T23-P23</f>
        <v>-544.74275015177273</v>
      </c>
      <c r="Y23" s="1389"/>
      <c r="Z23" s="180">
        <f ca="1">X23/L23</f>
        <v>-1.0375841863122851E-2</v>
      </c>
      <c r="AA23" s="180"/>
      <c r="AB23" s="180"/>
      <c r="AC23" s="180"/>
      <c r="AD23" s="177"/>
      <c r="AE23" s="188"/>
      <c r="AF23" s="14"/>
    </row>
    <row r="24" spans="2:32">
      <c r="B24" s="85">
        <f>MAX(B$14:B23)+1</f>
        <v>4</v>
      </c>
      <c r="D24" s="150" t="s">
        <v>316</v>
      </c>
      <c r="E24" s="52"/>
      <c r="F24" s="148">
        <v>33</v>
      </c>
      <c r="G24" s="148">
        <v>33</v>
      </c>
      <c r="H24" s="175">
        <v>0</v>
      </c>
      <c r="J24" s="175">
        <v>0</v>
      </c>
      <c r="L24" s="176">
        <v>0</v>
      </c>
      <c r="M24" s="176"/>
      <c r="N24" s="180">
        <v>0</v>
      </c>
      <c r="O24" s="180"/>
      <c r="P24" s="1389">
        <f t="shared" si="0"/>
        <v>0</v>
      </c>
      <c r="Q24" s="180"/>
      <c r="R24" s="1604">
        <f>R25</f>
        <v>-0.17799999999999999</v>
      </c>
      <c r="S24" s="180"/>
      <c r="T24" s="1389">
        <f>N24*$T$50</f>
        <v>0</v>
      </c>
      <c r="U24" s="180"/>
      <c r="V24" s="1604">
        <f ca="1">V25</f>
        <v>-0.255</v>
      </c>
      <c r="W24" s="1597"/>
      <c r="X24" s="1391">
        <f t="shared" si="1"/>
        <v>0</v>
      </c>
      <c r="Y24" s="1389"/>
      <c r="Z24" s="180">
        <f ca="1">Z25</f>
        <v>-9.5756054260378587E-3</v>
      </c>
      <c r="AA24" s="180"/>
      <c r="AB24" s="180"/>
      <c r="AC24" s="180"/>
      <c r="AD24" s="177"/>
      <c r="AE24" s="188"/>
      <c r="AF24" s="14"/>
    </row>
    <row r="25" spans="2:32">
      <c r="B25" s="85">
        <f>MAX(B$14:B24)+1</f>
        <v>5</v>
      </c>
      <c r="D25" s="150" t="s">
        <v>317</v>
      </c>
      <c r="F25" s="148">
        <v>36</v>
      </c>
      <c r="G25" s="148">
        <v>36</v>
      </c>
      <c r="H25" s="175">
        <f>'Exhibit No.__(RMM-25) p1-8'!C622/12</f>
        <v>1076.1138888888891</v>
      </c>
      <c r="J25" s="175">
        <f ca="1">'Exhibit No.__(RMM-25) p1-8'!C653/1000</f>
        <v>950741.26118410239</v>
      </c>
      <c r="L25" s="176">
        <f ca="1">'Exhibit No.__(RMM-25) p1-8'!F653/1000</f>
        <v>76247.630432145073</v>
      </c>
      <c r="M25" s="176"/>
      <c r="N25" s="180">
        <v>0.20296347563962228</v>
      </c>
      <c r="O25" s="180"/>
      <c r="P25" s="1389">
        <f t="shared" ca="1" si="0"/>
        <v>-1692.3194449077023</v>
      </c>
      <c r="Q25" s="180"/>
      <c r="R25" s="1604">
        <v>-0.17799999999999999</v>
      </c>
      <c r="S25" s="180"/>
      <c r="T25" s="1389">
        <f>N25*$T$50</f>
        <v>-2422.43666859628</v>
      </c>
      <c r="U25" s="180"/>
      <c r="V25" s="1604">
        <f ca="1">ROUND(T25/J25*100,3)</f>
        <v>-0.255</v>
      </c>
      <c r="W25" s="180"/>
      <c r="X25" s="1391">
        <f t="shared" ca="1" si="1"/>
        <v>-730.11722368857772</v>
      </c>
      <c r="Y25" s="1389"/>
      <c r="Z25" s="180">
        <f t="shared" ref="Z25:Z30" ca="1" si="2">X25/L25</f>
        <v>-9.5756054260378587E-3</v>
      </c>
      <c r="AA25" s="180"/>
      <c r="AB25" s="180"/>
      <c r="AC25" s="180"/>
      <c r="AD25" s="177"/>
      <c r="AE25" s="188"/>
      <c r="AF25" s="14"/>
    </row>
    <row r="26" spans="2:32">
      <c r="B26" s="85">
        <f>MAX(B$14:B25)+1</f>
        <v>6</v>
      </c>
      <c r="D26" s="150" t="s">
        <v>189</v>
      </c>
      <c r="F26" s="148" t="s">
        <v>318</v>
      </c>
      <c r="G26" s="148" t="s">
        <v>318</v>
      </c>
      <c r="H26" s="175">
        <f>'Exhibit No.__(RMM-25) p1-8'!C742</f>
        <v>5135.6966195907062</v>
      </c>
      <c r="J26" s="175">
        <f ca="1">'Exhibit No.__(RMM-25) p1-8'!C789/1000</f>
        <v>164795.79784020002</v>
      </c>
      <c r="L26" s="176">
        <f>'Exhibit No.__(RMM-25) p1-8'!F789/1000</f>
        <v>15164.849</v>
      </c>
      <c r="M26" s="176"/>
      <c r="N26" s="180">
        <v>4.2586222478488936E-2</v>
      </c>
      <c r="O26" s="180"/>
      <c r="P26" s="1389">
        <f t="shared" ca="1" si="0"/>
        <v>-336.18342759400804</v>
      </c>
      <c r="Q26" s="180"/>
      <c r="R26" s="1604">
        <v>-0.20399999999999999</v>
      </c>
      <c r="S26" s="180"/>
      <c r="T26" s="1389">
        <f>N26*$T$50</f>
        <v>-508.28074649285082</v>
      </c>
      <c r="U26" s="180"/>
      <c r="V26" s="1604">
        <f ca="1">ROUND(T26/J26*100,3)</f>
        <v>-0.308</v>
      </c>
      <c r="W26" s="180"/>
      <c r="X26" s="1391">
        <f t="shared" ca="1" si="1"/>
        <v>-172.09731889884279</v>
      </c>
      <c r="Y26" s="1389"/>
      <c r="Z26" s="180">
        <f t="shared" ca="1" si="2"/>
        <v>-1.1348436037763567E-2</v>
      </c>
      <c r="AA26" s="180"/>
      <c r="AB26" s="180"/>
      <c r="AC26" s="180"/>
      <c r="AD26" s="177"/>
    </row>
    <row r="27" spans="2:32">
      <c r="B27" s="85">
        <f>MAX(B$14:B26)+1</f>
        <v>7</v>
      </c>
      <c r="D27" s="150" t="s">
        <v>319</v>
      </c>
      <c r="F27" s="148">
        <v>47</v>
      </c>
      <c r="G27" s="148">
        <v>47</v>
      </c>
      <c r="H27" s="175">
        <f>'Exhibit No.__(RMM-25) p1-8'!C911/12</f>
        <v>1</v>
      </c>
      <c r="J27" s="175">
        <f ca="1">'Exhibit No.__(RMM-25) p1-8'!C927/1000</f>
        <v>2679.157633181796</v>
      </c>
      <c r="L27" s="176">
        <f ca="1">'Exhibit No.__(RMM-25) p1-8'!F927/1000</f>
        <v>385.00174424682393</v>
      </c>
      <c r="M27" s="176"/>
      <c r="N27" s="180">
        <v>0</v>
      </c>
      <c r="O27" s="180"/>
      <c r="P27" s="1389">
        <f t="shared" ca="1" si="0"/>
        <v>-3.9651532971090582</v>
      </c>
      <c r="Q27" s="180"/>
      <c r="R27" s="1604">
        <f>R28</f>
        <v>-0.14799999999999999</v>
      </c>
      <c r="S27" s="180"/>
      <c r="T27" s="1389">
        <f ca="1">V27*J27/100</f>
        <v>-5.5726478770181362</v>
      </c>
      <c r="U27" s="180"/>
      <c r="V27" s="1604">
        <f>V28</f>
        <v>-0.20799999999999999</v>
      </c>
      <c r="W27" s="180"/>
      <c r="X27" s="1391">
        <f t="shared" ca="1" si="1"/>
        <v>-1.6074945799090781</v>
      </c>
      <c r="Y27" s="1389"/>
      <c r="Z27" s="180">
        <f t="shared" ca="1" si="2"/>
        <v>-4.1752916809605833E-3</v>
      </c>
      <c r="AA27" s="180"/>
      <c r="AB27" s="180"/>
      <c r="AC27" s="180"/>
      <c r="AD27" s="177"/>
    </row>
    <row r="28" spans="2:32">
      <c r="B28" s="85">
        <f>MAX(B$14:B27)+1</f>
        <v>8</v>
      </c>
      <c r="D28" s="150" t="s">
        <v>320</v>
      </c>
      <c r="F28" s="148">
        <v>48</v>
      </c>
      <c r="G28" s="148">
        <v>48</v>
      </c>
      <c r="H28" s="175">
        <f>('Exhibit No.__(RMM-25) p1-8'!C956)/12</f>
        <v>64.477272727272748</v>
      </c>
      <c r="J28" s="175">
        <f ca="1">('Exhibit No.__(RMM-25) p1-8'!C968)/1000</f>
        <v>400185.56350036786</v>
      </c>
      <c r="L28" s="176">
        <f ca="1">('Exhibit No.__(RMM-25) p1-8'!F968)/1000</f>
        <v>29165.516713713034</v>
      </c>
      <c r="M28" s="176"/>
      <c r="N28" s="180">
        <v>8.1511564524796173E-2</v>
      </c>
      <c r="O28" s="180"/>
      <c r="P28" s="1389">
        <f t="shared" ca="1" si="0"/>
        <v>-592.27463398054442</v>
      </c>
      <c r="Q28" s="180"/>
      <c r="R28" s="1604">
        <v>-0.14799999999999999</v>
      </c>
      <c r="S28" s="180"/>
      <c r="T28" s="1389">
        <f ca="1">V28*J28/100</f>
        <v>-832.3859720807651</v>
      </c>
      <c r="U28" s="180"/>
      <c r="V28" s="1604">
        <v>-0.20799999999999999</v>
      </c>
      <c r="W28" s="1597"/>
      <c r="X28" s="1391">
        <f t="shared" ca="1" si="1"/>
        <v>-240.11133810022068</v>
      </c>
      <c r="Y28" s="1389"/>
      <c r="Z28" s="180">
        <f t="shared" ca="1" si="2"/>
        <v>-8.2327133257106052E-3</v>
      </c>
      <c r="AA28" s="1604">
        <f ca="1">ROUND((T27+T28+T29)/(J27+J28+J29)*100,3)</f>
        <v>-0.20799999999999999</v>
      </c>
      <c r="AB28" s="180"/>
      <c r="AC28" s="180"/>
      <c r="AD28" s="177" t="s">
        <v>31</v>
      </c>
      <c r="AE28" s="151" t="s">
        <v>31</v>
      </c>
    </row>
    <row r="29" spans="2:32">
      <c r="B29" s="85">
        <f>MAX(B$14:B27)+1</f>
        <v>8</v>
      </c>
      <c r="D29" s="150" t="s">
        <v>607</v>
      </c>
      <c r="F29" s="174" t="s">
        <v>608</v>
      </c>
      <c r="G29" s="174" t="s">
        <v>608</v>
      </c>
      <c r="H29" s="175">
        <f>('Exhibit No.__(RMM-25) p1-8'!C1143)/12</f>
        <v>1</v>
      </c>
      <c r="J29" s="175">
        <f ca="1">('Exhibit No.__(RMM-25) p1-8'!C1156)/1000</f>
        <v>471255.29337353742</v>
      </c>
      <c r="L29" s="176">
        <f ca="1">('Exhibit No.__(RMM-25) p1-8'!F1156)/1000</f>
        <v>27841.892040602797</v>
      </c>
      <c r="M29" s="176"/>
      <c r="N29" s="180">
        <v>7.0497958200020569E-2</v>
      </c>
      <c r="O29" s="180"/>
      <c r="P29" s="1389">
        <f t="shared" ca="1" si="0"/>
        <v>-697.45783419283532</v>
      </c>
      <c r="Q29" s="180"/>
      <c r="R29" s="1604">
        <f>R28</f>
        <v>-0.14799999999999999</v>
      </c>
      <c r="S29" s="180"/>
      <c r="T29" s="1389">
        <f ca="1">V29*J29/100</f>
        <v>-980.21101021695779</v>
      </c>
      <c r="U29" s="180"/>
      <c r="V29" s="1604">
        <f>V28</f>
        <v>-0.20799999999999999</v>
      </c>
      <c r="W29" s="180"/>
      <c r="X29" s="1391">
        <f t="shared" ca="1" si="1"/>
        <v>-282.75317602412247</v>
      </c>
      <c r="Y29" s="1389"/>
      <c r="Z29" s="180">
        <f t="shared" ca="1" si="2"/>
        <v>-1.0155673889251983E-2</v>
      </c>
      <c r="AA29" s="180"/>
      <c r="AB29" s="180"/>
      <c r="AC29" s="180"/>
      <c r="AD29" s="177"/>
    </row>
    <row r="30" spans="2:32">
      <c r="B30" s="85">
        <f>MAX(B$14:B29)+1</f>
        <v>9</v>
      </c>
      <c r="D30" s="150" t="s">
        <v>185</v>
      </c>
      <c r="F30" s="148" t="s">
        <v>186</v>
      </c>
      <c r="G30" s="148">
        <v>54</v>
      </c>
      <c r="H30" s="175">
        <f>'Exhibit No.__(RMM-25) p1-8'!C1277/12</f>
        <v>27</v>
      </c>
      <c r="J30" s="175">
        <f>'Exhibit No.__(RMM-25) p1-8'!C1283/1000</f>
        <v>285.28140758938906</v>
      </c>
      <c r="L30" s="176">
        <f>'Exhibit No.__(RMM-25) p1-8'!F1283/1000</f>
        <v>26.428895606556154</v>
      </c>
      <c r="M30" s="176"/>
      <c r="N30" s="180">
        <f ca="1">J30/($J$30+$J$36+$J$37+$J$38+$J$39+$J$40)*$N$54</f>
        <v>8.5334130496343921E-5</v>
      </c>
      <c r="O30" s="180"/>
      <c r="P30" s="1389">
        <f t="shared" si="0"/>
        <v>-0.85013859461637931</v>
      </c>
      <c r="Q30" s="180"/>
      <c r="R30" s="1604">
        <v>-0.29799999999999999</v>
      </c>
      <c r="S30" s="180"/>
      <c r="T30" s="1389">
        <f ca="1">V30*J30/100</f>
        <v>-1.0783637206878907</v>
      </c>
      <c r="U30" s="180"/>
      <c r="V30" s="1604">
        <f ca="1">V43</f>
        <v>-0.378</v>
      </c>
      <c r="W30" s="180"/>
      <c r="X30" s="1391">
        <f t="shared" ca="1" si="1"/>
        <v>-0.22822512607151135</v>
      </c>
      <c r="Y30" s="1389"/>
      <c r="Z30" s="180">
        <f t="shared" ca="1" si="2"/>
        <v>-8.6354393868390052E-3</v>
      </c>
      <c r="AA30" s="180"/>
      <c r="AB30" s="180"/>
      <c r="AC30" s="180"/>
      <c r="AD30" s="177"/>
      <c r="AE30" s="879" t="s">
        <v>31</v>
      </c>
    </row>
    <row r="31" spans="2:32">
      <c r="B31" s="164"/>
      <c r="F31" s="148"/>
      <c r="G31" s="148"/>
      <c r="H31" s="182"/>
      <c r="J31" s="182"/>
      <c r="L31" s="182"/>
      <c r="M31" s="156"/>
      <c r="N31" s="182"/>
      <c r="O31" s="156"/>
      <c r="P31" s="1593"/>
      <c r="Q31" s="156"/>
      <c r="R31" s="1089"/>
      <c r="S31" s="156"/>
      <c r="T31" s="1593"/>
      <c r="U31" s="156"/>
      <c r="V31" s="1089"/>
      <c r="X31" s="1089"/>
      <c r="Y31" s="197"/>
      <c r="Z31" s="1388"/>
      <c r="AC31" s="197"/>
      <c r="AD31" s="156"/>
    </row>
    <row r="32" spans="2:32">
      <c r="B32" s="164"/>
      <c r="N32" s="156"/>
      <c r="O32" s="156"/>
      <c r="P32" s="1594"/>
      <c r="Q32" s="156"/>
      <c r="R32" s="180"/>
      <c r="S32" s="156"/>
      <c r="T32" s="1594"/>
      <c r="U32" s="156"/>
      <c r="V32" s="180"/>
      <c r="X32" s="180"/>
      <c r="Y32" s="197"/>
      <c r="Z32" s="197"/>
      <c r="AC32" s="197"/>
    </row>
    <row r="33" spans="2:31">
      <c r="B33" s="85">
        <f>MAX(B$14:B32)+1</f>
        <v>10</v>
      </c>
      <c r="D33" s="173" t="s">
        <v>321</v>
      </c>
      <c r="H33" s="185">
        <f>SUM(H23:H30)</f>
        <v>26233.928336762321</v>
      </c>
      <c r="J33" s="185">
        <f ca="1">SUM(J23:J30)</f>
        <v>2544681.4867692026</v>
      </c>
      <c r="K33" s="185"/>
      <c r="L33" s="176">
        <f ca="1">SUM(L23:L30)</f>
        <v>201332.38402545368</v>
      </c>
      <c r="M33" s="176"/>
      <c r="N33" s="180">
        <f ca="1">SUM(N23:N32)</f>
        <v>0.53763756461690282</v>
      </c>
      <c r="O33" s="180"/>
      <c r="P33" s="1389">
        <f ca="1">SUM(P23:P30)</f>
        <v>-4449.1710701821712</v>
      </c>
      <c r="Q33" s="180"/>
      <c r="R33" s="180"/>
      <c r="S33" s="180"/>
      <c r="T33" s="1389">
        <f ca="1">SUM(T23:T30)</f>
        <v>-6420.8285967516877</v>
      </c>
      <c r="U33" s="180"/>
      <c r="V33" s="180"/>
      <c r="W33" s="180"/>
      <c r="X33" s="1391">
        <f ca="1">SUM(X23:X32)</f>
        <v>-1971.6575265695169</v>
      </c>
      <c r="Y33" s="1391"/>
      <c r="Z33" s="180">
        <f ca="1">X33/L33</f>
        <v>-9.7930471350314314E-3</v>
      </c>
      <c r="AA33" s="180"/>
      <c r="AB33" s="180"/>
      <c r="AC33" s="1391"/>
      <c r="AD33" s="177"/>
    </row>
    <row r="34" spans="2:31">
      <c r="B34" s="164"/>
      <c r="N34" s="156"/>
      <c r="O34" s="156"/>
      <c r="P34" s="1594"/>
      <c r="Q34" s="156"/>
      <c r="R34" s="180"/>
      <c r="S34" s="156"/>
      <c r="T34" s="1594"/>
      <c r="U34" s="156"/>
      <c r="V34" s="180"/>
      <c r="X34" s="180"/>
      <c r="Y34" s="197"/>
      <c r="Z34" s="197"/>
      <c r="AC34" s="197"/>
    </row>
    <row r="35" spans="2:31">
      <c r="B35" s="164"/>
      <c r="D35" s="173" t="s">
        <v>187</v>
      </c>
      <c r="N35" s="156"/>
      <c r="O35" s="156"/>
      <c r="P35" s="1594"/>
      <c r="Q35" s="156"/>
      <c r="R35" s="180"/>
      <c r="S35" s="156"/>
      <c r="T35" s="1594"/>
      <c r="U35" s="156"/>
      <c r="V35" s="180"/>
      <c r="X35" s="180"/>
      <c r="Y35" s="197"/>
      <c r="Z35" s="197"/>
      <c r="AC35" s="197"/>
    </row>
    <row r="36" spans="2:31">
      <c r="B36" s="85">
        <f>MAX(B$14:B35)+1</f>
        <v>11</v>
      </c>
      <c r="D36" s="150" t="s">
        <v>183</v>
      </c>
      <c r="F36" s="148" t="s">
        <v>184</v>
      </c>
      <c r="G36" s="148">
        <v>15</v>
      </c>
      <c r="H36" s="175">
        <f>'Exhibit No.__(RMM-25) p1-8'!C24/12-0.3</f>
        <v>2323.5333333333333</v>
      </c>
      <c r="J36" s="1681">
        <f ca="1">'Exhibit No.__(RMM-25) p1-8'!C27/1000</f>
        <v>3037.7085715346157</v>
      </c>
      <c r="L36" s="176">
        <f ca="1">'Exhibit No.__(RMM-25) p1-8'!F27/1000</f>
        <v>461.99903817280517</v>
      </c>
      <c r="M36" s="176"/>
      <c r="N36" s="180">
        <f t="shared" ref="N36:N40" ca="1" si="3">J36/($J$30+$J$36+$J$37+$J$38+$J$39+$J$40)*$N$54</f>
        <v>9.0864743638077521E-4</v>
      </c>
      <c r="O36" s="180"/>
      <c r="P36" s="1389">
        <f ca="1">R36*J36/100</f>
        <v>-9.0523715431731553</v>
      </c>
      <c r="Q36" s="180"/>
      <c r="R36" s="1604">
        <v>-0.29799999999999999</v>
      </c>
      <c r="S36" s="180"/>
      <c r="T36" s="1389">
        <f ca="1">V36*J36/100</f>
        <v>-11.482538400400847</v>
      </c>
      <c r="U36" s="180"/>
      <c r="V36" s="1604">
        <f ca="1">V43</f>
        <v>-0.378</v>
      </c>
      <c r="W36" s="180"/>
      <c r="X36" s="1391">
        <f ca="1">T36-P36</f>
        <v>-2.4301668572276913</v>
      </c>
      <c r="Y36" s="1389"/>
      <c r="Z36" s="180">
        <f ca="1">X36/L36</f>
        <v>-5.2601123734779655E-3</v>
      </c>
      <c r="AA36" s="180"/>
      <c r="AB36" s="180"/>
      <c r="AC36" s="180"/>
      <c r="AD36" s="177"/>
    </row>
    <row r="37" spans="2:31">
      <c r="B37" s="85">
        <f>MAX(B$14:B36)+1</f>
        <v>12</v>
      </c>
      <c r="D37" s="150" t="s">
        <v>1127</v>
      </c>
      <c r="F37" s="148" t="s">
        <v>323</v>
      </c>
      <c r="G37" s="148">
        <v>51</v>
      </c>
      <c r="H37" s="175">
        <f>'Exhibit No.__(RMM-25) p1-8'!C1188/12</f>
        <v>244</v>
      </c>
      <c r="J37" s="175">
        <f ca="1">'Exhibit No.__(RMM-25) p1-8'!C1192/1000</f>
        <v>3719.2891179099606</v>
      </c>
      <c r="L37" s="176">
        <f>'Exhibit No.__(RMM-25) p1-8'!F1192/1000</f>
        <v>814.23974911082337</v>
      </c>
      <c r="M37" s="176"/>
      <c r="N37" s="180">
        <f t="shared" ca="1" si="3"/>
        <v>1.11252361527245E-3</v>
      </c>
      <c r="O37" s="180"/>
      <c r="P37" s="1389">
        <f ca="1">R37*J37/100</f>
        <v>-11.083481571371683</v>
      </c>
      <c r="Q37" s="180"/>
      <c r="R37" s="1604">
        <v>-0.29799999999999999</v>
      </c>
      <c r="S37" s="180"/>
      <c r="T37" s="1389">
        <f ca="1">V37*J37/100</f>
        <v>-14.058912865699652</v>
      </c>
      <c r="U37" s="180"/>
      <c r="V37" s="1604">
        <f ca="1">V43</f>
        <v>-0.378</v>
      </c>
      <c r="W37" s="180"/>
      <c r="X37" s="1391">
        <f ca="1">T37-P37</f>
        <v>-2.9754312943279686</v>
      </c>
      <c r="Y37" s="1389"/>
      <c r="Z37" s="180">
        <f ca="1">X37/L37</f>
        <v>-3.6542447081185088E-3</v>
      </c>
      <c r="AA37" s="180"/>
      <c r="AB37" s="180"/>
      <c r="AC37" s="180"/>
      <c r="AD37" s="177"/>
    </row>
    <row r="38" spans="2:31">
      <c r="B38" s="85">
        <f>MAX(B$14:B37)+1</f>
        <v>13</v>
      </c>
      <c r="D38" s="150" t="s">
        <v>1127</v>
      </c>
      <c r="F38" s="148">
        <v>52</v>
      </c>
      <c r="G38" s="148">
        <v>51</v>
      </c>
      <c r="H38" s="175">
        <f>'Exhibit No.__(RMM-25) p1-8'!C1204</f>
        <v>14</v>
      </c>
      <c r="J38" s="175">
        <f ca="1">'Exhibit No.__(RMM-25) p1-8'!C1209/1000</f>
        <v>144.69014087256477</v>
      </c>
      <c r="L38" s="176">
        <f>'Exhibit No.__(RMM-25) p1-8'!F1209/1000</f>
        <v>30.891402130665071</v>
      </c>
      <c r="M38" s="176"/>
      <c r="N38" s="180">
        <f t="shared" ca="1" si="3"/>
        <v>4.3280098296924798E-5</v>
      </c>
      <c r="O38" s="180"/>
      <c r="P38" s="1389">
        <f ca="1">R38*J38/100</f>
        <v>-0.43117661980024302</v>
      </c>
      <c r="Q38" s="180"/>
      <c r="R38" s="1604">
        <v>-0.29799999999999999</v>
      </c>
      <c r="S38" s="180"/>
      <c r="T38" s="1389">
        <f ca="1">V38*J38/100</f>
        <v>-0.54692873249829477</v>
      </c>
      <c r="U38" s="180"/>
      <c r="V38" s="1604">
        <f ca="1">V43</f>
        <v>-0.378</v>
      </c>
      <c r="W38" s="180"/>
      <c r="X38" s="1391">
        <f ca="1">T38-P38</f>
        <v>-0.11575211269805175</v>
      </c>
      <c r="Y38" s="1389"/>
      <c r="Z38" s="180">
        <f ca="1">X38/L38</f>
        <v>-3.7470656789368494E-3</v>
      </c>
      <c r="AA38" s="180"/>
      <c r="AB38" s="180"/>
      <c r="AC38" s="180"/>
      <c r="AD38" s="177"/>
    </row>
    <row r="39" spans="2:31">
      <c r="B39" s="85">
        <f>MAX(B$14:B38)+1</f>
        <v>14</v>
      </c>
      <c r="D39" s="150" t="s">
        <v>1128</v>
      </c>
      <c r="F39" s="148">
        <v>53</v>
      </c>
      <c r="G39" s="148">
        <v>53</v>
      </c>
      <c r="H39" s="175">
        <f>'Exhibit No.__(RMM-25) p1-8'!C1219/12</f>
        <v>232.66666666666666</v>
      </c>
      <c r="J39" s="175">
        <f ca="1">'Exhibit No.__(RMM-25) p1-8'!C1223/1000</f>
        <v>3796.1347231696864</v>
      </c>
      <c r="L39" s="176">
        <f>'Exhibit No.__(RMM-25) p1-8'!F1223/1000</f>
        <v>272.48921113049425</v>
      </c>
      <c r="M39" s="176"/>
      <c r="N39" s="180">
        <f t="shared" ca="1" si="3"/>
        <v>1.1355098763215486E-3</v>
      </c>
      <c r="O39" s="180"/>
      <c r="P39" s="1389">
        <f ca="1">R39*J39/100</f>
        <v>-11.312481475045665</v>
      </c>
      <c r="Q39" s="180"/>
      <c r="R39" s="1604">
        <v>-0.29799999999999999</v>
      </c>
      <c r="S39" s="180"/>
      <c r="T39" s="1389">
        <f ca="1">V39*J39/100</f>
        <v>-14.349389253581414</v>
      </c>
      <c r="U39" s="180"/>
      <c r="V39" s="1604">
        <f ca="1">V43</f>
        <v>-0.378</v>
      </c>
      <c r="W39" s="180"/>
      <c r="X39" s="1391">
        <f ca="1">T39-P39</f>
        <v>-3.036907778535749</v>
      </c>
      <c r="Y39" s="1389"/>
      <c r="Z39" s="180">
        <f ca="1">X39/L39</f>
        <v>-1.1145056958168458E-2</v>
      </c>
      <c r="AA39" s="180"/>
      <c r="AB39" s="180"/>
      <c r="AC39" s="180"/>
      <c r="AD39" s="177"/>
      <c r="AE39" s="151" t="s">
        <v>31</v>
      </c>
    </row>
    <row r="40" spans="2:31">
      <c r="B40" s="85">
        <f>MAX(B$14:B39)+1</f>
        <v>15</v>
      </c>
      <c r="D40" s="150" t="s">
        <v>1127</v>
      </c>
      <c r="F40" s="148">
        <v>57</v>
      </c>
      <c r="G40" s="148">
        <v>51</v>
      </c>
      <c r="H40" s="175">
        <f>'Exhibit No.__(RMM-25) p1-8'!C1317/12</f>
        <v>32.166666666666664</v>
      </c>
      <c r="J40" s="175">
        <f ca="1">'Exhibit No.__(RMM-25) p1-8'!C1321/1000</f>
        <v>1509.2973979888825</v>
      </c>
      <c r="L40" s="176">
        <f>'Exhibit No.__(RMM-25) p1-8'!F1321/1000</f>
        <v>194.31967386953477</v>
      </c>
      <c r="M40" s="176"/>
      <c r="N40" s="180">
        <f t="shared" ca="1" si="3"/>
        <v>4.5146503659695947E-4</v>
      </c>
      <c r="O40" s="180"/>
      <c r="P40" s="1389">
        <f ca="1">R40*J40/100</f>
        <v>-4.49770624600687</v>
      </c>
      <c r="Q40" s="180"/>
      <c r="R40" s="1604">
        <v>-0.29799999999999999</v>
      </c>
      <c r="S40" s="180"/>
      <c r="T40" s="1389">
        <f ca="1">V40*J40/100</f>
        <v>-5.7051441643979759</v>
      </c>
      <c r="U40" s="180"/>
      <c r="V40" s="1604">
        <f ca="1">V43</f>
        <v>-0.378</v>
      </c>
      <c r="W40" s="180"/>
      <c r="X40" s="1391">
        <f ca="1">T40-P40</f>
        <v>-1.2074379183911059</v>
      </c>
      <c r="Y40" s="1389"/>
      <c r="Z40" s="180">
        <f ca="1">X40/L40</f>
        <v>-6.2136678924326191E-3</v>
      </c>
      <c r="AA40" s="180"/>
      <c r="AB40" s="180"/>
      <c r="AC40" s="180"/>
      <c r="AD40" s="177"/>
    </row>
    <row r="41" spans="2:31">
      <c r="B41" s="164"/>
      <c r="H41" s="182"/>
      <c r="J41" s="182"/>
      <c r="L41" s="182"/>
      <c r="M41" s="156"/>
      <c r="N41" s="182"/>
      <c r="O41" s="156"/>
      <c r="P41" s="1388"/>
      <c r="Q41" s="156"/>
      <c r="R41" s="1089"/>
      <c r="S41" s="156"/>
      <c r="T41" s="1388"/>
      <c r="U41" s="156"/>
      <c r="V41" s="1089"/>
      <c r="X41" s="1089"/>
      <c r="Y41" s="197"/>
      <c r="Z41" s="1388"/>
      <c r="AC41" s="197"/>
      <c r="AD41" s="156"/>
    </row>
    <row r="42" spans="2:31">
      <c r="B42" s="164"/>
      <c r="N42" s="156"/>
      <c r="O42" s="156"/>
      <c r="P42" s="197"/>
      <c r="Q42" s="156"/>
      <c r="R42" s="180"/>
      <c r="S42" s="156"/>
      <c r="T42" s="197"/>
      <c r="U42" s="156"/>
      <c r="V42" s="180"/>
      <c r="X42" s="180"/>
      <c r="Y42" s="197"/>
      <c r="Z42" s="197"/>
      <c r="AC42" s="197"/>
    </row>
    <row r="43" spans="2:31">
      <c r="B43" s="85">
        <f>MAX(B$14:B42)+1</f>
        <v>16</v>
      </c>
      <c r="D43" s="173" t="s">
        <v>324</v>
      </c>
      <c r="H43" s="189">
        <f>SUM(H36:H40)</f>
        <v>2846.3666666666663</v>
      </c>
      <c r="J43" s="189">
        <f ca="1">SUM(J36:J40)</f>
        <v>12207.11995147571</v>
      </c>
      <c r="K43" s="185"/>
      <c r="L43" s="190">
        <f ca="1">SUM(L36:L40)</f>
        <v>1773.9390744143225</v>
      </c>
      <c r="M43" s="191"/>
      <c r="N43" s="1599">
        <f ca="1">SUM(N36:N42)</f>
        <v>3.6514260628686583E-3</v>
      </c>
      <c r="O43" s="180"/>
      <c r="P43" s="1595">
        <f ca="1">SUM(P36:P42)</f>
        <v>-36.377217455397613</v>
      </c>
      <c r="Q43" s="180"/>
      <c r="R43" s="1606">
        <f>R36</f>
        <v>-0.29799999999999999</v>
      </c>
      <c r="S43" s="180"/>
      <c r="T43" s="1595">
        <f ca="1">SUM(T36:T42)</f>
        <v>-46.142913416578182</v>
      </c>
      <c r="U43" s="180"/>
      <c r="V43" s="1606">
        <f ca="1">T52</f>
        <v>-0.378</v>
      </c>
      <c r="W43" s="180"/>
      <c r="X43" s="1635">
        <f ca="1">SUM(X36:X42)</f>
        <v>-9.7656959611805672</v>
      </c>
      <c r="Y43" s="1389"/>
      <c r="Z43" s="1089">
        <f ca="1">X43/L43</f>
        <v>-5.5050909594540473E-3</v>
      </c>
      <c r="AA43" s="180"/>
      <c r="AB43" s="180"/>
      <c r="AC43" s="1389"/>
      <c r="AD43" s="180"/>
      <c r="AE43" s="879" t="s">
        <v>31</v>
      </c>
    </row>
    <row r="44" spans="2:31">
      <c r="B44" s="164"/>
      <c r="D44" s="173"/>
      <c r="H44" s="192"/>
      <c r="J44" s="192"/>
      <c r="K44" s="185"/>
      <c r="L44" s="191"/>
      <c r="M44" s="191"/>
      <c r="N44" s="191"/>
      <c r="O44" s="191"/>
      <c r="P44" s="191"/>
      <c r="Q44" s="191"/>
      <c r="R44" s="180"/>
      <c r="S44" s="191"/>
      <c r="T44" s="191"/>
      <c r="U44" s="191"/>
      <c r="V44" s="180"/>
      <c r="W44" s="191"/>
      <c r="X44" s="180"/>
      <c r="Y44" s="191"/>
      <c r="Z44" s="191"/>
      <c r="AA44" s="191"/>
      <c r="AB44" s="191"/>
      <c r="AC44" s="191"/>
      <c r="AD44" s="191"/>
    </row>
    <row r="45" spans="2:31" ht="16.5" thickBot="1">
      <c r="B45" s="85">
        <f>MAX(B$14:B44)+1</f>
        <v>17</v>
      </c>
      <c r="D45" s="194" t="s">
        <v>325</v>
      </c>
      <c r="H45" s="195">
        <f>H43+H33+H20</f>
        <v>136869.99930450181</v>
      </c>
      <c r="J45" s="195">
        <f ca="1">J43+J33+J20</f>
        <v>4081606.818594561</v>
      </c>
      <c r="L45" s="196">
        <f ca="1">L43+L33+L20</f>
        <v>351391.28816255537</v>
      </c>
      <c r="M45" s="197"/>
      <c r="N45" s="1600">
        <f ca="1">N43+N33+N20</f>
        <v>1</v>
      </c>
      <c r="O45" s="180"/>
      <c r="P45" s="196">
        <f ca="1">P43+P33+P20</f>
        <v>-8160.1191782536253</v>
      </c>
      <c r="Q45" s="180"/>
      <c r="R45" s="180"/>
      <c r="S45" s="180"/>
      <c r="T45" s="196">
        <f ca="1">T43+T33+T20</f>
        <v>-11941.840157171298</v>
      </c>
      <c r="U45" s="180"/>
      <c r="V45" s="180"/>
      <c r="W45" s="180"/>
      <c r="X45" s="196">
        <f ca="1">X43+X33+X20</f>
        <v>-3781.7209789176741</v>
      </c>
      <c r="Y45" s="197"/>
      <c r="Z45" s="1086">
        <f ca="1">X45/L45</f>
        <v>-1.0762136416905791E-2</v>
      </c>
      <c r="AA45" s="180"/>
      <c r="AB45" s="180"/>
      <c r="AC45" s="180"/>
      <c r="AD45" s="177"/>
    </row>
    <row r="46" spans="2:31" ht="16.5" thickTop="1">
      <c r="B46" s="1699" t="s">
        <v>31</v>
      </c>
      <c r="C46" s="1700"/>
      <c r="D46" s="1700"/>
      <c r="H46" s="198"/>
      <c r="J46" s="198"/>
      <c r="L46" s="197"/>
      <c r="M46" s="197"/>
      <c r="N46" s="197"/>
      <c r="O46" s="180"/>
      <c r="P46" s="180"/>
      <c r="Q46" s="180"/>
      <c r="R46" s="180"/>
      <c r="S46" s="180"/>
      <c r="T46" s="180"/>
      <c r="U46" s="180"/>
      <c r="V46" s="180"/>
      <c r="W46" s="180"/>
      <c r="X46" s="180"/>
      <c r="Y46" s="180"/>
      <c r="Z46" s="180"/>
      <c r="AA46" s="180"/>
      <c r="AB46" s="180"/>
      <c r="AC46" s="180"/>
      <c r="AD46" s="180"/>
    </row>
    <row r="47" spans="2:31">
      <c r="B47" s="85">
        <v>18</v>
      </c>
      <c r="D47" s="199" t="s">
        <v>326</v>
      </c>
      <c r="H47" s="198"/>
      <c r="J47" s="198"/>
      <c r="L47" s="178">
        <f ca="1">'Exhibit No.__(RMM-25) p1-8'!F1328/1000</f>
        <v>727.80209999999988</v>
      </c>
      <c r="M47" s="178"/>
      <c r="N47" s="1391"/>
      <c r="O47" s="200"/>
      <c r="P47" s="200"/>
      <c r="Q47" s="200"/>
      <c r="R47" s="200"/>
      <c r="S47" s="200"/>
      <c r="T47" s="200"/>
      <c r="U47" s="200"/>
      <c r="V47" s="200"/>
      <c r="W47" s="200"/>
      <c r="X47" s="200"/>
      <c r="Y47" s="200"/>
      <c r="Z47" s="200"/>
      <c r="AA47" s="200"/>
      <c r="AB47" s="200"/>
      <c r="AC47" s="200"/>
      <c r="AD47" s="200"/>
    </row>
    <row r="48" spans="2:31">
      <c r="B48" s="85"/>
      <c r="D48" s="199"/>
      <c r="H48" s="198"/>
      <c r="J48" s="198"/>
      <c r="L48" s="197"/>
      <c r="M48" s="197"/>
      <c r="N48" s="197"/>
      <c r="O48" s="200"/>
      <c r="P48" s="200" t="s">
        <v>31</v>
      </c>
      <c r="Q48" s="200"/>
      <c r="R48" s="200"/>
      <c r="S48" s="200"/>
      <c r="T48" s="200" t="s">
        <v>31</v>
      </c>
      <c r="U48" s="200"/>
      <c r="V48" s="200"/>
      <c r="W48" s="200"/>
      <c r="X48" s="200"/>
      <c r="Y48" s="200"/>
      <c r="Z48" s="200"/>
      <c r="AA48" s="200"/>
      <c r="AB48" s="200"/>
      <c r="AC48" s="200"/>
      <c r="AD48" s="200"/>
    </row>
    <row r="49" spans="2:30" ht="16.5" thickBot="1">
      <c r="B49" s="85">
        <v>19</v>
      </c>
      <c r="D49" s="86" t="s">
        <v>188</v>
      </c>
      <c r="H49" s="201">
        <f>SUM(H45:H47)</f>
        <v>136869.99930450181</v>
      </c>
      <c r="J49" s="201">
        <f ca="1">SUM(J45:J47)</f>
        <v>4081606.818594561</v>
      </c>
      <c r="L49" s="196">
        <f ca="1">SUM(L45:L47)</f>
        <v>352119.09026255534</v>
      </c>
      <c r="M49" s="197"/>
      <c r="N49" s="197"/>
      <c r="O49" s="156"/>
      <c r="P49" s="156"/>
      <c r="Q49" s="156"/>
      <c r="S49" s="156"/>
      <c r="T49" s="156"/>
      <c r="U49" s="156"/>
    </row>
    <row r="50" spans="2:30" ht="18.75" customHeight="1" thickTop="1">
      <c r="I50" s="879"/>
      <c r="P50" s="879"/>
      <c r="T50" s="879">
        <v>-11935.333000000001</v>
      </c>
    </row>
    <row r="51" spans="2:30" ht="18.75" customHeight="1">
      <c r="P51" s="1605"/>
      <c r="T51" s="1605">
        <f>T50*0.0039561</f>
        <v>-47.217370881299999</v>
      </c>
      <c r="Y51" s="197"/>
    </row>
    <row r="52" spans="2:30">
      <c r="L52" s="202"/>
      <c r="M52" s="202"/>
      <c r="N52" s="1101" t="s">
        <v>1224</v>
      </c>
      <c r="O52" s="156"/>
      <c r="P52" s="1101"/>
      <c r="Q52" s="156"/>
      <c r="S52" s="156"/>
      <c r="T52" s="1101">
        <f ca="1">ROUND(T51/(J43+J30)*100,3)</f>
        <v>-0.378</v>
      </c>
      <c r="U52" s="156"/>
      <c r="AD52" s="156"/>
    </row>
    <row r="53" spans="2:30">
      <c r="N53" s="156"/>
      <c r="O53" s="156"/>
      <c r="P53" s="156"/>
      <c r="Q53" s="156"/>
      <c r="S53" s="156"/>
      <c r="T53" s="156"/>
      <c r="U53" s="156"/>
      <c r="AD53" s="156"/>
    </row>
    <row r="54" spans="2:30">
      <c r="L54" s="879" t="s">
        <v>1292</v>
      </c>
      <c r="N54" s="180">
        <v>3.736760193365002E-3</v>
      </c>
    </row>
    <row r="58" spans="2:30">
      <c r="N58" s="879" t="s">
        <v>31</v>
      </c>
    </row>
  </sheetData>
  <mergeCells count="1">
    <mergeCell ref="B46:D46"/>
  </mergeCells>
  <printOptions horizontalCentered="1"/>
  <pageMargins left="0.25" right="0.25" top="0.5" bottom="0.5" header="0.5" footer="0.25"/>
  <pageSetup scale="66" orientation="landscape"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rgb="FFFF0000"/>
  </sheetPr>
  <dimension ref="A1"/>
  <sheetViews>
    <sheetView workbookViewId="0"/>
  </sheetViews>
  <sheetFormatPr defaultRowHeight="15.75"/>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ransitionEvaluation="1" transitionEntry="1"/>
  <dimension ref="A1:BA1342"/>
  <sheetViews>
    <sheetView workbookViewId="0"/>
  </sheetViews>
  <sheetFormatPr defaultColWidth="10.25" defaultRowHeight="15.75"/>
  <cols>
    <col min="1" max="1" width="23.5" style="3" customWidth="1"/>
    <col min="2" max="2" width="5.875" style="3" customWidth="1"/>
    <col min="3" max="3" width="19.125" style="3" bestFit="1" customWidth="1"/>
    <col min="4" max="4" width="12" style="3" bestFit="1" customWidth="1"/>
    <col min="5" max="5" width="2.625" style="3" customWidth="1"/>
    <col min="6" max="6" width="19.875" style="3" bestFit="1" customWidth="1"/>
    <col min="7" max="7" width="12" style="3" bestFit="1" customWidth="1"/>
    <col min="8" max="8" width="2.125" style="3" bestFit="1" customWidth="1"/>
    <col min="9" max="9" width="19.875" style="3" bestFit="1" customWidth="1"/>
    <col min="10" max="10" width="1.625" style="3" customWidth="1"/>
    <col min="11" max="11" width="12" style="3" hidden="1" customWidth="1"/>
    <col min="12" max="12" width="2.125" style="3" hidden="1" customWidth="1"/>
    <col min="13" max="13" width="15.125" style="3" hidden="1" customWidth="1"/>
    <col min="14" max="14" width="2.875" style="3" hidden="1" customWidth="1"/>
    <col min="15" max="15" width="12" style="3" hidden="1" customWidth="1"/>
    <col min="16" max="16" width="2.125" style="3" hidden="1" customWidth="1"/>
    <col min="17" max="17" width="13.5" style="3" hidden="1" customWidth="1"/>
    <col min="18" max="18" width="2.875" style="3" hidden="1" customWidth="1"/>
    <col min="19" max="19" width="9.625" style="3" hidden="1" customWidth="1"/>
    <col min="20" max="20" width="2.125" style="3" hidden="1" customWidth="1"/>
    <col min="21" max="21" width="14.125" style="3" hidden="1" customWidth="1"/>
    <col min="22" max="22" width="15.375" style="3" bestFit="1" customWidth="1"/>
    <col min="23" max="24" width="15.125" style="3" bestFit="1" customWidth="1"/>
    <col min="25" max="25" width="19.625" style="68" bestFit="1" customWidth="1"/>
    <col min="26" max="26" width="17" style="68" bestFit="1" customWidth="1"/>
    <col min="27" max="27" width="3.375" style="68" customWidth="1"/>
    <col min="28" max="28" width="9.5" style="3" bestFit="1" customWidth="1"/>
    <col min="29" max="29" width="10" style="3" bestFit="1" customWidth="1"/>
    <col min="30" max="30" width="8.5" style="3" bestFit="1" customWidth="1"/>
    <col min="31" max="31" width="8.25" style="3" bestFit="1" customWidth="1"/>
    <col min="32" max="32" width="14.75" style="3" customWidth="1"/>
    <col min="33" max="33" width="13.25" style="3" bestFit="1" customWidth="1"/>
    <col min="34" max="34" width="14.75" style="3" bestFit="1" customWidth="1"/>
    <col min="35" max="35" width="12.25" style="3" bestFit="1" customWidth="1"/>
    <col min="36" max="36" width="5.5" style="3" bestFit="1" customWidth="1"/>
    <col min="37" max="37" width="18" style="3" customWidth="1"/>
    <col min="38" max="38" width="10.25" style="3" customWidth="1"/>
    <col min="39" max="39" width="12.125" style="3" customWidth="1"/>
    <col min="40" max="16384" width="10.25" style="3"/>
  </cols>
  <sheetData>
    <row r="1" spans="1:46" ht="18">
      <c r="A1" s="212" t="s">
        <v>178</v>
      </c>
      <c r="B1" s="212"/>
      <c r="C1" s="212"/>
      <c r="D1" s="212"/>
      <c r="E1" s="212"/>
      <c r="F1" s="212"/>
      <c r="G1" s="212"/>
      <c r="H1" s="212"/>
      <c r="I1" s="212"/>
      <c r="J1" s="1096"/>
      <c r="K1" s="1096"/>
      <c r="L1" s="1096"/>
      <c r="M1" s="1096"/>
      <c r="N1" s="1096"/>
      <c r="O1" s="1096"/>
      <c r="P1" s="1096"/>
      <c r="Q1" s="1096"/>
      <c r="R1" s="1096"/>
      <c r="S1" s="1096"/>
      <c r="T1" s="1096"/>
      <c r="U1" s="1096"/>
      <c r="V1" s="1096"/>
      <c r="W1" s="20"/>
      <c r="X1" s="20"/>
      <c r="Y1" s="73"/>
      <c r="Z1" s="73"/>
      <c r="AA1" s="73"/>
      <c r="AB1" s="20"/>
      <c r="AC1" s="20"/>
      <c r="AD1" s="20"/>
      <c r="AE1" s="20"/>
      <c r="AF1" s="20"/>
      <c r="AG1" s="20"/>
      <c r="AH1" s="20"/>
      <c r="AI1" s="20"/>
      <c r="AJ1" s="20"/>
      <c r="AK1" s="20"/>
      <c r="AL1" s="20"/>
      <c r="AM1" s="20"/>
      <c r="AN1" s="20"/>
      <c r="AO1" s="20"/>
      <c r="AP1" s="20"/>
      <c r="AQ1" s="20"/>
      <c r="AR1" s="20"/>
    </row>
    <row r="2" spans="1:46" ht="18">
      <c r="A2" s="212" t="s">
        <v>327</v>
      </c>
      <c r="B2" s="212"/>
      <c r="C2" s="212"/>
      <c r="D2" s="212"/>
      <c r="E2" s="212"/>
      <c r="F2" s="212"/>
      <c r="G2" s="212"/>
      <c r="H2" s="212"/>
      <c r="I2" s="212"/>
      <c r="J2" s="1096"/>
      <c r="K2" s="1096"/>
      <c r="L2" s="1096"/>
      <c r="M2" s="1096"/>
      <c r="N2" s="1096"/>
      <c r="O2" s="1096"/>
      <c r="P2" s="1096"/>
      <c r="Q2" s="1096"/>
      <c r="R2" s="1096"/>
      <c r="S2" s="1096"/>
      <c r="T2" s="1096"/>
      <c r="U2" s="1096"/>
      <c r="V2" s="1096"/>
      <c r="W2" s="20"/>
      <c r="X2" s="20"/>
      <c r="Y2" s="73"/>
      <c r="Z2" s="73"/>
      <c r="AA2" s="73"/>
      <c r="AB2" s="20"/>
      <c r="AC2" s="20"/>
      <c r="AD2" s="20"/>
      <c r="AE2" s="20"/>
      <c r="AF2" s="20"/>
      <c r="AG2" s="20"/>
      <c r="AH2" s="20"/>
      <c r="AI2" s="20"/>
      <c r="AJ2" s="20"/>
      <c r="AK2" s="20"/>
      <c r="AL2" s="20"/>
      <c r="AM2" s="20"/>
      <c r="AN2" s="20"/>
      <c r="AO2" s="20"/>
      <c r="AP2" s="20"/>
      <c r="AQ2" s="20"/>
      <c r="AR2" s="20"/>
    </row>
    <row r="3" spans="1:46">
      <c r="A3" s="215" t="s">
        <v>899</v>
      </c>
      <c r="B3" s="215"/>
      <c r="C3" s="215"/>
      <c r="D3" s="215"/>
      <c r="E3" s="215"/>
      <c r="F3" s="215"/>
      <c r="G3" s="215"/>
      <c r="H3" s="215"/>
      <c r="I3" s="215"/>
      <c r="J3" s="1097"/>
      <c r="K3" s="1097"/>
      <c r="L3" s="1097"/>
      <c r="M3" s="1097"/>
      <c r="N3" s="1097"/>
      <c r="O3" s="1097"/>
      <c r="P3" s="1097"/>
      <c r="Q3" s="1097"/>
      <c r="R3" s="1097"/>
      <c r="S3" s="1097"/>
      <c r="T3" s="1097"/>
      <c r="U3" s="1097"/>
      <c r="V3" s="1097"/>
      <c r="W3" s="20"/>
      <c r="X3" s="20"/>
      <c r="Y3" s="73"/>
      <c r="Z3" s="73"/>
      <c r="AA3" s="73"/>
      <c r="AB3" s="20"/>
      <c r="AC3" s="20"/>
      <c r="AD3" s="20"/>
      <c r="AE3" s="20"/>
      <c r="AF3" s="20"/>
      <c r="AG3" s="20"/>
      <c r="AH3" s="20"/>
      <c r="AI3" s="20"/>
      <c r="AJ3" s="20"/>
      <c r="AK3" s="20"/>
      <c r="AL3" s="20"/>
      <c r="AM3" s="20"/>
      <c r="AN3" s="20"/>
      <c r="AO3" s="20"/>
      <c r="AP3" s="20"/>
      <c r="AQ3" s="20"/>
      <c r="AR3" s="20"/>
    </row>
    <row r="4" spans="1:46">
      <c r="A4" s="218" t="s">
        <v>328</v>
      </c>
      <c r="B4" s="218"/>
      <c r="C4" s="218"/>
      <c r="D4" s="218"/>
      <c r="E4" s="218"/>
      <c r="F4" s="218"/>
      <c r="G4" s="218"/>
      <c r="H4" s="218"/>
      <c r="I4" s="218"/>
      <c r="J4" s="1098"/>
      <c r="K4" s="1098"/>
      <c r="L4" s="1098"/>
      <c r="M4" s="1098"/>
      <c r="N4" s="1098"/>
      <c r="O4" s="1098"/>
      <c r="P4" s="1098"/>
      <c r="Q4" s="1098"/>
      <c r="R4" s="1098"/>
      <c r="S4" s="1098"/>
      <c r="T4" s="1098"/>
      <c r="U4" s="1098"/>
      <c r="V4" s="1098"/>
      <c r="W4" s="20"/>
      <c r="X4" s="20"/>
      <c r="Y4" s="73"/>
      <c r="Z4" s="73"/>
      <c r="AA4" s="73"/>
      <c r="AB4" s="20"/>
      <c r="AC4" s="20"/>
      <c r="AD4" s="20"/>
      <c r="AE4" s="20"/>
      <c r="AF4" s="20"/>
      <c r="AG4" s="20"/>
      <c r="AH4" s="20"/>
      <c r="AI4" s="20"/>
      <c r="AJ4" s="20"/>
      <c r="AK4" s="20"/>
      <c r="AL4" s="20"/>
      <c r="AM4" s="20"/>
      <c r="AN4" s="20"/>
      <c r="AO4" s="20"/>
      <c r="AP4" s="20"/>
      <c r="AQ4" s="20"/>
      <c r="AR4" s="20"/>
    </row>
    <row r="5" spans="1:46">
      <c r="A5" s="218"/>
      <c r="B5" s="216"/>
      <c r="C5" s="216"/>
      <c r="D5" s="217"/>
      <c r="E5" s="217"/>
      <c r="F5" s="216"/>
      <c r="G5" s="217"/>
      <c r="H5" s="216"/>
      <c r="I5" s="216"/>
      <c r="J5" s="216"/>
      <c r="K5" s="217"/>
      <c r="L5" s="216"/>
      <c r="M5" s="216"/>
      <c r="N5" s="216"/>
      <c r="O5" s="217"/>
      <c r="P5" s="216"/>
      <c r="Q5" s="216"/>
      <c r="R5" s="216"/>
      <c r="S5" s="217"/>
      <c r="T5" s="216"/>
      <c r="U5" s="216"/>
      <c r="V5" s="216"/>
      <c r="W5" s="20"/>
      <c r="X5" s="20"/>
      <c r="Y5" s="73"/>
      <c r="Z5" s="73"/>
      <c r="AA5" s="73"/>
      <c r="AB5" s="20"/>
      <c r="AC5" s="20"/>
      <c r="AD5" s="20"/>
      <c r="AE5" s="20"/>
      <c r="AF5" s="20"/>
      <c r="AG5" s="20"/>
      <c r="AH5" s="20"/>
      <c r="AI5" s="20"/>
      <c r="AJ5" s="20"/>
      <c r="AK5" s="20"/>
      <c r="AL5" s="20"/>
      <c r="AM5" s="20"/>
      <c r="AN5" s="20"/>
      <c r="AO5" s="20"/>
      <c r="AP5" s="20"/>
      <c r="AQ5" s="20"/>
      <c r="AR5" s="20"/>
    </row>
    <row r="6" spans="1:46" hidden="1">
      <c r="A6" s="218"/>
      <c r="B6" s="216"/>
      <c r="C6" s="216"/>
      <c r="D6" s="217"/>
      <c r="E6" s="217"/>
      <c r="F6" s="216"/>
      <c r="G6" s="217"/>
      <c r="H6" s="216"/>
      <c r="I6" s="216"/>
      <c r="J6" s="216"/>
      <c r="K6" s="217"/>
      <c r="L6" s="216"/>
      <c r="M6" s="216"/>
      <c r="N6" s="216"/>
      <c r="O6" s="217"/>
      <c r="P6" s="216"/>
      <c r="Q6" s="216"/>
      <c r="R6" s="216"/>
      <c r="S6" s="217"/>
      <c r="T6" s="216"/>
      <c r="U6" s="216"/>
      <c r="V6" s="216"/>
      <c r="W6" s="20"/>
      <c r="X6" s="20"/>
      <c r="Y6" s="73"/>
      <c r="Z6" s="73"/>
      <c r="AA6" s="73"/>
      <c r="AB6" s="73"/>
      <c r="AC6" s="20"/>
      <c r="AD6" s="20"/>
      <c r="AE6" s="20"/>
      <c r="AF6" s="20"/>
      <c r="AG6" s="20"/>
      <c r="AH6" s="20"/>
      <c r="AI6" s="20"/>
      <c r="AJ6" s="20"/>
      <c r="AK6" s="20"/>
      <c r="AL6" s="20"/>
      <c r="AM6" s="20"/>
      <c r="AN6" s="20"/>
      <c r="AO6" s="20"/>
      <c r="AP6" s="20"/>
      <c r="AQ6" s="20"/>
      <c r="AR6" s="20"/>
    </row>
    <row r="7" spans="1:46" hidden="1">
      <c r="A7" s="216"/>
      <c r="B7" s="216"/>
      <c r="C7" s="216"/>
      <c r="D7" s="217"/>
      <c r="E7" s="217"/>
      <c r="F7" s="216"/>
      <c r="G7" s="217"/>
      <c r="H7" s="216"/>
      <c r="I7" s="216"/>
      <c r="J7" s="216"/>
      <c r="K7" s="217"/>
      <c r="L7" s="216"/>
      <c r="M7" s="216"/>
      <c r="N7" s="216"/>
      <c r="O7" s="217"/>
      <c r="P7" s="216"/>
      <c r="Q7" s="216"/>
      <c r="R7" s="216"/>
      <c r="S7" s="217"/>
      <c r="T7" s="216"/>
      <c r="U7" s="216"/>
      <c r="V7" s="216"/>
      <c r="W7" s="20"/>
      <c r="X7" s="20"/>
      <c r="Y7" s="73"/>
      <c r="Z7" s="73"/>
      <c r="AB7" s="20"/>
      <c r="AC7" s="20"/>
      <c r="AD7" s="20"/>
      <c r="AE7" s="20"/>
      <c r="AF7" s="20"/>
      <c r="AG7" s="20"/>
      <c r="AH7" s="20"/>
      <c r="AI7" s="20"/>
      <c r="AJ7" s="20"/>
      <c r="AK7" s="20"/>
      <c r="AL7" s="20"/>
      <c r="AM7" s="20"/>
      <c r="AN7" s="20"/>
      <c r="AO7" s="20"/>
      <c r="AP7" s="20"/>
      <c r="AQ7" s="20"/>
      <c r="AR7" s="20"/>
    </row>
    <row r="8" spans="1:46">
      <c r="A8" s="219"/>
      <c r="B8" s="219"/>
      <c r="C8" s="220"/>
      <c r="D8" s="221"/>
      <c r="E8" s="221"/>
      <c r="G8" s="221"/>
      <c r="H8" s="222"/>
      <c r="I8" s="222"/>
      <c r="J8" s="222"/>
      <c r="K8" s="221"/>
      <c r="L8" s="222"/>
      <c r="M8" s="222"/>
      <c r="N8" s="222"/>
      <c r="O8" s="221"/>
      <c r="P8" s="222"/>
      <c r="Q8" s="222"/>
      <c r="R8" s="222"/>
      <c r="S8" s="221"/>
      <c r="T8" s="222"/>
      <c r="U8" s="222"/>
      <c r="V8" s="222"/>
      <c r="W8" s="20"/>
      <c r="X8" s="1266" t="s">
        <v>968</v>
      </c>
      <c r="Y8" s="73"/>
      <c r="Z8" s="73"/>
      <c r="AA8" s="73"/>
      <c r="AB8" s="20"/>
      <c r="AC8" s="20"/>
      <c r="AD8" s="20"/>
      <c r="AE8" s="20"/>
      <c r="AF8" s="20"/>
      <c r="AG8" s="20"/>
      <c r="AH8" s="20"/>
      <c r="AI8" s="20"/>
      <c r="AJ8" s="20"/>
      <c r="AK8" s="20"/>
      <c r="AL8" s="20"/>
      <c r="AM8" s="20"/>
      <c r="AN8" s="20"/>
      <c r="AO8" s="20"/>
      <c r="AP8" s="20"/>
      <c r="AQ8" s="20"/>
      <c r="AR8" s="20"/>
    </row>
    <row r="9" spans="1:46">
      <c r="A9" s="219"/>
      <c r="B9" s="219"/>
      <c r="C9" s="220" t="s">
        <v>329</v>
      </c>
      <c r="D9" s="1701" t="s">
        <v>190</v>
      </c>
      <c r="E9" s="1702"/>
      <c r="F9" s="1703"/>
      <c r="G9" s="1701" t="s">
        <v>294</v>
      </c>
      <c r="H9" s="1702"/>
      <c r="I9" s="1703"/>
      <c r="J9" s="222"/>
      <c r="K9" s="222" t="s">
        <v>752</v>
      </c>
      <c r="L9" s="220"/>
      <c r="M9" s="222" t="s">
        <v>753</v>
      </c>
      <c r="N9" s="222"/>
      <c r="O9" s="222" t="s">
        <v>699</v>
      </c>
      <c r="P9" s="220"/>
      <c r="Q9" s="222" t="s">
        <v>699</v>
      </c>
      <c r="R9" s="222"/>
      <c r="S9" s="222" t="s">
        <v>754</v>
      </c>
      <c r="T9" s="220"/>
      <c r="U9" s="222" t="s">
        <v>754</v>
      </c>
      <c r="V9" s="222" t="s">
        <v>10</v>
      </c>
      <c r="W9" s="224" t="s">
        <v>10</v>
      </c>
      <c r="X9" s="224" t="s">
        <v>10</v>
      </c>
      <c r="Y9" s="224" t="s">
        <v>10</v>
      </c>
      <c r="Z9" s="73"/>
      <c r="AA9" s="73"/>
      <c r="AB9" s="20"/>
      <c r="AC9" s="20"/>
      <c r="AD9" s="20"/>
      <c r="AE9" s="20"/>
      <c r="AF9" s="20"/>
      <c r="AG9" s="20"/>
      <c r="AH9" s="20"/>
      <c r="AI9" s="20"/>
      <c r="AJ9" s="20"/>
      <c r="AK9" s="20"/>
      <c r="AL9" s="20"/>
      <c r="AM9" s="20"/>
      <c r="AN9" s="20"/>
      <c r="AO9" s="20"/>
      <c r="AP9" s="20"/>
      <c r="AQ9" s="20"/>
      <c r="AR9" s="20"/>
    </row>
    <row r="10" spans="1:46">
      <c r="A10" s="219"/>
      <c r="B10" s="219"/>
      <c r="C10" s="225" t="s">
        <v>293</v>
      </c>
      <c r="D10" s="226" t="s">
        <v>13</v>
      </c>
      <c r="E10" s="224"/>
      <c r="F10" s="222" t="s">
        <v>330</v>
      </c>
      <c r="G10" s="226" t="s">
        <v>13</v>
      </c>
      <c r="H10" s="226"/>
      <c r="I10" s="226" t="s">
        <v>330</v>
      </c>
      <c r="J10" s="226"/>
      <c r="K10" s="226" t="s">
        <v>13</v>
      </c>
      <c r="L10" s="226"/>
      <c r="M10" s="226" t="s">
        <v>330</v>
      </c>
      <c r="N10" s="226"/>
      <c r="O10" s="226" t="s">
        <v>13</v>
      </c>
      <c r="P10" s="226"/>
      <c r="Q10" s="226" t="s">
        <v>330</v>
      </c>
      <c r="R10" s="226"/>
      <c r="S10" s="226" t="s">
        <v>13</v>
      </c>
      <c r="T10" s="226"/>
      <c r="U10" s="226" t="s">
        <v>330</v>
      </c>
      <c r="V10" s="224" t="s">
        <v>190</v>
      </c>
      <c r="W10" s="224" t="s">
        <v>294</v>
      </c>
      <c r="X10" s="224" t="s">
        <v>294</v>
      </c>
      <c r="Y10" s="224" t="s">
        <v>965</v>
      </c>
      <c r="Z10" s="73"/>
      <c r="AA10" s="73"/>
      <c r="AB10" s="20"/>
      <c r="AC10" s="20"/>
      <c r="AD10" s="20"/>
      <c r="AE10" s="20"/>
      <c r="AF10" s="20"/>
      <c r="AG10" s="20"/>
      <c r="AH10" s="20"/>
      <c r="AI10" s="20"/>
      <c r="AJ10" s="20"/>
      <c r="AK10" s="20"/>
      <c r="AL10" s="20"/>
      <c r="AM10" s="20"/>
      <c r="AN10" s="20"/>
      <c r="AO10" s="20"/>
      <c r="AP10" s="20"/>
      <c r="AQ10" s="20"/>
      <c r="AR10" s="20"/>
    </row>
    <row r="11" spans="1:46">
      <c r="A11" s="228" t="s">
        <v>332</v>
      </c>
      <c r="F11" s="229"/>
      <c r="W11" s="20"/>
      <c r="X11" s="20"/>
      <c r="Y11" s="73"/>
      <c r="Z11" s="73"/>
      <c r="AA11" s="73"/>
      <c r="AB11" s="20"/>
      <c r="AC11" s="20"/>
      <c r="AD11" s="20"/>
      <c r="AE11" s="20"/>
      <c r="AF11" s="20"/>
      <c r="AG11" s="20"/>
      <c r="AH11" s="20"/>
      <c r="AI11" s="20"/>
      <c r="AJ11" s="20"/>
      <c r="AK11" s="20"/>
      <c r="AL11" s="20"/>
      <c r="AM11" s="20"/>
      <c r="AN11" s="20"/>
      <c r="AO11" s="20"/>
      <c r="AP11" s="20"/>
      <c r="AQ11" s="20"/>
      <c r="AR11" s="20"/>
    </row>
    <row r="12" spans="1:46">
      <c r="A12" s="3" t="s">
        <v>333</v>
      </c>
      <c r="F12" s="229"/>
      <c r="W12" s="20"/>
      <c r="X12" s="20"/>
      <c r="Y12" s="73"/>
      <c r="Z12" s="73"/>
      <c r="AA12" s="73"/>
      <c r="AB12" s="20"/>
      <c r="AC12" s="20"/>
      <c r="AD12" s="20"/>
      <c r="AE12" s="20"/>
      <c r="AF12" s="20"/>
      <c r="AG12" s="20"/>
      <c r="AH12" s="20"/>
      <c r="AI12" s="20"/>
      <c r="AJ12" s="20"/>
      <c r="AK12" s="20"/>
      <c r="AL12" s="20"/>
      <c r="AM12" s="20"/>
      <c r="AN12" s="20"/>
      <c r="AO12" s="20"/>
      <c r="AP12" s="20"/>
      <c r="AQ12" s="20"/>
      <c r="AR12" s="20"/>
    </row>
    <row r="13" spans="1:46">
      <c r="F13" s="229"/>
      <c r="W13" s="20"/>
      <c r="X13" s="20"/>
      <c r="Y13" s="73"/>
      <c r="Z13" s="73"/>
      <c r="AA13" s="73"/>
      <c r="AB13" s="20"/>
      <c r="AC13" s="20"/>
      <c r="AD13" s="20"/>
      <c r="AE13" s="20"/>
      <c r="AF13" s="20"/>
      <c r="AG13" s="20"/>
      <c r="AH13" s="20"/>
      <c r="AI13" s="20"/>
      <c r="AJ13" s="20"/>
      <c r="AK13" s="20"/>
      <c r="AL13" s="20"/>
      <c r="AM13" s="20"/>
      <c r="AN13" s="20"/>
      <c r="AO13" s="20"/>
      <c r="AP13" s="20"/>
      <c r="AQ13" s="20"/>
      <c r="AR13" s="20"/>
    </row>
    <row r="14" spans="1:46">
      <c r="A14" s="3" t="s">
        <v>334</v>
      </c>
      <c r="F14" s="229"/>
      <c r="W14" s="20"/>
      <c r="X14" s="20"/>
      <c r="Y14" s="73"/>
      <c r="Z14" s="73"/>
      <c r="AA14" s="73"/>
      <c r="AB14" s="20"/>
      <c r="AC14" s="20"/>
      <c r="AD14" s="20"/>
      <c r="AE14" s="20"/>
      <c r="AF14" s="20"/>
      <c r="AG14" s="20"/>
      <c r="AH14" s="20"/>
      <c r="AI14" s="20"/>
      <c r="AJ14" s="20"/>
      <c r="AK14" s="20"/>
      <c r="AL14" s="20"/>
      <c r="AM14" s="20"/>
      <c r="AN14" s="20"/>
      <c r="AO14" s="20"/>
      <c r="AP14" s="20"/>
      <c r="AQ14" s="20"/>
      <c r="AR14" s="20"/>
    </row>
    <row r="15" spans="1:46">
      <c r="A15" s="3" t="s">
        <v>335</v>
      </c>
      <c r="C15" s="230">
        <f>C36+C54+C72</f>
        <v>24389.764908324298</v>
      </c>
      <c r="D15" s="231">
        <v>11.24</v>
      </c>
      <c r="F15" s="2">
        <f>F36+F54+F72</f>
        <v>274140.95756956516</v>
      </c>
      <c r="G15" s="231">
        <f>'Lighting Rates'!K12</f>
        <v>7.9205056020145186</v>
      </c>
      <c r="I15" s="2">
        <f>I36+I54+I72</f>
        <v>193179.26958819974</v>
      </c>
      <c r="J15" s="2"/>
      <c r="K15" s="231" t="e">
        <f>#REF!</f>
        <v>#REF!</v>
      </c>
      <c r="M15" s="2" t="e">
        <f>#REF!</f>
        <v>#REF!</v>
      </c>
      <c r="N15" s="2"/>
      <c r="O15" s="231" t="e">
        <f>#REF!</f>
        <v>#REF!</v>
      </c>
      <c r="Q15" s="2" t="e">
        <f>#REF!</f>
        <v>#REF!</v>
      </c>
      <c r="R15" s="2"/>
      <c r="S15" s="231" t="e">
        <f>#REF!</f>
        <v>#REF!</v>
      </c>
      <c r="U15" s="2" t="e">
        <f>#REF!</f>
        <v>#REF!</v>
      </c>
      <c r="V15" s="2"/>
      <c r="Y15" s="679" t="s">
        <v>31</v>
      </c>
      <c r="Z15" s="232"/>
      <c r="AA15" s="232"/>
      <c r="AB15" s="232"/>
      <c r="AC15" s="232"/>
      <c r="AD15" s="233"/>
      <c r="AE15" s="233"/>
      <c r="AF15" s="233"/>
      <c r="AG15" s="233"/>
      <c r="AH15" s="20"/>
      <c r="AI15" s="20"/>
      <c r="AJ15" s="20"/>
      <c r="AK15" s="20"/>
      <c r="AL15" s="20"/>
      <c r="AM15" s="20"/>
      <c r="AN15" s="20"/>
      <c r="AO15" s="20"/>
      <c r="AP15" s="20"/>
      <c r="AQ15" s="20"/>
      <c r="AR15" s="20"/>
      <c r="AT15" s="83"/>
    </row>
    <row r="16" spans="1:46">
      <c r="A16" s="3" t="s">
        <v>336</v>
      </c>
      <c r="C16" s="230">
        <f>C37+C55+C73</f>
        <v>3825.5359662951851</v>
      </c>
      <c r="D16" s="231">
        <v>21.369999999999997</v>
      </c>
      <c r="F16" s="2">
        <f>F37+F55+F73</f>
        <v>81751.703599728091</v>
      </c>
      <c r="G16" s="231">
        <f>'Lighting Rates'!K13</f>
        <v>8.9144883768660446</v>
      </c>
      <c r="I16" s="2">
        <f>I37+I55+I73</f>
        <v>34102.695906821435</v>
      </c>
      <c r="J16" s="2"/>
      <c r="K16" s="231" t="e">
        <f>#REF!</f>
        <v>#REF!</v>
      </c>
      <c r="M16" s="2" t="e">
        <f>#REF!</f>
        <v>#REF!</v>
      </c>
      <c r="N16" s="2"/>
      <c r="O16" s="231" t="e">
        <f>#REF!</f>
        <v>#REF!</v>
      </c>
      <c r="Q16" s="2" t="e">
        <f>#REF!</f>
        <v>#REF!</v>
      </c>
      <c r="R16" s="2"/>
      <c r="S16" s="231" t="e">
        <f>#REF!</f>
        <v>#REF!</v>
      </c>
      <c r="U16" s="2" t="e">
        <f>#REF!</f>
        <v>#REF!</v>
      </c>
      <c r="V16" s="2"/>
      <c r="Y16" s="104"/>
      <c r="Z16" s="232"/>
      <c r="AA16" s="232"/>
      <c r="AB16" s="232"/>
      <c r="AC16" s="232"/>
      <c r="AD16" s="233"/>
      <c r="AE16" s="233"/>
      <c r="AF16" s="233"/>
      <c r="AG16" s="233"/>
      <c r="AH16" s="20"/>
      <c r="AI16" s="20"/>
      <c r="AJ16" s="20"/>
      <c r="AK16" s="20"/>
      <c r="AL16" s="20"/>
      <c r="AM16" s="20"/>
      <c r="AN16" s="20"/>
      <c r="AO16" s="20"/>
      <c r="AP16" s="20"/>
      <c r="AQ16" s="20"/>
      <c r="AR16" s="20"/>
      <c r="AT16" s="83"/>
    </row>
    <row r="17" spans="1:46">
      <c r="A17" s="3" t="s">
        <v>337</v>
      </c>
      <c r="C17" s="230">
        <f>C38+C56+C74</f>
        <v>441.7670756274303</v>
      </c>
      <c r="D17" s="231">
        <v>44.25</v>
      </c>
      <c r="F17" s="2">
        <f>F38+F56+F74</f>
        <v>19548.193096513791</v>
      </c>
      <c r="G17" s="231">
        <f>'Lighting Rates'!K14</f>
        <v>10.475307452299823</v>
      </c>
      <c r="I17" s="2">
        <f>I38+I56+I74</f>
        <v>4627.6459395007205</v>
      </c>
      <c r="J17" s="2"/>
      <c r="K17" s="231" t="e">
        <f>#REF!</f>
        <v>#REF!</v>
      </c>
      <c r="M17" s="2" t="e">
        <f>#REF!</f>
        <v>#REF!</v>
      </c>
      <c r="N17" s="2"/>
      <c r="O17" s="231" t="e">
        <f>#REF!</f>
        <v>#REF!</v>
      </c>
      <c r="Q17" s="2" t="e">
        <f>#REF!</f>
        <v>#REF!</v>
      </c>
      <c r="R17" s="2"/>
      <c r="S17" s="231" t="e">
        <f>#REF!</f>
        <v>#REF!</v>
      </c>
      <c r="U17" s="2" t="e">
        <f>#REF!</f>
        <v>#REF!</v>
      </c>
      <c r="V17" s="2"/>
      <c r="Y17" s="104"/>
      <c r="Z17" s="232"/>
      <c r="AA17" s="232"/>
      <c r="AB17" s="232"/>
      <c r="AC17" s="232"/>
      <c r="AD17" s="233"/>
      <c r="AE17" s="233"/>
      <c r="AF17" s="233"/>
      <c r="AG17" s="233"/>
      <c r="AH17" s="20"/>
      <c r="AI17" s="20"/>
      <c r="AJ17" s="20"/>
      <c r="AK17" s="20"/>
      <c r="AL17" s="20"/>
      <c r="AM17" s="20"/>
      <c r="AN17" s="20"/>
      <c r="AO17" s="20"/>
      <c r="AP17" s="20"/>
      <c r="AQ17" s="20"/>
      <c r="AR17" s="20"/>
      <c r="AT17" s="83"/>
    </row>
    <row r="18" spans="1:46">
      <c r="A18" s="3" t="s">
        <v>338</v>
      </c>
      <c r="C18" s="230"/>
      <c r="D18" s="622"/>
      <c r="F18" s="2"/>
      <c r="G18" s="622"/>
      <c r="I18" s="2"/>
      <c r="J18" s="2"/>
      <c r="K18" s="622"/>
      <c r="M18" s="2"/>
      <c r="N18" s="2"/>
      <c r="O18" s="622"/>
      <c r="Q18" s="2"/>
      <c r="R18" s="2"/>
      <c r="S18" s="622"/>
      <c r="U18" s="2"/>
      <c r="V18" s="2"/>
      <c r="Y18" s="3"/>
      <c r="Z18" s="232"/>
      <c r="AA18" s="232"/>
      <c r="AB18" s="232"/>
      <c r="AC18" s="232"/>
      <c r="AD18" s="234"/>
      <c r="AE18" s="234"/>
      <c r="AF18" s="234"/>
      <c r="AG18" s="234"/>
      <c r="AH18" s="20"/>
      <c r="AI18" s="20"/>
      <c r="AJ18" s="20"/>
      <c r="AK18" s="20"/>
      <c r="AL18" s="20"/>
      <c r="AM18" s="20"/>
      <c r="AN18" s="20"/>
      <c r="AO18" s="20"/>
      <c r="AP18" s="20"/>
      <c r="AQ18" s="20"/>
      <c r="AR18" s="20"/>
      <c r="AT18" s="83"/>
    </row>
    <row r="19" spans="1:46">
      <c r="A19" s="3" t="s">
        <v>339</v>
      </c>
      <c r="C19" s="230">
        <f t="shared" ref="C19:C26" si="0">C40+C58+C76</f>
        <v>2265.2442142643458</v>
      </c>
      <c r="D19" s="231">
        <v>12.77</v>
      </c>
      <c r="F19" s="2">
        <f>F40+F58+F76</f>
        <v>28927.168616155694</v>
      </c>
      <c r="G19" s="231">
        <f>'Lighting Rates'!K15</f>
        <v>7.9205056020145186</v>
      </c>
      <c r="I19" s="2">
        <f>I40+I58+I76</f>
        <v>17941.879489011724</v>
      </c>
      <c r="J19" s="2"/>
      <c r="K19" s="231" t="e">
        <f>#REF!</f>
        <v>#REF!</v>
      </c>
      <c r="M19" s="2" t="e">
        <f>#REF!</f>
        <v>#REF!</v>
      </c>
      <c r="N19" s="2"/>
      <c r="O19" s="231" t="e">
        <f>#REF!</f>
        <v>#REF!</v>
      </c>
      <c r="Q19" s="2" t="e">
        <f>#REF!</f>
        <v>#REF!</v>
      </c>
      <c r="R19" s="2"/>
      <c r="S19" s="231" t="e">
        <f>#REF!</f>
        <v>#REF!</v>
      </c>
      <c r="U19" s="2" t="e">
        <f>#REF!</f>
        <v>#REF!</v>
      </c>
      <c r="V19" s="2"/>
      <c r="Y19" s="104"/>
      <c r="Z19" s="232"/>
      <c r="AA19" s="232"/>
      <c r="AB19" s="232"/>
      <c r="AC19" s="232"/>
      <c r="AD19" s="233"/>
      <c r="AE19" s="233"/>
      <c r="AF19" s="233"/>
      <c r="AG19" s="233"/>
      <c r="AH19" s="20"/>
      <c r="AI19" s="20"/>
      <c r="AJ19" s="20"/>
      <c r="AK19" s="20"/>
      <c r="AL19" s="20"/>
      <c r="AM19" s="20"/>
      <c r="AN19" s="20"/>
      <c r="AO19" s="20"/>
      <c r="AP19" s="20"/>
      <c r="AQ19" s="20"/>
      <c r="AR19" s="20"/>
      <c r="AT19" s="83"/>
    </row>
    <row r="20" spans="1:46">
      <c r="A20" s="3" t="s">
        <v>340</v>
      </c>
      <c r="C20" s="230">
        <f t="shared" si="0"/>
        <v>1884.3635628551399</v>
      </c>
      <c r="D20" s="231">
        <v>18.759999999999998</v>
      </c>
      <c r="F20" s="2">
        <f>F41+F59+F77</f>
        <v>35350.660439162421</v>
      </c>
      <c r="G20" s="231">
        <f>'Lighting Rates'!K16</f>
        <v>8.9144883768660446</v>
      </c>
      <c r="I20" s="2">
        <f>I41+I59+I77</f>
        <v>16798.137078862033</v>
      </c>
      <c r="J20" s="2"/>
      <c r="K20" s="231" t="e">
        <f>#REF!</f>
        <v>#REF!</v>
      </c>
      <c r="M20" s="2" t="e">
        <f>#REF!</f>
        <v>#REF!</v>
      </c>
      <c r="N20" s="2"/>
      <c r="O20" s="231" t="e">
        <f>#REF!</f>
        <v>#REF!</v>
      </c>
      <c r="Q20" s="2" t="e">
        <f>#REF!</f>
        <v>#REF!</v>
      </c>
      <c r="R20" s="2"/>
      <c r="S20" s="231" t="e">
        <f>#REF!</f>
        <v>#REF!</v>
      </c>
      <c r="U20" s="2" t="e">
        <f>#REF!</f>
        <v>#REF!</v>
      </c>
      <c r="V20" s="2"/>
      <c r="Y20" s="104"/>
      <c r="Z20" s="232"/>
      <c r="AA20" s="232"/>
      <c r="AB20" s="232"/>
      <c r="AC20" s="232"/>
      <c r="AD20" s="233"/>
      <c r="AE20" s="233"/>
      <c r="AF20" s="233"/>
      <c r="AG20" s="233"/>
      <c r="AH20" s="20"/>
      <c r="AI20" s="20"/>
      <c r="AJ20" s="20"/>
      <c r="AK20" s="20"/>
      <c r="AL20" s="20"/>
      <c r="AM20" s="20"/>
      <c r="AN20" s="20"/>
      <c r="AO20" s="20"/>
      <c r="AP20" s="20"/>
      <c r="AQ20" s="20"/>
      <c r="AR20" s="20"/>
      <c r="AT20" s="83"/>
    </row>
    <row r="21" spans="1:46">
      <c r="A21" s="3" t="s">
        <v>341</v>
      </c>
      <c r="C21" s="230">
        <f t="shared" si="0"/>
        <v>570.8003236486785</v>
      </c>
      <c r="D21" s="231">
        <v>30.28</v>
      </c>
      <c r="F21" s="2">
        <f>F42+F60+F78</f>
        <v>17283.833800081986</v>
      </c>
      <c r="G21" s="231">
        <f>'Lighting Rates'!K17</f>
        <v>10.475307452299823</v>
      </c>
      <c r="I21" s="2">
        <f>I42+I60+I78</f>
        <v>5979.3088840921537</v>
      </c>
      <c r="J21" s="2"/>
      <c r="K21" s="231" t="e">
        <f>#REF!</f>
        <v>#REF!</v>
      </c>
      <c r="M21" s="2" t="e">
        <f>#REF!</f>
        <v>#REF!</v>
      </c>
      <c r="N21" s="2"/>
      <c r="O21" s="231" t="e">
        <f>#REF!</f>
        <v>#REF!</v>
      </c>
      <c r="Q21" s="2" t="e">
        <f>#REF!</f>
        <v>#REF!</v>
      </c>
      <c r="R21" s="2"/>
      <c r="S21" s="231" t="e">
        <f>#REF!</f>
        <v>#REF!</v>
      </c>
      <c r="U21" s="2" t="e">
        <f>#REF!</f>
        <v>#REF!</v>
      </c>
      <c r="V21" s="2"/>
      <c r="Y21" s="104"/>
      <c r="Z21" s="232"/>
      <c r="AA21" s="232"/>
      <c r="AB21" s="232"/>
      <c r="AC21" s="232"/>
      <c r="AD21" s="233"/>
      <c r="AE21" s="233"/>
      <c r="AF21" s="233"/>
      <c r="AG21" s="233"/>
      <c r="AH21" s="20"/>
      <c r="AI21" s="20"/>
      <c r="AJ21" s="20"/>
      <c r="AK21" s="20"/>
      <c r="AL21" s="20"/>
      <c r="AM21" s="20"/>
      <c r="AN21" s="20"/>
      <c r="AO21" s="20"/>
      <c r="AP21" s="20"/>
      <c r="AQ21" s="20"/>
      <c r="AR21" s="20"/>
      <c r="AT21" s="83"/>
    </row>
    <row r="22" spans="1:46">
      <c r="A22" s="3" t="s">
        <v>342</v>
      </c>
      <c r="C22" s="230">
        <f t="shared" si="0"/>
        <v>497.13191990339959</v>
      </c>
      <c r="D22" s="231">
        <v>1</v>
      </c>
      <c r="E22" s="20"/>
      <c r="F22" s="2">
        <f>F43+F61+F79</f>
        <v>497.13191990339959</v>
      </c>
      <c r="G22" s="231">
        <v>0</v>
      </c>
      <c r="H22" s="20"/>
      <c r="I22" s="2">
        <f>I43+I61+I79</f>
        <v>0</v>
      </c>
      <c r="J22" s="2"/>
      <c r="K22" s="231" t="e">
        <f>#REF!</f>
        <v>#REF!</v>
      </c>
      <c r="L22" s="20"/>
      <c r="M22" s="2" t="e">
        <f>#REF!</f>
        <v>#REF!</v>
      </c>
      <c r="N22" s="2"/>
      <c r="O22" s="231" t="e">
        <f>#REF!</f>
        <v>#REF!</v>
      </c>
      <c r="P22" s="20"/>
      <c r="Q22" s="2" t="e">
        <f>#REF!</f>
        <v>#REF!</v>
      </c>
      <c r="R22" s="2"/>
      <c r="S22" s="231" t="e">
        <f>#REF!</f>
        <v>#REF!</v>
      </c>
      <c r="T22" s="20"/>
      <c r="U22" s="2" t="e">
        <f>#REF!</f>
        <v>#REF!</v>
      </c>
      <c r="V22" s="2"/>
      <c r="Y22" s="104"/>
      <c r="Z22" s="4" t="s">
        <v>31</v>
      </c>
      <c r="AA22" s="3"/>
      <c r="AB22" s="232"/>
      <c r="AC22" s="232"/>
      <c r="AH22" s="20"/>
      <c r="AI22" s="20"/>
      <c r="AJ22" s="20"/>
      <c r="AK22" s="20"/>
      <c r="AL22" s="20"/>
      <c r="AM22" s="20"/>
      <c r="AN22" s="20"/>
      <c r="AO22" s="20"/>
      <c r="AP22" s="20"/>
      <c r="AQ22" s="20"/>
      <c r="AR22" s="20"/>
      <c r="AT22" s="83"/>
    </row>
    <row r="23" spans="1:46" s="902" customFormat="1" hidden="1">
      <c r="A23" s="827" t="s">
        <v>765</v>
      </c>
      <c r="C23" s="906">
        <f t="shared" si="0"/>
        <v>3029770.5</v>
      </c>
      <c r="D23" s="912">
        <v>0</v>
      </c>
      <c r="E23" s="910" t="s">
        <v>355</v>
      </c>
      <c r="F23" s="907"/>
      <c r="G23" s="912">
        <v>0</v>
      </c>
      <c r="H23" s="910" t="s">
        <v>355</v>
      </c>
      <c r="I23" s="907">
        <f>I44+I62+I80</f>
        <v>0</v>
      </c>
      <c r="J23" s="907"/>
      <c r="K23" s="912" t="s">
        <v>31</v>
      </c>
      <c r="L23" s="910" t="s">
        <v>31</v>
      </c>
      <c r="M23" s="2" t="e">
        <f>#REF!</f>
        <v>#REF!</v>
      </c>
      <c r="N23" s="907"/>
      <c r="O23" s="912" t="s">
        <v>31</v>
      </c>
      <c r="P23" s="910" t="s">
        <v>31</v>
      </c>
      <c r="Q23" s="2" t="e">
        <f>#REF!</f>
        <v>#REF!</v>
      </c>
      <c r="R23" s="907"/>
      <c r="S23" s="912">
        <f>G23</f>
        <v>0</v>
      </c>
      <c r="T23" s="910" t="s">
        <v>355</v>
      </c>
      <c r="U23" s="2" t="e">
        <f>#REF!</f>
        <v>#REF!</v>
      </c>
      <c r="V23" s="2"/>
      <c r="W23" s="908"/>
      <c r="X23" s="908"/>
      <c r="Y23" s="679"/>
      <c r="AB23" s="909"/>
      <c r="AC23" s="909"/>
      <c r="AH23" s="903"/>
      <c r="AI23" s="903"/>
      <c r="AJ23" s="903"/>
      <c r="AK23" s="903"/>
      <c r="AL23" s="903"/>
      <c r="AM23" s="903"/>
      <c r="AN23" s="903"/>
      <c r="AO23" s="903"/>
      <c r="AP23" s="903"/>
      <c r="AQ23" s="903"/>
      <c r="AR23" s="903"/>
      <c r="AT23" s="908"/>
    </row>
    <row r="24" spans="1:46">
      <c r="A24" s="3" t="s">
        <v>343</v>
      </c>
      <c r="C24" s="230">
        <f t="shared" si="0"/>
        <v>27886</v>
      </c>
      <c r="D24" s="231"/>
      <c r="F24" s="2"/>
      <c r="G24" s="231"/>
      <c r="I24" s="2"/>
      <c r="J24" s="2"/>
      <c r="K24" s="231"/>
      <c r="M24" s="2"/>
      <c r="N24" s="2"/>
      <c r="O24" s="231"/>
      <c r="Q24" s="2"/>
      <c r="R24" s="2"/>
      <c r="S24" s="231"/>
      <c r="U24" s="2"/>
      <c r="V24" s="2"/>
      <c r="Y24" s="83"/>
      <c r="Z24" s="3"/>
      <c r="AA24" s="3"/>
      <c r="AH24" s="20"/>
      <c r="AI24" s="20"/>
      <c r="AJ24" s="20"/>
      <c r="AK24" s="20"/>
      <c r="AL24" s="20"/>
      <c r="AM24" s="20"/>
      <c r="AN24" s="20"/>
      <c r="AO24" s="20"/>
      <c r="AP24" s="20"/>
      <c r="AQ24" s="20"/>
      <c r="AR24" s="20"/>
      <c r="AT24" s="83"/>
    </row>
    <row r="25" spans="1:46">
      <c r="A25" s="3" t="s">
        <v>35</v>
      </c>
      <c r="C25" s="230">
        <f t="shared" si="0"/>
        <v>3029770.5</v>
      </c>
      <c r="D25" s="235"/>
      <c r="E25" s="20"/>
      <c r="F25" s="2">
        <f>F46+F64+F82</f>
        <v>457499.64904111053</v>
      </c>
      <c r="G25" s="235"/>
      <c r="H25" s="20"/>
      <c r="I25" s="2">
        <f>I46+I64+I82</f>
        <v>272628.93688648782</v>
      </c>
      <c r="J25" s="236"/>
      <c r="K25" s="235"/>
      <c r="L25" s="20"/>
      <c r="M25" s="236" t="e">
        <f>SUM(M15:M23)</f>
        <v>#REF!</v>
      </c>
      <c r="N25" s="236"/>
      <c r="O25" s="235"/>
      <c r="P25" s="20"/>
      <c r="Q25" s="236" t="e">
        <f>SUM(Q15:Q23)</f>
        <v>#REF!</v>
      </c>
      <c r="R25" s="236"/>
      <c r="S25" s="235"/>
      <c r="T25" s="20"/>
      <c r="U25" s="236" t="e">
        <f>SUM(U15:U23)</f>
        <v>#REF!</v>
      </c>
      <c r="V25" s="236"/>
      <c r="Y25" s="237"/>
      <c r="Z25" s="3"/>
      <c r="AA25" s="3"/>
      <c r="AH25" s="20"/>
      <c r="AI25" s="20"/>
      <c r="AJ25" s="20"/>
      <c r="AK25" s="20"/>
      <c r="AL25" s="20"/>
      <c r="AM25" s="20"/>
      <c r="AN25" s="20"/>
      <c r="AO25" s="20"/>
      <c r="AP25" s="20"/>
      <c r="AQ25" s="20"/>
      <c r="AR25" s="20"/>
      <c r="AT25" s="83"/>
    </row>
    <row r="26" spans="1:46">
      <c r="A26" s="3" t="s">
        <v>344</v>
      </c>
      <c r="C26" s="230">
        <f t="shared" ca="1" si="0"/>
        <v>7938.0715346155903</v>
      </c>
      <c r="D26" s="235"/>
      <c r="E26" s="20"/>
      <c r="F26" s="238">
        <f ca="1">F47+F65+F83</f>
        <v>4499.3891316946401</v>
      </c>
      <c r="G26" s="235"/>
      <c r="H26" s="20"/>
      <c r="I26" s="238">
        <f ca="1">F26</f>
        <v>4499.3891316946401</v>
      </c>
      <c r="J26" s="238"/>
      <c r="K26" s="235"/>
      <c r="L26" s="20"/>
      <c r="M26" s="276" t="e">
        <f ca="1">$I$26*W31/($W$31+$Y$31+$Z$31)</f>
        <v>#DIV/0!</v>
      </c>
      <c r="N26" s="51"/>
      <c r="O26" s="275"/>
      <c r="P26" s="275"/>
      <c r="Q26" s="276" t="e">
        <f ca="1">$I$26*Y31/($W$31+$Y$31+$Z$31)</f>
        <v>#DIV/0!</v>
      </c>
      <c r="R26" s="51"/>
      <c r="S26" s="275"/>
      <c r="T26" s="275"/>
      <c r="U26" s="276" t="e">
        <f ca="1">$I$26*Z31/($W$31+$Y$31+$Z$31)</f>
        <v>#DIV/0!</v>
      </c>
      <c r="V26" s="51"/>
      <c r="Z26" s="665" t="s">
        <v>31</v>
      </c>
      <c r="AA26" s="665"/>
      <c r="AH26" s="20"/>
      <c r="AI26" s="20"/>
      <c r="AJ26" s="20"/>
      <c r="AK26" s="20"/>
      <c r="AL26" s="20"/>
      <c r="AM26" s="20"/>
      <c r="AN26" s="20"/>
      <c r="AO26" s="20"/>
      <c r="AP26" s="20"/>
      <c r="AQ26" s="20"/>
      <c r="AR26" s="20"/>
      <c r="AT26" s="83"/>
    </row>
    <row r="27" spans="1:46" ht="16.5" thickBot="1">
      <c r="A27" s="3" t="s">
        <v>9</v>
      </c>
      <c r="C27" s="239">
        <f ca="1">C25+C26</f>
        <v>3037708.5715346155</v>
      </c>
      <c r="D27" s="278"/>
      <c r="E27" s="240"/>
      <c r="F27" s="240">
        <f ca="1">F25+F26</f>
        <v>461999.03817280516</v>
      </c>
      <c r="G27" s="278"/>
      <c r="H27" s="240"/>
      <c r="I27" s="240">
        <f ca="1">I25+I26</f>
        <v>277128.32601818244</v>
      </c>
      <c r="J27" s="278"/>
      <c r="K27" s="278"/>
      <c r="L27" s="240"/>
      <c r="M27" s="240" t="e">
        <f ca="1">M25+M26</f>
        <v>#REF!</v>
      </c>
      <c r="N27" s="278"/>
      <c r="O27" s="278"/>
      <c r="P27" s="240"/>
      <c r="Q27" s="240" t="e">
        <f ca="1">Q25+Q26</f>
        <v>#REF!</v>
      </c>
      <c r="R27" s="278"/>
      <c r="S27" s="278"/>
      <c r="T27" s="240"/>
      <c r="U27" s="240" t="e">
        <f ca="1">U25+U26</f>
        <v>#REF!</v>
      </c>
      <c r="V27" s="51"/>
      <c r="W27" s="660" t="s">
        <v>345</v>
      </c>
      <c r="X27" s="58"/>
      <c r="Y27" s="677">
        <f>SUM('Lighting Rates'!L12:L19)</f>
        <v>272628.93688648782</v>
      </c>
      <c r="Z27" s="1091">
        <f ca="1">(Y27-F27)/F27</f>
        <v>-0.40989284747273813</v>
      </c>
      <c r="AA27" s="656"/>
      <c r="AB27" s="14"/>
      <c r="AC27" s="14"/>
      <c r="AH27" s="20"/>
      <c r="AI27" s="20"/>
      <c r="AJ27" s="20"/>
      <c r="AK27" s="20"/>
      <c r="AL27" s="20"/>
      <c r="AM27" s="20"/>
      <c r="AN27" s="20"/>
      <c r="AO27" s="20"/>
      <c r="AP27" s="20"/>
      <c r="AQ27" s="20"/>
      <c r="AR27" s="20"/>
      <c r="AT27" s="83"/>
    </row>
    <row r="28" spans="1:46" ht="16.5" thickTop="1">
      <c r="A28" s="1040" t="s">
        <v>31</v>
      </c>
      <c r="C28" s="316"/>
      <c r="D28" s="51"/>
      <c r="E28" s="51"/>
      <c r="F28" s="51"/>
      <c r="G28" s="51"/>
      <c r="H28" s="51"/>
      <c r="I28" s="51" t="s">
        <v>31</v>
      </c>
      <c r="J28" s="51"/>
      <c r="K28" s="51"/>
      <c r="L28" s="51"/>
      <c r="M28" s="51"/>
      <c r="N28" s="51"/>
      <c r="O28" s="51"/>
      <c r="P28" s="51"/>
      <c r="Q28" s="51"/>
      <c r="R28" s="51"/>
      <c r="S28" s="51"/>
      <c r="T28" s="51"/>
      <c r="U28" s="51"/>
      <c r="V28" s="51"/>
      <c r="W28" s="111" t="s">
        <v>256</v>
      </c>
      <c r="X28" s="112"/>
      <c r="Y28" s="678">
        <f>Y27-I25</f>
        <v>0</v>
      </c>
      <c r="Z28" s="1275" t="s">
        <v>31</v>
      </c>
      <c r="AA28" s="656"/>
      <c r="AB28" s="14"/>
      <c r="AC28" s="14"/>
      <c r="AH28" s="20"/>
      <c r="AI28" s="20"/>
      <c r="AJ28" s="20"/>
      <c r="AK28" s="20"/>
      <c r="AL28" s="20"/>
      <c r="AM28" s="20"/>
      <c r="AN28" s="20"/>
      <c r="AO28" s="20"/>
      <c r="AP28" s="20"/>
      <c r="AQ28" s="20"/>
      <c r="AR28" s="20"/>
      <c r="AT28" s="83"/>
    </row>
    <row r="29" spans="1:46" ht="18" hidden="1" customHeight="1">
      <c r="C29" s="241"/>
      <c r="D29" s="275" t="s">
        <v>31</v>
      </c>
      <c r="E29" s="241"/>
      <c r="F29" s="229"/>
      <c r="G29" s="1" t="s">
        <v>31</v>
      </c>
      <c r="H29" s="241"/>
      <c r="I29" s="2" t="s">
        <v>31</v>
      </c>
      <c r="J29" s="2"/>
      <c r="K29" s="1" t="s">
        <v>31</v>
      </c>
      <c r="L29" s="241"/>
      <c r="M29" s="2" t="s">
        <v>31</v>
      </c>
      <c r="N29" s="2"/>
      <c r="O29" s="1" t="s">
        <v>31</v>
      </c>
      <c r="P29" s="241"/>
      <c r="Q29" s="2" t="s">
        <v>31</v>
      </c>
      <c r="R29" s="2"/>
      <c r="S29" s="1" t="s">
        <v>31</v>
      </c>
      <c r="T29" s="241"/>
      <c r="U29" s="2" t="s">
        <v>31</v>
      </c>
      <c r="V29" s="2"/>
      <c r="AA29" s="207"/>
      <c r="AB29" s="14"/>
      <c r="AC29" s="14"/>
      <c r="AH29" s="20"/>
      <c r="AI29" s="20"/>
      <c r="AJ29" s="20"/>
      <c r="AK29" s="20"/>
      <c r="AL29" s="20"/>
      <c r="AM29" s="20"/>
      <c r="AN29" s="20"/>
      <c r="AO29" s="20"/>
      <c r="AP29" s="20"/>
      <c r="AQ29" s="20"/>
      <c r="AR29" s="20"/>
      <c r="AT29" s="83"/>
    </row>
    <row r="30" spans="1:46" hidden="1">
      <c r="C30" s="241"/>
      <c r="D30" s="275"/>
      <c r="E30" s="241"/>
      <c r="F30" s="229"/>
      <c r="G30" s="1"/>
      <c r="H30" s="241"/>
      <c r="I30" s="2"/>
      <c r="J30" s="2"/>
      <c r="K30" s="1"/>
      <c r="L30" s="241"/>
      <c r="M30" s="2"/>
      <c r="N30" s="2"/>
      <c r="O30" s="1"/>
      <c r="P30" s="241"/>
      <c r="Q30" s="2"/>
      <c r="R30" s="2"/>
      <c r="S30" s="1"/>
      <c r="T30" s="241"/>
      <c r="U30" s="2">
        <f ca="1">U29-I27</f>
        <v>-277128.32601818244</v>
      </c>
      <c r="V30" s="2"/>
      <c r="W30" s="634"/>
      <c r="X30" s="634"/>
      <c r="Y30" s="634"/>
      <c r="Z30" s="634"/>
      <c r="AA30" s="207"/>
      <c r="AB30" s="14"/>
      <c r="AC30" s="14"/>
      <c r="AH30" s="20"/>
      <c r="AI30" s="20"/>
      <c r="AJ30" s="20"/>
      <c r="AK30" s="20"/>
      <c r="AL30" s="20"/>
      <c r="AM30" s="20"/>
      <c r="AN30" s="20"/>
      <c r="AO30" s="20"/>
      <c r="AP30" s="20"/>
      <c r="AQ30" s="20"/>
      <c r="AR30" s="20"/>
      <c r="AT30" s="83"/>
    </row>
    <row r="31" spans="1:46" hidden="1">
      <c r="C31" s="241"/>
      <c r="D31" s="275"/>
      <c r="E31" s="241"/>
      <c r="F31" s="229"/>
      <c r="G31" s="1"/>
      <c r="H31" s="241"/>
      <c r="I31" s="2"/>
      <c r="J31" s="2"/>
      <c r="K31" s="1"/>
      <c r="L31" s="241"/>
      <c r="M31" s="2"/>
      <c r="N31" s="2"/>
      <c r="O31" s="1"/>
      <c r="P31" s="241"/>
      <c r="Q31" s="2"/>
      <c r="R31" s="2"/>
      <c r="S31" s="1"/>
      <c r="T31" s="241"/>
      <c r="U31" s="2"/>
      <c r="V31" s="2"/>
      <c r="W31" s="382"/>
      <c r="X31" s="382"/>
      <c r="Y31" s="382"/>
      <c r="Z31" s="382"/>
      <c r="AA31" s="207"/>
      <c r="AB31" s="14"/>
      <c r="AC31" s="14"/>
      <c r="AH31" s="20"/>
      <c r="AI31" s="20"/>
      <c r="AJ31" s="20"/>
      <c r="AK31" s="20"/>
      <c r="AL31" s="20"/>
      <c r="AM31" s="20"/>
      <c r="AN31" s="20"/>
      <c r="AO31" s="20"/>
      <c r="AP31" s="20"/>
      <c r="AQ31" s="20"/>
      <c r="AR31" s="20"/>
      <c r="AT31" s="83"/>
    </row>
    <row r="32" spans="1:46" hidden="1">
      <c r="A32" s="228" t="s">
        <v>332</v>
      </c>
      <c r="F32" s="229"/>
      <c r="Y32" s="242" t="s">
        <v>31</v>
      </c>
      <c r="Z32" s="3"/>
      <c r="AA32" s="3"/>
      <c r="AH32" s="20"/>
      <c r="AI32" s="20"/>
      <c r="AJ32" s="20"/>
      <c r="AK32" s="20"/>
      <c r="AL32" s="20"/>
      <c r="AM32" s="20"/>
      <c r="AN32" s="20"/>
      <c r="AO32" s="20"/>
      <c r="AP32" s="20"/>
      <c r="AQ32" s="20"/>
      <c r="AR32" s="20"/>
      <c r="AT32" s="83"/>
    </row>
    <row r="33" spans="1:46" hidden="1">
      <c r="A33" s="3" t="s">
        <v>346</v>
      </c>
      <c r="F33" s="229"/>
      <c r="W33" s="244"/>
      <c r="X33" s="244"/>
      <c r="Y33" s="244"/>
      <c r="Z33" s="244"/>
      <c r="AA33" s="244"/>
      <c r="AB33" s="244"/>
      <c r="AC33" s="244"/>
      <c r="AD33" s="244"/>
      <c r="AE33" s="244"/>
      <c r="AF33" s="244"/>
      <c r="AG33" s="244"/>
      <c r="AH33" s="244"/>
      <c r="AI33" s="244"/>
      <c r="AJ33" s="244"/>
      <c r="AK33" s="244"/>
      <c r="AL33" s="244"/>
      <c r="AM33" s="244"/>
      <c r="AN33" s="20"/>
      <c r="AO33" s="20"/>
      <c r="AP33" s="20"/>
      <c r="AQ33" s="20"/>
      <c r="AR33" s="20"/>
      <c r="AT33" s="83"/>
    </row>
    <row r="34" spans="1:46" hidden="1">
      <c r="F34" s="229"/>
      <c r="W34" s="244"/>
      <c r="X34" s="244"/>
      <c r="Y34" s="244"/>
      <c r="Z34" s="244"/>
      <c r="AA34" s="244"/>
      <c r="AB34" s="244"/>
      <c r="AC34" s="244"/>
      <c r="AD34" s="244"/>
      <c r="AE34" s="244"/>
      <c r="AF34" s="244"/>
      <c r="AG34" s="244"/>
      <c r="AH34" s="244"/>
      <c r="AI34" s="244"/>
      <c r="AJ34" s="244"/>
      <c r="AK34" s="244"/>
      <c r="AL34" s="244"/>
      <c r="AM34" s="244"/>
      <c r="AN34" s="20"/>
      <c r="AO34" s="20"/>
      <c r="AP34" s="20"/>
      <c r="AQ34" s="20"/>
      <c r="AR34" s="20"/>
      <c r="AT34" s="83"/>
    </row>
    <row r="35" spans="1:46" hidden="1">
      <c r="A35" s="3" t="s">
        <v>334</v>
      </c>
      <c r="F35" s="229"/>
      <c r="W35" s="244"/>
      <c r="X35" s="244"/>
      <c r="Y35" s="244"/>
      <c r="Z35" s="73"/>
      <c r="AA35" s="73"/>
      <c r="AB35" s="245"/>
      <c r="AC35" s="245"/>
      <c r="AD35" s="246"/>
      <c r="AE35" s="246"/>
      <c r="AF35" s="246"/>
      <c r="AG35" s="246"/>
      <c r="AH35" s="247"/>
      <c r="AI35" s="248"/>
      <c r="AJ35" s="244"/>
      <c r="AK35" s="244"/>
      <c r="AL35" s="244"/>
      <c r="AM35" s="244"/>
      <c r="AN35" s="20"/>
      <c r="AO35" s="20"/>
      <c r="AP35" s="20"/>
      <c r="AQ35" s="20"/>
      <c r="AR35" s="20"/>
      <c r="AT35" s="83"/>
    </row>
    <row r="36" spans="1:46" hidden="1">
      <c r="A36" s="3" t="s">
        <v>335</v>
      </c>
      <c r="C36" s="230">
        <v>11271.395405617463</v>
      </c>
      <c r="D36" s="231">
        <f>$D$15</f>
        <v>11.24</v>
      </c>
      <c r="F36" s="2">
        <f>D36*C36</f>
        <v>126690.48435914028</v>
      </c>
      <c r="G36" s="231">
        <f>$G$15</f>
        <v>7.9205056020145186</v>
      </c>
      <c r="I36" s="2">
        <f>(G36*$C36)</f>
        <v>89275.150452713817</v>
      </c>
      <c r="J36" s="2"/>
      <c r="K36" s="231" t="e">
        <f>K15</f>
        <v>#REF!</v>
      </c>
      <c r="M36" s="2" t="e">
        <f>K36*C36</f>
        <v>#REF!</v>
      </c>
      <c r="N36" s="2"/>
      <c r="O36" s="231" t="e">
        <f>O15</f>
        <v>#REF!</v>
      </c>
      <c r="Q36" s="2" t="e">
        <f>O36*C36</f>
        <v>#REF!</v>
      </c>
      <c r="R36" s="2"/>
      <c r="S36" s="231" t="e">
        <f>S15</f>
        <v>#REF!</v>
      </c>
      <c r="U36" s="2" t="e">
        <f>S36*C36</f>
        <v>#REF!</v>
      </c>
      <c r="V36" s="2"/>
      <c r="W36" s="20"/>
      <c r="X36" s="20"/>
      <c r="Y36" s="247"/>
      <c r="Z36" s="73"/>
      <c r="AA36" s="73"/>
      <c r="AB36" s="244"/>
      <c r="AC36" s="244"/>
      <c r="AD36" s="249"/>
      <c r="AE36" s="249"/>
      <c r="AF36" s="249"/>
      <c r="AG36" s="249"/>
      <c r="AH36" s="250"/>
      <c r="AI36" s="244"/>
      <c r="AJ36" s="247"/>
      <c r="AK36" s="247"/>
      <c r="AL36" s="251"/>
      <c r="AM36" s="247"/>
      <c r="AN36" s="20"/>
      <c r="AO36" s="20"/>
      <c r="AP36" s="20"/>
      <c r="AQ36" s="20"/>
      <c r="AR36" s="20"/>
      <c r="AT36" s="83"/>
    </row>
    <row r="37" spans="1:46" hidden="1">
      <c r="A37" s="3" t="s">
        <v>336</v>
      </c>
      <c r="C37" s="230">
        <v>196.00085036170901</v>
      </c>
      <c r="D37" s="231">
        <f>$D$16</f>
        <v>21.369999999999997</v>
      </c>
      <c r="F37" s="2">
        <f>D37*C37</f>
        <v>4188.5381722297207</v>
      </c>
      <c r="G37" s="231">
        <f>$G$16</f>
        <v>8.9144883768660446</v>
      </c>
      <c r="I37" s="2">
        <f>(G37*$C37)</f>
        <v>1747.2473024053158</v>
      </c>
      <c r="J37" s="2"/>
      <c r="K37" s="231" t="e">
        <f>K16</f>
        <v>#REF!</v>
      </c>
      <c r="M37" s="2" t="e">
        <f>K37*C37</f>
        <v>#REF!</v>
      </c>
      <c r="N37" s="2"/>
      <c r="O37" s="231" t="e">
        <f>O16</f>
        <v>#REF!</v>
      </c>
      <c r="Q37" s="2" t="e">
        <f>O37*C37</f>
        <v>#REF!</v>
      </c>
      <c r="R37" s="2"/>
      <c r="S37" s="231" t="e">
        <f>S16</f>
        <v>#REF!</v>
      </c>
      <c r="U37" s="2" t="e">
        <f>S37*C37</f>
        <v>#REF!</v>
      </c>
      <c r="V37" s="2"/>
      <c r="W37" s="20"/>
      <c r="X37" s="20"/>
      <c r="Y37" s="247"/>
      <c r="Z37" s="73"/>
      <c r="AA37" s="73"/>
      <c r="AB37" s="20"/>
      <c r="AC37" s="20"/>
      <c r="AD37" s="253"/>
      <c r="AE37" s="253"/>
      <c r="AF37" s="253"/>
      <c r="AG37" s="253"/>
      <c r="AH37" s="244"/>
      <c r="AI37" s="244"/>
      <c r="AJ37" s="247"/>
      <c r="AK37" s="247"/>
      <c r="AL37" s="251"/>
      <c r="AM37" s="247"/>
      <c r="AN37" s="20"/>
      <c r="AO37" s="20"/>
      <c r="AP37" s="20"/>
      <c r="AQ37" s="20"/>
      <c r="AR37" s="20"/>
      <c r="AT37" s="83"/>
    </row>
    <row r="38" spans="1:46" hidden="1">
      <c r="A38" s="3" t="s">
        <v>337</v>
      </c>
      <c r="C38" s="230">
        <v>0</v>
      </c>
      <c r="D38" s="231">
        <f>$D$17</f>
        <v>44.25</v>
      </c>
      <c r="F38" s="2">
        <f>D38*C38</f>
        <v>0</v>
      </c>
      <c r="G38" s="231">
        <f>$G$17</f>
        <v>10.475307452299823</v>
      </c>
      <c r="I38" s="2">
        <f>(G38*$C38)</f>
        <v>0</v>
      </c>
      <c r="J38" s="2"/>
      <c r="K38" s="231" t="e">
        <f>K17</f>
        <v>#REF!</v>
      </c>
      <c r="M38" s="2" t="e">
        <f>K38*C38</f>
        <v>#REF!</v>
      </c>
      <c r="N38" s="2"/>
      <c r="O38" s="231" t="e">
        <f>O17</f>
        <v>#REF!</v>
      </c>
      <c r="Q38" s="2" t="e">
        <f>O38*C38</f>
        <v>#REF!</v>
      </c>
      <c r="R38" s="2"/>
      <c r="S38" s="231" t="e">
        <f>S17</f>
        <v>#REF!</v>
      </c>
      <c r="U38" s="2" t="e">
        <f>S38*C38</f>
        <v>#REF!</v>
      </c>
      <c r="V38" s="2"/>
      <c r="W38" s="20"/>
      <c r="X38" s="20"/>
      <c r="Y38" s="247"/>
      <c r="Z38" s="73"/>
      <c r="AA38" s="73"/>
      <c r="AB38" s="20"/>
      <c r="AC38" s="20"/>
      <c r="AD38" s="253"/>
      <c r="AE38" s="253"/>
      <c r="AF38" s="253"/>
      <c r="AG38" s="253"/>
      <c r="AH38" s="244"/>
      <c r="AI38" s="244"/>
      <c r="AJ38" s="247"/>
      <c r="AK38" s="247"/>
      <c r="AL38" s="251"/>
      <c r="AM38" s="247"/>
      <c r="AN38" s="20"/>
      <c r="AO38" s="20"/>
      <c r="AP38" s="20"/>
      <c r="AQ38" s="20"/>
      <c r="AR38" s="20"/>
      <c r="AT38" s="83"/>
    </row>
    <row r="39" spans="1:46" hidden="1">
      <c r="A39" s="3" t="s">
        <v>338</v>
      </c>
      <c r="C39" s="230"/>
      <c r="D39" s="231"/>
      <c r="F39" s="2"/>
      <c r="G39" s="231"/>
      <c r="I39" s="2"/>
      <c r="J39" s="2"/>
      <c r="K39" s="231"/>
      <c r="M39" s="2"/>
      <c r="N39" s="2"/>
      <c r="O39" s="231"/>
      <c r="Q39" s="2"/>
      <c r="R39" s="2"/>
      <c r="S39" s="231"/>
      <c r="U39" s="2"/>
      <c r="V39" s="2"/>
      <c r="W39" s="20"/>
      <c r="X39" s="20"/>
      <c r="Y39" s="247"/>
      <c r="Z39" s="73"/>
      <c r="AA39" s="73"/>
      <c r="AB39" s="20"/>
      <c r="AC39" s="20"/>
      <c r="AD39" s="253"/>
      <c r="AE39" s="253"/>
      <c r="AF39" s="253"/>
      <c r="AG39" s="253"/>
      <c r="AH39" s="244"/>
      <c r="AI39" s="244"/>
      <c r="AJ39" s="247"/>
      <c r="AK39" s="247"/>
      <c r="AL39" s="251"/>
      <c r="AM39" s="247"/>
      <c r="AN39" s="20"/>
      <c r="AO39" s="20"/>
      <c r="AP39" s="20"/>
      <c r="AQ39" s="20"/>
      <c r="AR39" s="20"/>
      <c r="AT39" s="83"/>
    </row>
    <row r="40" spans="1:46" hidden="1">
      <c r="A40" s="3" t="s">
        <v>339</v>
      </c>
      <c r="C40" s="230">
        <v>884.07485037724098</v>
      </c>
      <c r="D40" s="231">
        <f>$D$19</f>
        <v>12.77</v>
      </c>
      <c r="F40" s="2">
        <f>D40*C40</f>
        <v>11289.635839317367</v>
      </c>
      <c r="G40" s="231">
        <f>$G$19</f>
        <v>7.9205056020145186</v>
      </c>
      <c r="I40" s="2">
        <f>(G40*$C40)</f>
        <v>7002.3198050130841</v>
      </c>
      <c r="J40" s="2"/>
      <c r="K40" s="231" t="e">
        <f>K19</f>
        <v>#REF!</v>
      </c>
      <c r="M40" s="2" t="e">
        <f>K40*C40</f>
        <v>#REF!</v>
      </c>
      <c r="N40" s="2"/>
      <c r="O40" s="231" t="e">
        <f>O19</f>
        <v>#REF!</v>
      </c>
      <c r="Q40" s="2" t="e">
        <f>O40*C40</f>
        <v>#REF!</v>
      </c>
      <c r="R40" s="2"/>
      <c r="S40" s="231" t="e">
        <f>S19</f>
        <v>#REF!</v>
      </c>
      <c r="U40" s="2" t="e">
        <f>S40*C40</f>
        <v>#REF!</v>
      </c>
      <c r="V40" s="2"/>
      <c r="W40" s="20"/>
      <c r="X40" s="20"/>
      <c r="Y40" s="247"/>
      <c r="Z40" s="73"/>
      <c r="AA40" s="73"/>
      <c r="AB40" s="20"/>
      <c r="AC40" s="20"/>
      <c r="AD40" s="253"/>
      <c r="AE40" s="253"/>
      <c r="AF40" s="253"/>
      <c r="AG40" s="253"/>
      <c r="AH40" s="244"/>
      <c r="AI40" s="244"/>
      <c r="AJ40" s="247"/>
      <c r="AK40" s="247"/>
      <c r="AL40" s="251"/>
      <c r="AM40" s="247"/>
      <c r="AN40" s="20"/>
      <c r="AO40" s="20"/>
      <c r="AP40" s="20"/>
      <c r="AQ40" s="20"/>
      <c r="AR40" s="20"/>
      <c r="AT40" s="83"/>
    </row>
    <row r="41" spans="1:46" hidden="1">
      <c r="A41" s="3" t="s">
        <v>340</v>
      </c>
      <c r="C41" s="230">
        <v>294.36487102534301</v>
      </c>
      <c r="D41" s="231">
        <f>$D$20</f>
        <v>18.759999999999998</v>
      </c>
      <c r="F41" s="2">
        <f>D41*C41</f>
        <v>5522.2849804354346</v>
      </c>
      <c r="G41" s="231">
        <f>$G$20</f>
        <v>8.9144883768660446</v>
      </c>
      <c r="I41" s="2">
        <f>(G41*$C41)</f>
        <v>2624.1122213130925</v>
      </c>
      <c r="J41" s="2"/>
      <c r="K41" s="231" t="e">
        <f>K20</f>
        <v>#REF!</v>
      </c>
      <c r="M41" s="2" t="e">
        <f>K41*C41</f>
        <v>#REF!</v>
      </c>
      <c r="N41" s="2"/>
      <c r="O41" s="231" t="e">
        <f>O20</f>
        <v>#REF!</v>
      </c>
      <c r="Q41" s="2" t="e">
        <f>O41*C41</f>
        <v>#REF!</v>
      </c>
      <c r="R41" s="2"/>
      <c r="S41" s="231" t="e">
        <f>S20</f>
        <v>#REF!</v>
      </c>
      <c r="U41" s="2" t="e">
        <f>S41*C41</f>
        <v>#REF!</v>
      </c>
      <c r="V41" s="2"/>
      <c r="W41" s="20"/>
      <c r="X41" s="20"/>
      <c r="Y41" s="247"/>
      <c r="Z41" s="73"/>
      <c r="AA41" s="73"/>
      <c r="AB41" s="20"/>
      <c r="AC41" s="20"/>
      <c r="AD41" s="253"/>
      <c r="AE41" s="253"/>
      <c r="AF41" s="253"/>
      <c r="AG41" s="253"/>
      <c r="AH41" s="244"/>
      <c r="AI41" s="244"/>
      <c r="AJ41" s="247"/>
      <c r="AK41" s="247"/>
      <c r="AL41" s="251"/>
      <c r="AM41" s="247"/>
      <c r="AN41" s="20"/>
      <c r="AO41" s="20"/>
      <c r="AP41" s="20"/>
      <c r="AQ41" s="20"/>
      <c r="AR41" s="20"/>
      <c r="AT41" s="83"/>
    </row>
    <row r="42" spans="1:46" hidden="1">
      <c r="A42" s="3" t="s">
        <v>341</v>
      </c>
      <c r="C42" s="230">
        <v>16.000389808823499</v>
      </c>
      <c r="D42" s="231">
        <f>$D$21</f>
        <v>30.28</v>
      </c>
      <c r="F42" s="2">
        <f>D42*C42</f>
        <v>484.49180341117557</v>
      </c>
      <c r="G42" s="231">
        <f>$G$21</f>
        <v>10.475307452299823</v>
      </c>
      <c r="I42" s="2">
        <f>(G42*$C42)</f>
        <v>167.60900260407095</v>
      </c>
      <c r="J42" s="2"/>
      <c r="K42" s="231" t="e">
        <f>K21</f>
        <v>#REF!</v>
      </c>
      <c r="M42" s="2" t="e">
        <f>K42*C42</f>
        <v>#REF!</v>
      </c>
      <c r="N42" s="2"/>
      <c r="O42" s="231" t="e">
        <f>O21</f>
        <v>#REF!</v>
      </c>
      <c r="Q42" s="2" t="e">
        <f>O42*C42</f>
        <v>#REF!</v>
      </c>
      <c r="R42" s="2"/>
      <c r="S42" s="231" t="e">
        <f>S21</f>
        <v>#REF!</v>
      </c>
      <c r="U42" s="2" t="e">
        <f>S42*C42</f>
        <v>#REF!</v>
      </c>
      <c r="V42" s="2"/>
      <c r="W42" s="20"/>
      <c r="X42" s="20"/>
      <c r="Y42" s="247"/>
      <c r="Z42" s="73"/>
      <c r="AA42" s="73"/>
      <c r="AB42" s="20"/>
      <c r="AC42" s="20"/>
      <c r="AD42" s="253"/>
      <c r="AE42" s="253"/>
      <c r="AF42" s="253"/>
      <c r="AG42" s="253"/>
      <c r="AH42" s="244"/>
      <c r="AI42" s="244"/>
      <c r="AJ42" s="247"/>
      <c r="AK42" s="247"/>
      <c r="AL42" s="251"/>
      <c r="AM42" s="247"/>
      <c r="AN42" s="20"/>
      <c r="AO42" s="20"/>
      <c r="AP42" s="20"/>
      <c r="AQ42" s="20"/>
      <c r="AR42" s="20"/>
      <c r="AT42" s="83"/>
    </row>
    <row r="43" spans="1:46" hidden="1">
      <c r="A43" s="3" t="s">
        <v>342</v>
      </c>
      <c r="C43" s="230">
        <v>77.199528394163707</v>
      </c>
      <c r="D43" s="231">
        <f>$D$22</f>
        <v>1</v>
      </c>
      <c r="E43" s="20"/>
      <c r="F43" s="2">
        <f>D43*C43</f>
        <v>77.199528394163707</v>
      </c>
      <c r="G43" s="235">
        <f>$G$22</f>
        <v>0</v>
      </c>
      <c r="H43" s="20"/>
      <c r="I43" s="2">
        <f>(G43*$C43)</f>
        <v>0</v>
      </c>
      <c r="J43" s="2"/>
      <c r="K43" s="231" t="e">
        <f>K22</f>
        <v>#REF!</v>
      </c>
      <c r="L43" s="20"/>
      <c r="M43" s="2" t="e">
        <f>K43*C43</f>
        <v>#REF!</v>
      </c>
      <c r="N43" s="2"/>
      <c r="O43" s="231" t="e">
        <f>O22</f>
        <v>#REF!</v>
      </c>
      <c r="P43" s="20"/>
      <c r="Q43" s="2" t="e">
        <f>O43*C43</f>
        <v>#REF!</v>
      </c>
      <c r="R43" s="2"/>
      <c r="S43" s="231" t="e">
        <f>S22</f>
        <v>#REF!</v>
      </c>
      <c r="T43" s="20"/>
      <c r="U43" s="2" t="e">
        <f>S43*C43</f>
        <v>#REF!</v>
      </c>
      <c r="V43" s="2"/>
      <c r="W43" s="244"/>
      <c r="X43" s="244"/>
      <c r="Y43" s="247"/>
      <c r="Z43" s="73"/>
      <c r="AA43" s="73"/>
      <c r="AB43" s="20"/>
      <c r="AC43" s="20"/>
      <c r="AD43" s="244"/>
      <c r="AE43" s="244"/>
      <c r="AF43" s="244"/>
      <c r="AG43" s="244"/>
      <c r="AH43" s="244"/>
      <c r="AI43" s="244"/>
      <c r="AJ43" s="247"/>
      <c r="AK43" s="247"/>
      <c r="AL43" s="247"/>
      <c r="AM43" s="247"/>
      <c r="AN43" s="20"/>
      <c r="AO43" s="20"/>
      <c r="AP43" s="20"/>
      <c r="AQ43" s="20"/>
      <c r="AR43" s="20"/>
      <c r="AT43" s="83"/>
    </row>
    <row r="44" spans="1:46" s="902" customFormat="1" hidden="1">
      <c r="A44" s="827" t="s">
        <v>757</v>
      </c>
      <c r="C44" s="906">
        <f>C46</f>
        <v>949541</v>
      </c>
      <c r="D44" s="231">
        <f>$D$23</f>
        <v>0</v>
      </c>
      <c r="E44" s="903"/>
      <c r="F44" s="907"/>
      <c r="G44" s="912">
        <f>G23</f>
        <v>0</v>
      </c>
      <c r="H44" s="910" t="s">
        <v>355</v>
      </c>
      <c r="I44" s="907">
        <f>G44*C44/100</f>
        <v>0</v>
      </c>
      <c r="J44" s="907"/>
      <c r="K44" s="912" t="str">
        <f>K23</f>
        <v xml:space="preserve"> </v>
      </c>
      <c r="L44" s="910" t="s">
        <v>355</v>
      </c>
      <c r="M44" s="907">
        <f>K44*C44</f>
        <v>0</v>
      </c>
      <c r="N44" s="907"/>
      <c r="O44" s="912" t="str">
        <f>O23</f>
        <v xml:space="preserve"> </v>
      </c>
      <c r="P44" s="910" t="s">
        <v>355</v>
      </c>
      <c r="Q44" s="2">
        <f>O44*C44</f>
        <v>0</v>
      </c>
      <c r="R44" s="907"/>
      <c r="S44" s="912">
        <f>S23</f>
        <v>0</v>
      </c>
      <c r="T44" s="910" t="s">
        <v>355</v>
      </c>
      <c r="U44" s="907">
        <f>S44*C44/100</f>
        <v>0</v>
      </c>
      <c r="V44" s="907"/>
      <c r="Y44" s="679"/>
      <c r="AB44" s="909"/>
      <c r="AC44" s="909"/>
      <c r="AH44" s="903"/>
      <c r="AI44" s="903"/>
      <c r="AJ44" s="903"/>
      <c r="AK44" s="903"/>
      <c r="AL44" s="903"/>
      <c r="AM44" s="903"/>
      <c r="AN44" s="903"/>
      <c r="AO44" s="903"/>
      <c r="AP44" s="903"/>
      <c r="AQ44" s="903"/>
      <c r="AR44" s="903"/>
      <c r="AT44" s="908"/>
    </row>
    <row r="45" spans="1:46" hidden="1">
      <c r="A45" s="3" t="s">
        <v>343</v>
      </c>
      <c r="C45" s="230">
        <v>12430</v>
      </c>
      <c r="D45" s="231"/>
      <c r="F45" s="2"/>
      <c r="G45" s="231"/>
      <c r="I45" s="2"/>
      <c r="J45" s="2"/>
      <c r="K45" s="231"/>
      <c r="M45" s="2"/>
      <c r="N45" s="2"/>
      <c r="O45" s="231"/>
      <c r="Q45" s="2"/>
      <c r="R45" s="2"/>
      <c r="S45" s="231"/>
      <c r="U45" s="2"/>
      <c r="V45" s="2"/>
      <c r="W45" s="244"/>
      <c r="X45" s="244"/>
      <c r="Y45" s="244"/>
      <c r="Z45" s="244"/>
      <c r="AA45" s="244"/>
      <c r="AB45" s="244"/>
      <c r="AC45" s="244"/>
      <c r="AD45" s="244"/>
      <c r="AE45" s="244"/>
      <c r="AF45" s="244"/>
      <c r="AG45" s="244"/>
      <c r="AH45" s="244"/>
      <c r="AI45" s="244"/>
      <c r="AJ45" s="254"/>
      <c r="AK45" s="244"/>
      <c r="AL45" s="244"/>
      <c r="AM45" s="244"/>
      <c r="AN45" s="20"/>
      <c r="AO45" s="20"/>
      <c r="AP45" s="20"/>
      <c r="AQ45" s="20"/>
      <c r="AR45" s="20"/>
      <c r="AT45" s="83"/>
    </row>
    <row r="46" spans="1:46" hidden="1">
      <c r="A46" s="3" t="s">
        <v>35</v>
      </c>
      <c r="C46" s="230">
        <v>949541</v>
      </c>
      <c r="D46" s="235"/>
      <c r="E46" s="20"/>
      <c r="F46" s="238">
        <f>SUM(F36:F43)</f>
        <v>148252.63468292812</v>
      </c>
      <c r="G46" s="235"/>
      <c r="H46" s="20"/>
      <c r="I46" s="238">
        <f>SUM(I36:I44)</f>
        <v>100816.43878404939</v>
      </c>
      <c r="J46" s="238"/>
      <c r="K46" s="235"/>
      <c r="L46" s="20"/>
      <c r="M46" s="238" t="e">
        <f>SUM(M36:M44)</f>
        <v>#REF!</v>
      </c>
      <c r="N46" s="238"/>
      <c r="O46" s="235"/>
      <c r="P46" s="20"/>
      <c r="Q46" s="238" t="e">
        <f>SUM(Q36:Q44)</f>
        <v>#REF!</v>
      </c>
      <c r="R46" s="238"/>
      <c r="S46" s="235"/>
      <c r="T46" s="20"/>
      <c r="U46" s="238" t="e">
        <f>SUM(U36:U44)</f>
        <v>#REF!</v>
      </c>
      <c r="V46" s="238"/>
      <c r="W46" s="244"/>
      <c r="X46" s="244"/>
      <c r="Y46" s="253"/>
      <c r="Z46" s="244"/>
      <c r="AA46" s="244"/>
      <c r="AB46" s="20"/>
      <c r="AC46" s="20"/>
      <c r="AD46" s="20"/>
      <c r="AE46" s="20"/>
      <c r="AF46" s="20"/>
      <c r="AG46" s="20"/>
      <c r="AH46" s="20"/>
      <c r="AI46" s="244"/>
      <c r="AJ46" s="244"/>
      <c r="AK46" s="244"/>
      <c r="AL46" s="244"/>
      <c r="AM46" s="244"/>
      <c r="AN46" s="20"/>
      <c r="AO46" s="20"/>
      <c r="AP46" s="20"/>
      <c r="AQ46" s="20"/>
      <c r="AR46" s="20"/>
      <c r="AT46" s="83"/>
    </row>
    <row r="47" spans="1:46" hidden="1">
      <c r="A47" s="3" t="s">
        <v>344</v>
      </c>
      <c r="C47" s="230">
        <f>'Table 2'!H22</f>
        <v>-12137.764177561308</v>
      </c>
      <c r="D47" s="235"/>
      <c r="E47" s="20"/>
      <c r="F47" s="238">
        <f>'Table 3'!E22</f>
        <v>598.80194963053941</v>
      </c>
      <c r="G47" s="235"/>
      <c r="H47" s="20"/>
      <c r="I47" s="238">
        <f>F47</f>
        <v>598.80194963053941</v>
      </c>
      <c r="J47" s="238"/>
      <c r="K47" s="235"/>
      <c r="L47" s="20"/>
      <c r="M47" s="238" t="e">
        <f ca="1">M26/I26*I47</f>
        <v>#DIV/0!</v>
      </c>
      <c r="N47" s="238"/>
      <c r="O47" s="235"/>
      <c r="P47" s="20"/>
      <c r="Q47" s="238" t="e">
        <f ca="1">Q26/I26*I47</f>
        <v>#DIV/0!</v>
      </c>
      <c r="R47" s="238"/>
      <c r="S47" s="235"/>
      <c r="T47" s="20"/>
      <c r="U47" s="238" t="e">
        <f ca="1">U26/I26*I47</f>
        <v>#DIV/0!</v>
      </c>
      <c r="V47" s="238"/>
      <c r="W47" s="410"/>
      <c r="X47" s="410"/>
      <c r="Y47" s="253"/>
      <c r="Z47" s="244"/>
      <c r="AA47" s="244"/>
      <c r="AB47" s="244"/>
      <c r="AC47" s="244"/>
      <c r="AD47" s="249"/>
      <c r="AE47" s="249"/>
      <c r="AF47" s="249"/>
      <c r="AG47" s="249"/>
      <c r="AH47" s="247"/>
      <c r="AI47" s="244"/>
      <c r="AJ47" s="244"/>
      <c r="AK47" s="244"/>
      <c r="AL47" s="244"/>
      <c r="AM47" s="244"/>
      <c r="AN47" s="20"/>
      <c r="AO47" s="20"/>
      <c r="AP47" s="20"/>
      <c r="AQ47" s="20"/>
      <c r="AR47" s="20"/>
      <c r="AT47" s="83"/>
    </row>
    <row r="48" spans="1:46" ht="16.5" hidden="1" thickBot="1">
      <c r="A48" s="3" t="s">
        <v>9</v>
      </c>
      <c r="C48" s="239">
        <f>C46+C47</f>
        <v>937403.23582243873</v>
      </c>
      <c r="D48" s="278"/>
      <c r="E48" s="240"/>
      <c r="F48" s="240">
        <f>F46+F47</f>
        <v>148851.43663255867</v>
      </c>
      <c r="G48" s="278"/>
      <c r="H48" s="240"/>
      <c r="I48" s="240">
        <f>I46+I47</f>
        <v>101415.24073367992</v>
      </c>
      <c r="J48" s="51"/>
      <c r="K48" s="278"/>
      <c r="L48" s="240"/>
      <c r="M48" s="240" t="e">
        <f ca="1">M46+M47</f>
        <v>#REF!</v>
      </c>
      <c r="N48" s="278"/>
      <c r="O48" s="278"/>
      <c r="P48" s="240"/>
      <c r="Q48" s="240" t="e">
        <f ca="1">Q46+Q47</f>
        <v>#REF!</v>
      </c>
      <c r="R48" s="278"/>
      <c r="S48" s="278"/>
      <c r="T48" s="240"/>
      <c r="U48" s="240" t="e">
        <f ca="1">U46+U47</f>
        <v>#REF!</v>
      </c>
      <c r="V48" s="51"/>
      <c r="W48" s="377"/>
      <c r="X48" s="377"/>
      <c r="Y48" s="436"/>
      <c r="Z48" s="244"/>
      <c r="AA48" s="244"/>
      <c r="AB48" s="244"/>
      <c r="AC48" s="244"/>
      <c r="AD48" s="244"/>
      <c r="AE48" s="244"/>
      <c r="AF48" s="244"/>
      <c r="AG48" s="244"/>
      <c r="AH48" s="244"/>
      <c r="AI48" s="244"/>
      <c r="AJ48" s="244"/>
      <c r="AK48" s="244"/>
      <c r="AL48" s="244"/>
      <c r="AM48" s="244"/>
      <c r="AN48" s="20"/>
      <c r="AO48" s="20"/>
      <c r="AP48" s="20"/>
      <c r="AQ48" s="20"/>
      <c r="AR48" s="20"/>
      <c r="AT48" s="83"/>
    </row>
    <row r="49" spans="1:46" ht="16.5" hidden="1" thickTop="1">
      <c r="C49" s="241"/>
      <c r="D49" s="275" t="s">
        <v>31</v>
      </c>
      <c r="E49" s="241"/>
      <c r="F49" s="229"/>
      <c r="G49" s="1" t="s">
        <v>31</v>
      </c>
      <c r="H49" s="241"/>
      <c r="I49" s="2" t="s">
        <v>31</v>
      </c>
      <c r="J49" s="2"/>
      <c r="K49" s="1" t="s">
        <v>31</v>
      </c>
      <c r="L49" s="241"/>
      <c r="M49" s="2" t="s">
        <v>31</v>
      </c>
      <c r="N49" s="2"/>
      <c r="O49" s="1" t="s">
        <v>31</v>
      </c>
      <c r="P49" s="241"/>
      <c r="Q49" s="2" t="s">
        <v>31</v>
      </c>
      <c r="R49" s="2"/>
      <c r="S49" s="1" t="s">
        <v>31</v>
      </c>
      <c r="T49" s="241"/>
      <c r="U49" s="2" t="s">
        <v>31</v>
      </c>
      <c r="V49" s="2"/>
      <c r="W49" s="20"/>
      <c r="X49" s="20"/>
      <c r="Y49" s="73"/>
      <c r="Z49" s="73"/>
      <c r="AA49" s="73"/>
      <c r="AB49" s="20"/>
      <c r="AC49" s="20"/>
      <c r="AD49" s="20"/>
      <c r="AE49" s="20"/>
      <c r="AF49" s="20"/>
      <c r="AG49" s="20"/>
      <c r="AH49" s="20"/>
      <c r="AI49" s="244"/>
      <c r="AJ49" s="244"/>
      <c r="AK49" s="244"/>
      <c r="AL49" s="244"/>
      <c r="AM49" s="244"/>
      <c r="AN49" s="20"/>
      <c r="AO49" s="20"/>
      <c r="AP49" s="20"/>
      <c r="AQ49" s="20"/>
      <c r="AR49" s="20"/>
      <c r="AT49" s="83"/>
    </row>
    <row r="50" spans="1:46" hidden="1">
      <c r="A50" s="228" t="s">
        <v>332</v>
      </c>
      <c r="F50" s="229"/>
      <c r="W50" s="20"/>
      <c r="X50" s="20"/>
      <c r="Y50" s="73"/>
      <c r="Z50" s="73"/>
      <c r="AA50" s="73"/>
      <c r="AB50" s="20"/>
      <c r="AC50" s="20"/>
      <c r="AD50" s="20"/>
      <c r="AE50" s="20"/>
      <c r="AF50" s="20"/>
      <c r="AG50" s="20"/>
      <c r="AH50" s="20"/>
      <c r="AI50" s="244"/>
      <c r="AJ50" s="244"/>
      <c r="AK50" s="244"/>
      <c r="AL50" s="244"/>
      <c r="AM50" s="244"/>
      <c r="AN50" s="20"/>
      <c r="AO50" s="20"/>
      <c r="AP50" s="20"/>
      <c r="AQ50" s="20"/>
      <c r="AR50" s="20"/>
      <c r="AT50" s="83"/>
    </row>
    <row r="51" spans="1:46" hidden="1">
      <c r="A51" s="3" t="s">
        <v>347</v>
      </c>
      <c r="F51" s="229"/>
      <c r="W51" s="244"/>
      <c r="X51" s="244"/>
      <c r="Y51" s="244"/>
      <c r="Z51" s="244"/>
      <c r="AA51" s="244"/>
      <c r="AB51" s="244"/>
      <c r="AC51" s="244"/>
      <c r="AD51" s="244"/>
      <c r="AE51" s="244"/>
      <c r="AF51" s="244"/>
      <c r="AG51" s="244"/>
      <c r="AH51" s="244"/>
      <c r="AI51" s="244"/>
      <c r="AJ51" s="244"/>
      <c r="AK51" s="244"/>
      <c r="AL51" s="244"/>
      <c r="AM51" s="244"/>
      <c r="AN51" s="20"/>
      <c r="AO51" s="20"/>
      <c r="AP51" s="20"/>
      <c r="AQ51" s="20"/>
      <c r="AR51" s="20"/>
      <c r="AT51" s="83"/>
    </row>
    <row r="52" spans="1:46" hidden="1">
      <c r="F52" s="229"/>
      <c r="W52" s="244"/>
      <c r="X52" s="244"/>
      <c r="Y52" s="244"/>
      <c r="Z52" s="244"/>
      <c r="AA52" s="244"/>
      <c r="AB52" s="244"/>
      <c r="AC52" s="244"/>
      <c r="AD52" s="244"/>
      <c r="AE52" s="244"/>
      <c r="AF52" s="244"/>
      <c r="AG52" s="244"/>
      <c r="AH52" s="244"/>
      <c r="AI52" s="244"/>
      <c r="AJ52" s="244"/>
      <c r="AK52" s="244"/>
      <c r="AL52" s="244"/>
      <c r="AM52" s="244"/>
      <c r="AN52" s="20"/>
      <c r="AO52" s="20"/>
      <c r="AP52" s="20"/>
      <c r="AQ52" s="20"/>
      <c r="AR52" s="20"/>
      <c r="AT52" s="83"/>
    </row>
    <row r="53" spans="1:46" hidden="1">
      <c r="A53" s="3" t="s">
        <v>334</v>
      </c>
      <c r="F53" s="229"/>
      <c r="W53" s="244"/>
      <c r="X53" s="244"/>
      <c r="Y53" s="244"/>
      <c r="Z53" s="73"/>
      <c r="AA53" s="73"/>
      <c r="AB53" s="245"/>
      <c r="AC53" s="245"/>
      <c r="AD53" s="246"/>
      <c r="AE53" s="246"/>
      <c r="AF53" s="246"/>
      <c r="AG53" s="246"/>
      <c r="AH53" s="247"/>
      <c r="AI53" s="248"/>
      <c r="AJ53" s="244"/>
      <c r="AK53" s="244"/>
      <c r="AL53" s="244"/>
      <c r="AM53" s="244"/>
      <c r="AN53" s="20"/>
      <c r="AO53" s="20"/>
      <c r="AP53" s="20"/>
      <c r="AQ53" s="20"/>
      <c r="AR53" s="20"/>
      <c r="AT53" s="83"/>
    </row>
    <row r="54" spans="1:46" hidden="1">
      <c r="A54" s="3" t="s">
        <v>335</v>
      </c>
      <c r="C54" s="230">
        <v>12566.369551280945</v>
      </c>
      <c r="D54" s="231">
        <f>$D$15</f>
        <v>11.24</v>
      </c>
      <c r="F54" s="2">
        <f>D54*C54</f>
        <v>141245.99375639783</v>
      </c>
      <c r="G54" s="231">
        <f>$G$15</f>
        <v>7.9205056020145186</v>
      </c>
      <c r="I54" s="2">
        <f>(G54*$C54)</f>
        <v>99532.000427905397</v>
      </c>
      <c r="J54" s="2"/>
      <c r="K54" s="231" t="e">
        <f>K15</f>
        <v>#REF!</v>
      </c>
      <c r="M54" s="2" t="e">
        <f>(K54*$C54)</f>
        <v>#REF!</v>
      </c>
      <c r="N54" s="2"/>
      <c r="O54" s="231" t="e">
        <f>O15</f>
        <v>#REF!</v>
      </c>
      <c r="Q54" s="2" t="e">
        <f>(O54*$C54)</f>
        <v>#REF!</v>
      </c>
      <c r="R54" s="2"/>
      <c r="S54" s="231" t="e">
        <f>S15</f>
        <v>#REF!</v>
      </c>
      <c r="U54" s="2" t="e">
        <f>(S54*$C54)</f>
        <v>#REF!</v>
      </c>
      <c r="V54" s="2"/>
      <c r="W54" s="20"/>
      <c r="X54" s="20"/>
      <c r="Y54" s="247"/>
      <c r="Z54" s="73"/>
      <c r="AA54" s="73"/>
      <c r="AB54" s="244"/>
      <c r="AC54" s="244"/>
      <c r="AD54" s="249"/>
      <c r="AE54" s="249"/>
      <c r="AF54" s="249"/>
      <c r="AG54" s="249"/>
      <c r="AH54" s="250"/>
      <c r="AI54" s="244"/>
      <c r="AJ54" s="247"/>
      <c r="AK54" s="247"/>
      <c r="AL54" s="251"/>
      <c r="AM54" s="247"/>
      <c r="AN54" s="20"/>
      <c r="AO54" s="20"/>
      <c r="AP54" s="20"/>
      <c r="AQ54" s="20"/>
      <c r="AR54" s="20"/>
      <c r="AT54" s="83"/>
    </row>
    <row r="55" spans="1:46" hidden="1">
      <c r="A55" s="3" t="s">
        <v>336</v>
      </c>
      <c r="C55" s="230">
        <v>3293.5359317311968</v>
      </c>
      <c r="D55" s="231">
        <f>$D$16</f>
        <v>21.369999999999997</v>
      </c>
      <c r="F55" s="2">
        <f>D55*C55</f>
        <v>70382.862861095666</v>
      </c>
      <c r="G55" s="231">
        <f>$G$16</f>
        <v>8.9144883768660446</v>
      </c>
      <c r="I55" s="2">
        <f>(G55*$C55)</f>
        <v>29360.187782208432</v>
      </c>
      <c r="J55" s="2"/>
      <c r="K55" s="231" t="e">
        <f>K16</f>
        <v>#REF!</v>
      </c>
      <c r="M55" s="2" t="e">
        <f>(K55*$C55)</f>
        <v>#REF!</v>
      </c>
      <c r="N55" s="2"/>
      <c r="O55" s="231" t="e">
        <f>O16</f>
        <v>#REF!</v>
      </c>
      <c r="Q55" s="2" t="e">
        <f>(O55*$C55)</f>
        <v>#REF!</v>
      </c>
      <c r="R55" s="2"/>
      <c r="S55" s="231" t="e">
        <f>S16</f>
        <v>#REF!</v>
      </c>
      <c r="U55" s="2" t="e">
        <f>(S55*$C55)</f>
        <v>#REF!</v>
      </c>
      <c r="V55" s="2"/>
      <c r="W55" s="20"/>
      <c r="X55" s="20"/>
      <c r="Y55" s="247"/>
      <c r="Z55" s="73"/>
      <c r="AA55" s="73"/>
      <c r="AB55" s="20"/>
      <c r="AC55" s="20"/>
      <c r="AD55" s="253"/>
      <c r="AE55" s="253"/>
      <c r="AF55" s="253"/>
      <c r="AG55" s="253"/>
      <c r="AH55" s="244"/>
      <c r="AI55" s="244"/>
      <c r="AJ55" s="247"/>
      <c r="AK55" s="247"/>
      <c r="AL55" s="251"/>
      <c r="AM55" s="247"/>
      <c r="AN55" s="20"/>
      <c r="AO55" s="20"/>
      <c r="AP55" s="20"/>
      <c r="AQ55" s="20"/>
      <c r="AR55" s="20"/>
      <c r="AT55" s="83"/>
    </row>
    <row r="56" spans="1:46" hidden="1">
      <c r="A56" s="3" t="s">
        <v>337</v>
      </c>
      <c r="C56" s="230">
        <v>405.76706071708702</v>
      </c>
      <c r="D56" s="231">
        <f>$D$17</f>
        <v>44.25</v>
      </c>
      <c r="F56" s="2">
        <f>D56*C56</f>
        <v>17955.1924367311</v>
      </c>
      <c r="G56" s="231">
        <f>$G$17</f>
        <v>10.475307452299823</v>
      </c>
      <c r="I56" s="2">
        <f>(G56*$C56)</f>
        <v>4250.5347150274965</v>
      </c>
      <c r="J56" s="2"/>
      <c r="K56" s="231" t="e">
        <f>K17</f>
        <v>#REF!</v>
      </c>
      <c r="M56" s="2" t="e">
        <f>(K56*$C56)</f>
        <v>#REF!</v>
      </c>
      <c r="N56" s="2"/>
      <c r="O56" s="231" t="e">
        <f>O17</f>
        <v>#REF!</v>
      </c>
      <c r="Q56" s="2" t="e">
        <f>(O56*$C56)</f>
        <v>#REF!</v>
      </c>
      <c r="R56" s="2"/>
      <c r="S56" s="231" t="e">
        <f>S17</f>
        <v>#REF!</v>
      </c>
      <c r="U56" s="2" t="e">
        <f>(S56*$C56)</f>
        <v>#REF!</v>
      </c>
      <c r="V56" s="2"/>
      <c r="W56" s="20"/>
      <c r="X56" s="20"/>
      <c r="Y56" s="247"/>
      <c r="Z56" s="73"/>
      <c r="AA56" s="73"/>
      <c r="AB56" s="20"/>
      <c r="AC56" s="20"/>
      <c r="AD56" s="253"/>
      <c r="AE56" s="253"/>
      <c r="AF56" s="253"/>
      <c r="AG56" s="253"/>
      <c r="AH56" s="244"/>
      <c r="AI56" s="244"/>
      <c r="AJ56" s="247"/>
      <c r="AK56" s="247"/>
      <c r="AL56" s="251"/>
      <c r="AM56" s="247"/>
      <c r="AN56" s="20"/>
      <c r="AO56" s="20"/>
      <c r="AP56" s="20"/>
      <c r="AQ56" s="20"/>
      <c r="AR56" s="20"/>
      <c r="AT56" s="83"/>
    </row>
    <row r="57" spans="1:46" hidden="1">
      <c r="A57" s="3" t="s">
        <v>338</v>
      </c>
      <c r="C57" s="230"/>
      <c r="D57" s="231"/>
      <c r="F57" s="2"/>
      <c r="G57" s="231"/>
      <c r="I57" s="2"/>
      <c r="J57" s="2"/>
      <c r="K57" s="231"/>
      <c r="M57" s="2"/>
      <c r="N57" s="2"/>
      <c r="O57" s="231"/>
      <c r="Q57" s="2"/>
      <c r="R57" s="2"/>
      <c r="S57" s="231"/>
      <c r="U57" s="2"/>
      <c r="V57" s="2"/>
      <c r="W57" s="20"/>
      <c r="X57" s="20"/>
      <c r="Y57" s="247"/>
      <c r="Z57" s="73"/>
      <c r="AA57" s="73"/>
      <c r="AB57" s="20"/>
      <c r="AC57" s="20"/>
      <c r="AD57" s="253"/>
      <c r="AE57" s="253"/>
      <c r="AF57" s="253"/>
      <c r="AG57" s="253"/>
      <c r="AH57" s="244"/>
      <c r="AI57" s="244"/>
      <c r="AJ57" s="247"/>
      <c r="AK57" s="247"/>
      <c r="AL57" s="251"/>
      <c r="AM57" s="247"/>
      <c r="AN57" s="20"/>
      <c r="AO57" s="20"/>
      <c r="AP57" s="20"/>
      <c r="AQ57" s="20"/>
      <c r="AR57" s="20"/>
      <c r="AT57" s="83"/>
    </row>
    <row r="58" spans="1:46" hidden="1">
      <c r="A58" s="3" t="s">
        <v>339</v>
      </c>
      <c r="C58" s="230">
        <v>1369.1694672420199</v>
      </c>
      <c r="D58" s="231">
        <f>$D$19</f>
        <v>12.77</v>
      </c>
      <c r="F58" s="2">
        <f>D58*C58</f>
        <v>17484.294096680595</v>
      </c>
      <c r="G58" s="231">
        <f>$G$19</f>
        <v>7.9205056020145186</v>
      </c>
      <c r="I58" s="2">
        <f>(G58*$C58)</f>
        <v>10844.514435397652</v>
      </c>
      <c r="J58" s="2"/>
      <c r="K58" s="231" t="e">
        <f>K19</f>
        <v>#REF!</v>
      </c>
      <c r="M58" s="2" t="e">
        <f>(K58*$C58)</f>
        <v>#REF!</v>
      </c>
      <c r="N58" s="2"/>
      <c r="O58" s="231" t="e">
        <f>O19</f>
        <v>#REF!</v>
      </c>
      <c r="Q58" s="2" t="e">
        <f>(O58*$C58)</f>
        <v>#REF!</v>
      </c>
      <c r="R58" s="2"/>
      <c r="S58" s="231" t="e">
        <f>S19</f>
        <v>#REF!</v>
      </c>
      <c r="U58" s="2" t="e">
        <f>(S58*$C58)</f>
        <v>#REF!</v>
      </c>
      <c r="V58" s="2"/>
      <c r="W58" s="20"/>
      <c r="X58" s="20"/>
      <c r="Y58" s="247"/>
      <c r="Z58" s="73"/>
      <c r="AA58" s="73"/>
      <c r="AB58" s="20"/>
      <c r="AC58" s="20"/>
      <c r="AD58" s="253"/>
      <c r="AE58" s="253"/>
      <c r="AF58" s="253"/>
      <c r="AG58" s="253"/>
      <c r="AH58" s="244"/>
      <c r="AI58" s="244"/>
      <c r="AJ58" s="247"/>
      <c r="AK58" s="247"/>
      <c r="AL58" s="251"/>
      <c r="AM58" s="247"/>
      <c r="AN58" s="20"/>
      <c r="AO58" s="20"/>
      <c r="AP58" s="20"/>
      <c r="AQ58" s="20"/>
      <c r="AR58" s="20"/>
      <c r="AT58" s="83"/>
    </row>
    <row r="59" spans="1:46" hidden="1">
      <c r="A59" s="3" t="s">
        <v>340</v>
      </c>
      <c r="C59" s="230">
        <v>1493.9995461012199</v>
      </c>
      <c r="D59" s="231">
        <f>$D$20</f>
        <v>18.759999999999998</v>
      </c>
      <c r="F59" s="2">
        <f>D59*C59</f>
        <v>28027.431484858884</v>
      </c>
      <c r="G59" s="231">
        <f>$G$20</f>
        <v>8.9144883768660446</v>
      </c>
      <c r="I59" s="2">
        <f>(G59*$C59)</f>
        <v>13318.241588762472</v>
      </c>
      <c r="J59" s="2"/>
      <c r="K59" s="231" t="e">
        <f>K20</f>
        <v>#REF!</v>
      </c>
      <c r="M59" s="2" t="e">
        <f>(K59*$C59)</f>
        <v>#REF!</v>
      </c>
      <c r="N59" s="2"/>
      <c r="O59" s="231" t="e">
        <f>O20</f>
        <v>#REF!</v>
      </c>
      <c r="Q59" s="2" t="e">
        <f>(O59*$C59)</f>
        <v>#REF!</v>
      </c>
      <c r="R59" s="2"/>
      <c r="S59" s="231" t="e">
        <f>S20</f>
        <v>#REF!</v>
      </c>
      <c r="U59" s="2" t="e">
        <f>(S59*$C59)</f>
        <v>#REF!</v>
      </c>
      <c r="V59" s="2"/>
      <c r="W59" s="20"/>
      <c r="X59" s="20"/>
      <c r="Y59" s="247"/>
      <c r="Z59" s="73"/>
      <c r="AA59" s="73"/>
      <c r="AB59" s="20"/>
      <c r="AC59" s="20"/>
      <c r="AD59" s="253"/>
      <c r="AE59" s="253"/>
      <c r="AF59" s="253"/>
      <c r="AG59" s="253"/>
      <c r="AH59" s="244"/>
      <c r="AI59" s="244"/>
      <c r="AJ59" s="247"/>
      <c r="AK59" s="247"/>
      <c r="AL59" s="251"/>
      <c r="AM59" s="247"/>
      <c r="AN59" s="20"/>
      <c r="AO59" s="20"/>
      <c r="AP59" s="20"/>
      <c r="AQ59" s="20"/>
      <c r="AR59" s="20"/>
      <c r="AT59" s="83"/>
    </row>
    <row r="60" spans="1:46" hidden="1">
      <c r="A60" s="3" t="s">
        <v>341</v>
      </c>
      <c r="C60" s="230">
        <v>554.79993383985504</v>
      </c>
      <c r="D60" s="231">
        <f>$D$21</f>
        <v>30.28</v>
      </c>
      <c r="F60" s="2">
        <f>D60*C60</f>
        <v>16799.34199667081</v>
      </c>
      <c r="G60" s="231">
        <f>$G$21</f>
        <v>10.475307452299823</v>
      </c>
      <c r="I60" s="2">
        <f>(G60*$C60)</f>
        <v>5811.6998814880826</v>
      </c>
      <c r="J60" s="2"/>
      <c r="K60" s="231" t="e">
        <f>K21</f>
        <v>#REF!</v>
      </c>
      <c r="M60" s="2" t="e">
        <f>(K60*$C60)</f>
        <v>#REF!</v>
      </c>
      <c r="N60" s="2"/>
      <c r="O60" s="231" t="e">
        <f>O21</f>
        <v>#REF!</v>
      </c>
      <c r="Q60" s="2" t="e">
        <f>(O60*$C60)</f>
        <v>#REF!</v>
      </c>
      <c r="R60" s="2"/>
      <c r="S60" s="231" t="e">
        <f>S21</f>
        <v>#REF!</v>
      </c>
      <c r="U60" s="2" t="e">
        <f>(S60*$C60)</f>
        <v>#REF!</v>
      </c>
      <c r="V60" s="2"/>
      <c r="W60" s="20"/>
      <c r="X60" s="20"/>
      <c r="Y60" s="247"/>
      <c r="Z60" s="73"/>
      <c r="AA60" s="73"/>
      <c r="AB60" s="20"/>
      <c r="AC60" s="20"/>
      <c r="AD60" s="253"/>
      <c r="AE60" s="253"/>
      <c r="AF60" s="253"/>
      <c r="AG60" s="253"/>
      <c r="AH60" s="244"/>
      <c r="AI60" s="244"/>
      <c r="AJ60" s="247"/>
      <c r="AK60" s="247"/>
      <c r="AL60" s="251"/>
      <c r="AM60" s="247"/>
      <c r="AN60" s="20"/>
      <c r="AO60" s="20"/>
      <c r="AP60" s="20"/>
      <c r="AQ60" s="20"/>
      <c r="AR60" s="20"/>
      <c r="AT60" s="83"/>
    </row>
    <row r="61" spans="1:46" hidden="1">
      <c r="A61" s="3" t="s">
        <v>342</v>
      </c>
      <c r="C61" s="230">
        <v>287.93215144453592</v>
      </c>
      <c r="D61" s="231">
        <f>$D$22</f>
        <v>1</v>
      </c>
      <c r="E61" s="20"/>
      <c r="F61" s="2">
        <f>D61*C61</f>
        <v>287.93215144453592</v>
      </c>
      <c r="G61" s="235">
        <f>$G$22</f>
        <v>0</v>
      </c>
      <c r="H61" s="20"/>
      <c r="I61" s="2">
        <f>(G61*$C61)</f>
        <v>0</v>
      </c>
      <c r="J61" s="2"/>
      <c r="K61" s="231" t="e">
        <f>K22</f>
        <v>#REF!</v>
      </c>
      <c r="L61" s="20"/>
      <c r="M61" s="2" t="e">
        <f>(K61*$C61)</f>
        <v>#REF!</v>
      </c>
      <c r="N61" s="2"/>
      <c r="O61" s="231" t="e">
        <f>O22</f>
        <v>#REF!</v>
      </c>
      <c r="P61" s="20"/>
      <c r="Q61" s="2" t="e">
        <f>(O61*$C61)</f>
        <v>#REF!</v>
      </c>
      <c r="R61" s="2"/>
      <c r="S61" s="231" t="e">
        <f>S22</f>
        <v>#REF!</v>
      </c>
      <c r="T61" s="20"/>
      <c r="U61" s="2" t="e">
        <f>(S61*$C61)</f>
        <v>#REF!</v>
      </c>
      <c r="V61" s="2"/>
      <c r="W61" s="244"/>
      <c r="X61" s="244"/>
      <c r="Y61" s="247"/>
      <c r="Z61" s="73"/>
      <c r="AA61" s="73"/>
      <c r="AB61" s="20"/>
      <c r="AC61" s="20"/>
      <c r="AD61" s="244"/>
      <c r="AE61" s="244"/>
      <c r="AF61" s="244"/>
      <c r="AG61" s="244"/>
      <c r="AH61" s="244"/>
      <c r="AI61" s="244"/>
      <c r="AJ61" s="247"/>
      <c r="AK61" s="247"/>
      <c r="AL61" s="247"/>
      <c r="AM61" s="247"/>
      <c r="AN61" s="20"/>
      <c r="AO61" s="20"/>
      <c r="AP61" s="20"/>
      <c r="AQ61" s="20"/>
      <c r="AR61" s="20"/>
      <c r="AT61" s="83"/>
    </row>
    <row r="62" spans="1:46" s="902" customFormat="1" hidden="1">
      <c r="A62" s="827" t="s">
        <v>757</v>
      </c>
      <c r="C62" s="906">
        <f>C64</f>
        <v>1957121.5</v>
      </c>
      <c r="D62" s="231">
        <f>$D$23</f>
        <v>0</v>
      </c>
      <c r="E62" s="903"/>
      <c r="F62" s="907"/>
      <c r="G62" s="912">
        <f>G23</f>
        <v>0</v>
      </c>
      <c r="H62" s="910" t="s">
        <v>355</v>
      </c>
      <c r="I62" s="907">
        <f>G62*C62/100</f>
        <v>0</v>
      </c>
      <c r="J62" s="907"/>
      <c r="K62" s="912" t="str">
        <f>K23</f>
        <v xml:space="preserve"> </v>
      </c>
      <c r="L62" s="910" t="s">
        <v>355</v>
      </c>
      <c r="M62" s="907" t="e">
        <f>K62*#REF!/100</f>
        <v>#REF!</v>
      </c>
      <c r="N62" s="907"/>
      <c r="O62" s="912" t="str">
        <f>O23</f>
        <v xml:space="preserve"> </v>
      </c>
      <c r="P62" s="910" t="s">
        <v>355</v>
      </c>
      <c r="Q62" s="907">
        <f>O62*G62/100</f>
        <v>0</v>
      </c>
      <c r="R62" s="907"/>
      <c r="S62" s="912">
        <f>S23</f>
        <v>0</v>
      </c>
      <c r="T62" s="910" t="s">
        <v>355</v>
      </c>
      <c r="U62" s="907">
        <f>S62*C62/100</f>
        <v>0</v>
      </c>
      <c r="V62" s="907"/>
      <c r="Y62" s="679"/>
      <c r="AB62" s="909"/>
      <c r="AC62" s="909"/>
      <c r="AH62" s="903"/>
      <c r="AI62" s="903"/>
      <c r="AJ62" s="903"/>
      <c r="AK62" s="903"/>
      <c r="AL62" s="903"/>
      <c r="AM62" s="903"/>
      <c r="AN62" s="903"/>
      <c r="AO62" s="903"/>
      <c r="AP62" s="903"/>
      <c r="AQ62" s="903"/>
      <c r="AR62" s="903"/>
      <c r="AT62" s="908"/>
    </row>
    <row r="63" spans="1:46" hidden="1">
      <c r="A63" s="3" t="s">
        <v>343</v>
      </c>
      <c r="C63" s="230">
        <v>14844</v>
      </c>
      <c r="D63" s="231"/>
      <c r="F63" s="2"/>
      <c r="G63" s="231"/>
      <c r="I63" s="2"/>
      <c r="J63" s="2"/>
      <c r="K63" s="231"/>
      <c r="M63" s="2"/>
      <c r="N63" s="2"/>
      <c r="O63" s="231"/>
      <c r="Q63" s="2"/>
      <c r="R63" s="2"/>
      <c r="S63" s="231"/>
      <c r="U63" s="2"/>
      <c r="V63" s="2"/>
      <c r="W63" s="244"/>
      <c r="X63" s="244"/>
      <c r="Y63" s="244"/>
      <c r="Z63" s="244"/>
      <c r="AA63" s="244"/>
      <c r="AB63" s="244"/>
      <c r="AC63" s="244"/>
      <c r="AD63" s="244"/>
      <c r="AE63" s="244"/>
      <c r="AF63" s="244"/>
      <c r="AG63" s="244"/>
      <c r="AH63" s="244"/>
      <c r="AI63" s="244"/>
      <c r="AJ63" s="254"/>
      <c r="AK63" s="244"/>
      <c r="AL63" s="244"/>
      <c r="AM63" s="244"/>
      <c r="AN63" s="20"/>
      <c r="AO63" s="20"/>
      <c r="AP63" s="20"/>
      <c r="AQ63" s="20"/>
      <c r="AR63" s="20"/>
      <c r="AT63" s="83"/>
    </row>
    <row r="64" spans="1:46" hidden="1">
      <c r="A64" s="3" t="s">
        <v>35</v>
      </c>
      <c r="C64" s="230">
        <v>1957121.5</v>
      </c>
      <c r="D64" s="235"/>
      <c r="E64" s="20"/>
      <c r="F64" s="238">
        <f>SUM(F54:F61)</f>
        <v>292183.04878387944</v>
      </c>
      <c r="G64" s="235"/>
      <c r="H64" s="20"/>
      <c r="I64" s="238">
        <f>SUM(I54:I62)</f>
        <v>163117.17883078955</v>
      </c>
      <c r="J64" s="238"/>
      <c r="K64" s="235"/>
      <c r="L64" s="20"/>
      <c r="M64" s="238" t="e">
        <f>SUM(M54:M62)</f>
        <v>#REF!</v>
      </c>
      <c r="N64" s="238"/>
      <c r="O64" s="235"/>
      <c r="P64" s="20"/>
      <c r="Q64" s="238" t="e">
        <f>SUM(Q54:Q62)</f>
        <v>#REF!</v>
      </c>
      <c r="R64" s="238"/>
      <c r="S64" s="235"/>
      <c r="T64" s="20"/>
      <c r="U64" s="238" t="e">
        <f>SUM(U54:U62)</f>
        <v>#REF!</v>
      </c>
      <c r="V64" s="238"/>
      <c r="W64" s="244"/>
      <c r="X64" s="244"/>
      <c r="Y64" s="253"/>
      <c r="Z64" s="244"/>
      <c r="AA64" s="244"/>
      <c r="AB64" s="20"/>
      <c r="AC64" s="20"/>
      <c r="AD64" s="20"/>
      <c r="AE64" s="20"/>
      <c r="AF64" s="20"/>
      <c r="AG64" s="20"/>
      <c r="AH64" s="20"/>
      <c r="AI64" s="244"/>
      <c r="AJ64" s="244"/>
      <c r="AK64" s="244"/>
      <c r="AL64" s="244"/>
      <c r="AM64" s="244"/>
      <c r="AN64" s="20"/>
      <c r="AO64" s="20"/>
      <c r="AP64" s="20"/>
      <c r="AQ64" s="20"/>
      <c r="AR64" s="20"/>
      <c r="AT64" s="83"/>
    </row>
    <row r="65" spans="1:46" hidden="1">
      <c r="A65" s="3" t="s">
        <v>344</v>
      </c>
      <c r="C65" s="230">
        <f>'Table 2'!H52</f>
        <v>17774.667566918739</v>
      </c>
      <c r="D65" s="235"/>
      <c r="E65" s="20"/>
      <c r="F65" s="238">
        <f>'Table 3'!E52</f>
        <v>3798.4739986978907</v>
      </c>
      <c r="G65" s="235"/>
      <c r="H65" s="20"/>
      <c r="I65" s="238">
        <f>F65</f>
        <v>3798.4739986978907</v>
      </c>
      <c r="J65" s="238"/>
      <c r="K65" s="235"/>
      <c r="L65" s="20"/>
      <c r="M65" s="238" t="e">
        <f ca="1">M26/I26*I65</f>
        <v>#DIV/0!</v>
      </c>
      <c r="N65" s="238"/>
      <c r="O65" s="235"/>
      <c r="P65" s="20"/>
      <c r="Q65" s="238" t="e">
        <f ca="1">Q26/I26*I65</f>
        <v>#DIV/0!</v>
      </c>
      <c r="R65" s="238"/>
      <c r="S65" s="235"/>
      <c r="T65" s="20"/>
      <c r="U65" s="238" t="e">
        <f ca="1">U26/I26*I65</f>
        <v>#DIV/0!</v>
      </c>
      <c r="V65" s="238"/>
      <c r="W65" s="410"/>
      <c r="X65" s="410"/>
      <c r="Y65" s="253"/>
      <c r="Z65" s="244"/>
      <c r="AA65" s="244"/>
      <c r="AB65" s="244"/>
      <c r="AC65" s="244"/>
      <c r="AD65" s="249"/>
      <c r="AE65" s="249"/>
      <c r="AF65" s="249"/>
      <c r="AG65" s="249"/>
      <c r="AH65" s="247"/>
      <c r="AI65" s="244"/>
      <c r="AJ65" s="244"/>
      <c r="AK65" s="244"/>
      <c r="AL65" s="244"/>
      <c r="AM65" s="244"/>
      <c r="AN65" s="20"/>
      <c r="AO65" s="20"/>
      <c r="AP65" s="20"/>
      <c r="AQ65" s="20"/>
      <c r="AR65" s="20"/>
      <c r="AT65" s="83"/>
    </row>
    <row r="66" spans="1:46" ht="16.5" hidden="1" thickBot="1">
      <c r="A66" s="3" t="s">
        <v>9</v>
      </c>
      <c r="C66" s="239">
        <f>C64+C65</f>
        <v>1974896.1675669188</v>
      </c>
      <c r="D66" s="278"/>
      <c r="E66" s="240"/>
      <c r="F66" s="240">
        <f>F64+F65</f>
        <v>295981.52278257732</v>
      </c>
      <c r="G66" s="278"/>
      <c r="H66" s="240"/>
      <c r="I66" s="240">
        <f>I64+I65</f>
        <v>166915.65282948743</v>
      </c>
      <c r="J66" s="51"/>
      <c r="K66" s="278"/>
      <c r="L66" s="240"/>
      <c r="M66" s="240" t="e">
        <f ca="1">M64+M65</f>
        <v>#REF!</v>
      </c>
      <c r="N66" s="278"/>
      <c r="O66" s="278"/>
      <c r="P66" s="240"/>
      <c r="Q66" s="240" t="e">
        <f ca="1">Q64+Q65</f>
        <v>#REF!</v>
      </c>
      <c r="R66" s="278"/>
      <c r="S66" s="278"/>
      <c r="T66" s="240"/>
      <c r="U66" s="240" t="e">
        <f ca="1">U64+U65</f>
        <v>#REF!</v>
      </c>
      <c r="V66" s="51"/>
      <c r="W66" s="377"/>
      <c r="X66" s="377"/>
      <c r="Y66" s="436"/>
      <c r="Z66" s="244"/>
      <c r="AA66" s="244"/>
      <c r="AB66" s="244"/>
      <c r="AC66" s="244"/>
      <c r="AD66" s="244"/>
      <c r="AE66" s="244"/>
      <c r="AF66" s="244"/>
      <c r="AG66" s="244"/>
      <c r="AH66" s="244"/>
      <c r="AI66" s="244"/>
      <c r="AJ66" s="244"/>
      <c r="AK66" s="244"/>
      <c r="AL66" s="244"/>
      <c r="AM66" s="244"/>
      <c r="AN66" s="20"/>
      <c r="AO66" s="20"/>
      <c r="AP66" s="20"/>
      <c r="AQ66" s="20"/>
      <c r="AR66" s="20"/>
      <c r="AT66" s="83"/>
    </row>
    <row r="67" spans="1:46" ht="16.5" hidden="1" thickTop="1">
      <c r="C67" s="241"/>
      <c r="D67" s="275" t="s">
        <v>31</v>
      </c>
      <c r="E67" s="241"/>
      <c r="F67" s="229"/>
      <c r="G67" s="1" t="s">
        <v>31</v>
      </c>
      <c r="H67" s="241"/>
      <c r="I67" s="2" t="s">
        <v>31</v>
      </c>
      <c r="J67" s="2"/>
      <c r="K67" s="1" t="s">
        <v>31</v>
      </c>
      <c r="L67" s="241"/>
      <c r="M67" s="2" t="s">
        <v>31</v>
      </c>
      <c r="N67" s="2"/>
      <c r="O67" s="1" t="s">
        <v>31</v>
      </c>
      <c r="P67" s="241"/>
      <c r="Q67" s="2" t="s">
        <v>31</v>
      </c>
      <c r="R67" s="2"/>
      <c r="S67" s="1" t="s">
        <v>31</v>
      </c>
      <c r="T67" s="241"/>
      <c r="U67" s="2" t="s">
        <v>31</v>
      </c>
      <c r="V67" s="2"/>
      <c r="W67" s="20"/>
      <c r="X67" s="20"/>
      <c r="Y67" s="73"/>
      <c r="Z67" s="73"/>
      <c r="AA67" s="73"/>
      <c r="AB67" s="20"/>
      <c r="AC67" s="20"/>
      <c r="AD67" s="20"/>
      <c r="AE67" s="20"/>
      <c r="AF67" s="20"/>
      <c r="AG67" s="20"/>
      <c r="AH67" s="20"/>
      <c r="AI67" s="20"/>
      <c r="AJ67" s="20"/>
      <c r="AK67" s="20"/>
      <c r="AL67" s="20"/>
      <c r="AM67" s="20"/>
      <c r="AN67" s="20"/>
      <c r="AO67" s="20"/>
      <c r="AP67" s="20"/>
      <c r="AQ67" s="20"/>
      <c r="AR67" s="20"/>
      <c r="AT67" s="83"/>
    </row>
    <row r="68" spans="1:46" hidden="1">
      <c r="A68" s="228" t="s">
        <v>332</v>
      </c>
      <c r="F68" s="229"/>
      <c r="W68" s="20"/>
      <c r="X68" s="20"/>
      <c r="Y68" s="73"/>
      <c r="Z68" s="73"/>
      <c r="AA68" s="73"/>
      <c r="AB68" s="20"/>
      <c r="AC68" s="20"/>
      <c r="AD68" s="20"/>
      <c r="AE68" s="20"/>
      <c r="AF68" s="20"/>
      <c r="AG68" s="20"/>
      <c r="AH68" s="20"/>
      <c r="AI68" s="20"/>
      <c r="AJ68" s="20"/>
      <c r="AK68" s="20"/>
      <c r="AL68" s="20"/>
      <c r="AM68" s="20"/>
      <c r="AN68" s="20"/>
      <c r="AO68" s="20"/>
      <c r="AP68" s="20"/>
      <c r="AQ68" s="20"/>
      <c r="AR68" s="20"/>
      <c r="AT68" s="83"/>
    </row>
    <row r="69" spans="1:46" hidden="1">
      <c r="A69" s="3" t="s">
        <v>348</v>
      </c>
      <c r="F69" s="229"/>
      <c r="W69" s="244"/>
      <c r="X69" s="244"/>
      <c r="Y69" s="244"/>
      <c r="Z69" s="244"/>
      <c r="AA69" s="244"/>
      <c r="AB69" s="244"/>
      <c r="AC69" s="244"/>
      <c r="AD69" s="244"/>
      <c r="AE69" s="244"/>
      <c r="AF69" s="244"/>
      <c r="AG69" s="244"/>
      <c r="AH69" s="244"/>
      <c r="AI69" s="244"/>
      <c r="AJ69" s="244"/>
      <c r="AK69" s="244"/>
      <c r="AL69" s="244"/>
      <c r="AM69" s="244"/>
      <c r="AN69" s="20"/>
      <c r="AO69" s="20"/>
      <c r="AP69" s="20"/>
      <c r="AQ69" s="20"/>
      <c r="AR69" s="20"/>
      <c r="AT69" s="83"/>
    </row>
    <row r="70" spans="1:46" hidden="1">
      <c r="F70" s="229"/>
      <c r="W70" s="244"/>
      <c r="X70" s="244"/>
      <c r="Y70" s="244"/>
      <c r="Z70" s="244"/>
      <c r="AA70" s="244"/>
      <c r="AB70" s="244"/>
      <c r="AC70" s="244"/>
      <c r="AD70" s="244"/>
      <c r="AE70" s="244"/>
      <c r="AF70" s="244"/>
      <c r="AG70" s="244"/>
      <c r="AH70" s="244"/>
      <c r="AI70" s="244"/>
      <c r="AJ70" s="244"/>
      <c r="AK70" s="244"/>
      <c r="AL70" s="244"/>
      <c r="AM70" s="244"/>
      <c r="AN70" s="20"/>
      <c r="AO70" s="20"/>
      <c r="AP70" s="20"/>
      <c r="AQ70" s="20"/>
      <c r="AR70" s="20"/>
      <c r="AT70" s="83"/>
    </row>
    <row r="71" spans="1:46" hidden="1">
      <c r="A71" s="3" t="s">
        <v>334</v>
      </c>
      <c r="F71" s="229"/>
      <c r="W71" s="244"/>
      <c r="X71" s="244"/>
      <c r="Y71" s="244"/>
      <c r="Z71" s="73"/>
      <c r="AA71" s="73"/>
      <c r="AB71" s="245"/>
      <c r="AC71" s="245"/>
      <c r="AD71" s="246"/>
      <c r="AE71" s="246"/>
      <c r="AF71" s="246"/>
      <c r="AG71" s="246"/>
      <c r="AH71" s="247"/>
      <c r="AI71" s="248"/>
      <c r="AJ71" s="244"/>
      <c r="AK71" s="244"/>
      <c r="AL71" s="244"/>
      <c r="AM71" s="244"/>
      <c r="AN71" s="20"/>
      <c r="AO71" s="20"/>
      <c r="AP71" s="20"/>
      <c r="AQ71" s="20"/>
      <c r="AR71" s="20"/>
      <c r="AT71" s="83"/>
    </row>
    <row r="72" spans="1:46" hidden="1">
      <c r="A72" s="3" t="s">
        <v>335</v>
      </c>
      <c r="C72" s="230">
        <v>551.99995142589091</v>
      </c>
      <c r="D72" s="231">
        <f>$D$15</f>
        <v>11.24</v>
      </c>
      <c r="F72" s="2">
        <f>D72*C72</f>
        <v>6204.4794540270141</v>
      </c>
      <c r="G72" s="231">
        <f>$G$15</f>
        <v>7.9205056020145186</v>
      </c>
      <c r="I72" s="2">
        <f>(G72*$C72)</f>
        <v>4372.118707580511</v>
      </c>
      <c r="J72" s="2"/>
      <c r="K72" s="231" t="e">
        <f>K15</f>
        <v>#REF!</v>
      </c>
      <c r="M72" s="2" t="e">
        <f>(K72*$C72)</f>
        <v>#REF!</v>
      </c>
      <c r="N72" s="2"/>
      <c r="O72" s="231" t="e">
        <f>O15</f>
        <v>#REF!</v>
      </c>
      <c r="Q72" s="2" t="e">
        <f>(O72*$C72)</f>
        <v>#REF!</v>
      </c>
      <c r="R72" s="2"/>
      <c r="S72" s="231" t="e">
        <f>S15</f>
        <v>#REF!</v>
      </c>
      <c r="U72" s="2" t="e">
        <f>(S72*$C72)</f>
        <v>#REF!</v>
      </c>
      <c r="V72" s="2"/>
      <c r="W72" s="20"/>
      <c r="X72" s="20"/>
      <c r="Y72" s="247"/>
      <c r="Z72" s="73"/>
      <c r="AA72" s="73"/>
      <c r="AB72" s="244"/>
      <c r="AC72" s="244"/>
      <c r="AD72" s="249"/>
      <c r="AE72" s="249"/>
      <c r="AF72" s="249"/>
      <c r="AG72" s="249"/>
      <c r="AH72" s="250"/>
      <c r="AI72" s="244"/>
      <c r="AJ72" s="247"/>
      <c r="AK72" s="247"/>
      <c r="AL72" s="251"/>
      <c r="AM72" s="247"/>
      <c r="AN72" s="20"/>
      <c r="AO72" s="20"/>
      <c r="AP72" s="20"/>
      <c r="AQ72" s="20"/>
      <c r="AR72" s="20"/>
      <c r="AT72" s="83"/>
    </row>
    <row r="73" spans="1:46" hidden="1">
      <c r="A73" s="3" t="s">
        <v>336</v>
      </c>
      <c r="C73" s="230">
        <v>335.99918420227903</v>
      </c>
      <c r="D73" s="231">
        <f>$D$16</f>
        <v>21.369999999999997</v>
      </c>
      <c r="F73" s="2">
        <f>D73*C73</f>
        <v>7180.3025664027018</v>
      </c>
      <c r="G73" s="231">
        <f>$G$16</f>
        <v>8.9144883768660446</v>
      </c>
      <c r="I73" s="2">
        <f>(G73*$C73)</f>
        <v>2995.2608222076897</v>
      </c>
      <c r="J73" s="2"/>
      <c r="K73" s="231" t="e">
        <f>K16</f>
        <v>#REF!</v>
      </c>
      <c r="M73" s="2" t="e">
        <f>(K73*$C73)</f>
        <v>#REF!</v>
      </c>
      <c r="N73" s="2"/>
      <c r="O73" s="231" t="e">
        <f>O16</f>
        <v>#REF!</v>
      </c>
      <c r="Q73" s="2" t="e">
        <f>(O73*$C73)</f>
        <v>#REF!</v>
      </c>
      <c r="R73" s="2"/>
      <c r="S73" s="231" t="e">
        <f>S16</f>
        <v>#REF!</v>
      </c>
      <c r="U73" s="2" t="e">
        <f>(S73*$C73)</f>
        <v>#REF!</v>
      </c>
      <c r="V73" s="2"/>
      <c r="W73" s="20"/>
      <c r="X73" s="20"/>
      <c r="Y73" s="247"/>
      <c r="Z73" s="73"/>
      <c r="AA73" s="73"/>
      <c r="AB73" s="20"/>
      <c r="AC73" s="20"/>
      <c r="AD73" s="253"/>
      <c r="AE73" s="253"/>
      <c r="AF73" s="253"/>
      <c r="AG73" s="253"/>
      <c r="AH73" s="244"/>
      <c r="AI73" s="244"/>
      <c r="AJ73" s="247"/>
      <c r="AK73" s="247"/>
      <c r="AL73" s="251"/>
      <c r="AM73" s="247"/>
      <c r="AN73" s="20"/>
      <c r="AO73" s="20"/>
      <c r="AP73" s="20"/>
      <c r="AQ73" s="20"/>
      <c r="AR73" s="20"/>
      <c r="AT73" s="83"/>
    </row>
    <row r="74" spans="1:46" hidden="1">
      <c r="A74" s="3" t="s">
        <v>337</v>
      </c>
      <c r="C74" s="230">
        <v>36.000014910343303</v>
      </c>
      <c r="D74" s="231">
        <f>$D$17</f>
        <v>44.25</v>
      </c>
      <c r="F74" s="2">
        <f>D74*C74</f>
        <v>1593.0006597826912</v>
      </c>
      <c r="G74" s="231">
        <f>$G$17</f>
        <v>10.475307452299823</v>
      </c>
      <c r="I74" s="2">
        <f>(G74*$C74)</f>
        <v>377.11122447322396</v>
      </c>
      <c r="J74" s="2"/>
      <c r="K74" s="231" t="e">
        <f>K17</f>
        <v>#REF!</v>
      </c>
      <c r="M74" s="2" t="e">
        <f>(K74*$C74)</f>
        <v>#REF!</v>
      </c>
      <c r="N74" s="2"/>
      <c r="O74" s="231" t="e">
        <f>O17</f>
        <v>#REF!</v>
      </c>
      <c r="Q74" s="2" t="e">
        <f>(O74*$C74)</f>
        <v>#REF!</v>
      </c>
      <c r="R74" s="2"/>
      <c r="S74" s="231" t="e">
        <f>S17</f>
        <v>#REF!</v>
      </c>
      <c r="U74" s="2" t="e">
        <f>(S74*$C74)</f>
        <v>#REF!</v>
      </c>
      <c r="V74" s="2"/>
      <c r="W74" s="20"/>
      <c r="X74" s="20"/>
      <c r="Y74" s="247"/>
      <c r="Z74" s="73"/>
      <c r="AA74" s="73"/>
      <c r="AB74" s="20"/>
      <c r="AC74" s="20"/>
      <c r="AD74" s="253"/>
      <c r="AE74" s="253"/>
      <c r="AF74" s="253"/>
      <c r="AG74" s="253"/>
      <c r="AH74" s="244"/>
      <c r="AI74" s="244"/>
      <c r="AJ74" s="247"/>
      <c r="AK74" s="247"/>
      <c r="AL74" s="251"/>
      <c r="AM74" s="247"/>
      <c r="AN74" s="20"/>
      <c r="AO74" s="20"/>
      <c r="AP74" s="20"/>
      <c r="AQ74" s="20"/>
      <c r="AR74" s="20"/>
      <c r="AT74" s="83"/>
    </row>
    <row r="75" spans="1:46" hidden="1">
      <c r="A75" s="3" t="s">
        <v>338</v>
      </c>
      <c r="C75" s="230"/>
      <c r="D75" s="231"/>
      <c r="F75" s="2"/>
      <c r="G75" s="231"/>
      <c r="I75" s="2"/>
      <c r="J75" s="2"/>
      <c r="K75" s="231"/>
      <c r="M75" s="2"/>
      <c r="N75" s="2"/>
      <c r="O75" s="231"/>
      <c r="Q75" s="2"/>
      <c r="R75" s="2"/>
      <c r="S75" s="231"/>
      <c r="U75" s="2"/>
      <c r="V75" s="2"/>
      <c r="W75" s="20"/>
      <c r="X75" s="20"/>
      <c r="Y75" s="247"/>
      <c r="Z75" s="73"/>
      <c r="AA75" s="73"/>
      <c r="AB75" s="20"/>
      <c r="AC75" s="20"/>
      <c r="AD75" s="253"/>
      <c r="AE75" s="253"/>
      <c r="AF75" s="253"/>
      <c r="AG75" s="253"/>
      <c r="AH75" s="244"/>
      <c r="AI75" s="244"/>
      <c r="AJ75" s="247"/>
      <c r="AK75" s="247"/>
      <c r="AL75" s="251"/>
      <c r="AM75" s="247"/>
      <c r="AN75" s="20"/>
      <c r="AO75" s="20"/>
      <c r="AP75" s="20"/>
      <c r="AQ75" s="20"/>
      <c r="AR75" s="20"/>
      <c r="AT75" s="83"/>
    </row>
    <row r="76" spans="1:46" hidden="1">
      <c r="A76" s="3" t="s">
        <v>339</v>
      </c>
      <c r="C76" s="230">
        <v>11.9998966450847</v>
      </c>
      <c r="D76" s="231">
        <f>$D$19</f>
        <v>12.77</v>
      </c>
      <c r="F76" s="2">
        <f>D76*C76</f>
        <v>153.23868015773161</v>
      </c>
      <c r="G76" s="231">
        <f>$G$19</f>
        <v>7.9205056020145186</v>
      </c>
      <c r="I76" s="2">
        <f>(G76*$C76)</f>
        <v>95.0452486009886</v>
      </c>
      <c r="J76" s="2"/>
      <c r="K76" s="231" t="e">
        <f>K19</f>
        <v>#REF!</v>
      </c>
      <c r="M76" s="2" t="e">
        <f>(K76*$C76)</f>
        <v>#REF!</v>
      </c>
      <c r="N76" s="2"/>
      <c r="O76" s="231" t="e">
        <f>O19</f>
        <v>#REF!</v>
      </c>
      <c r="Q76" s="2" t="e">
        <f>(O76*$C76)</f>
        <v>#REF!</v>
      </c>
      <c r="R76" s="2"/>
      <c r="S76" s="231" t="e">
        <f>S19</f>
        <v>#REF!</v>
      </c>
      <c r="U76" s="2" t="e">
        <f>(S76*$C76)</f>
        <v>#REF!</v>
      </c>
      <c r="V76" s="2"/>
      <c r="W76" s="20"/>
      <c r="X76" s="20"/>
      <c r="Y76" s="247"/>
      <c r="Z76" s="73"/>
      <c r="AA76" s="73"/>
      <c r="AB76" s="20"/>
      <c r="AC76" s="20"/>
      <c r="AD76" s="253"/>
      <c r="AE76" s="253"/>
      <c r="AF76" s="253"/>
      <c r="AG76" s="253"/>
      <c r="AH76" s="244"/>
      <c r="AI76" s="244"/>
      <c r="AJ76" s="247"/>
      <c r="AK76" s="247"/>
      <c r="AL76" s="251"/>
      <c r="AM76" s="247"/>
      <c r="AN76" s="20"/>
      <c r="AO76" s="20"/>
      <c r="AP76" s="20"/>
      <c r="AQ76" s="20"/>
      <c r="AR76" s="20"/>
      <c r="AT76" s="83"/>
    </row>
    <row r="77" spans="1:46" hidden="1">
      <c r="A77" s="3" t="s">
        <v>340</v>
      </c>
      <c r="C77" s="230">
        <v>95.999145728576906</v>
      </c>
      <c r="D77" s="231">
        <f>$D$20</f>
        <v>18.759999999999998</v>
      </c>
      <c r="F77" s="2">
        <f>D77*C77</f>
        <v>1800.9439738681026</v>
      </c>
      <c r="G77" s="231">
        <f>$G$20</f>
        <v>8.9144883768660446</v>
      </c>
      <c r="I77" s="2">
        <f>(G77*$C77)</f>
        <v>855.7832687864684</v>
      </c>
      <c r="J77" s="2"/>
      <c r="K77" s="231" t="e">
        <f>K20</f>
        <v>#REF!</v>
      </c>
      <c r="M77" s="2" t="e">
        <f>(K77*$C77)</f>
        <v>#REF!</v>
      </c>
      <c r="N77" s="2"/>
      <c r="O77" s="231" t="e">
        <f>O20</f>
        <v>#REF!</v>
      </c>
      <c r="Q77" s="2" t="e">
        <f>(O77*$C77)</f>
        <v>#REF!</v>
      </c>
      <c r="R77" s="2"/>
      <c r="S77" s="231" t="e">
        <f>S20</f>
        <v>#REF!</v>
      </c>
      <c r="U77" s="2" t="e">
        <f>(S77*$C77)</f>
        <v>#REF!</v>
      </c>
      <c r="V77" s="2"/>
      <c r="W77" s="20"/>
      <c r="X77" s="20"/>
      <c r="Y77" s="247"/>
      <c r="Z77" s="73"/>
      <c r="AA77" s="73"/>
      <c r="AB77" s="20"/>
      <c r="AC77" s="20"/>
      <c r="AD77" s="253"/>
      <c r="AE77" s="253"/>
      <c r="AF77" s="253"/>
      <c r="AG77" s="253"/>
      <c r="AH77" s="244"/>
      <c r="AI77" s="244"/>
      <c r="AJ77" s="247"/>
      <c r="AK77" s="247"/>
      <c r="AL77" s="251"/>
      <c r="AM77" s="247"/>
      <c r="AN77" s="20"/>
      <c r="AO77" s="20"/>
      <c r="AP77" s="20"/>
      <c r="AQ77" s="20"/>
      <c r="AR77" s="20"/>
      <c r="AT77" s="83"/>
    </row>
    <row r="78" spans="1:46" hidden="1">
      <c r="A78" s="3" t="s">
        <v>341</v>
      </c>
      <c r="C78" s="230">
        <v>0</v>
      </c>
      <c r="D78" s="231">
        <f>$D$21</f>
        <v>30.28</v>
      </c>
      <c r="F78" s="2">
        <f>D78*C78</f>
        <v>0</v>
      </c>
      <c r="G78" s="231">
        <f>$G$21</f>
        <v>10.475307452299823</v>
      </c>
      <c r="I78" s="2">
        <f>(G78*$C78)</f>
        <v>0</v>
      </c>
      <c r="J78" s="2"/>
      <c r="K78" s="231" t="e">
        <f>K21</f>
        <v>#REF!</v>
      </c>
      <c r="M78" s="2" t="e">
        <f>(K78*$C78)</f>
        <v>#REF!</v>
      </c>
      <c r="N78" s="2"/>
      <c r="O78" s="231" t="e">
        <f>O21</f>
        <v>#REF!</v>
      </c>
      <c r="Q78" s="2" t="e">
        <f>(O78*$C78)</f>
        <v>#REF!</v>
      </c>
      <c r="R78" s="2"/>
      <c r="S78" s="231" t="e">
        <f>S21</f>
        <v>#REF!</v>
      </c>
      <c r="U78" s="2" t="e">
        <f>(S78*$C78)</f>
        <v>#REF!</v>
      </c>
      <c r="V78" s="2"/>
      <c r="W78" s="20"/>
      <c r="X78" s="20"/>
      <c r="Y78" s="247"/>
      <c r="Z78" s="73"/>
      <c r="AA78" s="73"/>
      <c r="AB78" s="20"/>
      <c r="AC78" s="20"/>
      <c r="AD78" s="253"/>
      <c r="AE78" s="253"/>
      <c r="AF78" s="253"/>
      <c r="AG78" s="253"/>
      <c r="AH78" s="244"/>
      <c r="AI78" s="244"/>
      <c r="AJ78" s="247"/>
      <c r="AK78" s="247"/>
      <c r="AL78" s="251"/>
      <c r="AM78" s="247"/>
      <c r="AN78" s="20"/>
      <c r="AO78" s="20"/>
      <c r="AP78" s="20"/>
      <c r="AQ78" s="20"/>
      <c r="AR78" s="20"/>
      <c r="AT78" s="83"/>
    </row>
    <row r="79" spans="1:46" hidden="1">
      <c r="A79" s="3" t="s">
        <v>342</v>
      </c>
      <c r="C79" s="230">
        <v>132.00024006469999</v>
      </c>
      <c r="D79" s="231">
        <f>$D$22</f>
        <v>1</v>
      </c>
      <c r="E79" s="20"/>
      <c r="F79" s="2">
        <f>D79*C79</f>
        <v>132.00024006469999</v>
      </c>
      <c r="G79" s="235">
        <f>$G$22</f>
        <v>0</v>
      </c>
      <c r="H79" s="20"/>
      <c r="I79" s="2">
        <f>(G79*$C79)</f>
        <v>0</v>
      </c>
      <c r="J79" s="2"/>
      <c r="K79" s="231" t="e">
        <f>K22</f>
        <v>#REF!</v>
      </c>
      <c r="L79" s="20"/>
      <c r="M79" s="2" t="e">
        <f>(K79*$C79)</f>
        <v>#REF!</v>
      </c>
      <c r="N79" s="2"/>
      <c r="O79" s="231" t="e">
        <f>O22</f>
        <v>#REF!</v>
      </c>
      <c r="P79" s="20"/>
      <c r="Q79" s="2" t="e">
        <f>(O79*$C79)</f>
        <v>#REF!</v>
      </c>
      <c r="R79" s="2"/>
      <c r="S79" s="231" t="e">
        <f>S22</f>
        <v>#REF!</v>
      </c>
      <c r="T79" s="20"/>
      <c r="U79" s="2" t="e">
        <f>(S79*$C79)</f>
        <v>#REF!</v>
      </c>
      <c r="V79" s="2"/>
      <c r="W79" s="244"/>
      <c r="X79" s="244"/>
      <c r="Y79" s="247"/>
      <c r="Z79" s="73"/>
      <c r="AA79" s="73"/>
      <c r="AB79" s="20"/>
      <c r="AC79" s="20"/>
      <c r="AD79" s="244"/>
      <c r="AE79" s="244"/>
      <c r="AF79" s="244"/>
      <c r="AG79" s="244"/>
      <c r="AH79" s="244"/>
      <c r="AI79" s="244"/>
      <c r="AJ79" s="247"/>
      <c r="AK79" s="247"/>
      <c r="AL79" s="247"/>
      <c r="AM79" s="247"/>
      <c r="AN79" s="20"/>
      <c r="AO79" s="20"/>
      <c r="AP79" s="20"/>
      <c r="AQ79" s="20"/>
      <c r="AR79" s="20"/>
      <c r="AT79" s="83"/>
    </row>
    <row r="80" spans="1:46" s="902" customFormat="1" hidden="1">
      <c r="A80" s="827" t="s">
        <v>757</v>
      </c>
      <c r="C80" s="906">
        <f>C82</f>
        <v>123108</v>
      </c>
      <c r="D80" s="231">
        <f>$D$23</f>
        <v>0</v>
      </c>
      <c r="E80" s="903"/>
      <c r="F80" s="907"/>
      <c r="G80" s="912">
        <f>G23</f>
        <v>0</v>
      </c>
      <c r="H80" s="910" t="s">
        <v>355</v>
      </c>
      <c r="I80" s="907">
        <f>G80*C80/100</f>
        <v>0</v>
      </c>
      <c r="J80" s="907"/>
      <c r="K80" s="912" t="str">
        <f>K23</f>
        <v xml:space="preserve"> </v>
      </c>
      <c r="L80" s="910" t="s">
        <v>355</v>
      </c>
      <c r="M80" s="907" t="e">
        <f>K80*#REF!/100</f>
        <v>#REF!</v>
      </c>
      <c r="N80" s="907"/>
      <c r="O80" s="912" t="str">
        <f>O23</f>
        <v xml:space="preserve"> </v>
      </c>
      <c r="P80" s="910" t="s">
        <v>355</v>
      </c>
      <c r="Q80" s="907">
        <f>O80*G80/100</f>
        <v>0</v>
      </c>
      <c r="R80" s="907"/>
      <c r="S80" s="912">
        <f>S23</f>
        <v>0</v>
      </c>
      <c r="T80" s="910" t="s">
        <v>355</v>
      </c>
      <c r="U80" s="907">
        <f>S80*C80/100</f>
        <v>0</v>
      </c>
      <c r="V80" s="907"/>
      <c r="Y80" s="679"/>
      <c r="AB80" s="909"/>
      <c r="AC80" s="909"/>
      <c r="AH80" s="903"/>
      <c r="AI80" s="903"/>
      <c r="AJ80" s="903"/>
      <c r="AK80" s="903"/>
      <c r="AL80" s="903"/>
      <c r="AM80" s="903"/>
      <c r="AN80" s="903"/>
      <c r="AO80" s="903"/>
      <c r="AP80" s="903"/>
      <c r="AQ80" s="903"/>
      <c r="AR80" s="903"/>
      <c r="AT80" s="908"/>
    </row>
    <row r="81" spans="1:46" hidden="1">
      <c r="A81" s="3" t="s">
        <v>343</v>
      </c>
      <c r="C81" s="230">
        <v>612</v>
      </c>
      <c r="D81" s="231"/>
      <c r="F81" s="2"/>
      <c r="G81" s="231"/>
      <c r="I81" s="2"/>
      <c r="J81" s="2"/>
      <c r="K81" s="231"/>
      <c r="M81" s="2"/>
      <c r="N81" s="2"/>
      <c r="O81" s="231"/>
      <c r="Q81" s="2"/>
      <c r="R81" s="2"/>
      <c r="S81" s="231"/>
      <c r="U81" s="2"/>
      <c r="V81" s="2"/>
      <c r="W81" s="244"/>
      <c r="X81" s="244"/>
      <c r="Y81" s="244"/>
      <c r="Z81" s="244"/>
      <c r="AA81" s="244"/>
      <c r="AB81" s="244"/>
      <c r="AC81" s="244"/>
      <c r="AD81" s="244"/>
      <c r="AE81" s="244"/>
      <c r="AF81" s="244"/>
      <c r="AG81" s="244"/>
      <c r="AH81" s="244"/>
      <c r="AI81" s="244"/>
      <c r="AJ81" s="254"/>
      <c r="AK81" s="244"/>
      <c r="AL81" s="244"/>
      <c r="AM81" s="244"/>
      <c r="AN81" s="20"/>
      <c r="AO81" s="20"/>
      <c r="AP81" s="20"/>
      <c r="AQ81" s="20"/>
      <c r="AR81" s="20"/>
      <c r="AT81" s="83"/>
    </row>
    <row r="82" spans="1:46" hidden="1">
      <c r="A82" s="3" t="s">
        <v>35</v>
      </c>
      <c r="C82" s="230">
        <v>123108</v>
      </c>
      <c r="D82" s="235"/>
      <c r="E82" s="20"/>
      <c r="F82" s="238">
        <f>SUM(F72:F79)</f>
        <v>17063.96557430294</v>
      </c>
      <c r="G82" s="235"/>
      <c r="H82" s="20"/>
      <c r="I82" s="238">
        <f>SUM(I72:I80)</f>
        <v>8695.3192716488811</v>
      </c>
      <c r="J82" s="238"/>
      <c r="K82" s="235"/>
      <c r="L82" s="20"/>
      <c r="M82" s="238" t="e">
        <f>SUM(M72:M80)</f>
        <v>#REF!</v>
      </c>
      <c r="N82" s="238"/>
      <c r="O82" s="235"/>
      <c r="P82" s="20"/>
      <c r="Q82" s="238" t="e">
        <f>SUM(Q72:Q80)</f>
        <v>#REF!</v>
      </c>
      <c r="R82" s="238"/>
      <c r="S82" s="235"/>
      <c r="T82" s="20"/>
      <c r="U82" s="238" t="e">
        <f>SUM(U72:U80)</f>
        <v>#REF!</v>
      </c>
      <c r="V82" s="238"/>
      <c r="W82" s="244"/>
      <c r="X82" s="244"/>
      <c r="Y82" s="253"/>
      <c r="Z82" s="244"/>
      <c r="AA82" s="244"/>
      <c r="AB82" s="20"/>
      <c r="AC82" s="20"/>
      <c r="AD82" s="20"/>
      <c r="AE82" s="20"/>
      <c r="AF82" s="20"/>
      <c r="AG82" s="20"/>
      <c r="AH82" s="20"/>
      <c r="AI82" s="244"/>
      <c r="AJ82" s="244"/>
      <c r="AK82" s="244"/>
      <c r="AL82" s="244"/>
      <c r="AM82" s="244"/>
      <c r="AN82" s="20"/>
      <c r="AO82" s="20"/>
      <c r="AP82" s="20"/>
      <c r="AQ82" s="20"/>
      <c r="AR82" s="20"/>
      <c r="AT82" s="83"/>
    </row>
    <row r="83" spans="1:46" hidden="1">
      <c r="A83" s="3" t="s">
        <v>344</v>
      </c>
      <c r="C83" s="230">
        <f ca="1">'Table 2'!H85</f>
        <v>2301.1681452581602</v>
      </c>
      <c r="D83" s="235"/>
      <c r="E83" s="20"/>
      <c r="F83" s="238">
        <f ca="1">'Table 3'!E85</f>
        <v>102.11318336621031</v>
      </c>
      <c r="G83" s="235"/>
      <c r="H83" s="20"/>
      <c r="I83" s="238">
        <f ca="1">F83</f>
        <v>102.11318336621031</v>
      </c>
      <c r="J83" s="238"/>
      <c r="K83" s="235"/>
      <c r="L83" s="20"/>
      <c r="M83" s="238" t="e">
        <f ca="1">M26/I26*I83</f>
        <v>#DIV/0!</v>
      </c>
      <c r="N83" s="238"/>
      <c r="O83" s="235"/>
      <c r="P83" s="20"/>
      <c r="Q83" s="238" t="e">
        <f ca="1">Q26/I26*I83</f>
        <v>#DIV/0!</v>
      </c>
      <c r="R83" s="238"/>
      <c r="S83" s="235"/>
      <c r="T83" s="20"/>
      <c r="U83" s="238" t="e">
        <f ca="1">U26/I26*I83</f>
        <v>#DIV/0!</v>
      </c>
      <c r="V83" s="238"/>
      <c r="W83" s="410"/>
      <c r="X83" s="410"/>
      <c r="Y83" s="253"/>
      <c r="Z83" s="244"/>
      <c r="AA83" s="244"/>
      <c r="AB83" s="244"/>
      <c r="AC83" s="244"/>
      <c r="AD83" s="249"/>
      <c r="AE83" s="249"/>
      <c r="AF83" s="249"/>
      <c r="AG83" s="249"/>
      <c r="AH83" s="247"/>
      <c r="AI83" s="244"/>
      <c r="AJ83" s="244"/>
      <c r="AK83" s="244"/>
      <c r="AL83" s="244"/>
      <c r="AM83" s="244"/>
      <c r="AN83" s="20"/>
      <c r="AO83" s="20"/>
      <c r="AP83" s="20"/>
      <c r="AQ83" s="20"/>
      <c r="AR83" s="20"/>
      <c r="AT83" s="83"/>
    </row>
    <row r="84" spans="1:46" ht="16.5" hidden="1" thickBot="1">
      <c r="A84" s="3" t="s">
        <v>9</v>
      </c>
      <c r="C84" s="239">
        <f ca="1">C82+C83</f>
        <v>125409.16814525815</v>
      </c>
      <c r="D84" s="278"/>
      <c r="E84" s="240"/>
      <c r="F84" s="240">
        <f ca="1">F82+F83</f>
        <v>17166.078757669151</v>
      </c>
      <c r="G84" s="278"/>
      <c r="H84" s="240"/>
      <c r="I84" s="240">
        <f ca="1">I82+I83</f>
        <v>8797.4324550150923</v>
      </c>
      <c r="J84" s="51"/>
      <c r="K84" s="278"/>
      <c r="L84" s="240"/>
      <c r="M84" s="240" t="e">
        <f ca="1">M82+M83</f>
        <v>#REF!</v>
      </c>
      <c r="N84" s="278"/>
      <c r="O84" s="278"/>
      <c r="P84" s="240"/>
      <c r="Q84" s="240" t="e">
        <f ca="1">Q82+Q83</f>
        <v>#REF!</v>
      </c>
      <c r="R84" s="278"/>
      <c r="S84" s="278"/>
      <c r="T84" s="240"/>
      <c r="U84" s="240" t="e">
        <f ca="1">U82+U83</f>
        <v>#REF!</v>
      </c>
      <c r="V84" s="51"/>
      <c r="W84" s="377"/>
      <c r="X84" s="377"/>
      <c r="Y84" s="436"/>
      <c r="Z84" s="244"/>
      <c r="AA84" s="244"/>
      <c r="AB84" s="244"/>
      <c r="AC84" s="244"/>
      <c r="AD84" s="244"/>
      <c r="AE84" s="244"/>
      <c r="AF84" s="244"/>
      <c r="AG84" s="244"/>
      <c r="AH84" s="244"/>
      <c r="AI84" s="244"/>
      <c r="AJ84" s="244"/>
      <c r="AK84" s="244"/>
      <c r="AL84" s="244"/>
      <c r="AM84" s="244"/>
      <c r="AN84" s="20"/>
      <c r="AO84" s="20"/>
      <c r="AP84" s="20"/>
      <c r="AQ84" s="20"/>
      <c r="AR84" s="20"/>
      <c r="AT84" s="83"/>
    </row>
    <row r="85" spans="1:46" hidden="1">
      <c r="C85" s="241"/>
      <c r="D85" s="275" t="s">
        <v>31</v>
      </c>
      <c r="E85" s="241"/>
      <c r="F85" s="229"/>
      <c r="G85" s="1" t="s">
        <v>31</v>
      </c>
      <c r="H85" s="241"/>
      <c r="I85" s="2" t="s">
        <v>31</v>
      </c>
      <c r="J85" s="2"/>
      <c r="K85" s="1" t="s">
        <v>31</v>
      </c>
      <c r="L85" s="241"/>
      <c r="M85" s="2" t="s">
        <v>31</v>
      </c>
      <c r="N85" s="2"/>
      <c r="O85" s="1" t="s">
        <v>31</v>
      </c>
      <c r="P85" s="241"/>
      <c r="Q85" s="2" t="s">
        <v>31</v>
      </c>
      <c r="R85" s="2"/>
      <c r="S85" s="1" t="s">
        <v>31</v>
      </c>
      <c r="T85" s="241"/>
      <c r="U85" s="2" t="s">
        <v>31</v>
      </c>
      <c r="V85" s="2"/>
      <c r="W85" s="20"/>
      <c r="X85" s="20"/>
      <c r="Y85" s="73"/>
      <c r="Z85" s="73"/>
      <c r="AA85" s="73"/>
      <c r="AB85" s="20"/>
      <c r="AC85" s="20"/>
      <c r="AD85" s="20"/>
      <c r="AE85" s="20"/>
      <c r="AF85" s="20"/>
      <c r="AG85" s="20"/>
      <c r="AH85" s="20"/>
      <c r="AI85" s="20"/>
      <c r="AJ85" s="20"/>
      <c r="AK85" s="20"/>
      <c r="AL85" s="20"/>
      <c r="AM85" s="20"/>
      <c r="AN85" s="20"/>
      <c r="AO85" s="20"/>
      <c r="AP85" s="20"/>
      <c r="AQ85" s="20"/>
      <c r="AR85" s="20"/>
      <c r="AT85" s="83"/>
    </row>
    <row r="86" spans="1:46">
      <c r="A86" s="259" t="s">
        <v>349</v>
      </c>
      <c r="B86" s="1"/>
      <c r="C86" s="1"/>
      <c r="D86" s="21"/>
      <c r="E86" s="1"/>
      <c r="F86" s="1"/>
      <c r="G86" s="21"/>
      <c r="H86" s="1"/>
      <c r="I86" s="1"/>
      <c r="J86" s="1"/>
      <c r="K86" s="21"/>
      <c r="L86" s="1"/>
      <c r="M86" s="1"/>
      <c r="N86" s="1"/>
      <c r="O86" s="21"/>
      <c r="P86" s="1"/>
      <c r="Q86" s="1"/>
      <c r="R86" s="1"/>
      <c r="S86" s="21"/>
      <c r="T86" s="1"/>
      <c r="U86" s="1"/>
      <c r="V86" s="1"/>
      <c r="W86" s="20"/>
      <c r="X86" s="20"/>
      <c r="Y86" s="73"/>
      <c r="Z86" s="73"/>
      <c r="AA86" s="73"/>
      <c r="AB86" s="581" t="s">
        <v>969</v>
      </c>
      <c r="AC86" s="40" t="s">
        <v>971</v>
      </c>
      <c r="AD86" s="1271" t="s">
        <v>973</v>
      </c>
      <c r="AE86" s="1272"/>
      <c r="AF86" s="20"/>
      <c r="AG86" s="20"/>
      <c r="AH86" s="20"/>
      <c r="AI86" s="20"/>
      <c r="AJ86" s="20"/>
      <c r="AK86" s="20"/>
      <c r="AL86" s="20"/>
      <c r="AM86" s="20"/>
      <c r="AN86" s="20"/>
      <c r="AO86" s="20"/>
      <c r="AP86" s="20"/>
      <c r="AQ86" s="20"/>
      <c r="AR86" s="20"/>
      <c r="AT86" s="83"/>
    </row>
    <row r="87" spans="1:46">
      <c r="A87" s="1" t="s">
        <v>350</v>
      </c>
      <c r="B87" s="1"/>
      <c r="C87" s="1"/>
      <c r="D87" s="21"/>
      <c r="E87" s="1"/>
      <c r="F87" s="1"/>
      <c r="G87" s="670" t="s">
        <v>31</v>
      </c>
      <c r="H87" s="1"/>
      <c r="I87" s="1"/>
      <c r="J87" s="1"/>
      <c r="K87" s="21"/>
      <c r="L87" s="1"/>
      <c r="M87" s="1"/>
      <c r="N87" s="1"/>
      <c r="O87" s="21"/>
      <c r="P87" s="1"/>
      <c r="Q87" s="1"/>
      <c r="R87" s="1"/>
      <c r="S87" s="21"/>
      <c r="T87" s="1"/>
      <c r="U87" s="1"/>
      <c r="V87" s="1"/>
      <c r="W87" s="437"/>
      <c r="X87" s="437"/>
      <c r="Y87" s="73"/>
      <c r="Z87" s="73"/>
      <c r="AA87" s="73"/>
      <c r="AB87" s="1270" t="s">
        <v>970</v>
      </c>
      <c r="AC87" s="1270" t="s">
        <v>972</v>
      </c>
      <c r="AD87" s="1270" t="s">
        <v>352</v>
      </c>
      <c r="AE87" s="1270" t="s">
        <v>294</v>
      </c>
      <c r="AF87" s="20"/>
      <c r="AG87" s="20"/>
      <c r="AH87" s="20"/>
      <c r="AI87" s="20"/>
      <c r="AJ87" s="20"/>
      <c r="AK87" s="20"/>
      <c r="AL87" s="20"/>
      <c r="AM87" s="20"/>
      <c r="AN87" s="20"/>
      <c r="AO87" s="20"/>
      <c r="AP87" s="20"/>
      <c r="AQ87" s="20"/>
      <c r="AR87" s="20"/>
      <c r="AT87" s="83"/>
    </row>
    <row r="88" spans="1:46">
      <c r="A88" s="263"/>
      <c r="B88" s="1"/>
      <c r="C88" s="1"/>
      <c r="D88" s="21"/>
      <c r="E88" s="1"/>
      <c r="F88" s="1"/>
      <c r="G88" s="21"/>
      <c r="H88" s="1"/>
      <c r="I88" s="1"/>
      <c r="J88" s="1"/>
      <c r="K88" s="21"/>
      <c r="L88" s="1"/>
      <c r="M88" s="1"/>
      <c r="N88" s="1"/>
      <c r="O88" s="21"/>
      <c r="P88" s="1"/>
      <c r="Q88" s="1"/>
      <c r="R88" s="1"/>
      <c r="S88" s="21"/>
      <c r="T88" s="1"/>
      <c r="U88" s="1"/>
      <c r="V88" s="1"/>
      <c r="W88" s="20"/>
      <c r="X88" s="20"/>
      <c r="Y88" s="73"/>
      <c r="Z88" s="666" t="s">
        <v>600</v>
      </c>
      <c r="AA88" s="666"/>
      <c r="AB88" s="630">
        <v>0.5</v>
      </c>
      <c r="AC88" s="628">
        <v>0.25</v>
      </c>
      <c r="AD88" s="1273">
        <f>D91-D90</f>
        <v>3.895999999999999</v>
      </c>
      <c r="AE88" s="1273">
        <f>G91-G90</f>
        <v>2.9220000000000006</v>
      </c>
      <c r="AF88" s="20"/>
      <c r="AG88" s="20"/>
      <c r="AH88" s="20"/>
      <c r="AI88" s="20"/>
      <c r="AJ88" s="20"/>
      <c r="AK88" s="20"/>
      <c r="AL88" s="20"/>
      <c r="AM88" s="20"/>
      <c r="AN88" s="20"/>
      <c r="AO88" s="20"/>
      <c r="AP88" s="20"/>
      <c r="AQ88" s="20"/>
      <c r="AR88" s="20"/>
      <c r="AT88" s="83"/>
    </row>
    <row r="89" spans="1:46">
      <c r="A89" s="1" t="s">
        <v>351</v>
      </c>
      <c r="B89" s="1"/>
      <c r="C89" s="21">
        <f t="shared" ref="C89:C94" si="1">C108+C124+C139+C154+C169</f>
        <v>1293476.4516128739</v>
      </c>
      <c r="D89" s="264">
        <v>7.75</v>
      </c>
      <c r="E89" s="1"/>
      <c r="F89" s="2">
        <f t="shared" ref="F89:F94" si="2">F108+F124+F139+F154+F169</f>
        <v>10024443</v>
      </c>
      <c r="G89" s="267">
        <v>7.75</v>
      </c>
      <c r="H89" s="1"/>
      <c r="I89" s="2">
        <f>G89*C89</f>
        <v>10024442.499999773</v>
      </c>
      <c r="J89" s="2"/>
      <c r="K89" s="264" t="e">
        <f>#REF!</f>
        <v>#REF!</v>
      </c>
      <c r="L89" s="1"/>
      <c r="M89" s="2" t="e">
        <f>M108+M139+M154+M169</f>
        <v>#REF!</v>
      </c>
      <c r="N89" s="2"/>
      <c r="O89" s="267" t="s">
        <v>31</v>
      </c>
      <c r="P89" s="1"/>
      <c r="Q89" s="2">
        <f>O89*C89</f>
        <v>0</v>
      </c>
      <c r="R89" s="2"/>
      <c r="S89" s="267" t="s">
        <v>31</v>
      </c>
      <c r="T89" s="1"/>
      <c r="U89" s="2">
        <f>S89*C89</f>
        <v>0</v>
      </c>
      <c r="V89" s="2">
        <f>F88+F89</f>
        <v>10024443</v>
      </c>
      <c r="W89" s="83">
        <f>V89*($Z$101+1)*(1-$AB$88)+Y89*$AB$88</f>
        <v>11887159.555492882</v>
      </c>
      <c r="X89" s="2">
        <f>I89</f>
        <v>10024442.499999773</v>
      </c>
      <c r="Y89" s="68">
        <f>('Target Unit Costs'!D122)*Y101/'Target Unit Costs'!D22</f>
        <v>13738561.260985656</v>
      </c>
      <c r="Z89" s="14">
        <f>(W89-V89)/V89</f>
        <v>0.18581746192709975</v>
      </c>
      <c r="AA89" s="628" t="s">
        <v>31</v>
      </c>
      <c r="AM89" s="20"/>
      <c r="AN89" s="20"/>
      <c r="AO89" s="20"/>
      <c r="AP89" s="20"/>
      <c r="AQ89" s="20"/>
      <c r="AR89" s="20"/>
      <c r="AT89" s="83"/>
    </row>
    <row r="90" spans="1:46">
      <c r="A90" s="1" t="s">
        <v>354</v>
      </c>
      <c r="B90" s="1"/>
      <c r="C90" s="21">
        <f t="shared" si="1"/>
        <v>675973717.423473</v>
      </c>
      <c r="D90" s="265">
        <v>6.7170000000000005</v>
      </c>
      <c r="E90" s="1" t="s">
        <v>355</v>
      </c>
      <c r="F90" s="2">
        <f t="shared" si="2"/>
        <v>45405155</v>
      </c>
      <c r="G90" s="265">
        <f>ROUND((D90-D91)/2*(1-AC88)+(F90+F91)/(C90+C91)*(1+Z91)*100+((-(D90-D91)/2*(1-AC88)/100*C90+(D90-D91)/2*(1-AC88)/100*C91)/(C90+C91)*100),3)</f>
        <v>7.2759999999999998</v>
      </c>
      <c r="H90" s="1" t="s">
        <v>355</v>
      </c>
      <c r="I90" s="2">
        <f>I109+I125+I140+I155+I170</f>
        <v>49183849</v>
      </c>
      <c r="J90" s="2"/>
      <c r="K90" s="265" t="e">
        <f>#REF!</f>
        <v>#REF!</v>
      </c>
      <c r="L90" s="1" t="s">
        <v>355</v>
      </c>
      <c r="M90" s="2" t="e">
        <f>K90*C90/100</f>
        <v>#REF!</v>
      </c>
      <c r="N90" s="1" t="s">
        <v>31</v>
      </c>
      <c r="O90" s="265" t="e">
        <f>#REF!</f>
        <v>#REF!</v>
      </c>
      <c r="P90" s="1" t="s">
        <v>355</v>
      </c>
      <c r="Q90" s="2" t="e">
        <f>O90*C90/100</f>
        <v>#REF!</v>
      </c>
      <c r="R90" s="2"/>
      <c r="S90" s="265" t="e">
        <f>#REF!</f>
        <v>#REF!</v>
      </c>
      <c r="T90" s="1" t="s">
        <v>355</v>
      </c>
      <c r="U90" s="2" t="e">
        <f>(#REF!-U89-U92-U93-U94-U95-U96-U100)*I90/(I90+I91)</f>
        <v>#REF!</v>
      </c>
      <c r="V90" s="2"/>
      <c r="Y90" s="87" t="s">
        <v>31</v>
      </c>
      <c r="Z90" s="14">
        <f>((G90+G95)-D90)/D90</f>
        <v>8.3221676343605666E-2</v>
      </c>
      <c r="AA90" s="669" t="s">
        <v>31</v>
      </c>
      <c r="AB90" s="204"/>
      <c r="AD90" s="204"/>
      <c r="AF90" s="83"/>
      <c r="AG90" s="83"/>
      <c r="AH90" s="346"/>
      <c r="AI90" s="346"/>
      <c r="AK90" s="295"/>
      <c r="AM90" s="20"/>
      <c r="AN90" s="20"/>
      <c r="AO90" s="20"/>
      <c r="AP90" s="20"/>
      <c r="AQ90" s="20"/>
      <c r="AR90" s="20"/>
      <c r="AT90" s="83"/>
    </row>
    <row r="91" spans="1:46">
      <c r="A91" s="1" t="s">
        <v>356</v>
      </c>
      <c r="B91" s="1"/>
      <c r="C91" s="21">
        <f t="shared" si="1"/>
        <v>869356277.72312701</v>
      </c>
      <c r="D91" s="265">
        <v>10.613</v>
      </c>
      <c r="E91" s="1" t="s">
        <v>355</v>
      </c>
      <c r="F91" s="2">
        <f t="shared" si="2"/>
        <v>92264783</v>
      </c>
      <c r="G91" s="265">
        <f>ROUND(-(D90-D91)/2*(1-AC88)+(F90+F91)/(C90+C91)*(1+Z91)*100+((-(D90-D91)/2*(1-AC88)/100*C90+(D90-D91)/2*(1-AC88)/100*C91)/(C90+C91)*100),3)</f>
        <v>10.198</v>
      </c>
      <c r="H91" s="1" t="s">
        <v>355</v>
      </c>
      <c r="I91" s="2">
        <f>I110+I126+I141+I156+I171</f>
        <v>88656954</v>
      </c>
      <c r="J91" s="2"/>
      <c r="K91" s="265" t="e">
        <f>#REF!</f>
        <v>#REF!</v>
      </c>
      <c r="L91" s="1" t="s">
        <v>355</v>
      </c>
      <c r="M91" s="2" t="e">
        <f>K91*C91/100</f>
        <v>#REF!</v>
      </c>
      <c r="N91" s="1" t="s">
        <v>31</v>
      </c>
      <c r="O91" s="265" t="e">
        <f>#REF!</f>
        <v>#REF!</v>
      </c>
      <c r="P91" s="1" t="s">
        <v>355</v>
      </c>
      <c r="Q91" s="2" t="e">
        <f>O91*C91/100</f>
        <v>#REF!</v>
      </c>
      <c r="R91" s="2"/>
      <c r="S91" s="265" t="e">
        <f>#REF!</f>
        <v>#REF!</v>
      </c>
      <c r="T91" s="1" t="s">
        <v>355</v>
      </c>
      <c r="U91" s="2" t="e">
        <f>S91*C91/100</f>
        <v>#REF!</v>
      </c>
      <c r="V91" s="2">
        <f>F90+F91+F92+F93+F94</f>
        <v>137681095</v>
      </c>
      <c r="W91" s="83">
        <f>V91*($Z$101+1)*(1-$AB$88)+Y91*$AB$88+W89-X89</f>
        <v>137847814.58919603</v>
      </c>
      <c r="X91" s="2">
        <f>I90+I91+I92+I93+I94</f>
        <v>137851960</v>
      </c>
      <c r="Y91" s="68">
        <f>('Target Unit Costs'!D120+'Target Unit Costs'!D121)*Y101/'Target Unit Costs'!D22</f>
        <v>134133695.82821018</v>
      </c>
      <c r="Z91" s="14">
        <f>(W91-V91)/V91</f>
        <v>1.2109112670554104E-3</v>
      </c>
      <c r="AA91" s="669" t="s">
        <v>31</v>
      </c>
      <c r="AB91" s="669" t="s">
        <v>31</v>
      </c>
      <c r="AC91" s="266" t="s">
        <v>31</v>
      </c>
      <c r="AD91" s="266" t="s">
        <v>31</v>
      </c>
      <c r="AF91" s="105"/>
      <c r="AG91" s="105"/>
      <c r="AH91" s="204"/>
      <c r="AM91" s="20"/>
      <c r="AN91" s="20"/>
      <c r="AO91" s="20"/>
      <c r="AP91" s="20"/>
      <c r="AQ91" s="20"/>
      <c r="AR91" s="20"/>
      <c r="AT91" s="83"/>
    </row>
    <row r="92" spans="1:46">
      <c r="A92" s="1" t="s">
        <v>358</v>
      </c>
      <c r="B92" s="1"/>
      <c r="C92" s="21">
        <f t="shared" si="1"/>
        <v>4989</v>
      </c>
      <c r="D92" s="267">
        <v>1.78</v>
      </c>
      <c r="E92" s="1"/>
      <c r="F92" s="2">
        <f t="shared" si="2"/>
        <v>8880</v>
      </c>
      <c r="G92" s="264">
        <f>ROUND(D92*(1+AB101),2)</f>
        <v>1.78</v>
      </c>
      <c r="H92" s="1"/>
      <c r="I92" s="2">
        <f>I111+I127+I142+I157+I172</f>
        <v>8880</v>
      </c>
      <c r="J92" s="2"/>
      <c r="K92" s="264" t="e">
        <f>#REF!</f>
        <v>#REF!</v>
      </c>
      <c r="L92" s="1"/>
      <c r="M92" s="2" t="e">
        <f>K92*C92</f>
        <v>#REF!</v>
      </c>
      <c r="N92" s="2"/>
      <c r="O92" s="267" t="s">
        <v>31</v>
      </c>
      <c r="P92" s="1"/>
      <c r="Q92" s="2">
        <f>O92*C92</f>
        <v>0</v>
      </c>
      <c r="R92" s="2"/>
      <c r="S92" s="265" t="e">
        <f>#REF!</f>
        <v>#REF!</v>
      </c>
      <c r="T92" s="1"/>
      <c r="U92" s="2" t="e">
        <f>S92*C92</f>
        <v>#REF!</v>
      </c>
      <c r="V92" s="2"/>
      <c r="Z92" s="14">
        <f t="shared" ref="Z92:Z98" si="3">(G92-D92)/D92</f>
        <v>0</v>
      </c>
      <c r="AF92" s="83"/>
      <c r="AG92" s="83"/>
      <c r="AH92" s="204"/>
      <c r="AM92" s="20"/>
      <c r="AN92" s="20"/>
      <c r="AO92" s="20"/>
      <c r="AP92" s="20"/>
      <c r="AQ92" s="20"/>
      <c r="AR92" s="20"/>
      <c r="AT92" s="83"/>
    </row>
    <row r="93" spans="1:46">
      <c r="A93" s="269" t="s">
        <v>360</v>
      </c>
      <c r="B93" s="269"/>
      <c r="C93" s="21">
        <f t="shared" si="1"/>
        <v>696</v>
      </c>
      <c r="D93" s="267">
        <v>3.5</v>
      </c>
      <c r="E93" s="269"/>
      <c r="F93" s="2">
        <f t="shared" si="2"/>
        <v>2436</v>
      </c>
      <c r="G93" s="264">
        <f>ROUND(G92/D92*D93,1)</f>
        <v>3.5</v>
      </c>
      <c r="H93" s="269"/>
      <c r="I93" s="2">
        <f>I112+I128+I143+I158+I173</f>
        <v>2436</v>
      </c>
      <c r="J93" s="2"/>
      <c r="K93" s="264" t="e">
        <f>#REF!</f>
        <v>#REF!</v>
      </c>
      <c r="L93" s="269"/>
      <c r="M93" s="2" t="e">
        <f>K93*C93</f>
        <v>#REF!</v>
      </c>
      <c r="N93" s="2"/>
      <c r="O93" s="267" t="s">
        <v>31</v>
      </c>
      <c r="P93" s="269"/>
      <c r="Q93" s="2">
        <f>O93*C93</f>
        <v>0</v>
      </c>
      <c r="R93" s="2"/>
      <c r="S93" s="264" t="e">
        <f>#REF!</f>
        <v>#REF!</v>
      </c>
      <c r="T93" s="269"/>
      <c r="U93" s="2" t="e">
        <f>S93*C93</f>
        <v>#REF!</v>
      </c>
      <c r="V93" s="2"/>
      <c r="Z93" s="14">
        <f t="shared" si="3"/>
        <v>0</v>
      </c>
      <c r="AD93" s="3" t="s">
        <v>31</v>
      </c>
      <c r="AM93" s="20"/>
      <c r="AN93" s="20"/>
      <c r="AO93" s="20"/>
      <c r="AP93" s="20"/>
      <c r="AQ93" s="20"/>
      <c r="AR93" s="20"/>
      <c r="AT93" s="83"/>
    </row>
    <row r="94" spans="1:46" hidden="1">
      <c r="A94" s="269" t="s">
        <v>361</v>
      </c>
      <c r="B94" s="269"/>
      <c r="C94" s="21">
        <f t="shared" si="1"/>
        <v>89</v>
      </c>
      <c r="D94" s="270">
        <v>-1.78</v>
      </c>
      <c r="E94" s="269"/>
      <c r="F94" s="2">
        <f t="shared" si="2"/>
        <v>-159</v>
      </c>
      <c r="G94" s="270">
        <f>-G92</f>
        <v>-1.78</v>
      </c>
      <c r="H94" s="269"/>
      <c r="I94" s="2">
        <f>I113+I129+I144+I159+I174</f>
        <v>-159</v>
      </c>
      <c r="J94" s="2"/>
      <c r="K94" s="270" t="s">
        <v>31</v>
      </c>
      <c r="L94" s="269"/>
      <c r="M94" s="2">
        <f>K94*C94</f>
        <v>0</v>
      </c>
      <c r="N94" s="2"/>
      <c r="O94" s="270" t="s">
        <v>31</v>
      </c>
      <c r="P94" s="269"/>
      <c r="Q94" s="2">
        <f>O94*C94</f>
        <v>0</v>
      </c>
      <c r="R94" s="2"/>
      <c r="S94" s="270" t="e">
        <f>#REF!</f>
        <v>#REF!</v>
      </c>
      <c r="T94" s="269"/>
      <c r="U94" s="2" t="e">
        <f>S94*C94</f>
        <v>#REF!</v>
      </c>
      <c r="V94" s="2"/>
      <c r="Z94" s="14">
        <f t="shared" si="3"/>
        <v>0</v>
      </c>
      <c r="AM94" s="20"/>
      <c r="AN94" s="20"/>
      <c r="AO94" s="20"/>
      <c r="AP94" s="20"/>
      <c r="AQ94" s="20"/>
      <c r="AR94" s="20"/>
      <c r="AT94" s="83"/>
    </row>
    <row r="95" spans="1:46" s="902" customFormat="1" hidden="1">
      <c r="A95" s="827" t="s">
        <v>758</v>
      </c>
      <c r="C95" s="911">
        <f>C90</f>
        <v>675973717.423473</v>
      </c>
      <c r="D95" s="265">
        <v>0</v>
      </c>
      <c r="E95" s="1" t="s">
        <v>355</v>
      </c>
      <c r="F95" s="907"/>
      <c r="G95" s="265">
        <v>0</v>
      </c>
      <c r="H95" s="910" t="s">
        <v>355</v>
      </c>
      <c r="I95" s="907"/>
      <c r="J95" s="907"/>
      <c r="K95" s="912" t="e">
        <f>#REF!</f>
        <v>#REF!</v>
      </c>
      <c r="L95" s="910" t="s">
        <v>31</v>
      </c>
      <c r="M95" s="2" t="e">
        <f>K95*C95/100</f>
        <v>#REF!</v>
      </c>
      <c r="N95" s="907"/>
      <c r="O95" s="912" t="s">
        <v>31</v>
      </c>
      <c r="P95" s="910" t="s">
        <v>31</v>
      </c>
      <c r="Q95" s="2">
        <f>O95*C95/100</f>
        <v>0</v>
      </c>
      <c r="R95" s="907"/>
      <c r="S95" s="265" t="e">
        <f>#REF!</f>
        <v>#REF!</v>
      </c>
      <c r="T95" s="910" t="s">
        <v>355</v>
      </c>
      <c r="U95" s="2" t="e">
        <f>S95*C95/100</f>
        <v>#REF!</v>
      </c>
      <c r="V95" s="2"/>
      <c r="W95" s="908"/>
      <c r="X95" s="908"/>
      <c r="Y95" s="679"/>
      <c r="Z95" s="14" t="e">
        <f t="shared" si="3"/>
        <v>#DIV/0!</v>
      </c>
      <c r="AB95" s="909"/>
      <c r="AC95" s="909"/>
      <c r="AH95" s="903"/>
      <c r="AI95" s="903"/>
      <c r="AJ95" s="903"/>
      <c r="AK95" s="903"/>
      <c r="AL95" s="903"/>
      <c r="AM95" s="903"/>
      <c r="AN95" s="903"/>
      <c r="AO95" s="903"/>
      <c r="AP95" s="903"/>
      <c r="AQ95" s="903"/>
      <c r="AR95" s="903"/>
      <c r="AT95" s="908"/>
    </row>
    <row r="96" spans="1:46" s="902" customFormat="1" hidden="1">
      <c r="A96" s="827" t="s">
        <v>759</v>
      </c>
      <c r="C96" s="911">
        <f>C91</f>
        <v>869356277.72312701</v>
      </c>
      <c r="D96" s="265">
        <v>0</v>
      </c>
      <c r="E96" s="1" t="s">
        <v>355</v>
      </c>
      <c r="F96" s="907"/>
      <c r="G96" s="265">
        <v>0</v>
      </c>
      <c r="H96" s="910" t="s">
        <v>355</v>
      </c>
      <c r="I96" s="907"/>
      <c r="J96" s="907"/>
      <c r="K96" s="912" t="e">
        <f>#REF!</f>
        <v>#REF!</v>
      </c>
      <c r="L96" s="910" t="s">
        <v>31</v>
      </c>
      <c r="M96" s="2" t="e">
        <f>K96*C96/100</f>
        <v>#REF!</v>
      </c>
      <c r="N96" s="907"/>
      <c r="O96" s="912" t="s">
        <v>31</v>
      </c>
      <c r="P96" s="910" t="s">
        <v>31</v>
      </c>
      <c r="Q96" s="2">
        <f>O96*C96/100</f>
        <v>0</v>
      </c>
      <c r="R96" s="907"/>
      <c r="S96" s="265" t="e">
        <f>#REF!</f>
        <v>#REF!</v>
      </c>
      <c r="T96" s="910" t="s">
        <v>355</v>
      </c>
      <c r="U96" s="2" t="e">
        <f>S96*C96/100</f>
        <v>#REF!</v>
      </c>
      <c r="V96" s="2"/>
      <c r="W96" s="908"/>
      <c r="X96" s="908"/>
      <c r="Y96" s="679"/>
      <c r="Z96" s="14" t="e">
        <f t="shared" si="3"/>
        <v>#DIV/0!</v>
      </c>
      <c r="AB96" s="669" t="s">
        <v>31</v>
      </c>
      <c r="AC96" s="909"/>
      <c r="AH96" s="903"/>
      <c r="AI96" s="903"/>
      <c r="AJ96" s="903"/>
      <c r="AK96" s="903"/>
      <c r="AL96" s="903"/>
      <c r="AM96" s="903"/>
      <c r="AN96" s="903"/>
      <c r="AO96" s="903"/>
      <c r="AP96" s="903"/>
      <c r="AQ96" s="903"/>
      <c r="AR96" s="903"/>
      <c r="AT96" s="908"/>
    </row>
    <row r="97" spans="1:46" s="902" customFormat="1" hidden="1">
      <c r="A97" s="995" t="s">
        <v>742</v>
      </c>
      <c r="B97" s="996"/>
      <c r="C97" s="997"/>
      <c r="D97" s="1000">
        <f>D90</f>
        <v>6.7170000000000005</v>
      </c>
      <c r="E97" s="1001" t="s">
        <v>355</v>
      </c>
      <c r="F97" s="999"/>
      <c r="G97" s="1000">
        <f>G90</f>
        <v>7.2759999999999998</v>
      </c>
      <c r="H97" s="1001" t="s">
        <v>355</v>
      </c>
      <c r="I97" s="999"/>
      <c r="J97" s="999"/>
      <c r="K97" s="1000" t="e">
        <f>K90+K95</f>
        <v>#REF!</v>
      </c>
      <c r="L97" s="1001" t="s">
        <v>355</v>
      </c>
      <c r="M97" s="999"/>
      <c r="N97" s="999"/>
      <c r="O97" s="1000" t="e">
        <f>O90+O95</f>
        <v>#REF!</v>
      </c>
      <c r="P97" s="1001" t="s">
        <v>355</v>
      </c>
      <c r="Q97" s="999"/>
      <c r="R97" s="999"/>
      <c r="S97" s="1000" t="e">
        <f>S90+S95</f>
        <v>#REF!</v>
      </c>
      <c r="T97" s="1001" t="s">
        <v>355</v>
      </c>
      <c r="U97" s="999"/>
      <c r="V97" s="999"/>
      <c r="W97" s="908"/>
      <c r="X97" s="908"/>
      <c r="Y97" s="679"/>
      <c r="Z97" s="14">
        <f t="shared" si="3"/>
        <v>8.3221676343605666E-2</v>
      </c>
      <c r="AB97" s="909"/>
      <c r="AC97" s="909"/>
      <c r="AH97" s="903"/>
      <c r="AI97" s="903"/>
      <c r="AJ97" s="903"/>
      <c r="AK97" s="903"/>
      <c r="AL97" s="903"/>
      <c r="AM97" s="903"/>
      <c r="AN97" s="903"/>
      <c r="AO97" s="903"/>
      <c r="AP97" s="903"/>
      <c r="AQ97" s="903"/>
      <c r="AR97" s="903"/>
      <c r="AT97" s="908"/>
    </row>
    <row r="98" spans="1:46" s="902" customFormat="1" hidden="1">
      <c r="A98" s="995" t="s">
        <v>743</v>
      </c>
      <c r="B98" s="996"/>
      <c r="C98" s="997"/>
      <c r="D98" s="1000">
        <f>D91</f>
        <v>10.613</v>
      </c>
      <c r="E98" s="1001" t="s">
        <v>355</v>
      </c>
      <c r="F98" s="999"/>
      <c r="G98" s="1000">
        <f>G91</f>
        <v>10.198</v>
      </c>
      <c r="H98" s="1001" t="s">
        <v>355</v>
      </c>
      <c r="I98" s="999"/>
      <c r="J98" s="999"/>
      <c r="K98" s="1000" t="e">
        <f>K91+K96</f>
        <v>#REF!</v>
      </c>
      <c r="L98" s="1001" t="s">
        <v>355</v>
      </c>
      <c r="M98" s="999"/>
      <c r="N98" s="999"/>
      <c r="O98" s="1000" t="e">
        <f>O91+O96</f>
        <v>#REF!</v>
      </c>
      <c r="P98" s="1001" t="s">
        <v>355</v>
      </c>
      <c r="Q98" s="999"/>
      <c r="R98" s="999"/>
      <c r="S98" s="1000" t="e">
        <f>S91+S96</f>
        <v>#REF!</v>
      </c>
      <c r="T98" s="1001" t="s">
        <v>355</v>
      </c>
      <c r="U98" s="999"/>
      <c r="V98" s="999"/>
      <c r="W98" s="908"/>
      <c r="X98" s="908"/>
      <c r="Y98" s="679"/>
      <c r="Z98" s="14">
        <f t="shared" si="3"/>
        <v>-3.9102986902854908E-2</v>
      </c>
      <c r="AB98" s="669" t="s">
        <v>31</v>
      </c>
      <c r="AC98" s="909"/>
      <c r="AH98" s="903"/>
      <c r="AI98" s="903"/>
      <c r="AJ98" s="903"/>
      <c r="AK98" s="903"/>
      <c r="AL98" s="903"/>
      <c r="AM98" s="903"/>
      <c r="AN98" s="903"/>
      <c r="AO98" s="903"/>
      <c r="AP98" s="903"/>
      <c r="AQ98" s="903"/>
      <c r="AR98" s="903"/>
      <c r="AT98" s="908"/>
    </row>
    <row r="99" spans="1:46">
      <c r="A99" s="1" t="s">
        <v>362</v>
      </c>
      <c r="B99" s="271"/>
      <c r="C99" s="21">
        <f>C116+C132+C147+C162+C177</f>
        <v>1545329995.1466</v>
      </c>
      <c r="D99" s="815"/>
      <c r="E99" s="2"/>
      <c r="F99" s="2">
        <f>F116+F132+F147+F162+F177</f>
        <v>147705538</v>
      </c>
      <c r="G99" s="2"/>
      <c r="H99" s="2"/>
      <c r="I99" s="2">
        <f>I116+I132+I147+I162+I177</f>
        <v>147876403</v>
      </c>
      <c r="J99" s="2"/>
      <c r="K99" s="2"/>
      <c r="L99" s="2"/>
      <c r="M99" s="2" t="e">
        <f>SUM(M89:M98)</f>
        <v>#REF!</v>
      </c>
      <c r="N99" s="2"/>
      <c r="O99" s="2"/>
      <c r="P99" s="2"/>
      <c r="Q99" s="2" t="e">
        <f>SUM(Q89:Q98)</f>
        <v>#REF!</v>
      </c>
      <c r="R99" s="2"/>
      <c r="S99" s="2"/>
      <c r="T99" s="2"/>
      <c r="U99" s="2" t="e">
        <f>SUM(U89:U98)</f>
        <v>#REF!</v>
      </c>
      <c r="V99" s="51">
        <f>SUM(V89:V94)</f>
        <v>147705538</v>
      </c>
      <c r="W99" s="51">
        <f>W89+W91</f>
        <v>149734974.1446889</v>
      </c>
      <c r="X99" s="51">
        <f>X89+X91</f>
        <v>147876402.49999976</v>
      </c>
      <c r="Y99" s="68">
        <f>SUM(Y89:Y94)</f>
        <v>147872257.08919582</v>
      </c>
      <c r="Z99" s="14">
        <f>(W99-V99)/V99</f>
        <v>1.3739743087282917E-2</v>
      </c>
      <c r="AM99" s="20"/>
      <c r="AN99" s="20"/>
      <c r="AO99" s="20"/>
      <c r="AP99" s="20"/>
      <c r="AQ99" s="20"/>
      <c r="AR99" s="20"/>
      <c r="AT99" s="83"/>
    </row>
    <row r="100" spans="1:46">
      <c r="A100" s="1" t="s">
        <v>344</v>
      </c>
      <c r="B100" s="273"/>
      <c r="C100" s="274">
        <f>C117+C133+C148+C163+C178</f>
        <v>-20611783.272717644</v>
      </c>
      <c r="D100" s="275"/>
      <c r="E100" s="275"/>
      <c r="F100" s="276">
        <f>F117+F133+F148+F163+F178</f>
        <v>579427.06268736452</v>
      </c>
      <c r="G100" s="275"/>
      <c r="H100" s="275"/>
      <c r="I100" s="276">
        <f>I117+I133+I148+I163+I178</f>
        <v>579427.06268736452</v>
      </c>
      <c r="J100" s="51"/>
      <c r="K100" s="275"/>
      <c r="L100" s="275"/>
      <c r="M100" s="276" t="e">
        <f>$I$100*#REF!/(#REF!+#REF!+#REF!)</f>
        <v>#REF!</v>
      </c>
      <c r="N100" s="51"/>
      <c r="O100" s="275"/>
      <c r="P100" s="275"/>
      <c r="Q100" s="276" t="e">
        <f>$I$100*#REF!/(#REF!+#REF!+#REF!)</f>
        <v>#REF!</v>
      </c>
      <c r="R100" s="51"/>
      <c r="S100" s="275"/>
      <c r="T100" s="275"/>
      <c r="U100" s="276" t="e">
        <f>$I$100*#REF!/(#REF!+#REF!+#REF!)</f>
        <v>#REF!</v>
      </c>
      <c r="V100" s="51"/>
      <c r="AM100" s="20"/>
      <c r="AN100" s="20"/>
      <c r="AO100" s="20"/>
      <c r="AP100" s="20"/>
      <c r="AQ100" s="20"/>
      <c r="AR100" s="20"/>
      <c r="AT100" s="83"/>
    </row>
    <row r="101" spans="1:46" ht="16.5" thickBot="1">
      <c r="A101" s="1" t="s">
        <v>363</v>
      </c>
      <c r="B101" s="1"/>
      <c r="C101" s="277">
        <f>C99+C100</f>
        <v>1524718211.8738823</v>
      </c>
      <c r="D101" s="278"/>
      <c r="E101" s="278"/>
      <c r="F101" s="278">
        <f>F99+F100</f>
        <v>148284965.06268737</v>
      </c>
      <c r="G101" s="278"/>
      <c r="H101" s="278"/>
      <c r="I101" s="278">
        <f>I99+I100</f>
        <v>148455830.06268737</v>
      </c>
      <c r="J101" s="278"/>
      <c r="K101" s="278"/>
      <c r="L101" s="278"/>
      <c r="M101" s="278" t="e">
        <f>M99+M100</f>
        <v>#REF!</v>
      </c>
      <c r="N101" s="278"/>
      <c r="O101" s="278"/>
      <c r="P101" s="278"/>
      <c r="Q101" s="278" t="e">
        <f>Q99+Q100</f>
        <v>#REF!</v>
      </c>
      <c r="R101" s="278"/>
      <c r="S101" s="278"/>
      <c r="T101" s="278"/>
      <c r="U101" s="278" t="e">
        <f>U99+U100</f>
        <v>#REF!</v>
      </c>
      <c r="W101" s="660" t="s">
        <v>345</v>
      </c>
      <c r="X101" s="58"/>
      <c r="Y101" s="881">
        <f>'Summary Table'!R51-I100</f>
        <v>147872257.08919579</v>
      </c>
      <c r="Z101" s="1091">
        <f>Y101/V99-1</f>
        <v>1.1287260549146527E-3</v>
      </c>
      <c r="AA101" s="656"/>
      <c r="AB101" s="4" t="s">
        <v>31</v>
      </c>
      <c r="AC101" s="4" t="s">
        <v>31</v>
      </c>
      <c r="AM101" s="20"/>
      <c r="AN101" s="20"/>
      <c r="AO101" s="20"/>
      <c r="AP101" s="20"/>
      <c r="AQ101" s="20"/>
      <c r="AR101" s="20"/>
      <c r="AT101" s="83"/>
    </row>
    <row r="102" spans="1:46" ht="16.5" thickTop="1">
      <c r="A102" s="1"/>
      <c r="B102" s="1"/>
      <c r="C102" s="1579" t="s">
        <v>31</v>
      </c>
      <c r="D102" s="51"/>
      <c r="E102" s="51"/>
      <c r="F102" s="51"/>
      <c r="G102" s="51"/>
      <c r="H102" s="51"/>
      <c r="I102" s="51" t="s">
        <v>31</v>
      </c>
      <c r="J102" s="51"/>
      <c r="K102" s="51"/>
      <c r="L102" s="51"/>
      <c r="M102" s="51"/>
      <c r="N102" s="51"/>
      <c r="O102" s="51"/>
      <c r="P102" s="51"/>
      <c r="Q102" s="51"/>
      <c r="R102" s="51"/>
      <c r="S102" s="51"/>
      <c r="T102" s="51"/>
      <c r="U102" s="51" t="s">
        <v>31</v>
      </c>
      <c r="V102" s="51"/>
      <c r="W102" s="111" t="s">
        <v>256</v>
      </c>
      <c r="X102" s="112"/>
      <c r="Y102" s="678">
        <f>Y101-I99</f>
        <v>-4145.9108042120934</v>
      </c>
      <c r="Z102" s="1275" t="s">
        <v>31</v>
      </c>
      <c r="AA102" s="656"/>
      <c r="AB102" s="4"/>
      <c r="AC102" s="4"/>
      <c r="AM102" s="20"/>
      <c r="AN102" s="20"/>
      <c r="AO102" s="20"/>
      <c r="AP102" s="20"/>
      <c r="AQ102" s="20"/>
      <c r="AR102" s="20"/>
      <c r="AT102" s="83"/>
    </row>
    <row r="103" spans="1:46" hidden="1">
      <c r="A103" s="1"/>
      <c r="B103" s="1"/>
      <c r="C103" s="316"/>
      <c r="D103" s="51"/>
      <c r="E103" s="51"/>
      <c r="F103" s="51"/>
      <c r="G103" s="51"/>
      <c r="H103" s="51"/>
      <c r="I103" s="51"/>
      <c r="J103" s="51"/>
      <c r="K103" s="51"/>
      <c r="L103" s="51"/>
      <c r="M103" s="51"/>
      <c r="N103" s="51"/>
      <c r="O103" s="51"/>
      <c r="P103" s="51"/>
      <c r="Q103" s="51"/>
      <c r="R103" s="51"/>
      <c r="S103" s="51"/>
      <c r="T103" s="51"/>
      <c r="U103" s="51">
        <f>U102-I101</f>
        <v>-148455830.06268737</v>
      </c>
      <c r="V103" s="51"/>
      <c r="AA103" s="656"/>
      <c r="AB103" s="4"/>
      <c r="AC103" s="4"/>
      <c r="AM103" s="20"/>
      <c r="AN103" s="20"/>
      <c r="AO103" s="20"/>
      <c r="AP103" s="20"/>
      <c r="AQ103" s="20"/>
      <c r="AR103" s="20"/>
      <c r="AT103" s="83"/>
    </row>
    <row r="104" spans="1:46" hidden="1">
      <c r="A104" s="1"/>
      <c r="B104" s="279"/>
      <c r="C104" s="21"/>
      <c r="D104" s="1" t="s">
        <v>31</v>
      </c>
      <c r="E104" s="1"/>
      <c r="G104" s="1" t="s">
        <v>31</v>
      </c>
      <c r="H104" s="1"/>
      <c r="I104" s="2"/>
      <c r="J104" s="2"/>
      <c r="K104" s="1" t="s">
        <v>31</v>
      </c>
      <c r="L104" s="1"/>
      <c r="AA104" s="680"/>
      <c r="AM104" s="20"/>
      <c r="AN104" s="20"/>
      <c r="AO104" s="20"/>
      <c r="AP104" s="20"/>
      <c r="AQ104" s="20"/>
      <c r="AR104" s="20"/>
      <c r="AT104" s="83"/>
    </row>
    <row r="105" spans="1:46">
      <c r="A105" s="259" t="s">
        <v>364</v>
      </c>
      <c r="B105" s="1"/>
      <c r="C105" s="1" t="s">
        <v>31</v>
      </c>
      <c r="D105" s="21"/>
      <c r="E105" s="1"/>
      <c r="F105" s="1"/>
      <c r="G105" s="21"/>
      <c r="H105" s="1"/>
      <c r="I105" s="1039" t="s">
        <v>31</v>
      </c>
      <c r="J105" s="1"/>
      <c r="K105" s="21"/>
      <c r="L105" s="1"/>
      <c r="M105" s="1"/>
      <c r="N105" s="1"/>
      <c r="O105" s="21"/>
      <c r="P105" s="1"/>
      <c r="Q105" s="1"/>
      <c r="R105" s="1"/>
      <c r="S105" s="21"/>
      <c r="T105" s="1"/>
      <c r="U105" s="1"/>
      <c r="V105" s="1"/>
      <c r="W105" s="2"/>
      <c r="X105" s="2"/>
      <c r="Y105" s="2"/>
      <c r="Z105" s="2"/>
      <c r="AA105" s="1"/>
      <c r="AC105" s="2"/>
      <c r="AD105" s="1" t="s">
        <v>31</v>
      </c>
      <c r="AE105" s="1"/>
      <c r="AG105" s="20"/>
      <c r="AH105" s="20"/>
      <c r="AI105" s="20"/>
      <c r="AJ105" s="20"/>
      <c r="AK105" s="20"/>
      <c r="AL105" s="20"/>
      <c r="AM105" s="20"/>
      <c r="AN105" s="20"/>
      <c r="AO105" s="20"/>
      <c r="AP105" s="20"/>
      <c r="AQ105" s="20"/>
      <c r="AR105" s="20"/>
      <c r="AT105" s="83"/>
    </row>
    <row r="106" spans="1:46">
      <c r="A106" s="1" t="s">
        <v>312</v>
      </c>
      <c r="B106" s="1"/>
      <c r="C106" s="1" t="s">
        <v>31</v>
      </c>
      <c r="D106" s="21"/>
      <c r="E106" s="1"/>
      <c r="F106" s="1"/>
      <c r="G106" s="21"/>
      <c r="H106" s="1"/>
      <c r="I106" s="1"/>
      <c r="J106" s="1"/>
      <c r="K106" s="21"/>
      <c r="L106" s="1"/>
      <c r="M106" s="1" t="s">
        <v>31</v>
      </c>
      <c r="N106" s="1"/>
      <c r="O106" s="21"/>
      <c r="P106" s="1"/>
      <c r="Q106" s="1"/>
      <c r="R106" s="1"/>
      <c r="S106" s="21"/>
      <c r="T106" s="1"/>
      <c r="U106" s="1"/>
      <c r="V106" s="1"/>
      <c r="W106" s="20"/>
      <c r="X106" s="20"/>
      <c r="Y106" s="73"/>
      <c r="Z106" s="73"/>
      <c r="AA106" s="73"/>
      <c r="AB106" s="20"/>
      <c r="AC106" s="20"/>
      <c r="AD106" s="20"/>
      <c r="AE106" s="20"/>
      <c r="AF106" s="20"/>
      <c r="AG106" s="20"/>
      <c r="AH106" s="20"/>
      <c r="AI106" s="20"/>
      <c r="AJ106" s="20"/>
      <c r="AK106" s="20"/>
      <c r="AL106" s="20"/>
      <c r="AM106" s="20"/>
      <c r="AN106" s="20"/>
      <c r="AO106" s="20"/>
      <c r="AP106" s="20"/>
      <c r="AQ106" s="20"/>
      <c r="AR106" s="20"/>
      <c r="AT106" s="83"/>
    </row>
    <row r="107" spans="1:46">
      <c r="A107" s="314"/>
      <c r="B107" s="1"/>
      <c r="C107" s="1"/>
      <c r="D107" s="21"/>
      <c r="E107" s="1"/>
      <c r="F107" s="1"/>
      <c r="G107" s="21"/>
      <c r="H107" s="1"/>
      <c r="I107" s="1"/>
      <c r="J107" s="1"/>
      <c r="K107" s="21"/>
      <c r="L107" s="1"/>
      <c r="M107" s="1"/>
      <c r="N107" s="1"/>
      <c r="O107" s="21"/>
      <c r="P107" s="1"/>
      <c r="Q107" s="1"/>
      <c r="R107" s="1"/>
      <c r="S107" s="21"/>
      <c r="T107" s="1"/>
      <c r="U107" s="1"/>
      <c r="V107" s="1"/>
      <c r="W107" s="20"/>
      <c r="X107" s="20"/>
      <c r="Y107" s="73"/>
      <c r="Z107" s="73"/>
      <c r="AA107" s="73"/>
      <c r="AB107" s="7" t="s">
        <v>31</v>
      </c>
      <c r="AC107" s="20"/>
      <c r="AD107" s="20"/>
      <c r="AE107" s="20"/>
      <c r="AF107" s="20"/>
      <c r="AG107" s="20"/>
      <c r="AH107" s="20"/>
      <c r="AI107" s="20"/>
      <c r="AJ107" s="20"/>
      <c r="AK107" s="20"/>
      <c r="AL107" s="20"/>
      <c r="AM107" s="20"/>
      <c r="AN107" s="20"/>
      <c r="AO107" s="20"/>
      <c r="AP107" s="20"/>
      <c r="AQ107" s="20"/>
      <c r="AR107" s="20"/>
      <c r="AT107" s="83"/>
    </row>
    <row r="108" spans="1:46">
      <c r="A108" s="1" t="s">
        <v>351</v>
      </c>
      <c r="B108" s="1"/>
      <c r="C108" s="21">
        <v>1217910.59483868</v>
      </c>
      <c r="D108" s="264">
        <f>$D$89</f>
        <v>7.75</v>
      </c>
      <c r="E108" s="1"/>
      <c r="F108" s="2">
        <f>ROUND(D108*C108,0)</f>
        <v>9438807</v>
      </c>
      <c r="G108" s="264">
        <f>$G$89</f>
        <v>7.75</v>
      </c>
      <c r="H108" s="1"/>
      <c r="I108" s="2">
        <f>ROUND(G108*$C108,0)</f>
        <v>9438807</v>
      </c>
      <c r="J108" s="2"/>
      <c r="K108" s="264" t="e">
        <f t="shared" ref="K108:K115" si="4">K89</f>
        <v>#REF!</v>
      </c>
      <c r="L108" s="1"/>
      <c r="M108" s="2" t="e">
        <f>#REF!</f>
        <v>#REF!</v>
      </c>
      <c r="N108" s="2"/>
      <c r="O108" s="264" t="str">
        <f>$O$89</f>
        <v xml:space="preserve"> </v>
      </c>
      <c r="P108" s="1"/>
      <c r="Q108" s="2" t="e">
        <f>#REF!</f>
        <v>#REF!</v>
      </c>
      <c r="R108" s="2"/>
      <c r="S108" s="264" t="str">
        <f>$S$89</f>
        <v xml:space="preserve"> </v>
      </c>
      <c r="T108" s="1"/>
      <c r="U108" s="2" t="e">
        <f>#REF!</f>
        <v>#REF!</v>
      </c>
      <c r="V108" s="2"/>
      <c r="W108" s="20"/>
      <c r="X108" s="20"/>
      <c r="Y108" s="73"/>
      <c r="Z108" s="73"/>
      <c r="AA108" s="73"/>
      <c r="AB108" s="20"/>
      <c r="AC108" s="20"/>
      <c r="AD108" s="20"/>
      <c r="AE108" s="20"/>
      <c r="AF108" s="20"/>
      <c r="AG108" s="20"/>
      <c r="AH108" s="20"/>
      <c r="AI108" s="20"/>
      <c r="AJ108" s="20"/>
      <c r="AK108" s="20"/>
      <c r="AL108" s="20"/>
      <c r="AM108" s="20"/>
      <c r="AN108" s="20"/>
      <c r="AO108" s="20"/>
      <c r="AP108" s="20"/>
      <c r="AQ108" s="20"/>
      <c r="AR108" s="20"/>
      <c r="AT108" s="83"/>
    </row>
    <row r="109" spans="1:46">
      <c r="A109" s="1" t="s">
        <v>354</v>
      </c>
      <c r="B109" s="1"/>
      <c r="C109" s="21">
        <v>638778486.29178238</v>
      </c>
      <c r="D109" s="265">
        <f>$D$90</f>
        <v>6.7170000000000005</v>
      </c>
      <c r="E109" s="1" t="s">
        <v>355</v>
      </c>
      <c r="F109" s="2">
        <f>ROUND(C109*D109/100,0)</f>
        <v>42906751</v>
      </c>
      <c r="G109" s="265">
        <f>$G$90</f>
        <v>7.2759999999999998</v>
      </c>
      <c r="H109" s="1" t="s">
        <v>355</v>
      </c>
      <c r="I109" s="2">
        <f>ROUND(G109*$C109/100,0)</f>
        <v>46477523</v>
      </c>
      <c r="J109" s="2"/>
      <c r="K109" s="265" t="e">
        <f t="shared" si="4"/>
        <v>#REF!</v>
      </c>
      <c r="L109" s="1" t="s">
        <v>355</v>
      </c>
      <c r="M109" s="2" t="e">
        <f>#REF!</f>
        <v>#REF!</v>
      </c>
      <c r="N109" s="2"/>
      <c r="O109" s="265" t="e">
        <f>O90</f>
        <v>#REF!</v>
      </c>
      <c r="P109" s="1" t="s">
        <v>355</v>
      </c>
      <c r="Q109" s="2" t="e">
        <f>#REF!</f>
        <v>#REF!</v>
      </c>
      <c r="R109" s="2"/>
      <c r="S109" s="265" t="e">
        <f>S90</f>
        <v>#REF!</v>
      </c>
      <c r="T109" s="1" t="s">
        <v>355</v>
      </c>
      <c r="U109" s="2" t="e">
        <f>#REF!</f>
        <v>#REF!</v>
      </c>
      <c r="V109" s="2"/>
      <c r="W109" s="20"/>
      <c r="X109" s="20"/>
      <c r="Y109" s="73"/>
      <c r="Z109" s="73"/>
      <c r="AA109" s="73"/>
      <c r="AB109" s="20"/>
      <c r="AC109" s="20"/>
      <c r="AD109" s="20"/>
      <c r="AE109" s="20"/>
      <c r="AF109" s="20"/>
      <c r="AG109" s="20"/>
      <c r="AH109" s="20"/>
      <c r="AI109" s="20"/>
      <c r="AJ109" s="20"/>
      <c r="AK109" s="20"/>
      <c r="AL109" s="20"/>
      <c r="AM109" s="20"/>
      <c r="AN109" s="20"/>
      <c r="AO109" s="20"/>
      <c r="AP109" s="20"/>
      <c r="AQ109" s="20"/>
      <c r="AR109" s="20"/>
      <c r="AT109" s="83"/>
    </row>
    <row r="110" spans="1:46">
      <c r="A110" s="1" t="s">
        <v>356</v>
      </c>
      <c r="B110" s="21"/>
      <c r="C110" s="21">
        <v>815713648.78439105</v>
      </c>
      <c r="D110" s="265">
        <f>$D$91</f>
        <v>10.613</v>
      </c>
      <c r="E110" s="1" t="s">
        <v>355</v>
      </c>
      <c r="F110" s="2">
        <f>ROUND(C110*D110/100,0)</f>
        <v>86571690</v>
      </c>
      <c r="G110" s="265">
        <f>$G$91</f>
        <v>10.198</v>
      </c>
      <c r="H110" s="1" t="s">
        <v>355</v>
      </c>
      <c r="I110" s="2">
        <f>ROUND(G110*$C110/100,0)</f>
        <v>83186478</v>
      </c>
      <c r="J110" s="2"/>
      <c r="K110" s="265" t="e">
        <f t="shared" si="4"/>
        <v>#REF!</v>
      </c>
      <c r="L110" s="1" t="s">
        <v>355</v>
      </c>
      <c r="M110" s="2" t="e">
        <f>#REF!</f>
        <v>#REF!</v>
      </c>
      <c r="N110" s="2"/>
      <c r="O110" s="265" t="e">
        <f>O91</f>
        <v>#REF!</v>
      </c>
      <c r="P110" s="1" t="s">
        <v>355</v>
      </c>
      <c r="Q110" s="2" t="e">
        <f>#REF!</f>
        <v>#REF!</v>
      </c>
      <c r="R110" s="2"/>
      <c r="S110" s="265" t="e">
        <f>S91</f>
        <v>#REF!</v>
      </c>
      <c r="T110" s="1" t="s">
        <v>355</v>
      </c>
      <c r="U110" s="2" t="e">
        <f>#REF!</f>
        <v>#REF!</v>
      </c>
      <c r="V110" s="2"/>
      <c r="W110" s="20"/>
      <c r="X110" s="20"/>
      <c r="Y110" s="73"/>
      <c r="Z110" s="73"/>
      <c r="AA110" s="73"/>
      <c r="AB110" s="20"/>
      <c r="AC110" s="20"/>
      <c r="AD110" s="20"/>
      <c r="AE110" s="20"/>
      <c r="AF110" s="20"/>
      <c r="AG110" s="20"/>
      <c r="AH110" s="20"/>
      <c r="AI110" s="20"/>
      <c r="AJ110" s="20"/>
      <c r="AK110" s="20"/>
      <c r="AL110" s="20"/>
      <c r="AM110" s="20"/>
      <c r="AN110" s="20"/>
      <c r="AO110" s="20"/>
      <c r="AP110" s="20"/>
      <c r="AQ110" s="20"/>
      <c r="AR110" s="20"/>
      <c r="AT110" s="83"/>
    </row>
    <row r="111" spans="1:46">
      <c r="A111" s="1" t="s">
        <v>358</v>
      </c>
      <c r="B111" s="1"/>
      <c r="C111" s="21">
        <v>0</v>
      </c>
      <c r="D111" s="267">
        <f>$D$92</f>
        <v>1.78</v>
      </c>
      <c r="E111" s="1"/>
      <c r="F111" s="2">
        <v>0</v>
      </c>
      <c r="G111" s="267">
        <f>$G$92</f>
        <v>1.78</v>
      </c>
      <c r="H111" s="1"/>
      <c r="I111" s="2">
        <f>ROUND(G111*$C111,0)</f>
        <v>0</v>
      </c>
      <c r="J111" s="2"/>
      <c r="K111" s="267" t="e">
        <f t="shared" si="4"/>
        <v>#REF!</v>
      </c>
      <c r="L111" s="1"/>
      <c r="M111" s="2" t="e">
        <f>#REF!</f>
        <v>#REF!</v>
      </c>
      <c r="N111" s="2"/>
      <c r="O111" s="267" t="str">
        <f>O92</f>
        <v xml:space="preserve"> </v>
      </c>
      <c r="P111" s="1"/>
      <c r="Q111" s="2" t="e">
        <f>#REF!</f>
        <v>#REF!</v>
      </c>
      <c r="R111" s="2"/>
      <c r="S111" s="267" t="e">
        <f>S92</f>
        <v>#REF!</v>
      </c>
      <c r="T111" s="1"/>
      <c r="U111" s="2" t="e">
        <f>#REF!</f>
        <v>#REF!</v>
      </c>
      <c r="V111" s="2"/>
      <c r="W111" s="20"/>
      <c r="X111" s="20"/>
      <c r="Y111" s="73"/>
      <c r="Z111" s="73"/>
      <c r="AA111" s="73"/>
      <c r="AB111" s="20"/>
      <c r="AC111" s="20"/>
      <c r="AD111" s="20"/>
      <c r="AE111" s="20"/>
      <c r="AF111" s="20"/>
      <c r="AG111" s="20"/>
      <c r="AH111" s="20"/>
      <c r="AI111" s="20"/>
      <c r="AJ111" s="20"/>
      <c r="AK111" s="20"/>
      <c r="AL111" s="20"/>
      <c r="AM111" s="20"/>
      <c r="AN111" s="20"/>
      <c r="AO111" s="20"/>
      <c r="AP111" s="20"/>
      <c r="AQ111" s="20"/>
      <c r="AR111" s="20"/>
      <c r="AT111" s="83"/>
    </row>
    <row r="112" spans="1:46">
      <c r="A112" s="269" t="s">
        <v>360</v>
      </c>
      <c r="B112" s="269"/>
      <c r="C112" s="21">
        <v>0</v>
      </c>
      <c r="D112" s="267">
        <f>$D$93</f>
        <v>3.5</v>
      </c>
      <c r="E112" s="269"/>
      <c r="F112" s="2">
        <v>0</v>
      </c>
      <c r="G112" s="267">
        <f>$G$93</f>
        <v>3.5</v>
      </c>
      <c r="H112" s="269"/>
      <c r="I112" s="2">
        <f>ROUND(G112*$C112,0)</f>
        <v>0</v>
      </c>
      <c r="J112" s="2"/>
      <c r="K112" s="267" t="e">
        <f t="shared" si="4"/>
        <v>#REF!</v>
      </c>
      <c r="L112" s="269"/>
      <c r="M112" s="2" t="e">
        <f>#REF!</f>
        <v>#REF!</v>
      </c>
      <c r="N112" s="2"/>
      <c r="O112" s="267" t="str">
        <f>O93</f>
        <v xml:space="preserve"> </v>
      </c>
      <c r="P112" s="269"/>
      <c r="Q112" s="2" t="e">
        <f>#REF!</f>
        <v>#REF!</v>
      </c>
      <c r="R112" s="2"/>
      <c r="S112" s="267" t="e">
        <f>S93</f>
        <v>#REF!</v>
      </c>
      <c r="T112" s="269"/>
      <c r="U112" s="2" t="e">
        <f>#REF!</f>
        <v>#REF!</v>
      </c>
      <c r="V112" s="2"/>
      <c r="W112" s="20"/>
      <c r="X112" s="20"/>
      <c r="Y112" s="73"/>
      <c r="Z112" s="73"/>
      <c r="AA112" s="73"/>
      <c r="AB112" s="20"/>
      <c r="AC112" s="20"/>
      <c r="AD112" s="20"/>
      <c r="AE112" s="20"/>
      <c r="AF112" s="20"/>
      <c r="AG112" s="20"/>
      <c r="AH112" s="20"/>
      <c r="AI112" s="20"/>
      <c r="AJ112" s="20"/>
      <c r="AK112" s="20"/>
      <c r="AL112" s="20"/>
      <c r="AM112" s="20"/>
      <c r="AN112" s="20"/>
      <c r="AO112" s="20"/>
      <c r="AP112" s="20"/>
      <c r="AQ112" s="20"/>
      <c r="AR112" s="20"/>
      <c r="AT112" s="83"/>
    </row>
    <row r="113" spans="1:46">
      <c r="A113" s="269" t="s">
        <v>361</v>
      </c>
      <c r="B113" s="269"/>
      <c r="C113" s="21">
        <v>0</v>
      </c>
      <c r="D113" s="270">
        <f>$D$94</f>
        <v>-1.78</v>
      </c>
      <c r="E113" s="269"/>
      <c r="F113" s="2">
        <v>0</v>
      </c>
      <c r="G113" s="270">
        <f>-G111</f>
        <v>-1.78</v>
      </c>
      <c r="H113" s="269"/>
      <c r="I113" s="2">
        <f>ROUND(G113*$C113,0)</f>
        <v>0</v>
      </c>
      <c r="J113" s="2"/>
      <c r="K113" s="270" t="str">
        <f t="shared" si="4"/>
        <v xml:space="preserve"> </v>
      </c>
      <c r="L113" s="269"/>
      <c r="M113" s="2" t="e">
        <f>#REF!</f>
        <v>#REF!</v>
      </c>
      <c r="N113" s="2"/>
      <c r="O113" s="267" t="str">
        <f>O96</f>
        <v xml:space="preserve"> </v>
      </c>
      <c r="P113" s="269"/>
      <c r="Q113" s="2" t="e">
        <f>#REF!</f>
        <v>#REF!</v>
      </c>
      <c r="R113" s="2"/>
      <c r="S113" s="270" t="e">
        <f>-S111</f>
        <v>#REF!</v>
      </c>
      <c r="T113" s="269"/>
      <c r="U113" s="2" t="e">
        <f>#REF!</f>
        <v>#REF!</v>
      </c>
      <c r="V113" s="2"/>
      <c r="W113" s="20"/>
      <c r="X113" s="20"/>
      <c r="Y113" s="73"/>
      <c r="Z113" s="73"/>
      <c r="AA113" s="73"/>
      <c r="AB113" s="20"/>
      <c r="AC113" s="20"/>
      <c r="AD113" s="20"/>
      <c r="AE113" s="20"/>
      <c r="AF113" s="20"/>
      <c r="AG113" s="20"/>
      <c r="AH113" s="20"/>
      <c r="AI113" s="20"/>
      <c r="AJ113" s="20"/>
      <c r="AK113" s="20"/>
      <c r="AL113" s="20"/>
      <c r="AM113" s="20"/>
      <c r="AN113" s="20"/>
      <c r="AO113" s="20"/>
      <c r="AP113" s="20"/>
      <c r="AQ113" s="20"/>
      <c r="AR113" s="20"/>
      <c r="AT113" s="83"/>
    </row>
    <row r="114" spans="1:46" s="902" customFormat="1" hidden="1">
      <c r="A114" s="827" t="s">
        <v>758</v>
      </c>
      <c r="C114" s="906">
        <f>C109</f>
        <v>638778486.29178238</v>
      </c>
      <c r="D114" s="235">
        <v>0</v>
      </c>
      <c r="E114" s="903"/>
      <c r="F114" s="907"/>
      <c r="G114" s="912">
        <v>0</v>
      </c>
      <c r="H114" s="910" t="s">
        <v>355</v>
      </c>
      <c r="I114" s="907">
        <f>G114*C114/100</f>
        <v>0</v>
      </c>
      <c r="J114" s="907"/>
      <c r="K114" s="912" t="e">
        <f t="shared" si="4"/>
        <v>#REF!</v>
      </c>
      <c r="L114" s="910" t="s">
        <v>31</v>
      </c>
      <c r="M114" s="2" t="e">
        <f>#REF!</f>
        <v>#REF!</v>
      </c>
      <c r="N114" s="907"/>
      <c r="O114" s="267" t="str">
        <f>O94</f>
        <v xml:space="preserve"> </v>
      </c>
      <c r="P114" s="910" t="s">
        <v>31</v>
      </c>
      <c r="Q114" s="2" t="e">
        <f>#REF!</f>
        <v>#REF!</v>
      </c>
      <c r="R114" s="907"/>
      <c r="S114" s="912">
        <f>G114</f>
        <v>0</v>
      </c>
      <c r="T114" s="910" t="s">
        <v>355</v>
      </c>
      <c r="U114" s="2" t="e">
        <f>#REF!</f>
        <v>#REF!</v>
      </c>
      <c r="V114" s="2"/>
      <c r="Y114" s="679"/>
      <c r="AB114" s="909"/>
      <c r="AC114" s="909"/>
      <c r="AH114" s="903"/>
      <c r="AI114" s="903"/>
      <c r="AJ114" s="903"/>
      <c r="AK114" s="903"/>
      <c r="AL114" s="903"/>
      <c r="AM114" s="903"/>
      <c r="AN114" s="903"/>
      <c r="AO114" s="903"/>
      <c r="AP114" s="903"/>
      <c r="AQ114" s="903"/>
      <c r="AR114" s="903"/>
      <c r="AT114" s="908"/>
    </row>
    <row r="115" spans="1:46" s="902" customFormat="1" hidden="1">
      <c r="A115" s="827" t="s">
        <v>759</v>
      </c>
      <c r="C115" s="906">
        <f>C110</f>
        <v>815713648.78439105</v>
      </c>
      <c r="D115" s="235">
        <v>0</v>
      </c>
      <c r="E115" s="903"/>
      <c r="F115" s="907"/>
      <c r="G115" s="912">
        <v>0</v>
      </c>
      <c r="H115" s="910" t="s">
        <v>355</v>
      </c>
      <c r="I115" s="907">
        <f>G115*C115/100</f>
        <v>0</v>
      </c>
      <c r="J115" s="907"/>
      <c r="K115" s="912" t="e">
        <f t="shared" si="4"/>
        <v>#REF!</v>
      </c>
      <c r="L115" s="910" t="s">
        <v>31</v>
      </c>
      <c r="M115" s="2" t="e">
        <f>#REF!</f>
        <v>#REF!</v>
      </c>
      <c r="N115" s="907"/>
      <c r="O115" s="267" t="str">
        <f>O95</f>
        <v xml:space="preserve"> </v>
      </c>
      <c r="P115" s="910" t="s">
        <v>31</v>
      </c>
      <c r="Q115" s="2" t="e">
        <f>#REF!</f>
        <v>#REF!</v>
      </c>
      <c r="R115" s="907"/>
      <c r="S115" s="912">
        <f>G115</f>
        <v>0</v>
      </c>
      <c r="T115" s="910" t="s">
        <v>355</v>
      </c>
      <c r="U115" s="2" t="e">
        <f>#REF!</f>
        <v>#REF!</v>
      </c>
      <c r="V115" s="2"/>
      <c r="Y115" s="679"/>
      <c r="AB115" s="909"/>
      <c r="AC115" s="909"/>
      <c r="AH115" s="903"/>
      <c r="AI115" s="903"/>
      <c r="AJ115" s="903"/>
      <c r="AK115" s="903"/>
      <c r="AL115" s="903"/>
      <c r="AM115" s="903"/>
      <c r="AN115" s="903"/>
      <c r="AO115" s="903"/>
      <c r="AP115" s="903"/>
      <c r="AQ115" s="903"/>
      <c r="AR115" s="903"/>
      <c r="AT115" s="908"/>
    </row>
    <row r="116" spans="1:46">
      <c r="A116" s="1" t="s">
        <v>362</v>
      </c>
      <c r="B116" s="271"/>
      <c r="C116" s="21">
        <f>SUM(C109:C110)</f>
        <v>1454492135.0761733</v>
      </c>
      <c r="D116" s="815"/>
      <c r="E116" s="2"/>
      <c r="F116" s="2">
        <f>SUM(F108:F115)</f>
        <v>138917248</v>
      </c>
      <c r="G116" s="2"/>
      <c r="H116" s="2"/>
      <c r="I116" s="2">
        <f>SUM(I108:I115)</f>
        <v>139102808</v>
      </c>
      <c r="J116" s="2"/>
      <c r="K116" s="2"/>
      <c r="L116" s="2"/>
      <c r="M116" s="2" t="e">
        <f>SUM(M108:M115)</f>
        <v>#REF!</v>
      </c>
      <c r="N116" s="2"/>
      <c r="O116" s="2"/>
      <c r="P116" s="2"/>
      <c r="Q116" s="2" t="e">
        <f>SUM(Q108:Q115)</f>
        <v>#REF!</v>
      </c>
      <c r="R116" s="2"/>
      <c r="S116" s="2"/>
      <c r="T116" s="2"/>
      <c r="U116" s="2" t="e">
        <f>SUM(U108:U115)</f>
        <v>#REF!</v>
      </c>
      <c r="V116" s="2"/>
      <c r="W116" s="20"/>
      <c r="X116" s="20"/>
      <c r="Y116" s="51"/>
      <c r="Z116" s="73"/>
      <c r="AA116" s="73"/>
      <c r="AB116" s="20"/>
      <c r="AC116" s="20"/>
      <c r="AD116" s="20"/>
      <c r="AE116" s="20"/>
      <c r="AF116" s="20"/>
      <c r="AG116" s="20"/>
      <c r="AH116" s="20"/>
      <c r="AI116" s="20"/>
      <c r="AJ116" s="20"/>
      <c r="AK116" s="20"/>
      <c r="AL116" s="20"/>
      <c r="AM116" s="20"/>
      <c r="AN116" s="20"/>
      <c r="AO116" s="20"/>
      <c r="AP116" s="20"/>
      <c r="AQ116" s="20"/>
      <c r="AR116" s="20"/>
      <c r="AT116" s="83"/>
    </row>
    <row r="117" spans="1:46">
      <c r="A117" s="1" t="s">
        <v>344</v>
      </c>
      <c r="B117" s="273"/>
      <c r="C117" s="283">
        <f>'Table 2'!H13</f>
        <v>-19398896.755837858</v>
      </c>
      <c r="D117" s="275"/>
      <c r="E117" s="275"/>
      <c r="F117" s="276">
        <f>'Table 3'!E13</f>
        <v>545022.73549619329</v>
      </c>
      <c r="G117" s="275"/>
      <c r="H117" s="275"/>
      <c r="I117" s="276">
        <f>F117</f>
        <v>545022.73549619329</v>
      </c>
      <c r="J117" s="51"/>
      <c r="K117" s="275"/>
      <c r="L117" s="275"/>
      <c r="M117" s="276" t="e">
        <f>I117/$I$100*$M$100</f>
        <v>#REF!</v>
      </c>
      <c r="N117" s="51"/>
      <c r="O117" s="275"/>
      <c r="P117" s="275"/>
      <c r="Q117" s="276" t="e">
        <f>I117/$I$100*$Q$100</f>
        <v>#REF!</v>
      </c>
      <c r="R117" s="51"/>
      <c r="S117" s="275"/>
      <c r="T117" s="275"/>
      <c r="U117" s="276" t="e">
        <f>I117/$I$100*$U$100</f>
        <v>#REF!</v>
      </c>
      <c r="V117" s="51"/>
      <c r="W117" s="410"/>
      <c r="X117" s="410"/>
      <c r="Y117" s="253"/>
      <c r="Z117" s="73"/>
      <c r="AA117" s="73"/>
      <c r="AB117" s="20"/>
      <c r="AC117" s="20"/>
      <c r="AD117" s="20"/>
      <c r="AE117" s="20"/>
      <c r="AF117" s="20"/>
      <c r="AG117" s="20"/>
      <c r="AH117" s="20"/>
      <c r="AI117" s="20"/>
      <c r="AJ117" s="20"/>
      <c r="AK117" s="20"/>
      <c r="AL117" s="20"/>
      <c r="AM117" s="20"/>
      <c r="AN117" s="20"/>
      <c r="AO117" s="20"/>
      <c r="AP117" s="20"/>
      <c r="AQ117" s="20"/>
      <c r="AR117" s="20"/>
      <c r="AT117" s="83"/>
    </row>
    <row r="118" spans="1:46" ht="16.5" thickBot="1">
      <c r="A118" s="1" t="s">
        <v>363</v>
      </c>
      <c r="B118" s="1"/>
      <c r="C118" s="277">
        <f>C116+C117</f>
        <v>1435093238.3203354</v>
      </c>
      <c r="D118" s="278"/>
      <c r="E118" s="278"/>
      <c r="F118" s="278">
        <f>SUM(F116:F117)</f>
        <v>139462270.73549619</v>
      </c>
      <c r="G118" s="278"/>
      <c r="H118" s="278"/>
      <c r="I118" s="278">
        <f>I116+I117</f>
        <v>139647830.73549619</v>
      </c>
      <c r="J118" s="51"/>
      <c r="K118" s="278"/>
      <c r="L118" s="278"/>
      <c r="M118" s="278" t="e">
        <f>M116+M117</f>
        <v>#REF!</v>
      </c>
      <c r="N118" s="278"/>
      <c r="O118" s="278"/>
      <c r="P118" s="278"/>
      <c r="Q118" s="278" t="e">
        <f>Q116+Q117</f>
        <v>#REF!</v>
      </c>
      <c r="R118" s="278"/>
      <c r="S118" s="278"/>
      <c r="T118" s="278"/>
      <c r="U118" s="278" t="e">
        <f>U116+$U$117</f>
        <v>#REF!</v>
      </c>
      <c r="V118" s="51"/>
      <c r="W118" s="377"/>
      <c r="X118" s="377"/>
      <c r="Y118" s="436"/>
      <c r="Z118" s="73"/>
      <c r="AA118" s="73"/>
      <c r="AB118" s="20"/>
      <c r="AC118" s="20"/>
      <c r="AD118" s="20"/>
      <c r="AE118" s="20"/>
      <c r="AF118" s="20"/>
      <c r="AG118" s="20"/>
      <c r="AH118" s="20"/>
      <c r="AI118" s="20"/>
      <c r="AJ118" s="20"/>
      <c r="AK118" s="20"/>
      <c r="AL118" s="20"/>
      <c r="AM118" s="20"/>
      <c r="AN118" s="20"/>
      <c r="AO118" s="20"/>
      <c r="AP118" s="20"/>
      <c r="AQ118" s="20"/>
      <c r="AR118" s="20"/>
      <c r="AT118" s="83"/>
    </row>
    <row r="119" spans="1:46" ht="16.5" thickTop="1">
      <c r="A119" s="1"/>
      <c r="B119" s="279"/>
      <c r="C119" s="21" t="s">
        <v>31</v>
      </c>
      <c r="D119" s="1" t="s">
        <v>31</v>
      </c>
      <c r="E119" s="1"/>
      <c r="F119" s="83" t="s">
        <v>31</v>
      </c>
      <c r="G119" s="1" t="s">
        <v>31</v>
      </c>
      <c r="H119" s="1"/>
      <c r="I119" s="2" t="s">
        <v>31</v>
      </c>
      <c r="J119" s="2"/>
      <c r="K119" s="1" t="s">
        <v>31</v>
      </c>
      <c r="L119" s="1"/>
      <c r="M119" s="2" t="s">
        <v>31</v>
      </c>
      <c r="N119" s="2"/>
      <c r="O119" s="1" t="s">
        <v>31</v>
      </c>
      <c r="P119" s="1"/>
      <c r="Q119" s="2" t="s">
        <v>31</v>
      </c>
      <c r="R119" s="2"/>
      <c r="S119" s="1" t="s">
        <v>31</v>
      </c>
      <c r="T119" s="1"/>
      <c r="U119" s="2" t="s">
        <v>31</v>
      </c>
      <c r="V119" s="2"/>
      <c r="W119" s="20"/>
      <c r="X119" s="20"/>
      <c r="Y119" s="73"/>
      <c r="Z119" s="73"/>
      <c r="AA119" s="73"/>
      <c r="AB119" s="20"/>
      <c r="AC119" s="20"/>
      <c r="AD119" s="20"/>
      <c r="AE119" s="20"/>
      <c r="AF119" s="20"/>
      <c r="AG119" s="20"/>
      <c r="AH119" s="20"/>
      <c r="AI119" s="20"/>
      <c r="AJ119" s="20"/>
      <c r="AK119" s="20"/>
      <c r="AL119" s="20"/>
      <c r="AM119" s="20"/>
      <c r="AN119" s="20"/>
      <c r="AO119" s="20"/>
      <c r="AP119" s="20"/>
      <c r="AQ119" s="20"/>
      <c r="AR119" s="20"/>
      <c r="AT119" s="83"/>
    </row>
    <row r="120" spans="1:46" hidden="1">
      <c r="A120" s="1"/>
      <c r="B120" s="279"/>
      <c r="C120" s="21" t="s">
        <v>31</v>
      </c>
      <c r="D120" s="1" t="s">
        <v>31</v>
      </c>
      <c r="E120" s="1"/>
      <c r="G120" s="1" t="s">
        <v>31</v>
      </c>
      <c r="H120" s="1"/>
      <c r="I120" s="2"/>
      <c r="J120" s="2"/>
      <c r="K120" s="1" t="s">
        <v>31</v>
      </c>
      <c r="L120" s="1"/>
      <c r="W120" s="908"/>
      <c r="X120" s="908"/>
      <c r="Y120" s="908"/>
      <c r="Z120" s="908"/>
      <c r="AA120" s="680"/>
      <c r="AM120" s="20"/>
      <c r="AN120" s="20"/>
      <c r="AO120" s="20"/>
      <c r="AP120" s="20"/>
      <c r="AQ120" s="20"/>
      <c r="AR120" s="20"/>
      <c r="AT120" s="83"/>
    </row>
    <row r="121" spans="1:46" hidden="1">
      <c r="A121" s="259" t="s">
        <v>882</v>
      </c>
      <c r="B121" s="1"/>
      <c r="C121" s="1" t="s">
        <v>31</v>
      </c>
      <c r="D121" s="21"/>
      <c r="E121" s="1"/>
      <c r="F121" s="1"/>
      <c r="G121" s="21"/>
      <c r="H121" s="1"/>
      <c r="I121" s="1039" t="s">
        <v>31</v>
      </c>
      <c r="J121" s="1"/>
      <c r="K121" s="21"/>
      <c r="L121" s="1"/>
      <c r="M121" s="1"/>
      <c r="N121" s="1"/>
      <c r="O121" s="21"/>
      <c r="P121" s="1"/>
      <c r="Q121" s="1"/>
      <c r="R121" s="1"/>
      <c r="S121" s="21"/>
      <c r="T121" s="1"/>
      <c r="U121" s="1"/>
      <c r="V121" s="1"/>
      <c r="W121" s="2"/>
      <c r="X121" s="2"/>
      <c r="Y121" s="2"/>
      <c r="Z121" s="2"/>
      <c r="AA121" s="1"/>
      <c r="AC121" s="2"/>
      <c r="AD121" s="1" t="s">
        <v>31</v>
      </c>
      <c r="AE121" s="1"/>
      <c r="AG121" s="20"/>
      <c r="AH121" s="20"/>
      <c r="AI121" s="20"/>
      <c r="AJ121" s="20"/>
      <c r="AK121" s="20"/>
      <c r="AL121" s="20"/>
      <c r="AM121" s="20"/>
      <c r="AN121" s="20"/>
      <c r="AO121" s="20"/>
      <c r="AP121" s="20"/>
      <c r="AQ121" s="20"/>
      <c r="AR121" s="20"/>
      <c r="AT121" s="83"/>
    </row>
    <row r="122" spans="1:46" hidden="1">
      <c r="A122" s="1" t="s">
        <v>312</v>
      </c>
      <c r="B122" s="1"/>
      <c r="C122" s="1" t="s">
        <v>31</v>
      </c>
      <c r="D122" s="21"/>
      <c r="E122" s="1"/>
      <c r="F122" s="1"/>
      <c r="G122" s="21"/>
      <c r="H122" s="1"/>
      <c r="I122" s="1"/>
      <c r="J122" s="1"/>
      <c r="K122" s="21"/>
      <c r="L122" s="1"/>
      <c r="M122" s="1" t="s">
        <v>31</v>
      </c>
      <c r="N122" s="1"/>
      <c r="O122" s="21"/>
      <c r="P122" s="1"/>
      <c r="Q122" s="1"/>
      <c r="R122" s="1"/>
      <c r="S122" s="21"/>
      <c r="T122" s="1"/>
      <c r="U122" s="1"/>
      <c r="V122" s="1"/>
      <c r="W122" s="20"/>
      <c r="X122" s="20"/>
      <c r="Y122" s="73"/>
      <c r="Z122" s="73"/>
      <c r="AA122" s="73"/>
      <c r="AB122" s="20"/>
      <c r="AC122" s="20"/>
      <c r="AD122" s="20"/>
      <c r="AE122" s="20"/>
      <c r="AF122" s="20"/>
      <c r="AG122" s="20"/>
      <c r="AH122" s="20"/>
      <c r="AI122" s="20"/>
      <c r="AJ122" s="20"/>
      <c r="AK122" s="20"/>
      <c r="AL122" s="20"/>
      <c r="AM122" s="20"/>
      <c r="AN122" s="20"/>
      <c r="AO122" s="20"/>
      <c r="AP122" s="20"/>
      <c r="AQ122" s="20"/>
      <c r="AR122" s="20"/>
      <c r="AT122" s="83"/>
    </row>
    <row r="123" spans="1:46" hidden="1">
      <c r="A123" s="314"/>
      <c r="B123" s="1"/>
      <c r="C123" s="1"/>
      <c r="D123" s="21"/>
      <c r="E123" s="1"/>
      <c r="F123" s="1"/>
      <c r="G123" s="21"/>
      <c r="H123" s="1"/>
      <c r="I123" s="1"/>
      <c r="J123" s="1"/>
      <c r="K123" s="21"/>
      <c r="L123" s="1"/>
      <c r="M123" s="1"/>
      <c r="N123" s="1"/>
      <c r="O123" s="21"/>
      <c r="P123" s="1"/>
      <c r="Q123" s="1"/>
      <c r="R123" s="1"/>
      <c r="S123" s="21"/>
      <c r="T123" s="1"/>
      <c r="U123" s="1"/>
      <c r="V123" s="1"/>
      <c r="W123" s="20"/>
      <c r="X123" s="20"/>
      <c r="Y123" s="73"/>
      <c r="Z123" s="73"/>
      <c r="AA123" s="73"/>
      <c r="AB123" s="7" t="s">
        <v>31</v>
      </c>
      <c r="AC123" s="20"/>
      <c r="AD123" s="20"/>
      <c r="AE123" s="20"/>
      <c r="AF123" s="20"/>
      <c r="AG123" s="20"/>
      <c r="AH123" s="20"/>
      <c r="AI123" s="20"/>
      <c r="AJ123" s="20"/>
      <c r="AK123" s="20"/>
      <c r="AL123" s="20"/>
      <c r="AM123" s="20"/>
      <c r="AN123" s="20"/>
      <c r="AO123" s="20"/>
      <c r="AP123" s="20"/>
      <c r="AQ123" s="20"/>
      <c r="AR123" s="20"/>
      <c r="AT123" s="83"/>
    </row>
    <row r="124" spans="1:46" hidden="1">
      <c r="A124" s="1" t="s">
        <v>351</v>
      </c>
      <c r="B124" s="1"/>
      <c r="C124" s="21">
        <v>13729.1432258065</v>
      </c>
      <c r="D124" s="264">
        <f>$D$89</f>
        <v>7.75</v>
      </c>
      <c r="E124" s="1"/>
      <c r="F124" s="2">
        <f>ROUND(D124*C124,0)</f>
        <v>106401</v>
      </c>
      <c r="G124" s="264">
        <f>$G$89</f>
        <v>7.75</v>
      </c>
      <c r="H124" s="1"/>
      <c r="I124" s="2">
        <f>ROUND(G124*$C124,0)</f>
        <v>106401</v>
      </c>
      <c r="J124" s="2"/>
      <c r="K124" s="264">
        <f t="shared" ref="K124:K131" si="5">K105</f>
        <v>0</v>
      </c>
      <c r="L124" s="1"/>
      <c r="M124" s="2" t="e">
        <f>#REF!</f>
        <v>#REF!</v>
      </c>
      <c r="N124" s="2"/>
      <c r="O124" s="264" t="str">
        <f>$O$89</f>
        <v xml:space="preserve"> </v>
      </c>
      <c r="P124" s="1"/>
      <c r="Q124" s="2" t="e">
        <f>#REF!</f>
        <v>#REF!</v>
      </c>
      <c r="R124" s="2"/>
      <c r="S124" s="264" t="str">
        <f>$S$89</f>
        <v xml:space="preserve"> </v>
      </c>
      <c r="T124" s="1"/>
      <c r="U124" s="2" t="e">
        <f>#REF!</f>
        <v>#REF!</v>
      </c>
      <c r="V124" s="2"/>
      <c r="W124" s="20"/>
      <c r="X124" s="20"/>
      <c r="Y124" s="73"/>
      <c r="Z124" s="73"/>
      <c r="AA124" s="73"/>
      <c r="AB124" s="20"/>
      <c r="AC124" s="20"/>
      <c r="AD124" s="20"/>
      <c r="AE124" s="20"/>
      <c r="AF124" s="20"/>
      <c r="AG124" s="20"/>
      <c r="AH124" s="20"/>
      <c r="AI124" s="20"/>
      <c r="AJ124" s="20"/>
      <c r="AK124" s="20"/>
      <c r="AL124" s="20"/>
      <c r="AM124" s="20"/>
      <c r="AN124" s="20"/>
      <c r="AO124" s="20"/>
      <c r="AP124" s="20"/>
      <c r="AQ124" s="20"/>
      <c r="AR124" s="20"/>
      <c r="AT124" s="83"/>
    </row>
    <row r="125" spans="1:46" hidden="1">
      <c r="A125" s="1" t="s">
        <v>354</v>
      </c>
      <c r="B125" s="1"/>
      <c r="C125" s="21">
        <v>4099624</v>
      </c>
      <c r="D125" s="265">
        <f>$D$90</f>
        <v>6.7170000000000005</v>
      </c>
      <c r="E125" s="1" t="s">
        <v>355</v>
      </c>
      <c r="F125" s="2">
        <f>ROUND(C125*D125/100,0)</f>
        <v>275372</v>
      </c>
      <c r="G125" s="265">
        <f>$G$90</f>
        <v>7.2759999999999998</v>
      </c>
      <c r="H125" s="1" t="s">
        <v>355</v>
      </c>
      <c r="I125" s="2">
        <f>ROUND(G125*$C125/100,0)</f>
        <v>298289</v>
      </c>
      <c r="J125" s="2"/>
      <c r="K125" s="265">
        <f t="shared" si="5"/>
        <v>0</v>
      </c>
      <c r="L125" s="1" t="s">
        <v>355</v>
      </c>
      <c r="M125" s="2" t="e">
        <f>#REF!</f>
        <v>#REF!</v>
      </c>
      <c r="N125" s="2"/>
      <c r="O125" s="265">
        <f>O106</f>
        <v>0</v>
      </c>
      <c r="P125" s="1" t="s">
        <v>355</v>
      </c>
      <c r="Q125" s="2" t="e">
        <f>#REF!</f>
        <v>#REF!</v>
      </c>
      <c r="R125" s="2"/>
      <c r="S125" s="265">
        <f>S106</f>
        <v>0</v>
      </c>
      <c r="T125" s="1" t="s">
        <v>355</v>
      </c>
      <c r="U125" s="2" t="e">
        <f>#REF!</f>
        <v>#REF!</v>
      </c>
      <c r="V125" s="2"/>
      <c r="W125" s="20"/>
      <c r="X125" s="20"/>
      <c r="Y125" s="73"/>
      <c r="Z125" s="73"/>
      <c r="AA125" s="73"/>
      <c r="AB125" s="20"/>
      <c r="AC125" s="20"/>
      <c r="AD125" s="20"/>
      <c r="AE125" s="20"/>
      <c r="AF125" s="20"/>
      <c r="AG125" s="20"/>
      <c r="AH125" s="20"/>
      <c r="AI125" s="20"/>
      <c r="AJ125" s="20"/>
      <c r="AK125" s="20"/>
      <c r="AL125" s="20"/>
      <c r="AM125" s="20"/>
      <c r="AN125" s="20"/>
      <c r="AO125" s="20"/>
      <c r="AP125" s="20"/>
      <c r="AQ125" s="20"/>
      <c r="AR125" s="20"/>
      <c r="AT125" s="83"/>
    </row>
    <row r="126" spans="1:46" hidden="1">
      <c r="A126" s="1" t="s">
        <v>356</v>
      </c>
      <c r="B126" s="21"/>
      <c r="C126" s="21">
        <v>8294016</v>
      </c>
      <c r="D126" s="265">
        <f>$D$91</f>
        <v>10.613</v>
      </c>
      <c r="E126" s="1" t="s">
        <v>355</v>
      </c>
      <c r="F126" s="2">
        <f>ROUND(C126*D126/100,0)</f>
        <v>880244</v>
      </c>
      <c r="G126" s="265">
        <f>$G$91</f>
        <v>10.198</v>
      </c>
      <c r="H126" s="1" t="s">
        <v>355</v>
      </c>
      <c r="I126" s="2">
        <f>ROUND(G126*$C126/100,0)</f>
        <v>845824</v>
      </c>
      <c r="J126" s="2"/>
      <c r="K126" s="265">
        <f t="shared" si="5"/>
        <v>0</v>
      </c>
      <c r="L126" s="1" t="s">
        <v>355</v>
      </c>
      <c r="M126" s="2" t="e">
        <f>#REF!</f>
        <v>#REF!</v>
      </c>
      <c r="N126" s="2"/>
      <c r="O126" s="265">
        <f>O107</f>
        <v>0</v>
      </c>
      <c r="P126" s="1" t="s">
        <v>355</v>
      </c>
      <c r="Q126" s="2" t="e">
        <f>#REF!</f>
        <v>#REF!</v>
      </c>
      <c r="R126" s="2"/>
      <c r="S126" s="265">
        <f>S107</f>
        <v>0</v>
      </c>
      <c r="T126" s="1" t="s">
        <v>355</v>
      </c>
      <c r="U126" s="2" t="e">
        <f>#REF!</f>
        <v>#REF!</v>
      </c>
      <c r="V126" s="2"/>
      <c r="W126" s="20"/>
      <c r="X126" s="20"/>
      <c r="Y126" s="73"/>
      <c r="Z126" s="73"/>
      <c r="AA126" s="73"/>
      <c r="AB126" s="20"/>
      <c r="AC126" s="20"/>
      <c r="AD126" s="20"/>
      <c r="AE126" s="20"/>
      <c r="AF126" s="20"/>
      <c r="AG126" s="20"/>
      <c r="AH126" s="20"/>
      <c r="AI126" s="20"/>
      <c r="AJ126" s="20"/>
      <c r="AK126" s="20"/>
      <c r="AL126" s="20"/>
      <c r="AM126" s="20"/>
      <c r="AN126" s="20"/>
      <c r="AO126" s="20"/>
      <c r="AP126" s="20"/>
      <c r="AQ126" s="20"/>
      <c r="AR126" s="20"/>
      <c r="AT126" s="83"/>
    </row>
    <row r="127" spans="1:46" hidden="1">
      <c r="A127" s="1" t="s">
        <v>358</v>
      </c>
      <c r="B127" s="1"/>
      <c r="C127" s="21">
        <v>0</v>
      </c>
      <c r="D127" s="267">
        <f>$D$92</f>
        <v>1.78</v>
      </c>
      <c r="E127" s="1"/>
      <c r="F127" s="2">
        <v>0</v>
      </c>
      <c r="G127" s="267">
        <f>$G$92</f>
        <v>1.78</v>
      </c>
      <c r="H127" s="1"/>
      <c r="I127" s="2">
        <f>ROUND(G127*$C127,0)</f>
        <v>0</v>
      </c>
      <c r="J127" s="2"/>
      <c r="K127" s="267" t="e">
        <f t="shared" si="5"/>
        <v>#REF!</v>
      </c>
      <c r="L127" s="1"/>
      <c r="M127" s="2" t="e">
        <f>#REF!</f>
        <v>#REF!</v>
      </c>
      <c r="N127" s="2"/>
      <c r="O127" s="267" t="str">
        <f>O108</f>
        <v xml:space="preserve"> </v>
      </c>
      <c r="P127" s="1"/>
      <c r="Q127" s="2" t="e">
        <f>#REF!</f>
        <v>#REF!</v>
      </c>
      <c r="R127" s="2"/>
      <c r="S127" s="267" t="str">
        <f>S108</f>
        <v xml:space="preserve"> </v>
      </c>
      <c r="T127" s="1"/>
      <c r="U127" s="2" t="e">
        <f>#REF!</f>
        <v>#REF!</v>
      </c>
      <c r="V127" s="2"/>
      <c r="W127" s="20"/>
      <c r="X127" s="20"/>
      <c r="Y127" s="73"/>
      <c r="Z127" s="73"/>
      <c r="AA127" s="73"/>
      <c r="AB127" s="20"/>
      <c r="AC127" s="20"/>
      <c r="AD127" s="20"/>
      <c r="AE127" s="20"/>
      <c r="AF127" s="20"/>
      <c r="AG127" s="20"/>
      <c r="AH127" s="20"/>
      <c r="AI127" s="20"/>
      <c r="AJ127" s="20"/>
      <c r="AK127" s="20"/>
      <c r="AL127" s="20"/>
      <c r="AM127" s="20"/>
      <c r="AN127" s="20"/>
      <c r="AO127" s="20"/>
      <c r="AP127" s="20"/>
      <c r="AQ127" s="20"/>
      <c r="AR127" s="20"/>
      <c r="AT127" s="83"/>
    </row>
    <row r="128" spans="1:46" hidden="1">
      <c r="A128" s="269" t="s">
        <v>360</v>
      </c>
      <c r="B128" s="269"/>
      <c r="C128" s="21">
        <v>0</v>
      </c>
      <c r="D128" s="267">
        <f>$D$93</f>
        <v>3.5</v>
      </c>
      <c r="E128" s="269"/>
      <c r="F128" s="2">
        <v>0</v>
      </c>
      <c r="G128" s="267">
        <f>$G$93</f>
        <v>3.5</v>
      </c>
      <c r="H128" s="269"/>
      <c r="I128" s="2">
        <f>ROUND(G128*$C128,0)</f>
        <v>0</v>
      </c>
      <c r="J128" s="2"/>
      <c r="K128" s="267" t="e">
        <f t="shared" si="5"/>
        <v>#REF!</v>
      </c>
      <c r="L128" s="269"/>
      <c r="M128" s="2" t="e">
        <f>#REF!</f>
        <v>#REF!</v>
      </c>
      <c r="N128" s="2"/>
      <c r="O128" s="267" t="e">
        <f>O109</f>
        <v>#REF!</v>
      </c>
      <c r="P128" s="269"/>
      <c r="Q128" s="2" t="e">
        <f>#REF!</f>
        <v>#REF!</v>
      </c>
      <c r="R128" s="2"/>
      <c r="S128" s="267" t="e">
        <f>S109</f>
        <v>#REF!</v>
      </c>
      <c r="T128" s="269"/>
      <c r="U128" s="2" t="e">
        <f>#REF!</f>
        <v>#REF!</v>
      </c>
      <c r="V128" s="2"/>
      <c r="W128" s="20"/>
      <c r="X128" s="20"/>
      <c r="Y128" s="73"/>
      <c r="Z128" s="73"/>
      <c r="AA128" s="73"/>
      <c r="AB128" s="20"/>
      <c r="AC128" s="20"/>
      <c r="AD128" s="20"/>
      <c r="AE128" s="20"/>
      <c r="AF128" s="20"/>
      <c r="AG128" s="20"/>
      <c r="AH128" s="20"/>
      <c r="AI128" s="20"/>
      <c r="AJ128" s="20"/>
      <c r="AK128" s="20"/>
      <c r="AL128" s="20"/>
      <c r="AM128" s="20"/>
      <c r="AN128" s="20"/>
      <c r="AO128" s="20"/>
      <c r="AP128" s="20"/>
      <c r="AQ128" s="20"/>
      <c r="AR128" s="20"/>
      <c r="AT128" s="83"/>
    </row>
    <row r="129" spans="1:46" hidden="1">
      <c r="A129" s="269" t="s">
        <v>361</v>
      </c>
      <c r="B129" s="269"/>
      <c r="C129" s="21">
        <v>0</v>
      </c>
      <c r="D129" s="270">
        <f>$D$94</f>
        <v>-1.78</v>
      </c>
      <c r="E129" s="269"/>
      <c r="F129" s="2">
        <v>0</v>
      </c>
      <c r="G129" s="270">
        <f>-G127</f>
        <v>-1.78</v>
      </c>
      <c r="H129" s="269"/>
      <c r="I129" s="2">
        <f>ROUND(G129*$C129,0)</f>
        <v>0</v>
      </c>
      <c r="J129" s="2"/>
      <c r="K129" s="270" t="e">
        <f t="shared" si="5"/>
        <v>#REF!</v>
      </c>
      <c r="L129" s="269"/>
      <c r="M129" s="2" t="e">
        <f>#REF!</f>
        <v>#REF!</v>
      </c>
      <c r="N129" s="2"/>
      <c r="O129" s="267" t="str">
        <f>O112</f>
        <v xml:space="preserve"> </v>
      </c>
      <c r="P129" s="269"/>
      <c r="Q129" s="2" t="e">
        <f>#REF!</f>
        <v>#REF!</v>
      </c>
      <c r="R129" s="2"/>
      <c r="S129" s="270">
        <f>-S127</f>
        <v>0</v>
      </c>
      <c r="T129" s="269"/>
      <c r="U129" s="2" t="e">
        <f>#REF!</f>
        <v>#REF!</v>
      </c>
      <c r="V129" s="2"/>
      <c r="W129" s="20"/>
      <c r="X129" s="20"/>
      <c r="Y129" s="73"/>
      <c r="Z129" s="73"/>
      <c r="AA129" s="73"/>
      <c r="AB129" s="20"/>
      <c r="AC129" s="20"/>
      <c r="AD129" s="20"/>
      <c r="AE129" s="20"/>
      <c r="AF129" s="20"/>
      <c r="AG129" s="20"/>
      <c r="AH129" s="20"/>
      <c r="AI129" s="20"/>
      <c r="AJ129" s="20"/>
      <c r="AK129" s="20"/>
      <c r="AL129" s="20"/>
      <c r="AM129" s="20"/>
      <c r="AN129" s="20"/>
      <c r="AO129" s="20"/>
      <c r="AP129" s="20"/>
      <c r="AQ129" s="20"/>
      <c r="AR129" s="20"/>
      <c r="AT129" s="83"/>
    </row>
    <row r="130" spans="1:46" s="902" customFormat="1" hidden="1">
      <c r="A130" s="827" t="s">
        <v>758</v>
      </c>
      <c r="C130" s="906">
        <f>C125</f>
        <v>4099624</v>
      </c>
      <c r="D130" s="235">
        <v>0</v>
      </c>
      <c r="E130" s="903"/>
      <c r="F130" s="907"/>
      <c r="G130" s="912">
        <v>0</v>
      </c>
      <c r="H130" s="910" t="s">
        <v>355</v>
      </c>
      <c r="I130" s="907">
        <f>G130*C130/100</f>
        <v>0</v>
      </c>
      <c r="J130" s="907"/>
      <c r="K130" s="912" t="e">
        <f t="shared" si="5"/>
        <v>#REF!</v>
      </c>
      <c r="L130" s="910" t="s">
        <v>31</v>
      </c>
      <c r="M130" s="2" t="e">
        <f>#REF!</f>
        <v>#REF!</v>
      </c>
      <c r="N130" s="907"/>
      <c r="O130" s="267" t="e">
        <f>O110</f>
        <v>#REF!</v>
      </c>
      <c r="P130" s="910" t="s">
        <v>31</v>
      </c>
      <c r="Q130" s="2" t="e">
        <f>#REF!</f>
        <v>#REF!</v>
      </c>
      <c r="R130" s="907"/>
      <c r="S130" s="912">
        <f>G130</f>
        <v>0</v>
      </c>
      <c r="T130" s="910" t="s">
        <v>355</v>
      </c>
      <c r="U130" s="2" t="e">
        <f>#REF!</f>
        <v>#REF!</v>
      </c>
      <c r="V130" s="2"/>
      <c r="Y130" s="679"/>
      <c r="AB130" s="909"/>
      <c r="AC130" s="909"/>
      <c r="AH130" s="903"/>
      <c r="AI130" s="903"/>
      <c r="AJ130" s="903"/>
      <c r="AK130" s="903"/>
      <c r="AL130" s="903"/>
      <c r="AM130" s="903"/>
      <c r="AN130" s="903"/>
      <c r="AO130" s="903"/>
      <c r="AP130" s="903"/>
      <c r="AQ130" s="903"/>
      <c r="AR130" s="903"/>
      <c r="AT130" s="908"/>
    </row>
    <row r="131" spans="1:46" s="902" customFormat="1" hidden="1">
      <c r="A131" s="827" t="s">
        <v>759</v>
      </c>
      <c r="C131" s="906">
        <f>C126</f>
        <v>8294016</v>
      </c>
      <c r="D131" s="235">
        <v>0</v>
      </c>
      <c r="E131" s="903"/>
      <c r="F131" s="907"/>
      <c r="G131" s="912">
        <v>0</v>
      </c>
      <c r="H131" s="910" t="s">
        <v>355</v>
      </c>
      <c r="I131" s="907">
        <f>G131*C131/100</f>
        <v>0</v>
      </c>
      <c r="J131" s="907"/>
      <c r="K131" s="912" t="e">
        <f t="shared" si="5"/>
        <v>#REF!</v>
      </c>
      <c r="L131" s="910" t="s">
        <v>31</v>
      </c>
      <c r="M131" s="2" t="e">
        <f>#REF!</f>
        <v>#REF!</v>
      </c>
      <c r="N131" s="907"/>
      <c r="O131" s="267" t="str">
        <f>O111</f>
        <v xml:space="preserve"> </v>
      </c>
      <c r="P131" s="910" t="s">
        <v>31</v>
      </c>
      <c r="Q131" s="2" t="e">
        <f>#REF!</f>
        <v>#REF!</v>
      </c>
      <c r="R131" s="907"/>
      <c r="S131" s="912">
        <f>G131</f>
        <v>0</v>
      </c>
      <c r="T131" s="910" t="s">
        <v>355</v>
      </c>
      <c r="U131" s="2" t="e">
        <f>#REF!</f>
        <v>#REF!</v>
      </c>
      <c r="V131" s="2"/>
      <c r="Y131" s="679"/>
      <c r="AB131" s="909"/>
      <c r="AC131" s="909"/>
      <c r="AH131" s="903"/>
      <c r="AI131" s="903"/>
      <c r="AJ131" s="903"/>
      <c r="AK131" s="903"/>
      <c r="AL131" s="903"/>
      <c r="AM131" s="903"/>
      <c r="AN131" s="903"/>
      <c r="AO131" s="903"/>
      <c r="AP131" s="903"/>
      <c r="AQ131" s="903"/>
      <c r="AR131" s="903"/>
      <c r="AT131" s="908"/>
    </row>
    <row r="132" spans="1:46" hidden="1">
      <c r="A132" s="1" t="s">
        <v>362</v>
      </c>
      <c r="B132" s="271"/>
      <c r="C132" s="21">
        <f>SUM(C125:C126)</f>
        <v>12393640</v>
      </c>
      <c r="D132" s="815"/>
      <c r="E132" s="2"/>
      <c r="F132" s="2">
        <f>SUM(F124:F131)</f>
        <v>1262017</v>
      </c>
      <c r="G132" s="2"/>
      <c r="H132" s="2"/>
      <c r="I132" s="2">
        <f>SUM(I124:I131)</f>
        <v>1250514</v>
      </c>
      <c r="J132" s="2"/>
      <c r="K132" s="2"/>
      <c r="L132" s="2"/>
      <c r="M132" s="2" t="e">
        <f>SUM(M124:M131)</f>
        <v>#REF!</v>
      </c>
      <c r="N132" s="2"/>
      <c r="O132" s="2"/>
      <c r="P132" s="2"/>
      <c r="Q132" s="2" t="e">
        <f>SUM(Q124:Q131)</f>
        <v>#REF!</v>
      </c>
      <c r="R132" s="2"/>
      <c r="S132" s="2"/>
      <c r="T132" s="2"/>
      <c r="U132" s="2" t="e">
        <f>SUM(U124:U131)</f>
        <v>#REF!</v>
      </c>
      <c r="V132" s="2"/>
      <c r="W132" s="20"/>
      <c r="X132" s="20"/>
      <c r="Y132" s="51"/>
      <c r="Z132" s="73"/>
      <c r="AA132" s="73"/>
      <c r="AB132" s="20"/>
      <c r="AC132" s="20"/>
      <c r="AD132" s="20"/>
      <c r="AE132" s="20"/>
      <c r="AF132" s="20"/>
      <c r="AG132" s="20"/>
      <c r="AH132" s="20"/>
      <c r="AI132" s="20"/>
      <c r="AJ132" s="20"/>
      <c r="AK132" s="20"/>
      <c r="AL132" s="20"/>
      <c r="AM132" s="20"/>
      <c r="AN132" s="20"/>
      <c r="AO132" s="20"/>
      <c r="AP132" s="20"/>
      <c r="AQ132" s="20"/>
      <c r="AR132" s="20"/>
      <c r="AT132" s="83"/>
    </row>
    <row r="133" spans="1:46" hidden="1">
      <c r="A133" s="1" t="s">
        <v>344</v>
      </c>
      <c r="B133" s="273"/>
      <c r="C133" s="283">
        <f>'Table 2'!H29+'Table 2'!H17</f>
        <v>-159066.50768614683</v>
      </c>
      <c r="D133" s="275"/>
      <c r="E133" s="275"/>
      <c r="F133" s="276">
        <f>'Table 3'!E17</f>
        <v>4772.6604979275762</v>
      </c>
      <c r="G133" s="275"/>
      <c r="H133" s="275"/>
      <c r="I133" s="276">
        <f>F133</f>
        <v>4772.6604979275762</v>
      </c>
      <c r="J133" s="51"/>
      <c r="K133" s="275"/>
      <c r="L133" s="275"/>
      <c r="M133" s="276" t="e">
        <f>I133/$I$100*$M$100</f>
        <v>#REF!</v>
      </c>
      <c r="N133" s="51"/>
      <c r="O133" s="275"/>
      <c r="P133" s="275"/>
      <c r="Q133" s="276" t="e">
        <f>I133/$I$100*$Q$100</f>
        <v>#REF!</v>
      </c>
      <c r="R133" s="51"/>
      <c r="S133" s="275"/>
      <c r="T133" s="275"/>
      <c r="U133" s="276" t="e">
        <f>I133/$I$100*$U$100</f>
        <v>#REF!</v>
      </c>
      <c r="V133" s="51"/>
      <c r="W133" s="410"/>
      <c r="X133" s="410"/>
      <c r="Y133" s="253"/>
      <c r="Z133" s="73"/>
      <c r="AA133" s="73"/>
      <c r="AB133" s="20"/>
      <c r="AC133" s="20"/>
      <c r="AD133" s="20"/>
      <c r="AE133" s="20"/>
      <c r="AF133" s="20"/>
      <c r="AG133" s="20"/>
      <c r="AH133" s="20"/>
      <c r="AI133" s="20"/>
      <c r="AJ133" s="20"/>
      <c r="AK133" s="20"/>
      <c r="AL133" s="20"/>
      <c r="AM133" s="20"/>
      <c r="AN133" s="20"/>
      <c r="AO133" s="20"/>
      <c r="AP133" s="20"/>
      <c r="AQ133" s="20"/>
      <c r="AR133" s="20"/>
      <c r="AT133" s="83"/>
    </row>
    <row r="134" spans="1:46" ht="16.5" hidden="1" thickBot="1">
      <c r="A134" s="1" t="s">
        <v>363</v>
      </c>
      <c r="B134" s="1"/>
      <c r="C134" s="277">
        <f>C132+C133</f>
        <v>12234573.492313853</v>
      </c>
      <c r="D134" s="278"/>
      <c r="E134" s="278"/>
      <c r="F134" s="278">
        <f>SUM(F132:F133)</f>
        <v>1266789.6604979276</v>
      </c>
      <c r="G134" s="278"/>
      <c r="H134" s="278"/>
      <c r="I134" s="278">
        <f>I132+I133</f>
        <v>1255286.6604979276</v>
      </c>
      <c r="J134" s="51"/>
      <c r="K134" s="278"/>
      <c r="L134" s="278"/>
      <c r="M134" s="278" t="e">
        <f>M132+M133</f>
        <v>#REF!</v>
      </c>
      <c r="N134" s="278"/>
      <c r="O134" s="278"/>
      <c r="P134" s="278"/>
      <c r="Q134" s="278" t="e">
        <f>Q132+Q133</f>
        <v>#REF!</v>
      </c>
      <c r="R134" s="278"/>
      <c r="S134" s="278"/>
      <c r="T134" s="278"/>
      <c r="U134" s="278" t="e">
        <f>U132+$U$117</f>
        <v>#REF!</v>
      </c>
      <c r="V134" s="51"/>
      <c r="W134" s="377"/>
      <c r="X134" s="377"/>
      <c r="Y134" s="436"/>
      <c r="Z134" s="73"/>
      <c r="AA134" s="73"/>
      <c r="AB134" s="20"/>
      <c r="AC134" s="20"/>
      <c r="AD134" s="20"/>
      <c r="AE134" s="20"/>
      <c r="AF134" s="20"/>
      <c r="AG134" s="20"/>
      <c r="AH134" s="20"/>
      <c r="AI134" s="20"/>
      <c r="AJ134" s="20"/>
      <c r="AK134" s="20"/>
      <c r="AL134" s="20"/>
      <c r="AM134" s="20"/>
      <c r="AN134" s="20"/>
      <c r="AO134" s="20"/>
      <c r="AP134" s="20"/>
      <c r="AQ134" s="20"/>
      <c r="AR134" s="20"/>
      <c r="AT134" s="83"/>
    </row>
    <row r="135" spans="1:46">
      <c r="A135" s="1"/>
      <c r="B135" s="279"/>
      <c r="C135" s="21" t="s">
        <v>31</v>
      </c>
      <c r="D135" s="1" t="s">
        <v>31</v>
      </c>
      <c r="E135" s="1"/>
      <c r="F135" s="83" t="s">
        <v>31</v>
      </c>
      <c r="G135" s="1" t="s">
        <v>31</v>
      </c>
      <c r="H135" s="1"/>
      <c r="I135" s="2" t="s">
        <v>31</v>
      </c>
      <c r="J135" s="2"/>
      <c r="K135" s="1" t="s">
        <v>31</v>
      </c>
      <c r="L135" s="1"/>
      <c r="M135" s="2" t="s">
        <v>31</v>
      </c>
      <c r="N135" s="2"/>
      <c r="O135" s="1" t="s">
        <v>31</v>
      </c>
      <c r="P135" s="1"/>
      <c r="Q135" s="2" t="s">
        <v>31</v>
      </c>
      <c r="R135" s="2"/>
      <c r="S135" s="1" t="s">
        <v>31</v>
      </c>
      <c r="T135" s="1"/>
      <c r="U135" s="2" t="s">
        <v>31</v>
      </c>
      <c r="V135" s="2"/>
      <c r="W135" s="20"/>
      <c r="X135" s="20"/>
      <c r="Y135" s="73"/>
      <c r="Z135" s="73"/>
      <c r="AA135" s="73"/>
      <c r="AB135" s="20"/>
      <c r="AC135" s="20"/>
      <c r="AD135" s="20"/>
      <c r="AE135" s="20"/>
      <c r="AF135" s="20"/>
      <c r="AG135" s="20"/>
      <c r="AH135" s="20"/>
      <c r="AI135" s="20"/>
      <c r="AJ135" s="20"/>
      <c r="AK135" s="20"/>
      <c r="AL135" s="20"/>
      <c r="AM135" s="20"/>
      <c r="AN135" s="20"/>
      <c r="AO135" s="20"/>
      <c r="AP135" s="20"/>
      <c r="AQ135" s="20"/>
      <c r="AR135" s="20"/>
      <c r="AT135" s="83"/>
    </row>
    <row r="136" spans="1:46">
      <c r="A136" s="259" t="s">
        <v>365</v>
      </c>
      <c r="B136" s="1"/>
      <c r="C136" s="1" t="s">
        <v>31</v>
      </c>
      <c r="D136" s="21"/>
      <c r="E136" s="1"/>
      <c r="F136" s="1"/>
      <c r="G136" s="21"/>
      <c r="H136" s="1"/>
      <c r="I136" s="1"/>
      <c r="J136" s="1"/>
      <c r="K136" s="21"/>
      <c r="L136" s="1"/>
      <c r="M136" s="1"/>
      <c r="N136" s="1"/>
      <c r="O136" s="21"/>
      <c r="P136" s="1"/>
      <c r="Q136" s="1"/>
      <c r="R136" s="1"/>
      <c r="S136" s="21"/>
      <c r="T136" s="1"/>
      <c r="U136" s="1"/>
      <c r="V136" s="1"/>
      <c r="W136" s="20"/>
      <c r="X136" s="20"/>
      <c r="Y136" s="73"/>
      <c r="Z136" s="73"/>
      <c r="AA136" s="73"/>
      <c r="AB136" s="20"/>
      <c r="AC136" s="20"/>
      <c r="AD136" s="20"/>
      <c r="AE136" s="20"/>
      <c r="AF136" s="20"/>
      <c r="AG136" s="20"/>
      <c r="AH136" s="20"/>
      <c r="AI136" s="20"/>
      <c r="AJ136" s="20"/>
      <c r="AK136" s="20"/>
      <c r="AL136" s="20"/>
      <c r="AM136" s="20"/>
      <c r="AN136" s="20"/>
      <c r="AO136" s="20"/>
      <c r="AP136" s="20"/>
      <c r="AQ136" s="20"/>
      <c r="AR136" s="20"/>
      <c r="AT136" s="83"/>
    </row>
    <row r="137" spans="1:46">
      <c r="A137" s="1" t="s">
        <v>312</v>
      </c>
      <c r="B137" s="1"/>
      <c r="C137" s="1"/>
      <c r="D137" s="21"/>
      <c r="E137" s="1"/>
      <c r="F137" s="1"/>
      <c r="G137" s="21"/>
      <c r="H137" s="1"/>
      <c r="I137" s="1"/>
      <c r="J137" s="1"/>
      <c r="K137" s="21"/>
      <c r="L137" s="1"/>
      <c r="M137" s="1"/>
      <c r="N137" s="1"/>
      <c r="O137" s="21"/>
      <c r="P137" s="1"/>
      <c r="Q137" s="1"/>
      <c r="R137" s="1"/>
      <c r="S137" s="21"/>
      <c r="T137" s="1"/>
      <c r="U137" s="1"/>
      <c r="V137" s="1"/>
      <c r="W137" s="20"/>
      <c r="X137" s="20"/>
      <c r="Y137" s="73"/>
      <c r="Z137" s="73"/>
      <c r="AA137" s="73"/>
      <c r="AB137" s="20"/>
      <c r="AC137" s="20"/>
      <c r="AD137" s="20"/>
      <c r="AE137" s="20"/>
      <c r="AF137" s="20"/>
      <c r="AG137" s="20"/>
      <c r="AH137" s="20"/>
      <c r="AI137" s="20"/>
      <c r="AJ137" s="20"/>
      <c r="AK137" s="20"/>
      <c r="AL137" s="20"/>
      <c r="AM137" s="20"/>
      <c r="AN137" s="20"/>
      <c r="AO137" s="20"/>
      <c r="AP137" s="20"/>
      <c r="AQ137" s="20"/>
      <c r="AR137" s="20"/>
      <c r="AT137" s="83"/>
    </row>
    <row r="138" spans="1:46">
      <c r="A138" s="263"/>
      <c r="B138" s="1"/>
      <c r="C138" s="1"/>
      <c r="D138" s="21"/>
      <c r="E138" s="1"/>
      <c r="F138" s="1"/>
      <c r="G138" s="21"/>
      <c r="H138" s="1"/>
      <c r="I138" s="1"/>
      <c r="J138" s="1"/>
      <c r="K138" s="21"/>
      <c r="L138" s="1"/>
      <c r="M138" s="1"/>
      <c r="N138" s="1"/>
      <c r="O138" s="21"/>
      <c r="P138" s="1"/>
      <c r="Q138" s="1"/>
      <c r="R138" s="1"/>
      <c r="S138" s="21"/>
      <c r="T138" s="1"/>
      <c r="U138" s="1"/>
      <c r="V138" s="1"/>
      <c r="W138" s="20"/>
      <c r="X138" s="20"/>
      <c r="Y138" s="73"/>
      <c r="Z138" s="73"/>
      <c r="AA138" s="73"/>
      <c r="AB138" s="20"/>
      <c r="AC138" s="20"/>
      <c r="AD138" s="20"/>
      <c r="AE138" s="20"/>
      <c r="AF138" s="20"/>
      <c r="AG138" s="20"/>
      <c r="AH138" s="20"/>
      <c r="AI138" s="20"/>
      <c r="AJ138" s="20"/>
      <c r="AK138" s="20"/>
      <c r="AL138" s="20"/>
      <c r="AM138" s="20"/>
      <c r="AN138" s="20"/>
      <c r="AO138" s="20"/>
      <c r="AP138" s="20"/>
      <c r="AQ138" s="20"/>
      <c r="AR138" s="20"/>
      <c r="AT138" s="83"/>
    </row>
    <row r="139" spans="1:46">
      <c r="A139" s="1" t="s">
        <v>351</v>
      </c>
      <c r="B139" s="1"/>
      <c r="C139" s="21">
        <v>60732.110967742003</v>
      </c>
      <c r="D139" s="264">
        <f>$D$89</f>
        <v>7.75</v>
      </c>
      <c r="E139" s="1"/>
      <c r="F139" s="2">
        <f>ROUND(D139*C139,0)</f>
        <v>470674</v>
      </c>
      <c r="G139" s="264">
        <f>G89</f>
        <v>7.75</v>
      </c>
      <c r="H139" s="1"/>
      <c r="I139" s="2">
        <f>ROUND(G139*$C139,0)</f>
        <v>470674</v>
      </c>
      <c r="J139" s="2"/>
      <c r="K139" s="264">
        <f>G139</f>
        <v>7.75</v>
      </c>
      <c r="L139" s="1"/>
      <c r="M139" s="2" t="e">
        <f>#REF!</f>
        <v>#REF!</v>
      </c>
      <c r="N139" s="2"/>
      <c r="O139" s="264" t="str">
        <f>$O$89</f>
        <v xml:space="preserve"> </v>
      </c>
      <c r="P139" s="1"/>
      <c r="Q139" s="2" t="e">
        <f>#REF!</f>
        <v>#REF!</v>
      </c>
      <c r="R139" s="2"/>
      <c r="S139" s="264" t="str">
        <f>$S$89</f>
        <v xml:space="preserve"> </v>
      </c>
      <c r="T139" s="1"/>
      <c r="U139" s="2" t="e">
        <f>#REF!</f>
        <v>#REF!</v>
      </c>
      <c r="V139" s="2"/>
      <c r="W139" s="20"/>
      <c r="X139" s="20"/>
      <c r="Y139" s="73"/>
      <c r="Z139" s="73"/>
      <c r="AA139" s="73"/>
      <c r="AB139" s="20"/>
      <c r="AC139" s="20"/>
      <c r="AD139" s="20"/>
      <c r="AE139" s="20"/>
      <c r="AF139" s="20"/>
      <c r="AG139" s="20"/>
      <c r="AH139" s="20"/>
      <c r="AI139" s="20"/>
      <c r="AJ139" s="20"/>
      <c r="AK139" s="20"/>
      <c r="AL139" s="20"/>
      <c r="AM139" s="20"/>
      <c r="AN139" s="20"/>
      <c r="AO139" s="20"/>
      <c r="AP139" s="20"/>
      <c r="AQ139" s="20"/>
      <c r="AR139" s="20"/>
      <c r="AT139" s="83"/>
    </row>
    <row r="140" spans="1:46">
      <c r="A140" s="1" t="s">
        <v>354</v>
      </c>
      <c r="B140" s="1"/>
      <c r="C140" s="21">
        <v>32494683.088578962</v>
      </c>
      <c r="D140" s="265">
        <f>$D$90</f>
        <v>6.7170000000000005</v>
      </c>
      <c r="E140" s="1" t="s">
        <v>355</v>
      </c>
      <c r="F140" s="2">
        <f>ROUND(C140*D140/100,0)</f>
        <v>2182668</v>
      </c>
      <c r="G140" s="265">
        <f>$G$90</f>
        <v>7.2759999999999998</v>
      </c>
      <c r="H140" s="1" t="s">
        <v>355</v>
      </c>
      <c r="I140" s="2">
        <f>ROUND(G140*$C140/100,0)</f>
        <v>2364313</v>
      </c>
      <c r="J140" s="2"/>
      <c r="K140" s="265" t="e">
        <f>K90</f>
        <v>#REF!</v>
      </c>
      <c r="L140" s="1" t="s">
        <v>355</v>
      </c>
      <c r="M140" s="2" t="e">
        <f>#REF!</f>
        <v>#REF!</v>
      </c>
      <c r="N140" s="2"/>
      <c r="O140" s="265" t="e">
        <f>O90</f>
        <v>#REF!</v>
      </c>
      <c r="P140" s="1" t="s">
        <v>355</v>
      </c>
      <c r="Q140" s="2" t="e">
        <f>#REF!</f>
        <v>#REF!</v>
      </c>
      <c r="R140" s="2"/>
      <c r="S140" s="265" t="e">
        <f>S90</f>
        <v>#REF!</v>
      </c>
      <c r="T140" s="1" t="s">
        <v>355</v>
      </c>
      <c r="U140" s="2" t="e">
        <f>#REF!</f>
        <v>#REF!</v>
      </c>
      <c r="V140" s="2"/>
      <c r="W140" s="20"/>
      <c r="X140" s="20"/>
      <c r="Y140" s="73"/>
      <c r="Z140" s="73"/>
      <c r="AA140" s="73"/>
      <c r="AB140" s="20"/>
      <c r="AC140" s="20"/>
      <c r="AD140" s="20"/>
      <c r="AE140" s="20"/>
      <c r="AF140" s="20"/>
      <c r="AG140" s="20"/>
      <c r="AH140" s="20"/>
      <c r="AI140" s="20"/>
      <c r="AJ140" s="20"/>
      <c r="AK140" s="20"/>
      <c r="AL140" s="20"/>
      <c r="AM140" s="20"/>
      <c r="AN140" s="20"/>
      <c r="AO140" s="20"/>
      <c r="AP140" s="20"/>
      <c r="AQ140" s="20"/>
      <c r="AR140" s="20"/>
      <c r="AT140" s="83"/>
    </row>
    <row r="141" spans="1:46">
      <c r="A141" s="1" t="s">
        <v>356</v>
      </c>
      <c r="B141" s="1"/>
      <c r="C141" s="21">
        <v>43594753.416123003</v>
      </c>
      <c r="D141" s="265">
        <f>$D$91</f>
        <v>10.613</v>
      </c>
      <c r="E141" s="1" t="s">
        <v>355</v>
      </c>
      <c r="F141" s="2">
        <f>ROUND(C141*D141/100,0)</f>
        <v>4626711</v>
      </c>
      <c r="G141" s="265">
        <f>$G$91</f>
        <v>10.198</v>
      </c>
      <c r="H141" s="1" t="s">
        <v>355</v>
      </c>
      <c r="I141" s="2">
        <f>ROUND(G141*$C141/100,0)</f>
        <v>4445793</v>
      </c>
      <c r="J141" s="2"/>
      <c r="K141" s="265" t="e">
        <f>K91</f>
        <v>#REF!</v>
      </c>
      <c r="L141" s="1" t="s">
        <v>355</v>
      </c>
      <c r="M141" s="2" t="e">
        <f>#REF!</f>
        <v>#REF!</v>
      </c>
      <c r="N141" s="2"/>
      <c r="O141" s="265" t="e">
        <f>O91</f>
        <v>#REF!</v>
      </c>
      <c r="P141" s="1" t="s">
        <v>355</v>
      </c>
      <c r="Q141" s="2" t="e">
        <f>#REF!</f>
        <v>#REF!</v>
      </c>
      <c r="R141" s="2"/>
      <c r="S141" s="265" t="e">
        <f>S91</f>
        <v>#REF!</v>
      </c>
      <c r="T141" s="1" t="s">
        <v>355</v>
      </c>
      <c r="U141" s="2" t="e">
        <f>#REF!</f>
        <v>#REF!</v>
      </c>
      <c r="V141" s="2"/>
      <c r="W141" s="20"/>
      <c r="X141" s="20"/>
      <c r="Y141" s="73"/>
      <c r="Z141" s="73"/>
      <c r="AA141" s="73"/>
      <c r="AB141" s="20"/>
      <c r="AC141" s="20"/>
      <c r="AD141" s="20"/>
      <c r="AE141" s="20"/>
      <c r="AF141" s="20"/>
      <c r="AG141" s="20"/>
      <c r="AH141" s="20"/>
      <c r="AI141" s="20"/>
      <c r="AJ141" s="20"/>
      <c r="AK141" s="20"/>
      <c r="AL141" s="20"/>
      <c r="AM141" s="20"/>
      <c r="AN141" s="20"/>
      <c r="AO141" s="20"/>
      <c r="AP141" s="20"/>
      <c r="AQ141" s="20"/>
      <c r="AR141" s="20"/>
      <c r="AT141" s="83"/>
    </row>
    <row r="142" spans="1:46">
      <c r="A142" s="1" t="s">
        <v>358</v>
      </c>
      <c r="B142" s="1"/>
      <c r="C142" s="21">
        <v>0</v>
      </c>
      <c r="D142" s="267">
        <f>$D$92</f>
        <v>1.78</v>
      </c>
      <c r="E142" s="1"/>
      <c r="F142" s="2">
        <v>0</v>
      </c>
      <c r="G142" s="267">
        <f>$G$92</f>
        <v>1.78</v>
      </c>
      <c r="H142" s="1"/>
      <c r="I142" s="2">
        <f>ROUND(G142*$C142,0)</f>
        <v>0</v>
      </c>
      <c r="J142" s="2"/>
      <c r="K142" s="267">
        <v>0</v>
      </c>
      <c r="L142" s="1"/>
      <c r="M142" s="2" t="e">
        <f>#REF!</f>
        <v>#REF!</v>
      </c>
      <c r="N142" s="2"/>
      <c r="O142" s="267">
        <v>0</v>
      </c>
      <c r="P142" s="1"/>
      <c r="Q142" s="2" t="e">
        <f>#REF!</f>
        <v>#REF!</v>
      </c>
      <c r="R142" s="2"/>
      <c r="S142" s="267" t="e">
        <f>S92</f>
        <v>#REF!</v>
      </c>
      <c r="T142" s="1"/>
      <c r="U142" s="2" t="e">
        <f>#REF!</f>
        <v>#REF!</v>
      </c>
      <c r="V142" s="2"/>
      <c r="W142" s="20"/>
      <c r="X142" s="20"/>
      <c r="Y142" s="73"/>
      <c r="Z142" s="73"/>
      <c r="AA142" s="73"/>
      <c r="AB142" s="20"/>
      <c r="AC142" s="20"/>
      <c r="AD142" s="20"/>
      <c r="AE142" s="20"/>
      <c r="AF142" s="20"/>
      <c r="AG142" s="20"/>
      <c r="AH142" s="20"/>
      <c r="AI142" s="20"/>
      <c r="AJ142" s="20"/>
      <c r="AK142" s="20"/>
      <c r="AL142" s="20"/>
      <c r="AM142" s="20"/>
      <c r="AN142" s="20"/>
      <c r="AO142" s="20"/>
      <c r="AP142" s="20"/>
      <c r="AQ142" s="20"/>
      <c r="AR142" s="20"/>
      <c r="AT142" s="83"/>
    </row>
    <row r="143" spans="1:46">
      <c r="A143" s="269" t="s">
        <v>360</v>
      </c>
      <c r="B143" s="269"/>
      <c r="C143" s="21">
        <v>0</v>
      </c>
      <c r="D143" s="267">
        <f>$D$93</f>
        <v>3.5</v>
      </c>
      <c r="E143" s="269"/>
      <c r="F143" s="2">
        <v>0</v>
      </c>
      <c r="G143" s="267">
        <f>$G$93</f>
        <v>3.5</v>
      </c>
      <c r="H143" s="269"/>
      <c r="I143" s="2">
        <f>ROUND(G143*$C143,0)</f>
        <v>0</v>
      </c>
      <c r="J143" s="2"/>
      <c r="K143" s="267">
        <v>0</v>
      </c>
      <c r="L143" s="269"/>
      <c r="M143" s="2" t="e">
        <f>#REF!</f>
        <v>#REF!</v>
      </c>
      <c r="N143" s="2"/>
      <c r="O143" s="267">
        <v>0</v>
      </c>
      <c r="P143" s="269"/>
      <c r="Q143" s="2" t="e">
        <f>#REF!</f>
        <v>#REF!</v>
      </c>
      <c r="R143" s="2"/>
      <c r="S143" s="267" t="e">
        <f>S93</f>
        <v>#REF!</v>
      </c>
      <c r="T143" s="269"/>
      <c r="U143" s="2" t="e">
        <f>#REF!</f>
        <v>#REF!</v>
      </c>
      <c r="V143" s="2"/>
      <c r="W143" s="20"/>
      <c r="X143" s="20"/>
      <c r="Y143" s="73"/>
      <c r="Z143" s="73"/>
      <c r="AA143" s="73"/>
      <c r="AB143" s="20"/>
      <c r="AC143" s="20"/>
      <c r="AD143" s="20"/>
      <c r="AE143" s="20"/>
      <c r="AF143" s="20"/>
      <c r="AG143" s="20"/>
      <c r="AH143" s="20"/>
      <c r="AI143" s="20"/>
      <c r="AJ143" s="20"/>
      <c r="AK143" s="20"/>
      <c r="AL143" s="20"/>
      <c r="AM143" s="20"/>
      <c r="AN143" s="20"/>
      <c r="AO143" s="20"/>
      <c r="AP143" s="20"/>
      <c r="AQ143" s="20"/>
      <c r="AR143" s="20"/>
      <c r="AT143" s="83"/>
    </row>
    <row r="144" spans="1:46">
      <c r="A144" s="269" t="s">
        <v>361</v>
      </c>
      <c r="B144" s="269"/>
      <c r="C144" s="21">
        <v>0</v>
      </c>
      <c r="D144" s="270">
        <f>$D$94</f>
        <v>-1.78</v>
      </c>
      <c r="E144" s="269"/>
      <c r="F144" s="2">
        <v>0</v>
      </c>
      <c r="G144" s="270">
        <f>-G142</f>
        <v>-1.78</v>
      </c>
      <c r="H144" s="269"/>
      <c r="I144" s="2">
        <f>ROUND(G144*$C144,0)</f>
        <v>0</v>
      </c>
      <c r="J144" s="2"/>
      <c r="K144" s="270">
        <f>-K142</f>
        <v>0</v>
      </c>
      <c r="L144" s="269"/>
      <c r="M144" s="2" t="e">
        <f>#REF!</f>
        <v>#REF!</v>
      </c>
      <c r="N144" s="2"/>
      <c r="O144" s="270">
        <f>-O142</f>
        <v>0</v>
      </c>
      <c r="P144" s="269"/>
      <c r="Q144" s="2" t="e">
        <f>#REF!</f>
        <v>#REF!</v>
      </c>
      <c r="R144" s="2"/>
      <c r="S144" s="270" t="e">
        <f>-S142</f>
        <v>#REF!</v>
      </c>
      <c r="T144" s="269"/>
      <c r="U144" s="2" t="e">
        <f>#REF!</f>
        <v>#REF!</v>
      </c>
      <c r="V144" s="2"/>
      <c r="W144" s="20"/>
      <c r="X144" s="20"/>
      <c r="Y144" s="73"/>
      <c r="Z144" s="73"/>
      <c r="AA144" s="73"/>
      <c r="AB144" s="20"/>
      <c r="AC144" s="20"/>
      <c r="AD144" s="20"/>
      <c r="AE144" s="20"/>
      <c r="AF144" s="20"/>
      <c r="AG144" s="20"/>
      <c r="AH144" s="20"/>
      <c r="AI144" s="20"/>
      <c r="AJ144" s="20"/>
      <c r="AK144" s="20"/>
      <c r="AL144" s="20"/>
      <c r="AM144" s="20"/>
      <c r="AN144" s="20"/>
      <c r="AO144" s="20"/>
      <c r="AP144" s="20"/>
      <c r="AQ144" s="20"/>
      <c r="AR144" s="20"/>
      <c r="AT144" s="83"/>
    </row>
    <row r="145" spans="1:46" s="902" customFormat="1" hidden="1">
      <c r="A145" s="827" t="s">
        <v>758</v>
      </c>
      <c r="C145" s="906">
        <f>C140</f>
        <v>32494683.088578962</v>
      </c>
      <c r="D145" s="235">
        <v>0</v>
      </c>
      <c r="E145" s="903"/>
      <c r="F145" s="907"/>
      <c r="G145" s="912">
        <f>G114</f>
        <v>0</v>
      </c>
      <c r="H145" s="910" t="s">
        <v>355</v>
      </c>
      <c r="I145" s="907">
        <f>G145*C145/100</f>
        <v>0</v>
      </c>
      <c r="J145" s="907"/>
      <c r="K145" s="912" t="e">
        <f>K114</f>
        <v>#REF!</v>
      </c>
      <c r="L145" s="910" t="s">
        <v>355</v>
      </c>
      <c r="M145" s="2" t="e">
        <f>#REF!</f>
        <v>#REF!</v>
      </c>
      <c r="N145" s="907"/>
      <c r="O145" s="912" t="str">
        <f>O114</f>
        <v xml:space="preserve"> </v>
      </c>
      <c r="P145" s="910" t="s">
        <v>355</v>
      </c>
      <c r="Q145" s="2" t="e">
        <f>#REF!</f>
        <v>#REF!</v>
      </c>
      <c r="R145" s="907"/>
      <c r="S145" s="912">
        <f>S114</f>
        <v>0</v>
      </c>
      <c r="T145" s="910" t="s">
        <v>355</v>
      </c>
      <c r="U145" s="2" t="e">
        <f>#REF!</f>
        <v>#REF!</v>
      </c>
      <c r="V145" s="2"/>
      <c r="Y145" s="679"/>
      <c r="AB145" s="909"/>
      <c r="AC145" s="909"/>
      <c r="AH145" s="903"/>
      <c r="AI145" s="903"/>
      <c r="AJ145" s="903"/>
      <c r="AK145" s="903"/>
      <c r="AL145" s="903"/>
      <c r="AM145" s="903"/>
      <c r="AN145" s="903"/>
      <c r="AO145" s="903"/>
      <c r="AP145" s="903"/>
      <c r="AQ145" s="903"/>
      <c r="AR145" s="903"/>
      <c r="AT145" s="908"/>
    </row>
    <row r="146" spans="1:46" s="902" customFormat="1" hidden="1">
      <c r="A146" s="827" t="s">
        <v>759</v>
      </c>
      <c r="C146" s="906">
        <f>C141</f>
        <v>43594753.416123003</v>
      </c>
      <c r="D146" s="235">
        <v>0</v>
      </c>
      <c r="E146" s="903"/>
      <c r="F146" s="907"/>
      <c r="G146" s="912">
        <f>G115</f>
        <v>0</v>
      </c>
      <c r="H146" s="910" t="s">
        <v>355</v>
      </c>
      <c r="I146" s="907">
        <f>G146*C146/100</f>
        <v>0</v>
      </c>
      <c r="J146" s="907"/>
      <c r="K146" s="912" t="e">
        <f>K115</f>
        <v>#REF!</v>
      </c>
      <c r="L146" s="910" t="s">
        <v>355</v>
      </c>
      <c r="M146" s="2" t="e">
        <f>#REF!</f>
        <v>#REF!</v>
      </c>
      <c r="N146" s="907"/>
      <c r="O146" s="912" t="str">
        <f>O115</f>
        <v xml:space="preserve"> </v>
      </c>
      <c r="P146" s="910" t="s">
        <v>355</v>
      </c>
      <c r="Q146" s="2" t="e">
        <f>#REF!</f>
        <v>#REF!</v>
      </c>
      <c r="R146" s="907"/>
      <c r="S146" s="912">
        <f>S115</f>
        <v>0</v>
      </c>
      <c r="T146" s="910" t="s">
        <v>355</v>
      </c>
      <c r="U146" s="2" t="e">
        <f>#REF!</f>
        <v>#REF!</v>
      </c>
      <c r="V146" s="2"/>
      <c r="Y146" s="679"/>
      <c r="AB146" s="909"/>
      <c r="AC146" s="909"/>
      <c r="AH146" s="903"/>
      <c r="AI146" s="903"/>
      <c r="AJ146" s="903"/>
      <c r="AK146" s="903"/>
      <c r="AL146" s="903"/>
      <c r="AM146" s="903"/>
      <c r="AN146" s="903"/>
      <c r="AO146" s="903"/>
      <c r="AP146" s="903"/>
      <c r="AQ146" s="903"/>
      <c r="AR146" s="903"/>
      <c r="AT146" s="908"/>
    </row>
    <row r="147" spans="1:46">
      <c r="A147" s="1" t="s">
        <v>362</v>
      </c>
      <c r="B147" s="1"/>
      <c r="C147" s="21">
        <f>SUM(C140:C141)</f>
        <v>76089436.504701972</v>
      </c>
      <c r="D147" s="815"/>
      <c r="E147" s="2"/>
      <c r="F147" s="2">
        <f>SUM(F139:F144)</f>
        <v>7280053</v>
      </c>
      <c r="G147" s="2"/>
      <c r="H147" s="2"/>
      <c r="I147" s="2">
        <f>SUM(I139:I146)</f>
        <v>7280780</v>
      </c>
      <c r="J147" s="2"/>
      <c r="K147" s="2"/>
      <c r="L147" s="2"/>
      <c r="M147" s="2" t="e">
        <f>SUM(M139:M146)</f>
        <v>#REF!</v>
      </c>
      <c r="N147" s="2"/>
      <c r="O147" s="2"/>
      <c r="P147" s="2"/>
      <c r="Q147" s="2" t="e">
        <f>SUM(Q139:Q146)</f>
        <v>#REF!</v>
      </c>
      <c r="R147" s="2"/>
      <c r="S147" s="2"/>
      <c r="T147" s="2"/>
      <c r="U147" s="2" t="e">
        <f>SUM(U139:U146)</f>
        <v>#REF!</v>
      </c>
      <c r="V147" s="2"/>
      <c r="W147" s="20"/>
      <c r="X147" s="20"/>
      <c r="Y147" s="73"/>
      <c r="Z147" s="73"/>
      <c r="AA147" s="73"/>
      <c r="AB147" s="20"/>
      <c r="AC147" s="20"/>
      <c r="AD147" s="20"/>
      <c r="AE147" s="20"/>
      <c r="AF147" s="20"/>
      <c r="AG147" s="20"/>
      <c r="AH147" s="20"/>
      <c r="AI147" s="20"/>
      <c r="AJ147" s="20"/>
      <c r="AK147" s="20"/>
      <c r="AL147" s="20"/>
      <c r="AM147" s="20"/>
      <c r="AN147" s="20"/>
      <c r="AO147" s="20"/>
      <c r="AP147" s="20"/>
      <c r="AQ147" s="20"/>
      <c r="AR147" s="20"/>
      <c r="AT147" s="83"/>
    </row>
    <row r="148" spans="1:46">
      <c r="A148" s="1" t="s">
        <v>344</v>
      </c>
      <c r="B148" s="1"/>
      <c r="C148" s="283">
        <f>'Table 2'!H14</f>
        <v>-1022509.0872067123</v>
      </c>
      <c r="D148" s="275"/>
      <c r="E148" s="275"/>
      <c r="F148" s="276">
        <f>'Table 3'!E14</f>
        <v>28654.901740030542</v>
      </c>
      <c r="G148" s="275"/>
      <c r="H148" s="275"/>
      <c r="I148" s="276">
        <f>F148</f>
        <v>28654.901740030542</v>
      </c>
      <c r="J148" s="51"/>
      <c r="K148" s="275"/>
      <c r="L148" s="275"/>
      <c r="M148" s="276" t="e">
        <f>I148/$I$100*$M$100</f>
        <v>#REF!</v>
      </c>
      <c r="N148" s="51"/>
      <c r="O148" s="275"/>
      <c r="P148" s="275"/>
      <c r="Q148" s="276" t="e">
        <f>I148/$I$100*$Q$100</f>
        <v>#REF!</v>
      </c>
      <c r="R148" s="51"/>
      <c r="S148" s="275"/>
      <c r="T148" s="275"/>
      <c r="U148" s="276" t="e">
        <f>I148/$I$100*$U$100</f>
        <v>#REF!</v>
      </c>
      <c r="V148" s="51"/>
      <c r="W148" s="410"/>
      <c r="X148" s="410"/>
      <c r="Y148" s="253"/>
      <c r="Z148" s="73"/>
      <c r="AA148" s="73"/>
      <c r="AB148" s="20"/>
      <c r="AC148" s="20"/>
      <c r="AD148" s="20"/>
      <c r="AE148" s="20"/>
      <c r="AF148" s="20"/>
      <c r="AG148" s="20"/>
      <c r="AH148" s="20"/>
      <c r="AI148" s="20"/>
      <c r="AJ148" s="20"/>
      <c r="AK148" s="20"/>
      <c r="AL148" s="20"/>
      <c r="AM148" s="20"/>
      <c r="AN148" s="20"/>
      <c r="AO148" s="20"/>
      <c r="AP148" s="20"/>
      <c r="AQ148" s="20"/>
      <c r="AR148" s="20"/>
      <c r="AT148" s="83"/>
    </row>
    <row r="149" spans="1:46" ht="16.5" thickBot="1">
      <c r="A149" s="1" t="s">
        <v>363</v>
      </c>
      <c r="B149" s="1"/>
      <c r="C149" s="277">
        <f>C147+C148</f>
        <v>75066927.417495266</v>
      </c>
      <c r="D149" s="278"/>
      <c r="E149" s="278"/>
      <c r="F149" s="278">
        <f>SUM(F147:F148)</f>
        <v>7308707.9017400304</v>
      </c>
      <c r="G149" s="278"/>
      <c r="H149" s="278"/>
      <c r="I149" s="278">
        <f>I147+I148</f>
        <v>7309434.9017400304</v>
      </c>
      <c r="J149" s="51"/>
      <c r="K149" s="278"/>
      <c r="L149" s="278"/>
      <c r="M149" s="278" t="e">
        <f>M147+M148</f>
        <v>#REF!</v>
      </c>
      <c r="N149" s="278"/>
      <c r="O149" s="278"/>
      <c r="P149" s="278"/>
      <c r="Q149" s="278" t="e">
        <f>Q147+Q148</f>
        <v>#REF!</v>
      </c>
      <c r="R149" s="278"/>
      <c r="S149" s="278"/>
      <c r="T149" s="278"/>
      <c r="U149" s="278" t="e">
        <f>U147+U148</f>
        <v>#REF!</v>
      </c>
      <c r="V149" s="51"/>
      <c r="W149" s="377"/>
      <c r="X149" s="377"/>
      <c r="Y149" s="436"/>
      <c r="Z149" s="73"/>
      <c r="AA149" s="73"/>
      <c r="AB149" s="20"/>
      <c r="AC149" s="20"/>
      <c r="AD149" s="20"/>
      <c r="AE149" s="20"/>
      <c r="AF149" s="20"/>
      <c r="AG149" s="20"/>
      <c r="AH149" s="20"/>
      <c r="AI149" s="20"/>
      <c r="AJ149" s="20"/>
      <c r="AK149" s="20"/>
      <c r="AL149" s="20"/>
      <c r="AM149" s="20"/>
      <c r="AN149" s="20"/>
      <c r="AO149" s="20"/>
      <c r="AP149" s="20"/>
      <c r="AQ149" s="20"/>
      <c r="AR149" s="20"/>
      <c r="AT149" s="83"/>
    </row>
    <row r="150" spans="1:46" ht="16.5" hidden="1" thickTop="1">
      <c r="A150" s="1"/>
      <c r="B150" s="279"/>
      <c r="C150" s="21" t="s">
        <v>31</v>
      </c>
      <c r="D150" s="1" t="s">
        <v>31</v>
      </c>
      <c r="E150" s="1"/>
      <c r="G150" s="1" t="s">
        <v>31</v>
      </c>
      <c r="H150" s="1"/>
      <c r="I150" s="2" t="s">
        <v>31</v>
      </c>
      <c r="J150" s="2"/>
      <c r="K150" s="1" t="s">
        <v>31</v>
      </c>
      <c r="L150" s="1"/>
      <c r="M150" s="2" t="s">
        <v>31</v>
      </c>
      <c r="N150" s="2"/>
      <c r="O150" s="1" t="s">
        <v>31</v>
      </c>
      <c r="P150" s="1"/>
      <c r="Q150" s="2" t="s">
        <v>31</v>
      </c>
      <c r="R150" s="2"/>
      <c r="S150" s="1" t="s">
        <v>31</v>
      </c>
      <c r="T150" s="1"/>
      <c r="U150" s="2" t="s">
        <v>31</v>
      </c>
      <c r="V150" s="2"/>
      <c r="W150" s="20"/>
      <c r="X150" s="20"/>
      <c r="Y150" s="73"/>
      <c r="Z150" s="73"/>
      <c r="AA150" s="73"/>
      <c r="AB150" s="20"/>
      <c r="AC150" s="20"/>
      <c r="AD150" s="20"/>
      <c r="AE150" s="20"/>
      <c r="AF150" s="20"/>
      <c r="AG150" s="20"/>
      <c r="AH150" s="20"/>
      <c r="AI150" s="20"/>
      <c r="AJ150" s="20"/>
      <c r="AK150" s="20"/>
      <c r="AL150" s="20"/>
      <c r="AM150" s="20"/>
      <c r="AN150" s="20"/>
      <c r="AO150" s="20"/>
      <c r="AP150" s="20"/>
      <c r="AQ150" s="20"/>
      <c r="AR150" s="20"/>
      <c r="AT150" s="83"/>
    </row>
    <row r="151" spans="1:46" hidden="1">
      <c r="A151" s="259" t="s">
        <v>366</v>
      </c>
      <c r="B151" s="1"/>
      <c r="C151" s="1" t="s">
        <v>31</v>
      </c>
      <c r="D151" s="21"/>
      <c r="E151" s="1"/>
      <c r="F151" s="1"/>
      <c r="G151" s="21"/>
      <c r="H151" s="1"/>
      <c r="I151" s="1"/>
      <c r="J151" s="1"/>
      <c r="K151" s="21"/>
      <c r="L151" s="1"/>
      <c r="M151" s="1"/>
      <c r="N151" s="1"/>
      <c r="O151" s="21"/>
      <c r="P151" s="1"/>
      <c r="Q151" s="1"/>
      <c r="R151" s="1"/>
      <c r="S151" s="21"/>
      <c r="T151" s="1"/>
      <c r="U151" s="1"/>
      <c r="V151" s="1"/>
      <c r="W151" s="20"/>
      <c r="X151" s="20"/>
      <c r="Y151" s="73"/>
      <c r="Z151" s="73"/>
      <c r="AA151" s="73"/>
      <c r="AB151" s="20"/>
      <c r="AC151" s="20"/>
      <c r="AD151" s="20"/>
      <c r="AE151" s="20"/>
      <c r="AF151" s="20"/>
      <c r="AG151" s="20"/>
      <c r="AH151" s="20"/>
      <c r="AI151" s="20"/>
      <c r="AJ151" s="20"/>
      <c r="AK151" s="20"/>
      <c r="AL151" s="20"/>
      <c r="AM151" s="20"/>
      <c r="AN151" s="20"/>
      <c r="AO151" s="20"/>
      <c r="AP151" s="20"/>
      <c r="AQ151" s="20"/>
      <c r="AR151" s="20"/>
      <c r="AT151" s="83"/>
    </row>
    <row r="152" spans="1:46" hidden="1">
      <c r="A152" s="1" t="s">
        <v>312</v>
      </c>
      <c r="B152" s="1"/>
      <c r="C152" s="1"/>
      <c r="D152" s="21"/>
      <c r="E152" s="1"/>
      <c r="F152" s="1"/>
      <c r="G152" s="21"/>
      <c r="H152" s="1"/>
      <c r="I152" s="1"/>
      <c r="J152" s="1"/>
      <c r="K152" s="21"/>
      <c r="L152" s="1"/>
      <c r="M152" s="1"/>
      <c r="N152" s="1"/>
      <c r="O152" s="21"/>
      <c r="P152" s="1"/>
      <c r="Q152" s="1"/>
      <c r="R152" s="1"/>
      <c r="S152" s="21"/>
      <c r="T152" s="1"/>
      <c r="U152" s="1"/>
      <c r="V152" s="1"/>
      <c r="W152" s="20"/>
      <c r="X152" s="20"/>
      <c r="Y152" s="73"/>
      <c r="Z152" s="73"/>
      <c r="AA152" s="73"/>
      <c r="AB152" s="20"/>
      <c r="AC152" s="20"/>
      <c r="AD152" s="20"/>
      <c r="AE152" s="20"/>
      <c r="AF152" s="20"/>
      <c r="AG152" s="20"/>
      <c r="AH152" s="20"/>
      <c r="AI152" s="20"/>
      <c r="AJ152" s="20"/>
      <c r="AK152" s="20"/>
      <c r="AL152" s="20"/>
      <c r="AM152" s="20"/>
      <c r="AN152" s="20"/>
      <c r="AO152" s="20"/>
      <c r="AP152" s="20"/>
      <c r="AQ152" s="20"/>
      <c r="AR152" s="20"/>
      <c r="AT152" s="83"/>
    </row>
    <row r="153" spans="1:46" hidden="1">
      <c r="A153" s="263"/>
      <c r="B153" s="1"/>
      <c r="C153" s="1"/>
      <c r="D153" s="21"/>
      <c r="E153" s="1"/>
      <c r="F153" s="1"/>
      <c r="G153" s="21"/>
      <c r="H153" s="1"/>
      <c r="I153" s="1"/>
      <c r="J153" s="1"/>
      <c r="K153" s="21"/>
      <c r="L153" s="1"/>
      <c r="M153" s="1"/>
      <c r="N153" s="1"/>
      <c r="O153" s="21"/>
      <c r="P153" s="1"/>
      <c r="Q153" s="1"/>
      <c r="R153" s="1"/>
      <c r="S153" s="21"/>
      <c r="T153" s="1"/>
      <c r="U153" s="1"/>
      <c r="V153" s="1"/>
      <c r="W153" s="20"/>
      <c r="X153" s="20"/>
      <c r="Y153" s="73"/>
      <c r="Z153" s="73"/>
      <c r="AA153" s="73"/>
      <c r="AB153" s="20"/>
      <c r="AC153" s="20"/>
      <c r="AD153" s="20"/>
      <c r="AE153" s="20"/>
      <c r="AF153" s="20"/>
      <c r="AG153" s="20"/>
      <c r="AH153" s="20"/>
      <c r="AI153" s="20"/>
      <c r="AJ153" s="20"/>
      <c r="AK153" s="20"/>
      <c r="AL153" s="20"/>
      <c r="AM153" s="20"/>
      <c r="AN153" s="20"/>
      <c r="AO153" s="20"/>
      <c r="AP153" s="20"/>
      <c r="AQ153" s="20"/>
      <c r="AR153" s="20"/>
      <c r="AT153" s="83"/>
    </row>
    <row r="154" spans="1:46" hidden="1">
      <c r="A154" s="1" t="s">
        <v>351</v>
      </c>
      <c r="B154" s="1"/>
      <c r="C154" s="21">
        <v>948.63612903225805</v>
      </c>
      <c r="D154" s="264">
        <f>$D$89</f>
        <v>7.75</v>
      </c>
      <c r="E154" s="1"/>
      <c r="F154" s="2">
        <f>ROUND(D154*C154,0)</f>
        <v>7352</v>
      </c>
      <c r="G154" s="264">
        <f>$G$89</f>
        <v>7.75</v>
      </c>
      <c r="H154" s="1"/>
      <c r="I154" s="2">
        <f>ROUND(G154*$C154,0)</f>
        <v>7352</v>
      </c>
      <c r="J154" s="2"/>
      <c r="K154" s="264" t="e">
        <f>$K$89</f>
        <v>#REF!</v>
      </c>
      <c r="L154" s="1"/>
      <c r="M154" s="2" t="e">
        <f>K154*$C154</f>
        <v>#REF!</v>
      </c>
      <c r="N154" s="2"/>
      <c r="O154" s="264" t="str">
        <f>$O$89</f>
        <v xml:space="preserve"> </v>
      </c>
      <c r="P154" s="1"/>
      <c r="Q154" s="2">
        <f>ROUND(O154*$C154,0)</f>
        <v>0</v>
      </c>
      <c r="R154" s="2"/>
      <c r="S154" s="264" t="str">
        <f>$S$89</f>
        <v xml:space="preserve"> </v>
      </c>
      <c r="T154" s="1"/>
      <c r="U154" s="2">
        <f>ROUND(S154*$C154,0)</f>
        <v>0</v>
      </c>
      <c r="V154" s="2"/>
      <c r="W154" s="20"/>
      <c r="X154" s="20"/>
      <c r="Y154" s="73"/>
      <c r="Z154" s="73"/>
      <c r="AA154" s="73"/>
      <c r="AB154" s="20"/>
      <c r="AC154" s="20"/>
      <c r="AD154" s="20"/>
      <c r="AE154" s="20"/>
      <c r="AF154" s="20"/>
      <c r="AG154" s="20"/>
      <c r="AH154" s="20"/>
      <c r="AI154" s="20"/>
      <c r="AJ154" s="20"/>
      <c r="AK154" s="20"/>
      <c r="AL154" s="20"/>
      <c r="AM154" s="20"/>
      <c r="AN154" s="20"/>
      <c r="AO154" s="20"/>
      <c r="AP154" s="20"/>
      <c r="AQ154" s="20"/>
      <c r="AR154" s="20"/>
      <c r="AT154" s="83"/>
    </row>
    <row r="155" spans="1:46" hidden="1">
      <c r="A155" s="1" t="s">
        <v>354</v>
      </c>
      <c r="B155" s="1"/>
      <c r="C155" s="21">
        <v>507458.17214397719</v>
      </c>
      <c r="D155" s="265">
        <f>$D$90</f>
        <v>6.7170000000000005</v>
      </c>
      <c r="E155" s="1" t="s">
        <v>355</v>
      </c>
      <c r="F155" s="2">
        <f>ROUND(C155*D155/100,0)</f>
        <v>34086</v>
      </c>
      <c r="G155" s="265">
        <f>$G$90</f>
        <v>7.2759999999999998</v>
      </c>
      <c r="H155" s="1" t="s">
        <v>355</v>
      </c>
      <c r="I155" s="2">
        <f>ROUND(G155*$C155/100,0)</f>
        <v>36923</v>
      </c>
      <c r="J155" s="2"/>
      <c r="K155" s="265" t="e">
        <f>K90</f>
        <v>#REF!</v>
      </c>
      <c r="L155" s="1" t="s">
        <v>355</v>
      </c>
      <c r="M155" s="2" t="e">
        <f>K155*$C155/100</f>
        <v>#REF!</v>
      </c>
      <c r="N155" s="2"/>
      <c r="O155" s="265" t="e">
        <f>O90</f>
        <v>#REF!</v>
      </c>
      <c r="P155" s="1" t="s">
        <v>355</v>
      </c>
      <c r="Q155" s="2" t="e">
        <f>ROUND(O155*$C155/100,0)</f>
        <v>#REF!</v>
      </c>
      <c r="R155" s="2"/>
      <c r="S155" s="265" t="e">
        <f>S90</f>
        <v>#REF!</v>
      </c>
      <c r="T155" s="1" t="s">
        <v>355</v>
      </c>
      <c r="U155" s="2" t="e">
        <f>ROUND(S155*$C155/100,0)</f>
        <v>#REF!</v>
      </c>
      <c r="V155" s="2"/>
      <c r="W155" s="20"/>
      <c r="X155" s="20"/>
      <c r="Y155" s="73"/>
      <c r="Z155" s="73"/>
      <c r="AA155" s="73"/>
      <c r="AB155" s="20"/>
      <c r="AC155" s="20"/>
      <c r="AD155" s="20"/>
      <c r="AE155" s="20"/>
      <c r="AF155" s="20"/>
      <c r="AG155" s="20"/>
      <c r="AH155" s="20"/>
      <c r="AI155" s="20"/>
      <c r="AJ155" s="20"/>
      <c r="AK155" s="20"/>
      <c r="AL155" s="20"/>
      <c r="AM155" s="20"/>
      <c r="AN155" s="20"/>
      <c r="AO155" s="20"/>
      <c r="AP155" s="20"/>
      <c r="AQ155" s="20"/>
      <c r="AR155" s="20"/>
      <c r="AT155" s="83"/>
    </row>
    <row r="156" spans="1:46" hidden="1">
      <c r="A156" s="1" t="s">
        <v>356</v>
      </c>
      <c r="B156" s="1"/>
      <c r="C156" s="21">
        <v>1526171.3935806504</v>
      </c>
      <c r="D156" s="265">
        <f>$D$91</f>
        <v>10.613</v>
      </c>
      <c r="E156" s="1" t="s">
        <v>355</v>
      </c>
      <c r="F156" s="2">
        <f>ROUND(C156*D156/100,0)</f>
        <v>161973</v>
      </c>
      <c r="G156" s="265">
        <f>$G$91</f>
        <v>10.198</v>
      </c>
      <c r="H156" s="1" t="s">
        <v>355</v>
      </c>
      <c r="I156" s="2">
        <f>ROUND(G156*$C156/100,0)</f>
        <v>155639</v>
      </c>
      <c r="J156" s="2"/>
      <c r="K156" s="265" t="e">
        <f>K110</f>
        <v>#REF!</v>
      </c>
      <c r="L156" s="1" t="s">
        <v>355</v>
      </c>
      <c r="M156" s="2" t="e">
        <f>K156*$C156/100</f>
        <v>#REF!</v>
      </c>
      <c r="N156" s="2"/>
      <c r="O156" s="265" t="e">
        <f>O110</f>
        <v>#REF!</v>
      </c>
      <c r="P156" s="1" t="s">
        <v>355</v>
      </c>
      <c r="Q156" s="2" t="e">
        <f>ROUND(O156*$C156/100,0)</f>
        <v>#REF!</v>
      </c>
      <c r="R156" s="2"/>
      <c r="S156" s="265" t="e">
        <f>S110</f>
        <v>#REF!</v>
      </c>
      <c r="T156" s="1" t="s">
        <v>355</v>
      </c>
      <c r="U156" s="2" t="e">
        <f>ROUND(S156*$C156/100,0)</f>
        <v>#REF!</v>
      </c>
      <c r="V156" s="2"/>
      <c r="W156" s="20"/>
      <c r="X156" s="20"/>
      <c r="Y156" s="73"/>
      <c r="Z156" s="73"/>
      <c r="AA156" s="73"/>
      <c r="AB156" s="20"/>
      <c r="AC156" s="20"/>
      <c r="AD156" s="20"/>
      <c r="AE156" s="20"/>
      <c r="AF156" s="20"/>
      <c r="AG156" s="20"/>
      <c r="AH156" s="20"/>
      <c r="AI156" s="20"/>
      <c r="AJ156" s="20"/>
      <c r="AK156" s="20"/>
      <c r="AL156" s="20"/>
      <c r="AM156" s="20"/>
      <c r="AN156" s="20"/>
      <c r="AO156" s="20"/>
      <c r="AP156" s="20"/>
      <c r="AQ156" s="20"/>
      <c r="AR156" s="20"/>
      <c r="AT156" s="83"/>
    </row>
    <row r="157" spans="1:46" hidden="1">
      <c r="A157" s="1" t="s">
        <v>358</v>
      </c>
      <c r="B157" s="1"/>
      <c r="C157" s="21">
        <v>4421</v>
      </c>
      <c r="D157" s="267">
        <f>$D$92</f>
        <v>1.78</v>
      </c>
      <c r="E157" s="1"/>
      <c r="F157" s="2">
        <f>ROUND(D157*C157,0)</f>
        <v>7869</v>
      </c>
      <c r="G157" s="267">
        <f>$G$92</f>
        <v>1.78</v>
      </c>
      <c r="H157" s="1"/>
      <c r="I157" s="2">
        <f>ROUND(G157*$C157,0)</f>
        <v>7869</v>
      </c>
      <c r="J157" s="2"/>
      <c r="K157" s="267">
        <v>0</v>
      </c>
      <c r="L157" s="1"/>
      <c r="M157" s="2">
        <f>ROUND(K157*$C157,0)</f>
        <v>0</v>
      </c>
      <c r="N157" s="2"/>
      <c r="O157" s="267">
        <v>0</v>
      </c>
      <c r="P157" s="1"/>
      <c r="Q157" s="2">
        <f>ROUND(O157*$C157,0)</f>
        <v>0</v>
      </c>
      <c r="R157" s="2"/>
      <c r="S157" s="267" t="e">
        <f>S92</f>
        <v>#REF!</v>
      </c>
      <c r="T157" s="1"/>
      <c r="U157" s="2" t="e">
        <f>ROUND(S157*$C157,0)</f>
        <v>#REF!</v>
      </c>
      <c r="V157" s="2"/>
      <c r="W157" s="20"/>
      <c r="X157" s="20"/>
      <c r="Y157" s="73"/>
      <c r="Z157" s="73"/>
      <c r="AA157" s="73"/>
      <c r="AB157" s="20"/>
      <c r="AC157" s="20"/>
      <c r="AD157" s="20"/>
      <c r="AE157" s="20"/>
      <c r="AF157" s="20"/>
      <c r="AG157" s="20"/>
      <c r="AH157" s="20"/>
      <c r="AI157" s="20"/>
      <c r="AJ157" s="20"/>
      <c r="AK157" s="20"/>
      <c r="AL157" s="20"/>
      <c r="AM157" s="20"/>
      <c r="AN157" s="20"/>
      <c r="AO157" s="20"/>
      <c r="AP157" s="20"/>
      <c r="AQ157" s="20"/>
      <c r="AR157" s="20"/>
      <c r="AT157" s="83"/>
    </row>
    <row r="158" spans="1:46" hidden="1">
      <c r="A158" s="269" t="s">
        <v>360</v>
      </c>
      <c r="B158" s="269"/>
      <c r="C158" s="21">
        <v>594</v>
      </c>
      <c r="D158" s="267">
        <f>$D$93</f>
        <v>3.5</v>
      </c>
      <c r="E158" s="269"/>
      <c r="F158" s="2">
        <f>ROUND(D158*C158,0)</f>
        <v>2079</v>
      </c>
      <c r="G158" s="267">
        <f>$G$93</f>
        <v>3.5</v>
      </c>
      <c r="H158" s="269"/>
      <c r="I158" s="2">
        <f>ROUND(G158*$C158,0)</f>
        <v>2079</v>
      </c>
      <c r="J158" s="2"/>
      <c r="K158" s="267">
        <v>0</v>
      </c>
      <c r="L158" s="269"/>
      <c r="M158" s="2">
        <f>ROUND(K158*$C158,0)</f>
        <v>0</v>
      </c>
      <c r="N158" s="2"/>
      <c r="O158" s="267">
        <v>0</v>
      </c>
      <c r="P158" s="269"/>
      <c r="Q158" s="2">
        <f>ROUND(O158*$C158,0)</f>
        <v>0</v>
      </c>
      <c r="R158" s="2"/>
      <c r="S158" s="267" t="e">
        <f>S93</f>
        <v>#REF!</v>
      </c>
      <c r="T158" s="269"/>
      <c r="U158" s="2" t="e">
        <f>ROUND(S158*$C158,0)</f>
        <v>#REF!</v>
      </c>
      <c r="V158" s="2"/>
      <c r="W158" s="20"/>
      <c r="X158" s="20"/>
      <c r="Y158" s="73"/>
      <c r="Z158" s="73"/>
      <c r="AA158" s="73"/>
      <c r="AB158" s="20"/>
      <c r="AC158" s="20"/>
      <c r="AD158" s="20"/>
      <c r="AE158" s="20"/>
      <c r="AF158" s="20"/>
      <c r="AG158" s="20"/>
      <c r="AH158" s="20"/>
      <c r="AI158" s="20"/>
      <c r="AJ158" s="20"/>
      <c r="AK158" s="20"/>
      <c r="AL158" s="20"/>
      <c r="AM158" s="20"/>
      <c r="AN158" s="20"/>
      <c r="AO158" s="20"/>
      <c r="AP158" s="20"/>
      <c r="AQ158" s="20"/>
      <c r="AR158" s="20"/>
      <c r="AT158" s="83"/>
    </row>
    <row r="159" spans="1:46" hidden="1">
      <c r="A159" s="269" t="s">
        <v>361</v>
      </c>
      <c r="B159" s="269"/>
      <c r="C159" s="21">
        <v>74</v>
      </c>
      <c r="D159" s="270">
        <f>$D$94</f>
        <v>-1.78</v>
      </c>
      <c r="E159" s="269"/>
      <c r="F159" s="2">
        <f>ROUND(D159*C159,0)</f>
        <v>-132</v>
      </c>
      <c r="G159" s="270">
        <f>-G157</f>
        <v>-1.78</v>
      </c>
      <c r="H159" s="269"/>
      <c r="I159" s="2">
        <f>ROUND(G159*$C159,0)</f>
        <v>-132</v>
      </c>
      <c r="J159" s="2"/>
      <c r="K159" s="270">
        <f>-K157</f>
        <v>0</v>
      </c>
      <c r="L159" s="269"/>
      <c r="M159" s="2">
        <f>ROUND(K159*$C159,0)</f>
        <v>0</v>
      </c>
      <c r="N159" s="2"/>
      <c r="O159" s="270">
        <f>-O157</f>
        <v>0</v>
      </c>
      <c r="P159" s="269"/>
      <c r="Q159" s="2">
        <f>ROUND(O159*$C159,0)</f>
        <v>0</v>
      </c>
      <c r="R159" s="2"/>
      <c r="S159" s="270" t="e">
        <f>-S157</f>
        <v>#REF!</v>
      </c>
      <c r="T159" s="269"/>
      <c r="U159" s="2" t="e">
        <f>ROUND(S159*$C159,0)</f>
        <v>#REF!</v>
      </c>
      <c r="V159" s="2"/>
      <c r="W159" s="20"/>
      <c r="X159" s="20"/>
      <c r="Y159" s="73"/>
      <c r="Z159" s="73"/>
      <c r="AA159" s="73"/>
      <c r="AB159" s="20"/>
      <c r="AC159" s="20"/>
      <c r="AD159" s="20"/>
      <c r="AE159" s="20"/>
      <c r="AF159" s="20"/>
      <c r="AG159" s="20"/>
      <c r="AH159" s="20"/>
      <c r="AI159" s="20"/>
      <c r="AJ159" s="20"/>
      <c r="AK159" s="20"/>
      <c r="AL159" s="20"/>
      <c r="AM159" s="20"/>
      <c r="AN159" s="20"/>
      <c r="AO159" s="20"/>
      <c r="AP159" s="20"/>
      <c r="AQ159" s="20"/>
      <c r="AR159" s="20"/>
      <c r="AT159" s="83"/>
    </row>
    <row r="160" spans="1:46" s="902" customFormat="1" hidden="1">
      <c r="A160" s="827" t="s">
        <v>758</v>
      </c>
      <c r="C160" s="906">
        <f>C155</f>
        <v>507458.17214397719</v>
      </c>
      <c r="D160" s="235">
        <v>0</v>
      </c>
      <c r="E160" s="903"/>
      <c r="F160" s="907"/>
      <c r="G160" s="912">
        <f>G145</f>
        <v>0</v>
      </c>
      <c r="H160" s="910" t="s">
        <v>355</v>
      </c>
      <c r="I160" s="907">
        <f>G160*C160/100</f>
        <v>0</v>
      </c>
      <c r="J160" s="907"/>
      <c r="K160" s="912" t="e">
        <f>K145</f>
        <v>#REF!</v>
      </c>
      <c r="L160" s="910" t="s">
        <v>355</v>
      </c>
      <c r="M160" s="907" t="e">
        <f>K160*C160/100</f>
        <v>#REF!</v>
      </c>
      <c r="N160" s="907"/>
      <c r="O160" s="912" t="str">
        <f>O145</f>
        <v xml:space="preserve"> </v>
      </c>
      <c r="P160" s="910" t="s">
        <v>355</v>
      </c>
      <c r="Q160" s="907">
        <f>O160*C160/100</f>
        <v>0</v>
      </c>
      <c r="R160" s="907"/>
      <c r="S160" s="912">
        <f>S145</f>
        <v>0</v>
      </c>
      <c r="T160" s="910" t="s">
        <v>355</v>
      </c>
      <c r="U160" s="907">
        <f>S160*C160/100</f>
        <v>0</v>
      </c>
      <c r="V160" s="907"/>
      <c r="Y160" s="679"/>
      <c r="AB160" s="909"/>
      <c r="AC160" s="909"/>
      <c r="AH160" s="903"/>
      <c r="AI160" s="903"/>
      <c r="AJ160" s="903"/>
      <c r="AK160" s="903"/>
      <c r="AL160" s="903"/>
      <c r="AM160" s="903"/>
      <c r="AN160" s="903"/>
      <c r="AO160" s="903"/>
      <c r="AP160" s="903"/>
      <c r="AQ160" s="903"/>
      <c r="AR160" s="903"/>
      <c r="AT160" s="908"/>
    </row>
    <row r="161" spans="1:46" s="902" customFormat="1" hidden="1">
      <c r="A161" s="827" t="s">
        <v>759</v>
      </c>
      <c r="C161" s="906">
        <f>C156</f>
        <v>1526171.3935806504</v>
      </c>
      <c r="D161" s="235">
        <v>0</v>
      </c>
      <c r="E161" s="903"/>
      <c r="F161" s="907"/>
      <c r="G161" s="912">
        <f>G146</f>
        <v>0</v>
      </c>
      <c r="H161" s="910" t="s">
        <v>355</v>
      </c>
      <c r="I161" s="907">
        <f>G161*C161/100</f>
        <v>0</v>
      </c>
      <c r="J161" s="907"/>
      <c r="K161" s="912" t="e">
        <f>K146</f>
        <v>#REF!</v>
      </c>
      <c r="L161" s="910" t="s">
        <v>355</v>
      </c>
      <c r="M161" s="907" t="e">
        <f>K161*C161/100</f>
        <v>#REF!</v>
      </c>
      <c r="N161" s="907"/>
      <c r="O161" s="912" t="str">
        <f>O146</f>
        <v xml:space="preserve"> </v>
      </c>
      <c r="P161" s="910" t="s">
        <v>355</v>
      </c>
      <c r="Q161" s="907">
        <f>O161*C161/100</f>
        <v>0</v>
      </c>
      <c r="R161" s="907"/>
      <c r="S161" s="912">
        <f>S146</f>
        <v>0</v>
      </c>
      <c r="T161" s="910" t="s">
        <v>355</v>
      </c>
      <c r="U161" s="907">
        <f>S161*C161/100</f>
        <v>0</v>
      </c>
      <c r="V161" s="907"/>
      <c r="Y161" s="679"/>
      <c r="AB161" s="909"/>
      <c r="AC161" s="909"/>
      <c r="AH161" s="903"/>
      <c r="AI161" s="903"/>
      <c r="AJ161" s="903"/>
      <c r="AK161" s="903"/>
      <c r="AL161" s="903"/>
      <c r="AM161" s="903"/>
      <c r="AN161" s="903"/>
      <c r="AO161" s="903"/>
      <c r="AP161" s="903"/>
      <c r="AQ161" s="903"/>
      <c r="AR161" s="903"/>
      <c r="AT161" s="908"/>
    </row>
    <row r="162" spans="1:46" hidden="1">
      <c r="A162" s="1" t="s">
        <v>362</v>
      </c>
      <c r="B162" s="271"/>
      <c r="C162" s="21">
        <f>SUM(C155:C156)</f>
        <v>2033629.5657246276</v>
      </c>
      <c r="D162" s="815"/>
      <c r="E162" s="2"/>
      <c r="F162" s="2">
        <f>SUM(F154:F159)</f>
        <v>213227</v>
      </c>
      <c r="G162" s="2"/>
      <c r="H162" s="2"/>
      <c r="I162" s="2">
        <f>SUM(I154:I161)</f>
        <v>209730</v>
      </c>
      <c r="J162" s="2"/>
      <c r="K162" s="2"/>
      <c r="L162" s="2"/>
      <c r="M162" s="2" t="e">
        <f>SUM(M154:M161)</f>
        <v>#REF!</v>
      </c>
      <c r="N162" s="2"/>
      <c r="O162" s="2"/>
      <c r="P162" s="2"/>
      <c r="Q162" s="2" t="e">
        <f>SUM(Q154:Q161)</f>
        <v>#REF!</v>
      </c>
      <c r="R162" s="2"/>
      <c r="S162" s="2"/>
      <c r="T162" s="2"/>
      <c r="U162" s="2" t="e">
        <f>SUM(U154:U161)</f>
        <v>#REF!</v>
      </c>
      <c r="V162" s="2"/>
      <c r="W162" s="20"/>
      <c r="X162" s="20"/>
      <c r="Y162" s="73"/>
      <c r="Z162" s="73"/>
      <c r="AA162" s="73"/>
      <c r="AB162" s="20"/>
      <c r="AC162" s="20"/>
      <c r="AD162" s="20"/>
      <c r="AE162" s="20"/>
      <c r="AF162" s="20"/>
      <c r="AG162" s="20"/>
      <c r="AH162" s="20"/>
      <c r="AI162" s="20"/>
      <c r="AJ162" s="20"/>
      <c r="AK162" s="20"/>
      <c r="AL162" s="20"/>
      <c r="AM162" s="20"/>
      <c r="AN162" s="20"/>
      <c r="AO162" s="20"/>
      <c r="AP162" s="20"/>
      <c r="AQ162" s="20"/>
      <c r="AR162" s="20"/>
      <c r="AT162" s="83"/>
    </row>
    <row r="163" spans="1:46" hidden="1">
      <c r="A163" s="1" t="s">
        <v>344</v>
      </c>
      <c r="B163" s="25"/>
      <c r="C163" s="283">
        <f>'Table 2'!H15</f>
        <v>-27187.606745109897</v>
      </c>
      <c r="D163" s="275"/>
      <c r="E163" s="275"/>
      <c r="F163" s="276">
        <f>'Table 3'!E15</f>
        <v>849.76750150481053</v>
      </c>
      <c r="G163" s="275"/>
      <c r="H163" s="275"/>
      <c r="I163" s="276">
        <f>F163</f>
        <v>849.76750150481053</v>
      </c>
      <c r="J163" s="51"/>
      <c r="K163" s="275"/>
      <c r="L163" s="275"/>
      <c r="M163" s="276" t="e">
        <f>I163/$I$100*$M$100</f>
        <v>#REF!</v>
      </c>
      <c r="N163" s="51"/>
      <c r="O163" s="275"/>
      <c r="P163" s="275"/>
      <c r="Q163" s="276" t="e">
        <f>I163/$I$100*$Q$100</f>
        <v>#REF!</v>
      </c>
      <c r="R163" s="51"/>
      <c r="S163" s="275"/>
      <c r="T163" s="275"/>
      <c r="U163" s="276" t="e">
        <f>I163/$I$100*$U$100</f>
        <v>#REF!</v>
      </c>
      <c r="V163" s="51"/>
      <c r="W163" s="410"/>
      <c r="X163" s="410"/>
      <c r="Y163" s="253"/>
      <c r="Z163" s="73"/>
      <c r="AA163" s="73"/>
      <c r="AB163" s="20"/>
      <c r="AC163" s="20"/>
      <c r="AD163" s="20"/>
      <c r="AE163" s="20"/>
      <c r="AF163" s="20"/>
      <c r="AG163" s="20"/>
      <c r="AH163" s="20"/>
      <c r="AI163" s="20"/>
      <c r="AJ163" s="20"/>
      <c r="AK163" s="20"/>
      <c r="AL163" s="20"/>
      <c r="AM163" s="20"/>
      <c r="AN163" s="20"/>
      <c r="AO163" s="20"/>
      <c r="AP163" s="20"/>
      <c r="AQ163" s="20"/>
      <c r="AR163" s="20"/>
      <c r="AT163" s="83"/>
    </row>
    <row r="164" spans="1:46" ht="16.5" hidden="1" thickBot="1">
      <c r="A164" s="1" t="s">
        <v>363</v>
      </c>
      <c r="B164" s="1"/>
      <c r="C164" s="277">
        <f>C162+C163</f>
        <v>2006441.9589795177</v>
      </c>
      <c r="D164" s="278"/>
      <c r="E164" s="278"/>
      <c r="F164" s="278">
        <f>F162+F163</f>
        <v>214076.7675015048</v>
      </c>
      <c r="G164" s="278"/>
      <c r="H164" s="278"/>
      <c r="I164" s="278">
        <f>I162+I163</f>
        <v>210579.7675015048</v>
      </c>
      <c r="J164" s="51"/>
      <c r="K164" s="278"/>
      <c r="L164" s="278"/>
      <c r="M164" s="278" t="e">
        <f>M162+M163</f>
        <v>#REF!</v>
      </c>
      <c r="N164" s="278"/>
      <c r="O164" s="278"/>
      <c r="P164" s="278"/>
      <c r="Q164" s="278" t="e">
        <f>Q162+Q163</f>
        <v>#REF!</v>
      </c>
      <c r="R164" s="278"/>
      <c r="S164" s="278"/>
      <c r="T164" s="278"/>
      <c r="U164" s="278" t="e">
        <f>U162+U163</f>
        <v>#REF!</v>
      </c>
      <c r="V164" s="51"/>
      <c r="W164" s="377"/>
      <c r="X164" s="377"/>
      <c r="Y164" s="436"/>
      <c r="Z164" s="73"/>
      <c r="AA164" s="73"/>
      <c r="AB164" s="20"/>
      <c r="AC164" s="20"/>
      <c r="AD164" s="20"/>
      <c r="AE164" s="20"/>
      <c r="AF164" s="20"/>
      <c r="AG164" s="20"/>
      <c r="AH164" s="20"/>
      <c r="AI164" s="20"/>
      <c r="AJ164" s="20"/>
      <c r="AK164" s="20"/>
      <c r="AL164" s="20"/>
      <c r="AM164" s="20"/>
      <c r="AN164" s="20"/>
      <c r="AO164" s="20"/>
      <c r="AP164" s="20"/>
      <c r="AQ164" s="20"/>
      <c r="AR164" s="20"/>
      <c r="AT164" s="83"/>
    </row>
    <row r="165" spans="1:46" ht="16.5" hidden="1" thickTop="1">
      <c r="A165" s="1"/>
      <c r="B165" s="279"/>
      <c r="C165" s="21" t="s">
        <v>31</v>
      </c>
      <c r="D165" s="1" t="s">
        <v>31</v>
      </c>
      <c r="E165" s="1"/>
      <c r="G165" s="1" t="s">
        <v>31</v>
      </c>
      <c r="H165" s="1"/>
      <c r="I165" s="2" t="s">
        <v>31</v>
      </c>
      <c r="J165" s="2"/>
      <c r="K165" s="1" t="s">
        <v>31</v>
      </c>
      <c r="L165" s="1"/>
      <c r="M165" s="2" t="s">
        <v>31</v>
      </c>
      <c r="N165" s="2"/>
      <c r="O165" s="1" t="s">
        <v>31</v>
      </c>
      <c r="P165" s="1"/>
      <c r="Q165" s="2" t="s">
        <v>31</v>
      </c>
      <c r="R165" s="2"/>
      <c r="S165" s="1" t="s">
        <v>31</v>
      </c>
      <c r="T165" s="1"/>
      <c r="U165" s="2" t="s">
        <v>31</v>
      </c>
      <c r="V165" s="2"/>
      <c r="W165" s="20"/>
      <c r="X165" s="20"/>
      <c r="Y165" s="73"/>
      <c r="Z165" s="73"/>
      <c r="AA165" s="73"/>
      <c r="AB165" s="20"/>
      <c r="AC165" s="20"/>
      <c r="AD165" s="20"/>
      <c r="AE165" s="20"/>
      <c r="AF165" s="20"/>
      <c r="AG165" s="20"/>
      <c r="AH165" s="20"/>
      <c r="AI165" s="20"/>
      <c r="AJ165" s="20"/>
      <c r="AK165" s="20"/>
      <c r="AL165" s="20"/>
      <c r="AM165" s="20"/>
      <c r="AN165" s="20"/>
      <c r="AO165" s="20"/>
      <c r="AP165" s="20"/>
      <c r="AQ165" s="20"/>
      <c r="AR165" s="20"/>
      <c r="AT165" s="83"/>
    </row>
    <row r="166" spans="1:46" hidden="1">
      <c r="A166" s="259" t="s">
        <v>367</v>
      </c>
      <c r="B166" s="1"/>
      <c r="C166" s="1"/>
      <c r="D166" s="21"/>
      <c r="E166" s="1"/>
      <c r="F166" s="1"/>
      <c r="G166" s="21"/>
      <c r="H166" s="1"/>
      <c r="I166" s="1"/>
      <c r="J166" s="1"/>
      <c r="K166" s="21"/>
      <c r="L166" s="1"/>
      <c r="M166" s="1"/>
      <c r="N166" s="1"/>
      <c r="O166" s="21"/>
      <c r="P166" s="1"/>
      <c r="Q166" s="1"/>
      <c r="R166" s="1"/>
      <c r="S166" s="21"/>
      <c r="T166" s="1"/>
      <c r="U166" s="1"/>
      <c r="V166" s="1"/>
      <c r="W166" s="20"/>
      <c r="X166" s="20"/>
      <c r="Y166" s="73"/>
      <c r="Z166" s="73"/>
      <c r="AA166" s="73"/>
      <c r="AB166" s="20"/>
      <c r="AC166" s="20"/>
      <c r="AD166" s="20"/>
      <c r="AE166" s="20"/>
      <c r="AF166" s="20"/>
      <c r="AG166" s="20"/>
      <c r="AH166" s="20"/>
      <c r="AI166" s="20"/>
      <c r="AJ166" s="20"/>
      <c r="AK166" s="20"/>
      <c r="AL166" s="20"/>
      <c r="AM166" s="20"/>
      <c r="AN166" s="20"/>
      <c r="AO166" s="20"/>
      <c r="AP166" s="20"/>
      <c r="AQ166" s="20"/>
      <c r="AR166" s="20"/>
      <c r="AT166" s="83"/>
    </row>
    <row r="167" spans="1:46" hidden="1">
      <c r="A167" s="1" t="s">
        <v>312</v>
      </c>
      <c r="B167" s="1"/>
      <c r="C167" s="1"/>
      <c r="D167" s="21"/>
      <c r="E167" s="1"/>
      <c r="F167" s="1"/>
      <c r="G167" s="21"/>
      <c r="H167" s="1"/>
      <c r="I167" s="1"/>
      <c r="J167" s="1"/>
      <c r="K167" s="21"/>
      <c r="L167" s="1"/>
      <c r="M167" s="1"/>
      <c r="N167" s="1"/>
      <c r="O167" s="21"/>
      <c r="P167" s="1"/>
      <c r="Q167" s="1"/>
      <c r="R167" s="1"/>
      <c r="S167" s="21"/>
      <c r="T167" s="1"/>
      <c r="U167" s="1"/>
      <c r="V167" s="1"/>
      <c r="W167" s="20"/>
      <c r="X167" s="20"/>
      <c r="Y167" s="73"/>
      <c r="Z167" s="73"/>
      <c r="AA167" s="73"/>
      <c r="AB167" s="20"/>
      <c r="AC167" s="20"/>
      <c r="AD167" s="20"/>
      <c r="AE167" s="20"/>
      <c r="AF167" s="20"/>
      <c r="AG167" s="20"/>
      <c r="AH167" s="20"/>
      <c r="AI167" s="20"/>
      <c r="AJ167" s="20"/>
      <c r="AK167" s="20"/>
      <c r="AL167" s="20"/>
      <c r="AM167" s="20"/>
      <c r="AN167" s="20"/>
      <c r="AO167" s="20"/>
      <c r="AP167" s="20"/>
      <c r="AQ167" s="20"/>
      <c r="AR167" s="20"/>
      <c r="AT167" s="83"/>
    </row>
    <row r="168" spans="1:46" hidden="1">
      <c r="A168" s="263"/>
      <c r="B168" s="1"/>
      <c r="C168" s="1"/>
      <c r="D168" s="21"/>
      <c r="E168" s="1"/>
      <c r="F168" s="1"/>
      <c r="G168" s="21"/>
      <c r="H168" s="1"/>
      <c r="I168" s="1"/>
      <c r="J168" s="1"/>
      <c r="K168" s="21"/>
      <c r="L168" s="1"/>
      <c r="M168" s="1"/>
      <c r="N168" s="1"/>
      <c r="O168" s="21"/>
      <c r="P168" s="1"/>
      <c r="Q168" s="1"/>
      <c r="R168" s="1"/>
      <c r="S168" s="21"/>
      <c r="T168" s="1"/>
      <c r="U168" s="1"/>
      <c r="V168" s="1"/>
      <c r="W168" s="20"/>
      <c r="X168" s="20"/>
      <c r="Y168" s="73"/>
      <c r="Z168" s="73"/>
      <c r="AA168" s="73"/>
      <c r="AB168" s="20"/>
      <c r="AC168" s="20"/>
      <c r="AD168" s="20"/>
      <c r="AE168" s="20"/>
      <c r="AF168" s="20"/>
      <c r="AG168" s="20"/>
      <c r="AH168" s="20"/>
      <c r="AI168" s="20"/>
      <c r="AJ168" s="20"/>
      <c r="AK168" s="20"/>
      <c r="AL168" s="20"/>
      <c r="AM168" s="20"/>
      <c r="AN168" s="20"/>
      <c r="AO168" s="20"/>
      <c r="AP168" s="20"/>
      <c r="AQ168" s="20"/>
      <c r="AR168" s="20"/>
      <c r="AT168" s="83"/>
    </row>
    <row r="169" spans="1:46" hidden="1">
      <c r="A169" s="1" t="s">
        <v>351</v>
      </c>
      <c r="B169" s="1"/>
      <c r="C169" s="21">
        <v>155.966451612903</v>
      </c>
      <c r="D169" s="264">
        <f>$D$89</f>
        <v>7.75</v>
      </c>
      <c r="E169" s="1"/>
      <c r="F169" s="2">
        <f>ROUND(D169*C169,0)</f>
        <v>1209</v>
      </c>
      <c r="G169" s="264">
        <f>$G$89</f>
        <v>7.75</v>
      </c>
      <c r="H169" s="1"/>
      <c r="I169" s="2">
        <f>ROUND(G169*$C169,0)</f>
        <v>1209</v>
      </c>
      <c r="J169" s="2"/>
      <c r="K169" s="264" t="e">
        <f>$K$89</f>
        <v>#REF!</v>
      </c>
      <c r="L169" s="1"/>
      <c r="M169" s="2" t="e">
        <f>K169*$C169</f>
        <v>#REF!</v>
      </c>
      <c r="N169" s="2"/>
      <c r="O169" s="264" t="str">
        <f>$O$89</f>
        <v xml:space="preserve"> </v>
      </c>
      <c r="P169" s="1"/>
      <c r="Q169" s="2">
        <f>ROUND(O169*$C169,0)</f>
        <v>0</v>
      </c>
      <c r="R169" s="2"/>
      <c r="S169" s="264" t="str">
        <f>$S$89</f>
        <v xml:space="preserve"> </v>
      </c>
      <c r="T169" s="1"/>
      <c r="U169" s="2">
        <f>ROUND(S169*$C169,0)</f>
        <v>0</v>
      </c>
      <c r="V169" s="2"/>
      <c r="W169" s="20"/>
      <c r="X169" s="20"/>
      <c r="Y169" s="73"/>
      <c r="Z169" s="73"/>
      <c r="AA169" s="73"/>
      <c r="AB169" s="20"/>
      <c r="AC169" s="20"/>
      <c r="AD169" s="20"/>
      <c r="AE169" s="20"/>
      <c r="AF169" s="20"/>
      <c r="AG169" s="20"/>
      <c r="AH169" s="20"/>
      <c r="AI169" s="20"/>
      <c r="AJ169" s="20"/>
      <c r="AK169" s="20"/>
      <c r="AL169" s="20"/>
      <c r="AM169" s="20"/>
      <c r="AN169" s="20"/>
      <c r="AO169" s="20"/>
      <c r="AP169" s="20"/>
      <c r="AQ169" s="20"/>
      <c r="AR169" s="20"/>
      <c r="AT169" s="83"/>
    </row>
    <row r="170" spans="1:46" hidden="1">
      <c r="A170" s="1" t="s">
        <v>354</v>
      </c>
      <c r="B170" s="1"/>
      <c r="C170" s="21">
        <v>93465.870967741896</v>
      </c>
      <c r="D170" s="265">
        <f>$D$90</f>
        <v>6.7170000000000005</v>
      </c>
      <c r="E170" s="1" t="s">
        <v>355</v>
      </c>
      <c r="F170" s="2">
        <f>ROUND(C170*D170/100,0)</f>
        <v>6278</v>
      </c>
      <c r="G170" s="265">
        <f>$G$90</f>
        <v>7.2759999999999998</v>
      </c>
      <c r="H170" s="1" t="s">
        <v>355</v>
      </c>
      <c r="I170" s="2">
        <f>ROUND(G170*$C170/100,0)</f>
        <v>6801</v>
      </c>
      <c r="J170" s="2"/>
      <c r="K170" s="265" t="e">
        <f>K90</f>
        <v>#REF!</v>
      </c>
      <c r="L170" s="1" t="s">
        <v>355</v>
      </c>
      <c r="M170" s="2" t="e">
        <f>K170*$C170/100</f>
        <v>#REF!</v>
      </c>
      <c r="N170" s="2"/>
      <c r="O170" s="265" t="e">
        <f>O90</f>
        <v>#REF!</v>
      </c>
      <c r="P170" s="1" t="s">
        <v>355</v>
      </c>
      <c r="Q170" s="2" t="e">
        <f>ROUND(O170*$C170/100,0)</f>
        <v>#REF!</v>
      </c>
      <c r="R170" s="2"/>
      <c r="S170" s="265" t="e">
        <f>S90</f>
        <v>#REF!</v>
      </c>
      <c r="T170" s="1" t="s">
        <v>355</v>
      </c>
      <c r="U170" s="2" t="e">
        <f>ROUND(S170*$C170/100,0)</f>
        <v>#REF!</v>
      </c>
      <c r="V170" s="2"/>
      <c r="W170" s="20"/>
      <c r="X170" s="20"/>
      <c r="Y170" s="73"/>
      <c r="Z170" s="73"/>
      <c r="AA170" s="73"/>
      <c r="AB170" s="20"/>
      <c r="AC170" s="20"/>
      <c r="AD170" s="20"/>
      <c r="AE170" s="20"/>
      <c r="AF170" s="20"/>
      <c r="AG170" s="20"/>
      <c r="AH170" s="20"/>
      <c r="AI170" s="20"/>
      <c r="AJ170" s="20"/>
      <c r="AK170" s="20"/>
      <c r="AL170" s="20"/>
      <c r="AM170" s="20"/>
      <c r="AN170" s="20"/>
      <c r="AO170" s="20"/>
      <c r="AP170" s="20"/>
      <c r="AQ170" s="20"/>
      <c r="AR170" s="20"/>
      <c r="AT170" s="83"/>
    </row>
    <row r="171" spans="1:46" hidden="1">
      <c r="A171" s="1" t="s">
        <v>356</v>
      </c>
      <c r="B171" s="1"/>
      <c r="C171" s="21">
        <v>227688.12903225812</v>
      </c>
      <c r="D171" s="265">
        <f>$D$91</f>
        <v>10.613</v>
      </c>
      <c r="E171" s="1" t="s">
        <v>355</v>
      </c>
      <c r="F171" s="2">
        <f>ROUND(C171*D171/100,0)</f>
        <v>24165</v>
      </c>
      <c r="G171" s="265">
        <f>$G$91</f>
        <v>10.198</v>
      </c>
      <c r="H171" s="1" t="s">
        <v>355</v>
      </c>
      <c r="I171" s="2">
        <f>ROUND(G171*$C171/100,0)</f>
        <v>23220</v>
      </c>
      <c r="J171" s="2"/>
      <c r="K171" s="265" t="e">
        <f>K91</f>
        <v>#REF!</v>
      </c>
      <c r="L171" s="1" t="s">
        <v>355</v>
      </c>
      <c r="M171" s="2" t="e">
        <f>K171*$C171/100</f>
        <v>#REF!</v>
      </c>
      <c r="N171" s="2"/>
      <c r="O171" s="265" t="e">
        <f>O91</f>
        <v>#REF!</v>
      </c>
      <c r="P171" s="1" t="s">
        <v>355</v>
      </c>
      <c r="Q171" s="2" t="e">
        <f>ROUND(O171*$C171/100,0)</f>
        <v>#REF!</v>
      </c>
      <c r="R171" s="2"/>
      <c r="S171" s="265" t="e">
        <f>S91</f>
        <v>#REF!</v>
      </c>
      <c r="T171" s="1" t="s">
        <v>355</v>
      </c>
      <c r="U171" s="2" t="e">
        <f>ROUND(S171*$C171/100,0)</f>
        <v>#REF!</v>
      </c>
      <c r="V171" s="2"/>
      <c r="W171" s="20"/>
      <c r="X171" s="20"/>
      <c r="Y171" s="73"/>
      <c r="Z171" s="73"/>
      <c r="AA171" s="73"/>
      <c r="AB171" s="20"/>
      <c r="AC171" s="20"/>
      <c r="AD171" s="20"/>
      <c r="AE171" s="20"/>
      <c r="AF171" s="20"/>
      <c r="AG171" s="20"/>
      <c r="AH171" s="20"/>
      <c r="AI171" s="20"/>
      <c r="AJ171" s="20"/>
      <c r="AK171" s="20"/>
      <c r="AL171" s="20"/>
      <c r="AM171" s="20"/>
      <c r="AN171" s="20"/>
      <c r="AO171" s="20"/>
      <c r="AP171" s="20"/>
      <c r="AQ171" s="20"/>
      <c r="AR171" s="20"/>
      <c r="AT171" s="83"/>
    </row>
    <row r="172" spans="1:46" hidden="1">
      <c r="A172" s="1" t="s">
        <v>358</v>
      </c>
      <c r="B172" s="1"/>
      <c r="C172" s="21">
        <v>568</v>
      </c>
      <c r="D172" s="267">
        <f>$D$92</f>
        <v>1.78</v>
      </c>
      <c r="E172" s="1"/>
      <c r="F172" s="2">
        <f>ROUND(D172*C172,0)</f>
        <v>1011</v>
      </c>
      <c r="G172" s="267">
        <f>$G$92</f>
        <v>1.78</v>
      </c>
      <c r="H172" s="1"/>
      <c r="I172" s="2">
        <f>ROUND(G172*$C172,0)</f>
        <v>1011</v>
      </c>
      <c r="J172" s="2"/>
      <c r="K172" s="267">
        <v>0</v>
      </c>
      <c r="L172" s="1"/>
      <c r="M172" s="2">
        <f>ROUND(K172*$C172,0)</f>
        <v>0</v>
      </c>
      <c r="N172" s="2"/>
      <c r="O172" s="267">
        <v>0</v>
      </c>
      <c r="P172" s="1"/>
      <c r="Q172" s="2">
        <f>ROUND(O172*$C172,0)</f>
        <v>0</v>
      </c>
      <c r="R172" s="2"/>
      <c r="S172" s="267" t="e">
        <f>S92</f>
        <v>#REF!</v>
      </c>
      <c r="T172" s="1"/>
      <c r="U172" s="2" t="e">
        <f>ROUND(S172*$C172,0)</f>
        <v>#REF!</v>
      </c>
      <c r="V172" s="2"/>
      <c r="W172" s="20"/>
      <c r="X172" s="20"/>
      <c r="Y172" s="73"/>
      <c r="Z172" s="73"/>
      <c r="AA172" s="73"/>
      <c r="AB172" s="20"/>
      <c r="AC172" s="20"/>
      <c r="AD172" s="20"/>
      <c r="AE172" s="20"/>
      <c r="AF172" s="20"/>
      <c r="AG172" s="20"/>
      <c r="AH172" s="20"/>
      <c r="AI172" s="20"/>
      <c r="AJ172" s="20"/>
      <c r="AK172" s="20"/>
      <c r="AL172" s="20"/>
      <c r="AM172" s="20"/>
      <c r="AN172" s="20"/>
      <c r="AO172" s="20"/>
      <c r="AP172" s="20"/>
      <c r="AQ172" s="20"/>
      <c r="AR172" s="20"/>
      <c r="AT172" s="83"/>
    </row>
    <row r="173" spans="1:46" hidden="1">
      <c r="A173" s="269" t="s">
        <v>360</v>
      </c>
      <c r="B173" s="269"/>
      <c r="C173" s="21">
        <v>102</v>
      </c>
      <c r="D173" s="267">
        <f>$D$93</f>
        <v>3.5</v>
      </c>
      <c r="E173" s="269"/>
      <c r="F173" s="2">
        <f>ROUND(D173*C173,0)</f>
        <v>357</v>
      </c>
      <c r="G173" s="267">
        <f>$G$93</f>
        <v>3.5</v>
      </c>
      <c r="H173" s="269"/>
      <c r="I173" s="2">
        <f>ROUND(G173*$C173,0)</f>
        <v>357</v>
      </c>
      <c r="J173" s="2"/>
      <c r="K173" s="267">
        <v>0</v>
      </c>
      <c r="L173" s="269"/>
      <c r="M173" s="2">
        <f>ROUND(K173*$C173,0)</f>
        <v>0</v>
      </c>
      <c r="N173" s="2"/>
      <c r="O173" s="267">
        <v>0</v>
      </c>
      <c r="P173" s="269"/>
      <c r="Q173" s="2">
        <f>ROUND(O173*$C173,0)</f>
        <v>0</v>
      </c>
      <c r="R173" s="2"/>
      <c r="S173" s="267" t="e">
        <f>S93</f>
        <v>#REF!</v>
      </c>
      <c r="T173" s="269"/>
      <c r="U173" s="2" t="e">
        <f>ROUND(S173*$C173,0)</f>
        <v>#REF!</v>
      </c>
      <c r="V173" s="2"/>
      <c r="W173" s="20"/>
      <c r="X173" s="20"/>
      <c r="Y173" s="73"/>
      <c r="Z173" s="73"/>
      <c r="AA173" s="73"/>
      <c r="AB173" s="20"/>
      <c r="AC173" s="20"/>
      <c r="AD173" s="20"/>
      <c r="AE173" s="20"/>
      <c r="AF173" s="20"/>
      <c r="AG173" s="20"/>
      <c r="AH173" s="20"/>
      <c r="AI173" s="20"/>
      <c r="AJ173" s="20"/>
      <c r="AK173" s="20"/>
      <c r="AL173" s="20"/>
      <c r="AM173" s="20"/>
      <c r="AN173" s="20"/>
      <c r="AO173" s="20"/>
      <c r="AP173" s="20"/>
      <c r="AQ173" s="20"/>
      <c r="AR173" s="20"/>
      <c r="AT173" s="83"/>
    </row>
    <row r="174" spans="1:46" hidden="1">
      <c r="A174" s="269" t="s">
        <v>361</v>
      </c>
      <c r="B174" s="269"/>
      <c r="C174" s="21">
        <v>15</v>
      </c>
      <c r="D174" s="270">
        <f>$D$94</f>
        <v>-1.78</v>
      </c>
      <c r="E174" s="269"/>
      <c r="F174" s="2">
        <f>ROUND(D174*C174,0)</f>
        <v>-27</v>
      </c>
      <c r="G174" s="270">
        <f>-G172</f>
        <v>-1.78</v>
      </c>
      <c r="H174" s="269"/>
      <c r="I174" s="2">
        <f>ROUND(G174*$C174,0)</f>
        <v>-27</v>
      </c>
      <c r="J174" s="2"/>
      <c r="K174" s="270">
        <f>-K172</f>
        <v>0</v>
      </c>
      <c r="L174" s="269"/>
      <c r="M174" s="2">
        <f>ROUND(K174*$C174,0)</f>
        <v>0</v>
      </c>
      <c r="N174" s="2"/>
      <c r="O174" s="270">
        <f>-O172</f>
        <v>0</v>
      </c>
      <c r="P174" s="269"/>
      <c r="Q174" s="2">
        <f>ROUND(O174*$C174,0)</f>
        <v>0</v>
      </c>
      <c r="R174" s="2"/>
      <c r="S174" s="270" t="e">
        <f>-S172</f>
        <v>#REF!</v>
      </c>
      <c r="T174" s="269"/>
      <c r="U174" s="2" t="e">
        <f>ROUND(S174*$C174,0)</f>
        <v>#REF!</v>
      </c>
      <c r="V174" s="2"/>
      <c r="W174" s="20"/>
      <c r="X174" s="20"/>
      <c r="Y174" s="73"/>
      <c r="Z174" s="73"/>
      <c r="AA174" s="73"/>
      <c r="AB174" s="20"/>
      <c r="AC174" s="20"/>
      <c r="AD174" s="20"/>
      <c r="AE174" s="20"/>
      <c r="AF174" s="20"/>
      <c r="AG174" s="20"/>
      <c r="AH174" s="20"/>
      <c r="AI174" s="20"/>
      <c r="AJ174" s="20"/>
      <c r="AK174" s="20"/>
      <c r="AL174" s="20"/>
      <c r="AM174" s="20"/>
      <c r="AN174" s="20"/>
      <c r="AO174" s="20"/>
      <c r="AP174" s="20"/>
      <c r="AQ174" s="20"/>
      <c r="AR174" s="20"/>
      <c r="AT174" s="83"/>
    </row>
    <row r="175" spans="1:46" s="902" customFormat="1" hidden="1">
      <c r="A175" s="827" t="s">
        <v>758</v>
      </c>
      <c r="C175" s="906">
        <f>C170</f>
        <v>93465.870967741896</v>
      </c>
      <c r="D175" s="235">
        <v>0</v>
      </c>
      <c r="E175" s="903"/>
      <c r="F175" s="907"/>
      <c r="G175" s="912">
        <f>G160</f>
        <v>0</v>
      </c>
      <c r="H175" s="910" t="s">
        <v>355</v>
      </c>
      <c r="I175" s="907">
        <f>G175*C175/100</f>
        <v>0</v>
      </c>
      <c r="J175" s="907"/>
      <c r="K175" s="912" t="e">
        <f>K160</f>
        <v>#REF!</v>
      </c>
      <c r="L175" s="910" t="s">
        <v>355</v>
      </c>
      <c r="M175" s="907" t="e">
        <f>K175*C175/100</f>
        <v>#REF!</v>
      </c>
      <c r="N175" s="907"/>
      <c r="O175" s="912" t="str">
        <f>O160</f>
        <v xml:space="preserve"> </v>
      </c>
      <c r="P175" s="910" t="s">
        <v>355</v>
      </c>
      <c r="Q175" s="907">
        <f>O175*C175/100</f>
        <v>0</v>
      </c>
      <c r="R175" s="907"/>
      <c r="S175" s="912">
        <f>S160</f>
        <v>0</v>
      </c>
      <c r="T175" s="910" t="s">
        <v>355</v>
      </c>
      <c r="U175" s="907">
        <f>S175*C175/100</f>
        <v>0</v>
      </c>
      <c r="V175" s="907"/>
      <c r="Y175" s="679"/>
      <c r="AB175" s="909"/>
      <c r="AC175" s="909"/>
      <c r="AH175" s="903"/>
      <c r="AI175" s="903"/>
      <c r="AJ175" s="903"/>
      <c r="AK175" s="903"/>
      <c r="AL175" s="903"/>
      <c r="AM175" s="903"/>
      <c r="AN175" s="903"/>
      <c r="AO175" s="903"/>
      <c r="AP175" s="903"/>
      <c r="AQ175" s="903"/>
      <c r="AR175" s="903"/>
      <c r="AT175" s="908"/>
    </row>
    <row r="176" spans="1:46" s="902" customFormat="1" hidden="1">
      <c r="A176" s="827" t="s">
        <v>759</v>
      </c>
      <c r="C176" s="906">
        <f>C171</f>
        <v>227688.12903225812</v>
      </c>
      <c r="D176" s="235">
        <v>0</v>
      </c>
      <c r="E176" s="903"/>
      <c r="F176" s="907"/>
      <c r="G176" s="912">
        <f>G161</f>
        <v>0</v>
      </c>
      <c r="H176" s="910" t="s">
        <v>355</v>
      </c>
      <c r="I176" s="907">
        <f>G176*C176/100</f>
        <v>0</v>
      </c>
      <c r="J176" s="907"/>
      <c r="K176" s="912" t="e">
        <f>K161</f>
        <v>#REF!</v>
      </c>
      <c r="L176" s="910" t="s">
        <v>355</v>
      </c>
      <c r="M176" s="907" t="e">
        <f>K176*C176/100</f>
        <v>#REF!</v>
      </c>
      <c r="N176" s="907"/>
      <c r="O176" s="912" t="str">
        <f>O161</f>
        <v xml:space="preserve"> </v>
      </c>
      <c r="P176" s="910" t="s">
        <v>355</v>
      </c>
      <c r="Q176" s="907">
        <f>O176*C176/100</f>
        <v>0</v>
      </c>
      <c r="R176" s="907"/>
      <c r="S176" s="912">
        <f>S161</f>
        <v>0</v>
      </c>
      <c r="T176" s="910" t="s">
        <v>355</v>
      </c>
      <c r="U176" s="907">
        <f>S176*C176/100</f>
        <v>0</v>
      </c>
      <c r="V176" s="907"/>
      <c r="Y176" s="679"/>
      <c r="AB176" s="909"/>
      <c r="AC176" s="909"/>
      <c r="AH176" s="903"/>
      <c r="AI176" s="903"/>
      <c r="AJ176" s="903"/>
      <c r="AK176" s="903"/>
      <c r="AL176" s="903"/>
      <c r="AM176" s="903"/>
      <c r="AN176" s="903"/>
      <c r="AO176" s="903"/>
      <c r="AP176" s="903"/>
      <c r="AQ176" s="903"/>
      <c r="AR176" s="903"/>
      <c r="AT176" s="908"/>
    </row>
    <row r="177" spans="1:53" hidden="1">
      <c r="A177" s="1" t="s">
        <v>362</v>
      </c>
      <c r="B177" s="1"/>
      <c r="C177" s="21">
        <f>SUM(C170:C171)</f>
        <v>321154</v>
      </c>
      <c r="D177" s="815"/>
      <c r="E177" s="2"/>
      <c r="F177" s="2">
        <f>SUM(F169:F174)</f>
        <v>32993</v>
      </c>
      <c r="G177" s="2"/>
      <c r="H177" s="2"/>
      <c r="I177" s="2">
        <f>SUM(I169:I176)</f>
        <v>32571</v>
      </c>
      <c r="J177" s="2"/>
      <c r="K177" s="2"/>
      <c r="L177" s="2"/>
      <c r="M177" s="2" t="e">
        <f>SUM(M169:M176)</f>
        <v>#REF!</v>
      </c>
      <c r="N177" s="2"/>
      <c r="O177" s="2"/>
      <c r="P177" s="2"/>
      <c r="Q177" s="2" t="e">
        <f>SUM(Q169:Q176)</f>
        <v>#REF!</v>
      </c>
      <c r="R177" s="2"/>
      <c r="S177" s="2"/>
      <c r="T177" s="2"/>
      <c r="U177" s="2" t="e">
        <f>SUM(U169:U176)</f>
        <v>#REF!</v>
      </c>
      <c r="V177" s="2"/>
      <c r="W177" s="20"/>
      <c r="X177" s="20"/>
      <c r="Y177" s="73"/>
      <c r="Z177" s="73"/>
      <c r="AA177" s="73"/>
      <c r="AB177" s="20"/>
      <c r="AC177" s="20"/>
      <c r="AD177" s="20"/>
      <c r="AE177" s="20"/>
      <c r="AF177" s="20"/>
      <c r="AG177" s="20"/>
      <c r="AH177" s="20"/>
      <c r="AI177" s="20"/>
      <c r="AJ177" s="20"/>
      <c r="AK177" s="20"/>
      <c r="AL177" s="20"/>
      <c r="AM177" s="20"/>
      <c r="AN177" s="20"/>
      <c r="AO177" s="20"/>
      <c r="AP177" s="20"/>
      <c r="AQ177" s="20"/>
      <c r="AR177" s="20"/>
      <c r="AT177" s="83"/>
    </row>
    <row r="178" spans="1:53" hidden="1">
      <c r="A178" s="1" t="s">
        <v>344</v>
      </c>
      <c r="B178" s="1"/>
      <c r="C178" s="283">
        <f>'Table 2'!H16</f>
        <v>-4123.3152418191712</v>
      </c>
      <c r="D178" s="275"/>
      <c r="E178" s="275"/>
      <c r="F178" s="276">
        <f>'Table 3'!E16</f>
        <v>126.9974517083012</v>
      </c>
      <c r="G178" s="275"/>
      <c r="H178" s="275"/>
      <c r="I178" s="276">
        <f>F178</f>
        <v>126.9974517083012</v>
      </c>
      <c r="J178" s="51"/>
      <c r="K178" s="275"/>
      <c r="L178" s="275"/>
      <c r="M178" s="276" t="e">
        <f>I178/$I$100*$M$100</f>
        <v>#REF!</v>
      </c>
      <c r="N178" s="51"/>
      <c r="O178" s="275"/>
      <c r="P178" s="275"/>
      <c r="Q178" s="276" t="e">
        <f>I178/$I$100*$Q$100</f>
        <v>#REF!</v>
      </c>
      <c r="R178" s="51"/>
      <c r="S178" s="275"/>
      <c r="T178" s="275"/>
      <c r="U178" s="276" t="e">
        <f>I178/$I$100*$U$100</f>
        <v>#REF!</v>
      </c>
      <c r="V178" s="51"/>
      <c r="W178" s="410"/>
      <c r="X178" s="410"/>
      <c r="Y178" s="253"/>
      <c r="Z178" s="73"/>
      <c r="AA178" s="73"/>
      <c r="AB178" s="20"/>
      <c r="AC178" s="20"/>
      <c r="AD178" s="20"/>
      <c r="AE178" s="20"/>
      <c r="AF178" s="20"/>
      <c r="AG178" s="20"/>
      <c r="AH178" s="20"/>
      <c r="AI178" s="20"/>
      <c r="AJ178" s="20"/>
      <c r="AK178" s="20"/>
      <c r="AL178" s="20"/>
      <c r="AM178" s="20"/>
      <c r="AN178" s="20"/>
      <c r="AO178" s="20"/>
      <c r="AP178" s="20"/>
      <c r="AQ178" s="20"/>
      <c r="AR178" s="20"/>
      <c r="AT178" s="83"/>
    </row>
    <row r="179" spans="1:53" ht="16.5" hidden="1" thickBot="1">
      <c r="A179" s="1" t="s">
        <v>363</v>
      </c>
      <c r="B179" s="1"/>
      <c r="C179" s="277">
        <f>C177+C178</f>
        <v>317030.68475818081</v>
      </c>
      <c r="D179" s="278"/>
      <c r="E179" s="278"/>
      <c r="F179" s="278">
        <f>F177+F178</f>
        <v>33119.997451708303</v>
      </c>
      <c r="G179" s="278"/>
      <c r="H179" s="278"/>
      <c r="I179" s="278">
        <f>I177+I178</f>
        <v>32697.997451708303</v>
      </c>
      <c r="J179" s="51"/>
      <c r="K179" s="278"/>
      <c r="L179" s="278"/>
      <c r="M179" s="278" t="e">
        <f>M177+M178</f>
        <v>#REF!</v>
      </c>
      <c r="N179" s="278"/>
      <c r="O179" s="278"/>
      <c r="P179" s="278"/>
      <c r="Q179" s="278" t="e">
        <f>Q177+Q178</f>
        <v>#REF!</v>
      </c>
      <c r="R179" s="278"/>
      <c r="S179" s="278"/>
      <c r="T179" s="278"/>
      <c r="U179" s="278" t="e">
        <f>U177+U178</f>
        <v>#REF!</v>
      </c>
      <c r="V179" s="51"/>
      <c r="W179" s="377"/>
      <c r="X179" s="377"/>
      <c r="Y179" s="436"/>
      <c r="Z179" s="73"/>
      <c r="AA179" s="73"/>
      <c r="AB179" s="20"/>
      <c r="AC179" s="20"/>
      <c r="AD179" s="20"/>
      <c r="AE179" s="20"/>
      <c r="AF179" s="20"/>
      <c r="AG179" s="20"/>
      <c r="AH179" s="20"/>
      <c r="AI179" s="20"/>
      <c r="AJ179" s="20"/>
      <c r="AK179" s="20"/>
      <c r="AL179" s="20"/>
      <c r="AM179" s="20"/>
      <c r="AN179" s="20"/>
      <c r="AO179" s="20"/>
      <c r="AP179" s="20"/>
      <c r="AQ179" s="20"/>
      <c r="AR179" s="20"/>
      <c r="AT179" s="83"/>
    </row>
    <row r="180" spans="1:53" ht="16.5" hidden="1" thickTop="1">
      <c r="A180" s="1"/>
      <c r="B180" s="279"/>
      <c r="C180" s="21" t="s">
        <v>31</v>
      </c>
      <c r="D180" s="1" t="s">
        <v>31</v>
      </c>
      <c r="E180" s="1"/>
      <c r="G180" s="1" t="s">
        <v>31</v>
      </c>
      <c r="H180" s="1"/>
      <c r="I180" s="2" t="s">
        <v>31</v>
      </c>
      <c r="J180" s="2"/>
      <c r="K180" s="1" t="s">
        <v>31</v>
      </c>
      <c r="L180" s="1"/>
      <c r="M180" s="2" t="s">
        <v>31</v>
      </c>
      <c r="N180" s="2"/>
      <c r="O180" s="1" t="s">
        <v>31</v>
      </c>
      <c r="P180" s="1"/>
      <c r="Q180" s="2" t="s">
        <v>31</v>
      </c>
      <c r="R180" s="2"/>
      <c r="S180" s="1" t="s">
        <v>31</v>
      </c>
      <c r="T180" s="1"/>
      <c r="U180" s="2" t="s">
        <v>31</v>
      </c>
      <c r="V180" s="2"/>
      <c r="W180" s="20"/>
      <c r="X180" s="20"/>
      <c r="Y180" s="32" t="s">
        <v>31</v>
      </c>
      <c r="Z180" s="73"/>
      <c r="AA180" s="73"/>
      <c r="AB180" s="20"/>
      <c r="AC180" s="20"/>
      <c r="AD180" s="20"/>
      <c r="AE180" s="20"/>
      <c r="AF180" s="20"/>
      <c r="AG180" s="20"/>
      <c r="AH180" s="20"/>
      <c r="AI180" s="20"/>
      <c r="AJ180" s="20"/>
      <c r="AK180" s="20"/>
      <c r="AL180" s="20"/>
      <c r="AM180" s="20"/>
      <c r="AN180" s="20"/>
      <c r="AO180" s="20"/>
      <c r="AP180" s="20"/>
      <c r="AQ180" s="20"/>
      <c r="AR180" s="20"/>
      <c r="AT180" s="83"/>
    </row>
    <row r="181" spans="1:53" ht="16.5" thickTop="1">
      <c r="A181" s="259" t="s">
        <v>368</v>
      </c>
      <c r="B181" s="1"/>
      <c r="C181" s="1" t="s">
        <v>31</v>
      </c>
      <c r="D181" s="2"/>
      <c r="E181" s="1"/>
      <c r="F181" s="1"/>
      <c r="G181" s="2"/>
      <c r="H181" s="1"/>
      <c r="I181" s="1"/>
      <c r="J181" s="1"/>
      <c r="K181" s="2"/>
      <c r="L181" s="1"/>
      <c r="M181" s="1"/>
      <c r="N181" s="1"/>
      <c r="O181" s="2"/>
      <c r="P181" s="1"/>
      <c r="Q181" s="1"/>
      <c r="R181" s="1"/>
      <c r="S181" s="2"/>
      <c r="T181" s="1"/>
      <c r="U181" s="1"/>
      <c r="V181" s="1"/>
      <c r="W181" s="20"/>
      <c r="X181" s="20"/>
      <c r="Y181" s="73"/>
      <c r="Z181" s="73"/>
      <c r="AA181" s="73"/>
      <c r="AB181" s="581" t="s">
        <v>969</v>
      </c>
      <c r="AC181" s="40" t="s">
        <v>971</v>
      </c>
      <c r="AD181" s="1271" t="s">
        <v>973</v>
      </c>
      <c r="AE181" s="1272"/>
      <c r="AF181" s="20"/>
      <c r="AG181" s="20"/>
      <c r="AH181" s="20"/>
      <c r="AI181" s="20"/>
      <c r="AJ181" s="20"/>
      <c r="AK181" s="20"/>
      <c r="AL181" s="20"/>
      <c r="AM181" s="20"/>
      <c r="AN181" s="20"/>
      <c r="AO181" s="20"/>
      <c r="AP181" s="20"/>
      <c r="AQ181" s="20"/>
      <c r="AR181" s="20"/>
      <c r="AT181" s="83"/>
    </row>
    <row r="182" spans="1:53">
      <c r="A182" s="1" t="s">
        <v>369</v>
      </c>
      <c r="B182" s="1"/>
      <c r="C182" s="1"/>
      <c r="D182" s="2"/>
      <c r="E182" s="1"/>
      <c r="F182" s="1"/>
      <c r="G182" s="2"/>
      <c r="H182" s="1"/>
      <c r="I182" s="1"/>
      <c r="J182" s="1"/>
      <c r="K182" s="2"/>
      <c r="L182" s="1"/>
      <c r="M182" s="1"/>
      <c r="N182" s="1"/>
      <c r="O182" s="2"/>
      <c r="P182" s="1"/>
      <c r="Q182" s="1"/>
      <c r="R182" s="1"/>
      <c r="S182" s="2"/>
      <c r="T182" s="1"/>
      <c r="U182" s="1"/>
      <c r="V182" s="1"/>
      <c r="W182" s="20"/>
      <c r="X182" s="20"/>
      <c r="Y182" s="73"/>
      <c r="Z182" s="73"/>
      <c r="AA182" s="73"/>
      <c r="AB182" s="1270" t="s">
        <v>970</v>
      </c>
      <c r="AC182" s="1270" t="s">
        <v>972</v>
      </c>
      <c r="AD182" s="1270" t="s">
        <v>352</v>
      </c>
      <c r="AE182" s="1270" t="s">
        <v>294</v>
      </c>
      <c r="AF182" s="20"/>
      <c r="AG182" s="20"/>
      <c r="AH182" s="20"/>
      <c r="AI182" s="20"/>
      <c r="AJ182" s="20"/>
      <c r="AK182" s="20"/>
      <c r="AL182" s="20"/>
      <c r="AM182" s="20"/>
      <c r="AN182" s="20"/>
      <c r="AO182" s="20"/>
      <c r="AP182" s="20"/>
      <c r="AQ182" s="20"/>
      <c r="AR182" s="20"/>
      <c r="AT182" s="83"/>
    </row>
    <row r="183" spans="1:53">
      <c r="A183" s="1"/>
      <c r="B183" s="1"/>
      <c r="C183" s="1"/>
      <c r="D183" s="2"/>
      <c r="E183" s="1"/>
      <c r="F183" s="1"/>
      <c r="G183" s="2"/>
      <c r="H183" s="1"/>
      <c r="I183" s="1"/>
      <c r="J183" s="1"/>
      <c r="K183" s="2"/>
      <c r="L183" s="1"/>
      <c r="M183" s="1"/>
      <c r="N183" s="1"/>
      <c r="O183" s="2"/>
      <c r="P183" s="1"/>
      <c r="Q183" s="1"/>
      <c r="R183" s="1"/>
      <c r="S183" s="2"/>
      <c r="T183" s="1"/>
      <c r="U183" s="1"/>
      <c r="V183" s="1"/>
      <c r="W183" s="20"/>
      <c r="X183" s="20"/>
      <c r="Z183" s="73"/>
      <c r="AA183" s="73"/>
      <c r="AB183" s="20"/>
      <c r="AC183" s="20"/>
      <c r="AD183" s="20"/>
      <c r="AE183" s="20"/>
      <c r="AF183" s="20"/>
      <c r="AG183" s="20"/>
      <c r="AH183" s="20"/>
      <c r="AI183" s="20"/>
      <c r="AJ183" s="20"/>
      <c r="AK183" s="20"/>
      <c r="AL183" s="20"/>
      <c r="AM183" s="20"/>
      <c r="AN183" s="20"/>
      <c r="AO183" s="20"/>
      <c r="AP183" s="20"/>
      <c r="AQ183" s="20"/>
      <c r="AR183" s="20"/>
      <c r="AT183" s="83"/>
    </row>
    <row r="184" spans="1:53">
      <c r="A184" s="1" t="s">
        <v>370</v>
      </c>
      <c r="B184" s="1"/>
      <c r="C184" s="1"/>
      <c r="D184" s="2"/>
      <c r="E184" s="1"/>
      <c r="F184" s="1"/>
      <c r="G184" s="2"/>
      <c r="H184" s="1"/>
      <c r="I184" s="1"/>
      <c r="J184" s="1"/>
      <c r="K184" s="2"/>
      <c r="L184" s="1"/>
      <c r="M184" s="1"/>
      <c r="N184" s="1"/>
      <c r="O184" s="2"/>
      <c r="P184" s="1"/>
      <c r="Q184" s="1"/>
      <c r="R184" s="1"/>
      <c r="S184" s="2"/>
      <c r="T184" s="1"/>
      <c r="U184" s="1"/>
      <c r="V184" s="1"/>
      <c r="W184" s="20"/>
      <c r="X184" s="20"/>
      <c r="Y184" s="73"/>
      <c r="Z184" s="666" t="s">
        <v>600</v>
      </c>
      <c r="AA184" s="666"/>
      <c r="AB184" s="1261">
        <v>0.1</v>
      </c>
      <c r="AC184" s="628">
        <v>0.5</v>
      </c>
      <c r="AD184" s="1273">
        <f>D196-D197</f>
        <v>1.0419999999999998</v>
      </c>
      <c r="AE184" s="1273">
        <f ca="1">G196-G197</f>
        <v>0.52099999999999991</v>
      </c>
      <c r="AF184" s="20"/>
      <c r="AG184" s="20"/>
      <c r="AH184" s="20"/>
      <c r="AI184" s="20"/>
      <c r="AJ184" s="20"/>
      <c r="AK184" s="20"/>
      <c r="AL184" s="20"/>
      <c r="AM184" s="20"/>
      <c r="AN184" s="20"/>
      <c r="AO184" s="20"/>
      <c r="AP184" s="20"/>
      <c r="AQ184" s="20"/>
      <c r="AR184" s="20"/>
      <c r="AT184" s="83"/>
    </row>
    <row r="185" spans="1:53">
      <c r="A185" s="1" t="s">
        <v>371</v>
      </c>
      <c r="B185" s="1"/>
      <c r="C185" s="21">
        <f>C508</f>
        <v>3</v>
      </c>
      <c r="D185" s="264">
        <v>119.88</v>
      </c>
      <c r="E185" s="1"/>
      <c r="F185" s="2">
        <f>F473</f>
        <v>360</v>
      </c>
      <c r="G185" s="267">
        <f ca="1">G189*12</f>
        <v>118.32</v>
      </c>
      <c r="H185" s="1"/>
      <c r="I185" s="2">
        <f ca="1">I473</f>
        <v>355</v>
      </c>
      <c r="J185" s="2"/>
      <c r="K185" s="267" t="e">
        <f>#REF!</f>
        <v>#REF!</v>
      </c>
      <c r="L185" s="1"/>
      <c r="M185" s="2" t="e">
        <f>#REF!</f>
        <v>#REF!</v>
      </c>
      <c r="N185" s="2"/>
      <c r="O185" s="267" t="e">
        <f>#REF!</f>
        <v>#REF!</v>
      </c>
      <c r="P185" s="1"/>
      <c r="Q185" s="2" t="e">
        <f>O185*C185</f>
        <v>#REF!</v>
      </c>
      <c r="R185" s="2"/>
      <c r="S185" s="267" t="e">
        <f>#REF!</f>
        <v>#REF!</v>
      </c>
      <c r="T185" s="1"/>
      <c r="U185" s="2" t="e">
        <f>S185*C185</f>
        <v>#REF!</v>
      </c>
      <c r="V185" s="83">
        <f>SUM(F187,F191)+F194+F208+F209+F213+SUM(F195:F197)+SUM(F210:F212)</f>
        <v>49017704</v>
      </c>
      <c r="W185" s="83">
        <f ca="1">V185*($Z$221+1)*(1-$AB$184)+Y185*$AB$184</f>
        <v>49112086.064275652</v>
      </c>
      <c r="X185" s="83">
        <f ca="1">SUM(I187,I191)+I194+I208+I209+I213+SUM(I195:I197)+SUM(I210:I212)</f>
        <v>49111514</v>
      </c>
      <c r="Y185" s="68">
        <f ca="1">Y191+Y194+Y197</f>
        <v>49459346.077247009</v>
      </c>
      <c r="Z185" s="55">
        <f ca="1">(W185-V185)/V185</f>
        <v>1.9254688933543719E-3</v>
      </c>
      <c r="AA185" s="55"/>
      <c r="AD185" s="53"/>
      <c r="AF185" s="53"/>
      <c r="AH185" s="53"/>
      <c r="AI185" s="53"/>
      <c r="AT185" s="20"/>
      <c r="AU185" s="20"/>
      <c r="AV185" s="20"/>
      <c r="AW185" s="20"/>
      <c r="AX185" s="20"/>
      <c r="AY185" s="20"/>
      <c r="BA185" s="83"/>
    </row>
    <row r="186" spans="1:53">
      <c r="A186" s="1" t="s">
        <v>372</v>
      </c>
      <c r="B186" s="1"/>
      <c r="C186" s="21">
        <f>C474</f>
        <v>74.671232876712295</v>
      </c>
      <c r="D186" s="264">
        <v>178.68</v>
      </c>
      <c r="E186" s="1"/>
      <c r="F186" s="2">
        <f>F474</f>
        <v>13343</v>
      </c>
      <c r="G186" s="267">
        <f ca="1">G190*12</f>
        <v>176.39999999999998</v>
      </c>
      <c r="H186" s="1"/>
      <c r="I186" s="2">
        <f ca="1">I474</f>
        <v>13172</v>
      </c>
      <c r="J186" s="2"/>
      <c r="K186" s="267" t="e">
        <f>#REF!</f>
        <v>#REF!</v>
      </c>
      <c r="L186" s="1"/>
      <c r="M186" s="2" t="e">
        <f>#REF!</f>
        <v>#REF!</v>
      </c>
      <c r="N186" s="2"/>
      <c r="O186" s="267" t="e">
        <f>#REF!</f>
        <v>#REF!</v>
      </c>
      <c r="P186" s="1"/>
      <c r="Q186" s="2" t="e">
        <f>O186*C186</f>
        <v>#REF!</v>
      </c>
      <c r="R186" s="2"/>
      <c r="S186" s="267" t="e">
        <f>#REF!</f>
        <v>#REF!</v>
      </c>
      <c r="T186" s="1"/>
      <c r="U186" s="2" t="e">
        <f>S186*C186</f>
        <v>#REF!</v>
      </c>
      <c r="V186" s="2"/>
      <c r="W186" s="83"/>
      <c r="X186" s="83"/>
      <c r="Z186" s="55">
        <f ca="1">(G186-D186)/D186</f>
        <v>-1.276024177300218E-2</v>
      </c>
      <c r="AA186" s="55"/>
      <c r="AC186" s="83"/>
      <c r="AD186" s="630"/>
      <c r="AE186" s="83"/>
      <c r="AF186" s="630"/>
      <c r="AG186" s="83"/>
      <c r="AH186" s="83"/>
      <c r="AI186" s="630"/>
      <c r="AJ186" s="204"/>
      <c r="AK186" s="83"/>
      <c r="AL186" s="83"/>
      <c r="AT186" s="20"/>
      <c r="AU186" s="20"/>
      <c r="AV186" s="20"/>
      <c r="AW186" s="20"/>
      <c r="AX186" s="20"/>
      <c r="AY186" s="20"/>
      <c r="BA186" s="83"/>
    </row>
    <row r="187" spans="1:53">
      <c r="A187" s="1" t="s">
        <v>373</v>
      </c>
      <c r="B187" s="1"/>
      <c r="C187" s="21">
        <f>C475</f>
        <v>2454.0986301369899</v>
      </c>
      <c r="D187" s="264">
        <v>12.48</v>
      </c>
      <c r="E187" s="1"/>
      <c r="F187" s="2">
        <f>F475</f>
        <v>30627</v>
      </c>
      <c r="G187" s="267">
        <f ca="1">G191*12</f>
        <v>12.48</v>
      </c>
      <c r="H187" s="1"/>
      <c r="I187" s="2">
        <f ca="1">I475</f>
        <v>30627</v>
      </c>
      <c r="J187" s="2"/>
      <c r="K187" s="267" t="e">
        <f>#REF!</f>
        <v>#REF!</v>
      </c>
      <c r="L187" s="1"/>
      <c r="M187" s="2" t="e">
        <f>#REF!</f>
        <v>#REF!</v>
      </c>
      <c r="N187" s="2"/>
      <c r="O187" s="267" t="e">
        <f>#REF!</f>
        <v>#REF!</v>
      </c>
      <c r="P187" s="1"/>
      <c r="Q187" s="2" t="e">
        <f>O187*C187</f>
        <v>#REF!</v>
      </c>
      <c r="R187" s="2"/>
      <c r="S187" s="267" t="e">
        <f>#REF!</f>
        <v>#REF!</v>
      </c>
      <c r="T187" s="1"/>
      <c r="U187" s="2" t="e">
        <f>S187*C187</f>
        <v>#REF!</v>
      </c>
      <c r="V187" s="2"/>
      <c r="Z187" s="55">
        <f ca="1">(G187-D187)/D187</f>
        <v>0</v>
      </c>
      <c r="AA187" s="55"/>
      <c r="AC187" s="83"/>
      <c r="AD187" s="630"/>
      <c r="AE187" s="83"/>
      <c r="AF187" s="630"/>
      <c r="AG187" s="83"/>
      <c r="AH187" s="83"/>
      <c r="AI187" s="630"/>
      <c r="AJ187" s="204"/>
      <c r="AK187" s="83"/>
      <c r="AL187" s="83"/>
      <c r="AT187" s="20"/>
      <c r="AU187" s="20"/>
      <c r="AV187" s="20"/>
      <c r="AW187" s="20"/>
      <c r="AX187" s="20"/>
      <c r="AY187" s="20"/>
      <c r="BA187" s="83"/>
    </row>
    <row r="188" spans="1:53">
      <c r="A188" s="1" t="s">
        <v>374</v>
      </c>
      <c r="B188" s="1"/>
      <c r="C188" s="285"/>
      <c r="D188" s="2"/>
      <c r="E188" s="1"/>
      <c r="F188" s="1"/>
      <c r="G188" s="2"/>
      <c r="H188" s="1"/>
      <c r="I188" s="1"/>
      <c r="J188" s="1"/>
      <c r="K188" s="2"/>
      <c r="L188" s="1"/>
      <c r="M188" s="1"/>
      <c r="N188" s="1"/>
      <c r="O188" s="2"/>
      <c r="P188" s="1"/>
      <c r="Q188" s="1"/>
      <c r="R188" s="1"/>
      <c r="S188" s="2"/>
      <c r="T188" s="1"/>
      <c r="U188" s="1"/>
      <c r="V188" s="83">
        <f>SUM(F185:F186)+SUM(F189:F190,F206,F207)</f>
        <v>2758710</v>
      </c>
      <c r="W188" s="83">
        <f ca="1">V188*($Z$221+1)*(1-$AB$184)+Y188*$AB$184</f>
        <v>2723274.7061135783</v>
      </c>
      <c r="X188" s="83">
        <f ca="1">SUM(I185:I186)+SUM(H189:I190,I206,I207)</f>
        <v>2723069</v>
      </c>
      <c r="Y188" s="68">
        <f ca="1">('Target Unit Costs'!E122)*Y221/'Target Unit Costs'!E22</f>
        <v>2376094.516842464</v>
      </c>
      <c r="Z188" s="55">
        <f ca="1">(W188-V188)/V188</f>
        <v>-1.2844878180896765E-2</v>
      </c>
      <c r="AA188" s="286"/>
      <c r="AD188" s="630"/>
      <c r="AE188" s="83"/>
      <c r="AF188" s="630"/>
      <c r="AG188" s="83"/>
      <c r="AH188" s="83"/>
      <c r="AI188" s="630"/>
      <c r="AJ188" s="204"/>
      <c r="AK188" s="83"/>
      <c r="AL188" s="83"/>
      <c r="AT188" s="20"/>
      <c r="AU188" s="20"/>
      <c r="AV188" s="20"/>
      <c r="AW188" s="20"/>
      <c r="AX188" s="20"/>
      <c r="AY188" s="20"/>
      <c r="BA188" s="83"/>
    </row>
    <row r="189" spans="1:53">
      <c r="A189" s="1" t="s">
        <v>371</v>
      </c>
      <c r="B189" s="1"/>
      <c r="C189" s="285">
        <f>C230+C367</f>
        <v>173160.33350720091</v>
      </c>
      <c r="D189" s="264">
        <v>9.99</v>
      </c>
      <c r="E189" s="289"/>
      <c r="F189" s="288">
        <f>F230+F367</f>
        <v>1729872</v>
      </c>
      <c r="G189" s="267">
        <f ca="1">ROUND(D189*(1+$Z$188),2)</f>
        <v>9.86</v>
      </c>
      <c r="H189" s="289"/>
      <c r="I189" s="288">
        <f ca="1">I230+I367</f>
        <v>1707361</v>
      </c>
      <c r="J189" s="288"/>
      <c r="K189" s="267" t="e">
        <f>#REF!</f>
        <v>#REF!</v>
      </c>
      <c r="L189" s="289"/>
      <c r="M189" s="2" t="e">
        <f>#REF!</f>
        <v>#REF!</v>
      </c>
      <c r="N189" s="288"/>
      <c r="O189" s="267" t="e">
        <f>#REF!</f>
        <v>#REF!</v>
      </c>
      <c r="P189" s="289"/>
      <c r="Q189" s="2" t="e">
        <f>O189*C189</f>
        <v>#REF!</v>
      </c>
      <c r="R189" s="288"/>
      <c r="S189" s="267" t="e">
        <f>#REF!</f>
        <v>#REF!</v>
      </c>
      <c r="T189" s="289"/>
      <c r="U189" s="2" t="e">
        <f>S189*C189</f>
        <v>#REF!</v>
      </c>
      <c r="V189" s="2"/>
      <c r="Z189" s="55">
        <f ca="1">(G189-D189)/D189</f>
        <v>-1.3013013013013091E-2</v>
      </c>
      <c r="AA189" s="55"/>
      <c r="AC189" s="83"/>
      <c r="AD189" s="630"/>
      <c r="AE189" s="83"/>
      <c r="AF189" s="630"/>
      <c r="AG189" s="83"/>
      <c r="AH189" s="83"/>
      <c r="AI189" s="630"/>
      <c r="AJ189" s="204"/>
      <c r="AK189" s="83"/>
      <c r="AL189" s="83"/>
      <c r="AT189" s="20"/>
      <c r="AU189" s="20"/>
      <c r="AV189" s="20"/>
      <c r="AW189" s="20"/>
      <c r="AX189" s="20"/>
      <c r="AY189" s="20"/>
      <c r="BA189" s="83"/>
    </row>
    <row r="190" spans="1:53">
      <c r="A190" s="1" t="s">
        <v>372</v>
      </c>
      <c r="B190" s="1"/>
      <c r="C190" s="285">
        <f>C231+C368</f>
        <v>68177.199999999793</v>
      </c>
      <c r="D190" s="264">
        <v>14.89</v>
      </c>
      <c r="E190" s="291"/>
      <c r="F190" s="288">
        <f>F231+F368</f>
        <v>1015159</v>
      </c>
      <c r="G190" s="267">
        <f ca="1">ROUND(D190*(1+$Z$188),2)</f>
        <v>14.7</v>
      </c>
      <c r="H190" s="291"/>
      <c r="I190" s="288">
        <f ca="1">I231+I368</f>
        <v>1002205</v>
      </c>
      <c r="J190" s="288"/>
      <c r="K190" s="267" t="e">
        <f>#REF!</f>
        <v>#REF!</v>
      </c>
      <c r="L190" s="291"/>
      <c r="M190" s="2" t="e">
        <f>#REF!</f>
        <v>#REF!</v>
      </c>
      <c r="N190" s="288"/>
      <c r="O190" s="267" t="e">
        <f>#REF!</f>
        <v>#REF!</v>
      </c>
      <c r="P190" s="291"/>
      <c r="Q190" s="2" t="e">
        <f>O190*C190</f>
        <v>#REF!</v>
      </c>
      <c r="R190" s="288"/>
      <c r="S190" s="267" t="e">
        <f>#REF!</f>
        <v>#REF!</v>
      </c>
      <c r="T190" s="291"/>
      <c r="U190" s="2" t="e">
        <f>S190*C190</f>
        <v>#REF!</v>
      </c>
      <c r="V190" s="2"/>
      <c r="W190" s="19"/>
      <c r="X190" s="19"/>
      <c r="Z190" s="55">
        <f ca="1">(G190-D190)/D190</f>
        <v>-1.27602417730021E-2</v>
      </c>
      <c r="AA190" s="55"/>
      <c r="AB190" s="1265"/>
      <c r="AC190" s="83"/>
      <c r="AD190" s="630"/>
      <c r="AE190" s="83"/>
      <c r="AF190" s="629"/>
      <c r="AG190" s="83"/>
      <c r="AH190" s="83"/>
      <c r="AI190" s="629"/>
      <c r="AK190" s="20"/>
      <c r="AL190" s="20"/>
      <c r="AM190" s="20"/>
      <c r="AN190" s="20"/>
      <c r="AO190" s="20"/>
      <c r="AP190" s="20"/>
      <c r="AQ190" s="20"/>
      <c r="AR190" s="20"/>
      <c r="AT190" s="83"/>
    </row>
    <row r="191" spans="1:53">
      <c r="A191" s="1" t="s">
        <v>373</v>
      </c>
      <c r="B191" s="1"/>
      <c r="C191" s="285">
        <f>C232+C369</f>
        <v>1269889</v>
      </c>
      <c r="D191" s="264">
        <v>1.04</v>
      </c>
      <c r="E191" s="291"/>
      <c r="F191" s="288">
        <f>F232+F369</f>
        <v>1320685</v>
      </c>
      <c r="G191" s="267">
        <f ca="1">ROUND(D191*(1+$Z$185),2)</f>
        <v>1.04</v>
      </c>
      <c r="H191" s="291"/>
      <c r="I191" s="288">
        <f ca="1">I232+I369</f>
        <v>1320685</v>
      </c>
      <c r="J191" s="288"/>
      <c r="K191" s="267" t="e">
        <f>#REF!</f>
        <v>#REF!</v>
      </c>
      <c r="L191" s="291"/>
      <c r="M191" s="2" t="e">
        <f>#REF!</f>
        <v>#REF!</v>
      </c>
      <c r="N191" s="288"/>
      <c r="O191" s="267" t="e">
        <f>#REF!</f>
        <v>#REF!</v>
      </c>
      <c r="P191" s="291"/>
      <c r="Q191" s="2" t="e">
        <f>O191*C191</f>
        <v>#REF!</v>
      </c>
      <c r="R191" s="288"/>
      <c r="S191" s="267" t="e">
        <f>#REF!</f>
        <v>#REF!</v>
      </c>
      <c r="T191" s="291"/>
      <c r="U191" s="2" t="e">
        <f>S191*C191</f>
        <v>#REF!</v>
      </c>
      <c r="V191" s="83">
        <f>SUM(F187,F191)+F208</f>
        <v>1351254</v>
      </c>
      <c r="W191" s="83">
        <f ca="1">V191*($Z$221+1)*(1-$AB$184)+Y191*$AB$184</f>
        <v>1774458.419115871</v>
      </c>
      <c r="X191" s="83">
        <f ca="1">SUM(I187,I191)+I208</f>
        <v>1351254</v>
      </c>
      <c r="Y191" s="68">
        <f ca="1">('Target Unit Costs'!E123)*Y221/'Target Unit Costs'!E22-Y214-Y215</f>
        <v>5569454.8092785822</v>
      </c>
      <c r="Z191" s="55">
        <f ca="1">(G191-D191)/D191</f>
        <v>0</v>
      </c>
      <c r="AA191" s="55" t="s">
        <v>31</v>
      </c>
      <c r="AB191" s="68"/>
      <c r="AE191" s="15"/>
      <c r="AF191" s="15"/>
      <c r="AG191" s="15"/>
      <c r="AH191" s="15"/>
      <c r="AI191" s="15"/>
      <c r="AK191" s="20"/>
      <c r="AL191" s="20"/>
      <c r="AM191" s="20"/>
      <c r="AN191" s="20"/>
      <c r="AO191" s="20"/>
      <c r="AP191" s="20"/>
      <c r="AQ191" s="20"/>
      <c r="AR191" s="20"/>
      <c r="AT191" s="83"/>
    </row>
    <row r="192" spans="1:53">
      <c r="A192" s="1" t="s">
        <v>375</v>
      </c>
      <c r="B192" s="1"/>
      <c r="C192" s="285">
        <f>SUM(C189:C190)</f>
        <v>241337.53350720071</v>
      </c>
      <c r="D192" s="264"/>
      <c r="E192" s="289"/>
      <c r="F192" s="288"/>
      <c r="G192" s="267"/>
      <c r="H192" s="289"/>
      <c r="I192" s="288"/>
      <c r="J192" s="288"/>
      <c r="K192" s="267"/>
      <c r="L192" s="289"/>
      <c r="M192" s="288"/>
      <c r="N192" s="288"/>
      <c r="O192" s="267"/>
      <c r="P192" s="289"/>
      <c r="Q192" s="288"/>
      <c r="R192" s="288"/>
      <c r="S192" s="267"/>
      <c r="T192" s="289"/>
      <c r="U192" s="288"/>
      <c r="V192" s="288"/>
      <c r="Z192" s="286"/>
      <c r="AA192" s="286"/>
      <c r="AB192" s="68"/>
      <c r="AK192" s="20"/>
      <c r="AL192" s="20"/>
      <c r="AM192" s="20"/>
      <c r="AN192" s="20"/>
      <c r="AO192" s="20"/>
      <c r="AP192" s="20"/>
      <c r="AQ192" s="20"/>
      <c r="AR192" s="20"/>
      <c r="AT192" s="83"/>
    </row>
    <row r="193" spans="1:46">
      <c r="A193" s="1" t="s">
        <v>343</v>
      </c>
      <c r="B193" s="1"/>
      <c r="C193" s="285">
        <f t="shared" ref="C193:C198" si="6">C233+C371+C477</f>
        <v>239143.68666666545</v>
      </c>
      <c r="D193" s="264"/>
      <c r="E193" s="289"/>
      <c r="F193" s="288"/>
      <c r="G193" s="267"/>
      <c r="H193" s="289"/>
      <c r="I193" s="288"/>
      <c r="J193" s="288"/>
      <c r="K193" s="267"/>
      <c r="L193" s="289"/>
      <c r="M193" s="288"/>
      <c r="N193" s="288"/>
      <c r="O193" s="267"/>
      <c r="P193" s="289"/>
      <c r="Q193" s="288"/>
      <c r="R193" s="288"/>
      <c r="S193" s="267"/>
      <c r="T193" s="289"/>
      <c r="U193" s="288"/>
      <c r="V193" s="288"/>
      <c r="Z193" s="286"/>
      <c r="AA193" s="286"/>
      <c r="AB193" s="68"/>
      <c r="AK193" s="20"/>
      <c r="AL193" s="20"/>
      <c r="AM193" s="20"/>
      <c r="AN193" s="20"/>
      <c r="AO193" s="20"/>
      <c r="AP193" s="20"/>
      <c r="AQ193" s="20"/>
      <c r="AR193" s="20"/>
      <c r="AT193" s="83"/>
    </row>
    <row r="194" spans="1:46">
      <c r="A194" s="1" t="s">
        <v>376</v>
      </c>
      <c r="B194" s="1"/>
      <c r="C194" s="285">
        <f t="shared" si="6"/>
        <v>793943.2</v>
      </c>
      <c r="D194" s="264">
        <v>3.8</v>
      </c>
      <c r="E194" s="289"/>
      <c r="F194" s="288">
        <f>F234+F372+F478</f>
        <v>3016983</v>
      </c>
      <c r="G194" s="267">
        <f ca="1">ROUND(D194*(1+$Z$185),2)</f>
        <v>3.81</v>
      </c>
      <c r="H194" s="289"/>
      <c r="I194" s="288">
        <f t="shared" ref="I194:I201" ca="1" si="7">I234+I372+I478</f>
        <v>3024924</v>
      </c>
      <c r="J194" s="288"/>
      <c r="K194" s="267" t="e">
        <f>#REF!</f>
        <v>#REF!</v>
      </c>
      <c r="L194" s="1" t="s">
        <v>31</v>
      </c>
      <c r="M194" s="2" t="e">
        <f>#REF!</f>
        <v>#REF!</v>
      </c>
      <c r="N194" s="1" t="s">
        <v>31</v>
      </c>
      <c r="O194" s="267" t="e">
        <f>#REF!</f>
        <v>#REF!</v>
      </c>
      <c r="P194" s="1" t="s">
        <v>31</v>
      </c>
      <c r="Q194" s="2" t="e">
        <f>#REF!</f>
        <v>#REF!</v>
      </c>
      <c r="R194" s="2"/>
      <c r="S194" s="267" t="e">
        <f>#REF!</f>
        <v>#REF!</v>
      </c>
      <c r="T194" s="1" t="s">
        <v>31</v>
      </c>
      <c r="U194" s="2" t="e">
        <f>#REF!</f>
        <v>#REF!</v>
      </c>
      <c r="V194" s="83">
        <f>F194+F209+F213</f>
        <v>3016901</v>
      </c>
      <c r="W194" s="83">
        <f ca="1">V194*($Z$221+1)*(1-$AB$184)+Y194*$AB$184</f>
        <v>4821178.7858268246</v>
      </c>
      <c r="X194" s="83">
        <f ca="1">I194+I209+I213</f>
        <v>3024842</v>
      </c>
      <c r="Y194" s="68">
        <f ca="1">('Target Unit Costs'!E120)*Y221/'Target Unit Costs'!E22-Y198</f>
        <v>21028771.18832792</v>
      </c>
      <c r="Z194" s="55">
        <f ca="1">(G194-D194)/D194</f>
        <v>2.6315789473684821E-3</v>
      </c>
      <c r="AA194" s="55"/>
      <c r="AB194" s="68"/>
      <c r="AK194" s="20"/>
      <c r="AL194" s="20"/>
      <c r="AM194" s="20"/>
      <c r="AN194" s="20"/>
      <c r="AO194" s="20"/>
      <c r="AP194" s="20"/>
      <c r="AQ194" s="20"/>
      <c r="AR194" s="20"/>
      <c r="AT194" s="83"/>
    </row>
    <row r="195" spans="1:46">
      <c r="A195" s="1" t="s">
        <v>378</v>
      </c>
      <c r="B195" s="1"/>
      <c r="C195" s="285">
        <f t="shared" si="6"/>
        <v>136614732.84604526</v>
      </c>
      <c r="D195" s="265">
        <v>10.878</v>
      </c>
      <c r="E195" s="289" t="s">
        <v>355</v>
      </c>
      <c r="F195" s="288">
        <f>F235+F373+F479</f>
        <v>14860950</v>
      </c>
      <c r="G195" s="265">
        <f ca="1">ROUND(D195*(1+$Z$185),3)</f>
        <v>10.898999999999999</v>
      </c>
      <c r="H195" s="289" t="s">
        <v>355</v>
      </c>
      <c r="I195" s="288">
        <f t="shared" ca="1" si="7"/>
        <v>14889641</v>
      </c>
      <c r="J195" s="288"/>
      <c r="K195" s="670" t="e">
        <f>#REF!</f>
        <v>#REF!</v>
      </c>
      <c r="L195" s="910" t="s">
        <v>355</v>
      </c>
      <c r="M195" s="2" t="e">
        <f>#REF!</f>
        <v>#REF!</v>
      </c>
      <c r="N195" s="288"/>
      <c r="O195" s="670" t="e">
        <f>#REF!</f>
        <v>#REF!</v>
      </c>
      <c r="P195" s="289" t="s">
        <v>355</v>
      </c>
      <c r="Q195" s="2" t="e">
        <f>#REF!</f>
        <v>#REF!</v>
      </c>
      <c r="R195" s="288"/>
      <c r="S195" s="670" t="e">
        <f>#REF!</f>
        <v>#REF!</v>
      </c>
      <c r="T195" s="289" t="s">
        <v>355</v>
      </c>
      <c r="U195" s="2" t="e">
        <f>#REF!</f>
        <v>#REF!</v>
      </c>
      <c r="V195" s="2"/>
      <c r="Z195" s="55">
        <f ca="1">(G195-D195)/D195</f>
        <v>1.9305019305018403E-3</v>
      </c>
      <c r="AA195" s="55"/>
      <c r="AB195" s="68"/>
      <c r="AD195" s="203"/>
      <c r="AE195" s="203"/>
      <c r="AF195" s="203"/>
      <c r="AG195" s="203"/>
      <c r="AH195" s="203"/>
      <c r="AK195" s="20"/>
      <c r="AL195" s="20"/>
      <c r="AM195" s="20"/>
      <c r="AN195" s="20"/>
      <c r="AO195" s="20"/>
      <c r="AP195" s="20"/>
      <c r="AQ195" s="20"/>
      <c r="AR195" s="20"/>
      <c r="AT195" s="83"/>
    </row>
    <row r="196" spans="1:46">
      <c r="A196" s="1" t="s">
        <v>379</v>
      </c>
      <c r="B196" s="1"/>
      <c r="C196" s="285">
        <f t="shared" si="6"/>
        <v>291321756.15769178</v>
      </c>
      <c r="D196" s="265">
        <v>7.5140000000000002</v>
      </c>
      <c r="E196" s="289" t="s">
        <v>355</v>
      </c>
      <c r="F196" s="288">
        <f>F236+F374+F480</f>
        <v>21889917</v>
      </c>
      <c r="G196" s="265">
        <f ca="1">ROUND((D196-D197)/2*(1-AC184)+(F196+F197)/(C196+C197)*(1+Z185)*100+((-(D196-D197)/2*(1-AC184)/100*C196+(D196-D197)/2*(1-AC184)/100*C197)/(C196+C197)*100),3)</f>
        <v>7.3739999999999997</v>
      </c>
      <c r="H196" s="289" t="s">
        <v>355</v>
      </c>
      <c r="I196" s="288">
        <f t="shared" ca="1" si="7"/>
        <v>21482065</v>
      </c>
      <c r="J196" s="288"/>
      <c r="K196" s="670" t="e">
        <f>#REF!</f>
        <v>#REF!</v>
      </c>
      <c r="L196" s="910" t="s">
        <v>355</v>
      </c>
      <c r="M196" s="2" t="e">
        <f>#REF!</f>
        <v>#REF!</v>
      </c>
      <c r="N196" s="288"/>
      <c r="O196" s="670" t="e">
        <f>#REF!</f>
        <v>#REF!</v>
      </c>
      <c r="P196" s="289" t="s">
        <v>355</v>
      </c>
      <c r="Q196" s="2" t="e">
        <f>#REF!</f>
        <v>#REF!</v>
      </c>
      <c r="R196" s="288"/>
      <c r="S196" s="670" t="e">
        <f>#REF!</f>
        <v>#REF!</v>
      </c>
      <c r="T196" s="289" t="s">
        <v>355</v>
      </c>
      <c r="U196" s="2" t="e">
        <f>#REF!</f>
        <v>#REF!</v>
      </c>
      <c r="V196" s="2"/>
      <c r="W196" s="295"/>
      <c r="X196" s="295"/>
      <c r="Z196" s="55">
        <f ca="1">(G196-D196)/D196</f>
        <v>-1.8631887143997945E-2</v>
      </c>
      <c r="AA196" s="55"/>
      <c r="AB196" s="304"/>
      <c r="AF196" s="1268" t="s">
        <v>31</v>
      </c>
      <c r="AK196" s="20"/>
      <c r="AL196" s="20"/>
      <c r="AM196" s="20"/>
      <c r="AN196" s="20"/>
      <c r="AO196" s="20"/>
      <c r="AP196" s="20"/>
      <c r="AQ196" s="20"/>
      <c r="AR196" s="20"/>
      <c r="AT196" s="83"/>
    </row>
    <row r="197" spans="1:46">
      <c r="A197" s="1" t="s">
        <v>380</v>
      </c>
      <c r="B197" s="1"/>
      <c r="C197" s="285">
        <f t="shared" si="6"/>
        <v>122057286.54865542</v>
      </c>
      <c r="D197" s="265">
        <v>6.4720000000000004</v>
      </c>
      <c r="E197" s="289" t="s">
        <v>355</v>
      </c>
      <c r="F197" s="288">
        <f>F237+F375+F481</f>
        <v>7899548</v>
      </c>
      <c r="G197" s="265">
        <f ca="1">ROUND(-(D196-D197)/2*(1-AC184)+(F196+F197)/(C196+C197)*(1+Z185)*100+((-(D196-D197)/2*(1-AC184)/100*C196+(D196-D197)/2*(1-AC184)/100*C197)/(C196+C197)*100),3)</f>
        <v>6.8529999999999998</v>
      </c>
      <c r="H197" s="289" t="s">
        <v>355</v>
      </c>
      <c r="I197" s="288">
        <f t="shared" ca="1" si="7"/>
        <v>8364586</v>
      </c>
      <c r="J197" s="288"/>
      <c r="K197" s="670" t="e">
        <f>#REF!</f>
        <v>#REF!</v>
      </c>
      <c r="L197" s="910" t="s">
        <v>355</v>
      </c>
      <c r="M197" s="2" t="e">
        <f>#REF!</f>
        <v>#REF!</v>
      </c>
      <c r="N197" s="288"/>
      <c r="O197" s="670" t="e">
        <f>#REF!</f>
        <v>#REF!</v>
      </c>
      <c r="P197" s="289" t="s">
        <v>355</v>
      </c>
      <c r="Q197" s="2" t="e">
        <f>#REF!</f>
        <v>#REF!</v>
      </c>
      <c r="R197" s="288"/>
      <c r="S197" s="670" t="e">
        <f>#REF!</f>
        <v>#REF!</v>
      </c>
      <c r="T197" s="289" t="s">
        <v>355</v>
      </c>
      <c r="U197" s="2" t="e">
        <f>#REF!</f>
        <v>#REF!</v>
      </c>
      <c r="V197" s="83">
        <f>SUM(F195:F197)+SUM(F210:F212)</f>
        <v>44649549</v>
      </c>
      <c r="W197" s="83">
        <f ca="1">V197*($Z$221+1)*(1-$AB$184)+Y197*$AB$184</f>
        <v>42516448.859332956</v>
      </c>
      <c r="X197" s="83">
        <f ca="1">SUM(I195:I197)+SUM(I210:I212)</f>
        <v>44735418</v>
      </c>
      <c r="Y197" s="68">
        <f ca="1">('Target Unit Costs'!E121)*Y221/'Target Unit Costs'!E22</f>
        <v>22861120.079640508</v>
      </c>
      <c r="Z197" s="55">
        <f ca="1">(G197-D197)/D197</f>
        <v>5.8868974042027088E-2</v>
      </c>
      <c r="AA197" s="55"/>
      <c r="AB197" s="304"/>
      <c r="AC197" s="1269" t="s">
        <v>31</v>
      </c>
      <c r="AF197" s="1268" t="s">
        <v>31</v>
      </c>
      <c r="AK197" s="20"/>
      <c r="AL197" s="20"/>
      <c r="AM197" s="20"/>
      <c r="AN197" s="20"/>
      <c r="AO197" s="20"/>
      <c r="AP197" s="20"/>
      <c r="AQ197" s="20"/>
      <c r="AR197" s="20"/>
      <c r="AT197" s="83"/>
    </row>
    <row r="198" spans="1:46">
      <c r="A198" s="1" t="s">
        <v>381</v>
      </c>
      <c r="B198" s="1"/>
      <c r="C198" s="285">
        <f t="shared" si="6"/>
        <v>121030.29055555548</v>
      </c>
      <c r="D198" s="296">
        <v>58</v>
      </c>
      <c r="E198" s="289" t="s">
        <v>355</v>
      </c>
      <c r="F198" s="288">
        <f>F238+F376+F482</f>
        <v>70197</v>
      </c>
      <c r="G198" s="296">
        <f ca="1">ROUND(D198+(D198*Z198),0)</f>
        <v>58</v>
      </c>
      <c r="H198" s="289" t="s">
        <v>355</v>
      </c>
      <c r="I198" s="288">
        <f t="shared" ca="1" si="7"/>
        <v>70197</v>
      </c>
      <c r="J198" s="288"/>
      <c r="K198" s="671" t="e">
        <f>#REF!</f>
        <v>#REF!</v>
      </c>
      <c r="L198" s="289"/>
      <c r="M198" s="854" t="e">
        <f>K198*C198</f>
        <v>#REF!</v>
      </c>
      <c r="N198" s="288"/>
      <c r="O198" s="671" t="e">
        <f>#REF!</f>
        <v>#REF!</v>
      </c>
      <c r="P198" s="289" t="s">
        <v>355</v>
      </c>
      <c r="Q198" s="2" t="e">
        <f>#REF!</f>
        <v>#REF!</v>
      </c>
      <c r="R198" s="288"/>
      <c r="S198" s="671" t="e">
        <f>#REF!</f>
        <v>#REF!</v>
      </c>
      <c r="T198" s="289" t="s">
        <v>355</v>
      </c>
      <c r="U198" s="2" t="e">
        <f>#REF!</f>
        <v>#REF!</v>
      </c>
      <c r="V198" s="83">
        <f>F198</f>
        <v>70197</v>
      </c>
      <c r="W198" s="83">
        <f ca="1">V198*($Z$221+1)*(1-$AB$184)+Y198*$AB$184</f>
        <v>70268.915707767694</v>
      </c>
      <c r="X198" s="83">
        <f ca="1">I198</f>
        <v>70197</v>
      </c>
      <c r="Y198" s="68">
        <f ca="1">I198</f>
        <v>70197</v>
      </c>
      <c r="Z198" s="55">
        <f t="shared" ref="Z198:Z204" ca="1" si="8">(W198-V198)/V198</f>
        <v>1.02448406296129E-3</v>
      </c>
      <c r="AA198" s="55"/>
      <c r="AB198" s="68"/>
      <c r="AK198" s="20"/>
      <c r="AL198" s="20"/>
      <c r="AM198" s="20"/>
      <c r="AN198" s="20"/>
      <c r="AO198" s="20"/>
      <c r="AP198" s="20"/>
      <c r="AQ198" s="20"/>
      <c r="AR198" s="20"/>
      <c r="AT198" s="83"/>
    </row>
    <row r="199" spans="1:46" s="902" customFormat="1" hidden="1">
      <c r="A199" s="827" t="s">
        <v>760</v>
      </c>
      <c r="C199" s="843">
        <f>C195</f>
        <v>136614732.84604526</v>
      </c>
      <c r="D199" s="1094">
        <v>0</v>
      </c>
      <c r="E199" s="903"/>
      <c r="F199" s="907"/>
      <c r="G199" s="670">
        <v>0</v>
      </c>
      <c r="H199" s="831" t="s">
        <v>355</v>
      </c>
      <c r="I199" s="854">
        <f t="shared" si="7"/>
        <v>0</v>
      </c>
      <c r="J199" s="854"/>
      <c r="K199" s="670" t="e">
        <f>#REF!</f>
        <v>#REF!</v>
      </c>
      <c r="L199" s="831"/>
      <c r="M199" s="854" t="e">
        <f>K199*C199</f>
        <v>#REF!</v>
      </c>
      <c r="N199" s="854"/>
      <c r="O199" s="670" t="e">
        <f>#REF!</f>
        <v>#REF!</v>
      </c>
      <c r="P199" s="831" t="s">
        <v>31</v>
      </c>
      <c r="Q199" s="854" t="e">
        <f>O199*C199</f>
        <v>#REF!</v>
      </c>
      <c r="R199" s="854"/>
      <c r="S199" s="670" t="e">
        <f>#REF!</f>
        <v>#REF!</v>
      </c>
      <c r="T199" s="831" t="s">
        <v>355</v>
      </c>
      <c r="U199" s="2" t="e">
        <f>#REF!</f>
        <v>#REF!</v>
      </c>
      <c r="V199" s="2"/>
      <c r="W199" s="908"/>
      <c r="X199" s="908"/>
      <c r="Y199" s="679"/>
      <c r="Z199" s="55" t="e">
        <f t="shared" si="8"/>
        <v>#DIV/0!</v>
      </c>
      <c r="AB199" s="909"/>
      <c r="AC199" s="909"/>
      <c r="AH199" s="903"/>
      <c r="AI199" s="903"/>
      <c r="AJ199" s="903"/>
      <c r="AK199" s="903"/>
      <c r="AL199" s="903"/>
      <c r="AM199" s="903"/>
      <c r="AN199" s="903"/>
      <c r="AO199" s="903"/>
      <c r="AP199" s="903"/>
      <c r="AQ199" s="903"/>
      <c r="AR199" s="903"/>
      <c r="AT199" s="908"/>
    </row>
    <row r="200" spans="1:46" s="902" customFormat="1" hidden="1">
      <c r="A200" s="827" t="s">
        <v>761</v>
      </c>
      <c r="C200" s="843">
        <f>C196</f>
        <v>291321756.15769178</v>
      </c>
      <c r="D200" s="1094">
        <v>0</v>
      </c>
      <c r="E200" s="903"/>
      <c r="F200" s="907"/>
      <c r="G200" s="670">
        <v>0</v>
      </c>
      <c r="H200" s="831" t="s">
        <v>355</v>
      </c>
      <c r="I200" s="854">
        <f t="shared" si="7"/>
        <v>0</v>
      </c>
      <c r="J200" s="854"/>
      <c r="K200" s="670" t="e">
        <f>#REF!</f>
        <v>#REF!</v>
      </c>
      <c r="L200" s="831"/>
      <c r="M200" s="854" t="e">
        <f>K200*C200</f>
        <v>#REF!</v>
      </c>
      <c r="N200" s="854"/>
      <c r="O200" s="670" t="e">
        <f>#REF!</f>
        <v>#REF!</v>
      </c>
      <c r="P200" s="831" t="s">
        <v>31</v>
      </c>
      <c r="Q200" s="854" t="e">
        <f>O200*C200</f>
        <v>#REF!</v>
      </c>
      <c r="R200" s="854"/>
      <c r="S200" s="670" t="e">
        <f>#REF!</f>
        <v>#REF!</v>
      </c>
      <c r="T200" s="831" t="s">
        <v>355</v>
      </c>
      <c r="U200" s="2" t="e">
        <f>#REF!</f>
        <v>#REF!</v>
      </c>
      <c r="V200" s="2"/>
      <c r="Y200" s="679"/>
      <c r="Z200" s="55" t="e">
        <f t="shared" si="8"/>
        <v>#DIV/0!</v>
      </c>
      <c r="AB200" s="909"/>
      <c r="AC200" s="909"/>
      <c r="AH200" s="903"/>
      <c r="AI200" s="903"/>
      <c r="AJ200" s="903"/>
      <c r="AK200" s="903"/>
      <c r="AL200" s="903"/>
      <c r="AM200" s="903"/>
      <c r="AN200" s="903"/>
      <c r="AO200" s="903"/>
      <c r="AP200" s="903"/>
      <c r="AQ200" s="903"/>
      <c r="AR200" s="903"/>
      <c r="AT200" s="908"/>
    </row>
    <row r="201" spans="1:46" s="902" customFormat="1" hidden="1">
      <c r="A201" s="827" t="s">
        <v>762</v>
      </c>
      <c r="C201" s="843">
        <f>C197</f>
        <v>122057286.54865542</v>
      </c>
      <c r="D201" s="1094">
        <v>0</v>
      </c>
      <c r="E201" s="903"/>
      <c r="F201" s="907"/>
      <c r="G201" s="670">
        <v>0</v>
      </c>
      <c r="H201" s="831" t="s">
        <v>355</v>
      </c>
      <c r="I201" s="854">
        <f t="shared" ca="1" si="7"/>
        <v>8719</v>
      </c>
      <c r="J201" s="854"/>
      <c r="K201" s="670" t="e">
        <f>#REF!</f>
        <v>#REF!</v>
      </c>
      <c r="L201" s="831"/>
      <c r="M201" s="854" t="e">
        <f>K201*C201</f>
        <v>#REF!</v>
      </c>
      <c r="N201" s="854"/>
      <c r="O201" s="670" t="e">
        <f>#REF!</f>
        <v>#REF!</v>
      </c>
      <c r="P201" s="831" t="s">
        <v>31</v>
      </c>
      <c r="Q201" s="854" t="e">
        <f>O201*C201</f>
        <v>#REF!</v>
      </c>
      <c r="R201" s="854"/>
      <c r="S201" s="670" t="e">
        <f>#REF!</f>
        <v>#REF!</v>
      </c>
      <c r="T201" s="831" t="s">
        <v>355</v>
      </c>
      <c r="U201" s="2" t="e">
        <f>#REF!</f>
        <v>#REF!</v>
      </c>
      <c r="V201" s="2"/>
      <c r="Y201" s="679"/>
      <c r="Z201" s="55" t="e">
        <f t="shared" si="8"/>
        <v>#DIV/0!</v>
      </c>
      <c r="AB201" s="909"/>
      <c r="AC201" s="909"/>
      <c r="AH201" s="903"/>
      <c r="AI201" s="903"/>
      <c r="AJ201" s="903"/>
      <c r="AK201" s="903"/>
      <c r="AL201" s="903"/>
      <c r="AM201" s="903"/>
      <c r="AN201" s="903"/>
      <c r="AO201" s="903"/>
      <c r="AP201" s="903"/>
      <c r="AQ201" s="903"/>
      <c r="AR201" s="903"/>
      <c r="AT201" s="908"/>
    </row>
    <row r="202" spans="1:46" s="902" customFormat="1" hidden="1">
      <c r="A202" s="995" t="s">
        <v>744</v>
      </c>
      <c r="B202" s="996"/>
      <c r="C202" s="1002"/>
      <c r="D202" s="1000">
        <v>10.878</v>
      </c>
      <c r="E202" s="1003" t="s">
        <v>355</v>
      </c>
      <c r="F202" s="999"/>
      <c r="G202" s="1000">
        <f ca="1">G195+G199</f>
        <v>10.898999999999999</v>
      </c>
      <c r="H202" s="1003" t="s">
        <v>355</v>
      </c>
      <c r="I202" s="1004"/>
      <c r="J202" s="1004"/>
      <c r="K202" s="1000" t="e">
        <f>K195+K199</f>
        <v>#REF!</v>
      </c>
      <c r="L202" s="1003" t="s">
        <v>355</v>
      </c>
      <c r="M202" s="1004"/>
      <c r="N202" s="1004"/>
      <c r="O202" s="1000" t="e">
        <f>O195+O199</f>
        <v>#REF!</v>
      </c>
      <c r="P202" s="1003" t="s">
        <v>355</v>
      </c>
      <c r="Q202" s="1004"/>
      <c r="R202" s="1004"/>
      <c r="S202" s="1000" t="e">
        <f>S195+S199</f>
        <v>#REF!</v>
      </c>
      <c r="T202" s="1003" t="s">
        <v>355</v>
      </c>
      <c r="U202" s="1004"/>
      <c r="V202" s="1004"/>
      <c r="Y202" s="679"/>
      <c r="Z202" s="55" t="e">
        <f t="shared" si="8"/>
        <v>#DIV/0!</v>
      </c>
      <c r="AB202" s="909"/>
      <c r="AC202" s="909"/>
      <c r="AH202" s="903"/>
      <c r="AI202" s="903"/>
      <c r="AJ202" s="903"/>
      <c r="AK202" s="903"/>
      <c r="AL202" s="903"/>
      <c r="AM202" s="903"/>
      <c r="AN202" s="903"/>
      <c r="AO202" s="903"/>
      <c r="AP202" s="903"/>
      <c r="AQ202" s="903"/>
      <c r="AR202" s="903"/>
      <c r="AT202" s="908"/>
    </row>
    <row r="203" spans="1:46" s="902" customFormat="1" hidden="1">
      <c r="A203" s="995" t="s">
        <v>745</v>
      </c>
      <c r="B203" s="996"/>
      <c r="C203" s="1002"/>
      <c r="D203" s="1000">
        <v>7.5140000000000002</v>
      </c>
      <c r="E203" s="1003" t="s">
        <v>355</v>
      </c>
      <c r="F203" s="999"/>
      <c r="G203" s="1000">
        <f ca="1">G196+G200</f>
        <v>7.3739999999999997</v>
      </c>
      <c r="H203" s="1003" t="s">
        <v>355</v>
      </c>
      <c r="I203" s="1004"/>
      <c r="J203" s="1004"/>
      <c r="K203" s="1000" t="e">
        <f>K196+K200</f>
        <v>#REF!</v>
      </c>
      <c r="L203" s="1003" t="s">
        <v>355</v>
      </c>
      <c r="M203" s="1004"/>
      <c r="N203" s="1004"/>
      <c r="O203" s="1000" t="e">
        <f>O196+O200</f>
        <v>#REF!</v>
      </c>
      <c r="P203" s="1003" t="s">
        <v>355</v>
      </c>
      <c r="Q203" s="1004"/>
      <c r="R203" s="1004"/>
      <c r="S203" s="1000" t="e">
        <f>S196+S200</f>
        <v>#REF!</v>
      </c>
      <c r="T203" s="1003" t="s">
        <v>355</v>
      </c>
      <c r="U203" s="1004"/>
      <c r="V203" s="1004"/>
      <c r="Y203" s="679" t="s">
        <v>31</v>
      </c>
      <c r="Z203" s="55" t="e">
        <f t="shared" si="8"/>
        <v>#DIV/0!</v>
      </c>
      <c r="AB203" s="909"/>
      <c r="AC203" s="909"/>
      <c r="AH203" s="903"/>
      <c r="AI203" s="903"/>
      <c r="AJ203" s="903"/>
      <c r="AK203" s="903"/>
      <c r="AL203" s="903"/>
      <c r="AM203" s="903"/>
      <c r="AN203" s="903"/>
      <c r="AO203" s="903"/>
      <c r="AP203" s="903"/>
      <c r="AQ203" s="903"/>
      <c r="AR203" s="903"/>
      <c r="AT203" s="908"/>
    </row>
    <row r="204" spans="1:46" s="902" customFormat="1" hidden="1">
      <c r="A204" s="995" t="s">
        <v>746</v>
      </c>
      <c r="B204" s="996"/>
      <c r="C204" s="1002"/>
      <c r="D204" s="1000">
        <v>6.4720000000000004</v>
      </c>
      <c r="E204" s="1003" t="s">
        <v>355</v>
      </c>
      <c r="F204" s="999"/>
      <c r="G204" s="1000">
        <f ca="1">G197+G201</f>
        <v>6.8529999999999998</v>
      </c>
      <c r="H204" s="1003" t="s">
        <v>355</v>
      </c>
      <c r="I204" s="1004"/>
      <c r="J204" s="1004"/>
      <c r="K204" s="1000" t="e">
        <f>K197+K201</f>
        <v>#REF!</v>
      </c>
      <c r="L204" s="1003" t="s">
        <v>355</v>
      </c>
      <c r="M204" s="1004"/>
      <c r="N204" s="1004"/>
      <c r="O204" s="1000" t="e">
        <f>O197+O201</f>
        <v>#REF!</v>
      </c>
      <c r="P204" s="1003" t="s">
        <v>355</v>
      </c>
      <c r="Q204" s="1004"/>
      <c r="R204" s="1004"/>
      <c r="S204" s="1000" t="e">
        <f>S197+S201</f>
        <v>#REF!</v>
      </c>
      <c r="T204" s="1003" t="s">
        <v>355</v>
      </c>
      <c r="U204" s="1004"/>
      <c r="V204" s="1004"/>
      <c r="Y204" s="679"/>
      <c r="Z204" s="55" t="e">
        <f t="shared" si="8"/>
        <v>#DIV/0!</v>
      </c>
      <c r="AB204" s="909"/>
      <c r="AC204" s="909"/>
      <c r="AH204" s="903"/>
      <c r="AI204" s="903"/>
      <c r="AJ204" s="903"/>
      <c r="AK204" s="903"/>
      <c r="AL204" s="903"/>
      <c r="AM204" s="903"/>
      <c r="AN204" s="903"/>
      <c r="AO204" s="903"/>
      <c r="AP204" s="903"/>
      <c r="AQ204" s="903"/>
      <c r="AR204" s="903"/>
      <c r="AT204" s="908"/>
    </row>
    <row r="205" spans="1:46">
      <c r="A205" s="297" t="s">
        <v>382</v>
      </c>
      <c r="B205" s="1"/>
      <c r="C205" s="285"/>
      <c r="D205" s="298">
        <v>-0.01</v>
      </c>
      <c r="E205" s="289"/>
      <c r="F205" s="288"/>
      <c r="G205" s="298">
        <v>-0.01</v>
      </c>
      <c r="H205" s="289"/>
      <c r="I205" s="288"/>
      <c r="J205" s="288"/>
      <c r="K205" s="298">
        <v>-0.01</v>
      </c>
      <c r="L205" s="289"/>
      <c r="M205" s="288"/>
      <c r="N205" s="288"/>
      <c r="O205" s="298">
        <v>-0.01</v>
      </c>
      <c r="P205" s="289"/>
      <c r="Q205" s="288"/>
      <c r="R205" s="288"/>
      <c r="S205" s="298">
        <v>-0.01</v>
      </c>
      <c r="T205" s="289"/>
      <c r="U205" s="288"/>
      <c r="V205" s="288"/>
      <c r="W205" s="83" t="s">
        <v>31</v>
      </c>
      <c r="Y205" s="299"/>
      <c r="AK205" s="20"/>
      <c r="AL205" s="20"/>
      <c r="AM205" s="20"/>
      <c r="AN205" s="20"/>
      <c r="AO205" s="20"/>
      <c r="AP205" s="20"/>
      <c r="AQ205" s="20"/>
      <c r="AR205" s="20"/>
      <c r="AT205" s="83"/>
    </row>
    <row r="206" spans="1:46">
      <c r="A206" s="1" t="s">
        <v>371</v>
      </c>
      <c r="B206" s="1"/>
      <c r="C206" s="285">
        <f t="shared" ref="C206:C215" si="9">C243+C381+C487</f>
        <v>83.966666666666697</v>
      </c>
      <c r="D206" s="300">
        <v>9.99</v>
      </c>
      <c r="E206" s="287"/>
      <c r="F206" s="288">
        <f t="shared" ref="F206:F215" si="10">F243+F381+F487</f>
        <v>-8</v>
      </c>
      <c r="G206" s="300">
        <f ca="1">G189</f>
        <v>9.86</v>
      </c>
      <c r="H206" s="287"/>
      <c r="I206" s="288">
        <f t="shared" ref="I206:I219" ca="1" si="11">I243+I381+I487</f>
        <v>-8</v>
      </c>
      <c r="J206" s="288"/>
      <c r="K206" s="300" t="e">
        <f>K189</f>
        <v>#REF!</v>
      </c>
      <c r="L206" s="287"/>
      <c r="M206" s="2" t="e">
        <f>#REF!</f>
        <v>#REF!</v>
      </c>
      <c r="N206" s="288"/>
      <c r="O206" s="300" t="e">
        <f>O189</f>
        <v>#REF!</v>
      </c>
      <c r="P206" s="287"/>
      <c r="Q206" s="2" t="e">
        <f>#REF!</f>
        <v>#REF!</v>
      </c>
      <c r="R206" s="288"/>
      <c r="S206" s="300" t="e">
        <f>S189</f>
        <v>#REF!</v>
      </c>
      <c r="T206" s="287"/>
      <c r="U206" s="2" t="e">
        <f>#REF!</f>
        <v>#REF!</v>
      </c>
      <c r="V206" s="2"/>
      <c r="AK206" s="20"/>
      <c r="AL206" s="20"/>
      <c r="AM206" s="20"/>
      <c r="AN206" s="20"/>
      <c r="AO206" s="20"/>
      <c r="AP206" s="20"/>
      <c r="AQ206" s="20"/>
      <c r="AR206" s="20"/>
      <c r="AT206" s="83"/>
    </row>
    <row r="207" spans="1:46">
      <c r="A207" s="1" t="s">
        <v>372</v>
      </c>
      <c r="B207" s="1"/>
      <c r="C207" s="285">
        <f t="shared" si="9"/>
        <v>103.9666666666667</v>
      </c>
      <c r="D207" s="300">
        <v>14.89</v>
      </c>
      <c r="E207" s="287"/>
      <c r="F207" s="288">
        <f t="shared" si="10"/>
        <v>-16</v>
      </c>
      <c r="G207" s="300">
        <f ca="1">G190</f>
        <v>14.7</v>
      </c>
      <c r="H207" s="287"/>
      <c r="I207" s="288">
        <f t="shared" ca="1" si="11"/>
        <v>-16</v>
      </c>
      <c r="J207" s="288"/>
      <c r="K207" s="300" t="e">
        <f>K190</f>
        <v>#REF!</v>
      </c>
      <c r="L207" s="287"/>
      <c r="M207" s="2" t="e">
        <f>#REF!</f>
        <v>#REF!</v>
      </c>
      <c r="N207" s="288"/>
      <c r="O207" s="300" t="e">
        <f>O190</f>
        <v>#REF!</v>
      </c>
      <c r="P207" s="287"/>
      <c r="Q207" s="2" t="e">
        <f>#REF!</f>
        <v>#REF!</v>
      </c>
      <c r="R207" s="288"/>
      <c r="S207" s="300" t="e">
        <f>S190</f>
        <v>#REF!</v>
      </c>
      <c r="T207" s="287"/>
      <c r="U207" s="2" t="e">
        <f>#REF!</f>
        <v>#REF!</v>
      </c>
      <c r="V207" s="2"/>
      <c r="Y207" s="87" t="s">
        <v>31</v>
      </c>
      <c r="AM207" s="20"/>
      <c r="AN207" s="20"/>
      <c r="AO207" s="20"/>
      <c r="AP207" s="20"/>
      <c r="AQ207" s="20"/>
      <c r="AR207" s="20"/>
      <c r="AT207" s="83"/>
    </row>
    <row r="208" spans="1:46">
      <c r="A208" s="1" t="s">
        <v>383</v>
      </c>
      <c r="B208" s="1"/>
      <c r="C208" s="285">
        <f t="shared" si="9"/>
        <v>5541</v>
      </c>
      <c r="D208" s="300">
        <v>1.04</v>
      </c>
      <c r="E208" s="287"/>
      <c r="F208" s="288">
        <f t="shared" si="10"/>
        <v>-58</v>
      </c>
      <c r="G208" s="300">
        <f ca="1">G191</f>
        <v>1.04</v>
      </c>
      <c r="H208" s="287"/>
      <c r="I208" s="288">
        <f t="shared" ca="1" si="11"/>
        <v>-58</v>
      </c>
      <c r="J208" s="288"/>
      <c r="K208" s="300" t="e">
        <f>K191</f>
        <v>#REF!</v>
      </c>
      <c r="L208" s="287"/>
      <c r="M208" s="2" t="e">
        <f>#REF!</f>
        <v>#REF!</v>
      </c>
      <c r="N208" s="288"/>
      <c r="O208" s="300" t="e">
        <f>O191</f>
        <v>#REF!</v>
      </c>
      <c r="P208" s="287"/>
      <c r="Q208" s="2" t="e">
        <f>#REF!</f>
        <v>#REF!</v>
      </c>
      <c r="R208" s="288"/>
      <c r="S208" s="300" t="e">
        <f>S191</f>
        <v>#REF!</v>
      </c>
      <c r="T208" s="287"/>
      <c r="U208" s="2" t="e">
        <f>#REF!</f>
        <v>#REF!</v>
      </c>
      <c r="V208" s="2"/>
      <c r="Z208" s="87" t="s">
        <v>31</v>
      </c>
      <c r="AB208" s="4" t="s">
        <v>31</v>
      </c>
      <c r="AM208" s="20"/>
      <c r="AN208" s="20"/>
      <c r="AO208" s="20"/>
      <c r="AP208" s="20"/>
      <c r="AQ208" s="20"/>
      <c r="AR208" s="20"/>
      <c r="AT208" s="83"/>
    </row>
    <row r="209" spans="1:46">
      <c r="A209" s="1" t="s">
        <v>384</v>
      </c>
      <c r="B209" s="1"/>
      <c r="C209" s="285">
        <f t="shared" si="9"/>
        <v>1992</v>
      </c>
      <c r="D209" s="300">
        <v>3.8</v>
      </c>
      <c r="E209" s="289"/>
      <c r="F209" s="288">
        <f t="shared" si="10"/>
        <v>-76</v>
      </c>
      <c r="G209" s="300">
        <f ca="1">G194</f>
        <v>3.81</v>
      </c>
      <c r="H209" s="289"/>
      <c r="I209" s="288">
        <f t="shared" ca="1" si="11"/>
        <v>-76</v>
      </c>
      <c r="J209" s="288"/>
      <c r="K209" s="300" t="e">
        <f>K194</f>
        <v>#REF!</v>
      </c>
      <c r="L209" s="289"/>
      <c r="M209" s="2" t="e">
        <f>#REF!</f>
        <v>#REF!</v>
      </c>
      <c r="N209" s="288"/>
      <c r="O209" s="300" t="e">
        <f>O194</f>
        <v>#REF!</v>
      </c>
      <c r="P209" s="289"/>
      <c r="Q209" s="2" t="e">
        <f>#REF!</f>
        <v>#REF!</v>
      </c>
      <c r="R209" s="288"/>
      <c r="S209" s="300" t="e">
        <f>S194</f>
        <v>#REF!</v>
      </c>
      <c r="T209" s="289"/>
      <c r="U209" s="2" t="e">
        <f>#REF!</f>
        <v>#REF!</v>
      </c>
      <c r="V209" s="2"/>
      <c r="AA209" s="87" t="s">
        <v>31</v>
      </c>
      <c r="AM209" s="20"/>
      <c r="AN209" s="20"/>
      <c r="AO209" s="20"/>
      <c r="AP209" s="20"/>
      <c r="AQ209" s="20"/>
      <c r="AR209" s="20"/>
      <c r="AT209" s="83"/>
    </row>
    <row r="210" spans="1:46">
      <c r="A210" s="1" t="s">
        <v>386</v>
      </c>
      <c r="B210" s="1"/>
      <c r="C210" s="285">
        <f t="shared" si="9"/>
        <v>149222.66666666669</v>
      </c>
      <c r="D210" s="301">
        <v>10.878</v>
      </c>
      <c r="E210" s="289" t="s">
        <v>355</v>
      </c>
      <c r="F210" s="288">
        <f t="shared" si="10"/>
        <v>-162</v>
      </c>
      <c r="G210" s="301">
        <f ca="1">G195</f>
        <v>10.898999999999999</v>
      </c>
      <c r="H210" s="289" t="s">
        <v>355</v>
      </c>
      <c r="I210" s="288">
        <f t="shared" ca="1" si="11"/>
        <v>-163</v>
      </c>
      <c r="J210" s="288"/>
      <c r="K210" s="301" t="e">
        <f>K195</f>
        <v>#REF!</v>
      </c>
      <c r="L210" s="289"/>
      <c r="M210" s="2" t="e">
        <f>#REF!</f>
        <v>#REF!</v>
      </c>
      <c r="N210" s="288"/>
      <c r="O210" s="301" t="e">
        <f>O195</f>
        <v>#REF!</v>
      </c>
      <c r="P210" s="289" t="s">
        <v>355</v>
      </c>
      <c r="Q210" s="2" t="e">
        <f>#REF!</f>
        <v>#REF!</v>
      </c>
      <c r="R210" s="288"/>
      <c r="S210" s="301" t="e">
        <f>S195</f>
        <v>#REF!</v>
      </c>
      <c r="T210" s="289" t="s">
        <v>355</v>
      </c>
      <c r="U210" s="2" t="e">
        <f>#REF!</f>
        <v>#REF!</v>
      </c>
      <c r="V210" s="2"/>
      <c r="AM210" s="20"/>
      <c r="AN210" s="20"/>
      <c r="AO210" s="20"/>
      <c r="AP210" s="20"/>
      <c r="AQ210" s="20"/>
      <c r="AR210" s="20"/>
      <c r="AT210" s="83"/>
    </row>
    <row r="211" spans="1:46">
      <c r="A211" s="1" t="s">
        <v>379</v>
      </c>
      <c r="B211" s="1"/>
      <c r="C211" s="285">
        <f t="shared" si="9"/>
        <v>626125.33333333326</v>
      </c>
      <c r="D211" s="301">
        <v>7.5140000000000002</v>
      </c>
      <c r="E211" s="289" t="s">
        <v>355</v>
      </c>
      <c r="F211" s="288">
        <f t="shared" si="10"/>
        <v>-470</v>
      </c>
      <c r="G211" s="301">
        <f ca="1">G196</f>
        <v>7.3739999999999997</v>
      </c>
      <c r="H211" s="289" t="s">
        <v>355</v>
      </c>
      <c r="I211" s="288">
        <f t="shared" ca="1" si="11"/>
        <v>-462</v>
      </c>
      <c r="J211" s="288"/>
      <c r="K211" s="301" t="e">
        <f>K196</f>
        <v>#REF!</v>
      </c>
      <c r="L211" s="289"/>
      <c r="M211" s="2" t="e">
        <f>#REF!</f>
        <v>#REF!</v>
      </c>
      <c r="N211" s="288"/>
      <c r="O211" s="301" t="e">
        <f>O196</f>
        <v>#REF!</v>
      </c>
      <c r="P211" s="289" t="s">
        <v>355</v>
      </c>
      <c r="Q211" s="2" t="e">
        <f>#REF!</f>
        <v>#REF!</v>
      </c>
      <c r="R211" s="288"/>
      <c r="S211" s="301" t="e">
        <f>S196</f>
        <v>#REF!</v>
      </c>
      <c r="T211" s="289" t="s">
        <v>355</v>
      </c>
      <c r="U211" s="2" t="e">
        <f>#REF!</f>
        <v>#REF!</v>
      </c>
      <c r="V211" s="2"/>
      <c r="AM211" s="20"/>
      <c r="AN211" s="20"/>
      <c r="AO211" s="20"/>
      <c r="AP211" s="20"/>
      <c r="AQ211" s="20"/>
      <c r="AR211" s="20"/>
      <c r="AT211" s="83"/>
    </row>
    <row r="212" spans="1:46">
      <c r="A212" s="1" t="s">
        <v>380</v>
      </c>
      <c r="B212" s="1"/>
      <c r="C212" s="285">
        <f t="shared" si="9"/>
        <v>362541</v>
      </c>
      <c r="D212" s="301">
        <v>6.4720000000000004</v>
      </c>
      <c r="E212" s="289" t="s">
        <v>355</v>
      </c>
      <c r="F212" s="288">
        <f t="shared" si="10"/>
        <v>-234</v>
      </c>
      <c r="G212" s="301">
        <f ca="1">G197</f>
        <v>6.8529999999999998</v>
      </c>
      <c r="H212" s="289" t="s">
        <v>355</v>
      </c>
      <c r="I212" s="288">
        <f t="shared" ca="1" si="11"/>
        <v>-249</v>
      </c>
      <c r="J212" s="288"/>
      <c r="K212" s="301" t="e">
        <f>K197</f>
        <v>#REF!</v>
      </c>
      <c r="L212" s="289"/>
      <c r="M212" s="2" t="e">
        <f>#REF!</f>
        <v>#REF!</v>
      </c>
      <c r="N212" s="288"/>
      <c r="O212" s="301" t="e">
        <f>O197</f>
        <v>#REF!</v>
      </c>
      <c r="P212" s="289" t="s">
        <v>355</v>
      </c>
      <c r="Q212" s="2" t="e">
        <f>#REF!</f>
        <v>#REF!</v>
      </c>
      <c r="R212" s="288"/>
      <c r="S212" s="301" t="e">
        <f>S197</f>
        <v>#REF!</v>
      </c>
      <c r="T212" s="289" t="s">
        <v>355</v>
      </c>
      <c r="U212" s="2" t="e">
        <f>#REF!</f>
        <v>#REF!</v>
      </c>
      <c r="V212" s="2"/>
      <c r="Z212" s="68" t="s">
        <v>31</v>
      </c>
      <c r="AK212" s="20"/>
      <c r="AL212" s="20"/>
      <c r="AM212" s="20"/>
      <c r="AN212" s="20"/>
      <c r="AO212" s="20"/>
      <c r="AP212" s="20"/>
      <c r="AQ212" s="20"/>
      <c r="AR212" s="20"/>
      <c r="AT212" s="83"/>
    </row>
    <row r="213" spans="1:46">
      <c r="A213" s="1" t="s">
        <v>381</v>
      </c>
      <c r="B213" s="1"/>
      <c r="C213" s="285">
        <f t="shared" si="9"/>
        <v>1169.8</v>
      </c>
      <c r="D213" s="302">
        <v>58</v>
      </c>
      <c r="E213" s="289" t="s">
        <v>355</v>
      </c>
      <c r="F213" s="288">
        <f t="shared" si="10"/>
        <v>-6</v>
      </c>
      <c r="G213" s="302">
        <f ca="1">G198</f>
        <v>58</v>
      </c>
      <c r="H213" s="289" t="s">
        <v>355</v>
      </c>
      <c r="I213" s="288">
        <f t="shared" ca="1" si="11"/>
        <v>-6</v>
      </c>
      <c r="J213" s="288"/>
      <c r="K213" s="302" t="e">
        <f>K198</f>
        <v>#REF!</v>
      </c>
      <c r="L213" s="289"/>
      <c r="M213" s="2" t="e">
        <f>#REF!</f>
        <v>#REF!</v>
      </c>
      <c r="N213" s="288"/>
      <c r="O213" s="302" t="e">
        <f>O198</f>
        <v>#REF!</v>
      </c>
      <c r="P213" s="289" t="s">
        <v>355</v>
      </c>
      <c r="Q213" s="2" t="e">
        <f>#REF!</f>
        <v>#REF!</v>
      </c>
      <c r="R213" s="288"/>
      <c r="S213" s="302" t="e">
        <f>S198</f>
        <v>#REF!</v>
      </c>
      <c r="T213" s="289" t="s">
        <v>355</v>
      </c>
      <c r="U213" s="2" t="e">
        <f>#REF!</f>
        <v>#REF!</v>
      </c>
      <c r="V213" s="2"/>
      <c r="AK213" s="20"/>
      <c r="AL213" s="20"/>
      <c r="AM213" s="20"/>
      <c r="AN213" s="20"/>
      <c r="AO213" s="20"/>
      <c r="AP213" s="20"/>
      <c r="AQ213" s="20"/>
      <c r="AR213" s="20"/>
      <c r="AT213" s="83"/>
    </row>
    <row r="214" spans="1:46">
      <c r="A214" s="1" t="s">
        <v>388</v>
      </c>
      <c r="B214" s="1"/>
      <c r="C214" s="285">
        <f t="shared" si="9"/>
        <v>155.93333333333339</v>
      </c>
      <c r="D214" s="303">
        <v>60</v>
      </c>
      <c r="E214" s="289"/>
      <c r="F214" s="288">
        <f t="shared" si="10"/>
        <v>9356</v>
      </c>
      <c r="G214" s="303">
        <f>D214</f>
        <v>60</v>
      </c>
      <c r="H214" s="289"/>
      <c r="I214" s="288">
        <f t="shared" si="11"/>
        <v>9356</v>
      </c>
      <c r="J214" s="288"/>
      <c r="K214" s="292" t="s">
        <v>31</v>
      </c>
      <c r="L214" s="289"/>
      <c r="M214" s="2" t="e">
        <f>#REF!</f>
        <v>#REF!</v>
      </c>
      <c r="N214" s="288"/>
      <c r="O214" s="267" t="e">
        <f>ROUND(Q214/$C$214,2)</f>
        <v>#REF!</v>
      </c>
      <c r="P214" s="289"/>
      <c r="Q214" s="2" t="e">
        <f>#REF!</f>
        <v>#REF!</v>
      </c>
      <c r="R214" s="288"/>
      <c r="S214" s="267" t="e">
        <f>ROUND(U214/$C$214,2)</f>
        <v>#REF!</v>
      </c>
      <c r="T214" s="289"/>
      <c r="U214" s="2" t="e">
        <f>#REF!</f>
        <v>#REF!</v>
      </c>
      <c r="V214" s="2">
        <f>F214</f>
        <v>9356</v>
      </c>
      <c r="W214" s="83">
        <f>F214</f>
        <v>9356</v>
      </c>
      <c r="X214" s="83">
        <f>I214</f>
        <v>9356</v>
      </c>
      <c r="Y214" s="68">
        <f>I214</f>
        <v>9356</v>
      </c>
      <c r="Z214" s="55">
        <f t="shared" ref="Z214:Z219" si="12">(W214-V214)/V214</f>
        <v>0</v>
      </c>
      <c r="AK214" s="20"/>
      <c r="AL214" s="20"/>
      <c r="AM214" s="20"/>
      <c r="AN214" s="20"/>
      <c r="AO214" s="20"/>
      <c r="AP214" s="20"/>
      <c r="AQ214" s="20"/>
      <c r="AR214" s="20"/>
      <c r="AT214" s="83"/>
    </row>
    <row r="215" spans="1:46">
      <c r="A215" s="1" t="s">
        <v>389</v>
      </c>
      <c r="B215" s="1"/>
      <c r="C215" s="285">
        <f t="shared" si="9"/>
        <v>5455</v>
      </c>
      <c r="D215" s="305">
        <v>-30</v>
      </c>
      <c r="E215" s="289" t="s">
        <v>355</v>
      </c>
      <c r="F215" s="288">
        <f t="shared" si="10"/>
        <v>-1637</v>
      </c>
      <c r="G215" s="305">
        <f>D215</f>
        <v>-30</v>
      </c>
      <c r="H215" s="289" t="s">
        <v>355</v>
      </c>
      <c r="I215" s="288">
        <f t="shared" si="11"/>
        <v>-1637</v>
      </c>
      <c r="J215" s="288"/>
      <c r="K215" s="305" t="e">
        <f>#REF!</f>
        <v>#REF!</v>
      </c>
      <c r="L215" s="289" t="s">
        <v>355</v>
      </c>
      <c r="M215" s="2" t="e">
        <f>#REF!</f>
        <v>#REF!</v>
      </c>
      <c r="N215" s="288"/>
      <c r="O215" s="1019" t="s">
        <v>31</v>
      </c>
      <c r="P215" s="289" t="s">
        <v>31</v>
      </c>
      <c r="Q215" s="2" t="e">
        <f>#REF!</f>
        <v>#REF!</v>
      </c>
      <c r="R215" s="288"/>
      <c r="S215" s="1019" t="s">
        <v>31</v>
      </c>
      <c r="T215" s="289" t="s">
        <v>31</v>
      </c>
      <c r="U215" s="2" t="e">
        <f>#REF!</f>
        <v>#REF!</v>
      </c>
      <c r="V215" s="2">
        <f>I215</f>
        <v>-1637</v>
      </c>
      <c r="W215" s="83">
        <f>V215</f>
        <v>-1637</v>
      </c>
      <c r="X215" s="83">
        <f>V215</f>
        <v>-1637</v>
      </c>
      <c r="Y215" s="83">
        <f>V215</f>
        <v>-1637</v>
      </c>
      <c r="Z215" s="55">
        <f t="shared" si="12"/>
        <v>0</v>
      </c>
      <c r="AB215" s="260"/>
      <c r="AC215" s="260"/>
      <c r="AK215" s="20"/>
      <c r="AL215" s="20"/>
      <c r="AM215" s="20"/>
      <c r="AN215" s="20"/>
      <c r="AO215" s="20"/>
      <c r="AP215" s="20"/>
      <c r="AQ215" s="20"/>
      <c r="AR215" s="20"/>
      <c r="AT215" s="83"/>
    </row>
    <row r="216" spans="1:46" s="902" customFormat="1" hidden="1">
      <c r="A216" s="827" t="s">
        <v>760</v>
      </c>
      <c r="C216" s="843">
        <f>C210</f>
        <v>149222.66666666669</v>
      </c>
      <c r="D216" s="235">
        <v>0</v>
      </c>
      <c r="E216" s="903"/>
      <c r="F216" s="907"/>
      <c r="G216" s="912">
        <f>G199</f>
        <v>0</v>
      </c>
      <c r="H216" s="831" t="s">
        <v>355</v>
      </c>
      <c r="I216" s="288">
        <f t="shared" ca="1" si="11"/>
        <v>0</v>
      </c>
      <c r="J216" s="288"/>
      <c r="K216" s="912" t="e">
        <f>K199</f>
        <v>#REF!</v>
      </c>
      <c r="L216" s="831"/>
      <c r="M216" s="2" t="e">
        <f>#REF!</f>
        <v>#REF!</v>
      </c>
      <c r="N216" s="288"/>
      <c r="O216" s="912" t="e">
        <f>O199</f>
        <v>#REF!</v>
      </c>
      <c r="P216" s="831" t="s">
        <v>31</v>
      </c>
      <c r="Q216" s="2" t="e">
        <f>#REF!</f>
        <v>#REF!</v>
      </c>
      <c r="R216" s="288"/>
      <c r="S216" s="912" t="e">
        <f>S199</f>
        <v>#REF!</v>
      </c>
      <c r="T216" s="831" t="s">
        <v>355</v>
      </c>
      <c r="U216" s="2" t="e">
        <f>#REF!</f>
        <v>#REF!</v>
      </c>
      <c r="V216" s="2"/>
      <c r="Y216" s="679"/>
      <c r="Z216" s="55" t="e">
        <f t="shared" si="12"/>
        <v>#DIV/0!</v>
      </c>
      <c r="AB216" s="909"/>
      <c r="AC216" s="909"/>
      <c r="AH216" s="903"/>
      <c r="AI216" s="903"/>
      <c r="AJ216" s="903"/>
      <c r="AK216" s="903"/>
      <c r="AL216" s="903"/>
      <c r="AM216" s="903"/>
      <c r="AN216" s="903"/>
      <c r="AO216" s="903"/>
      <c r="AP216" s="903"/>
      <c r="AQ216" s="903"/>
      <c r="AR216" s="903"/>
      <c r="AT216" s="908"/>
    </row>
    <row r="217" spans="1:46" s="902" customFormat="1" hidden="1">
      <c r="A217" s="827" t="s">
        <v>761</v>
      </c>
      <c r="C217" s="843">
        <f>C211</f>
        <v>626125.33333333326</v>
      </c>
      <c r="D217" s="235">
        <v>0</v>
      </c>
      <c r="E217" s="903"/>
      <c r="F217" s="907"/>
      <c r="G217" s="912">
        <f>G200</f>
        <v>0</v>
      </c>
      <c r="H217" s="831" t="s">
        <v>355</v>
      </c>
      <c r="I217" s="288">
        <f t="shared" ca="1" si="11"/>
        <v>0</v>
      </c>
      <c r="J217" s="288"/>
      <c r="K217" s="912" t="e">
        <f>K200</f>
        <v>#REF!</v>
      </c>
      <c r="L217" s="831"/>
      <c r="M217" s="2" t="e">
        <f>#REF!</f>
        <v>#REF!</v>
      </c>
      <c r="N217" s="288"/>
      <c r="O217" s="912" t="e">
        <f>O200</f>
        <v>#REF!</v>
      </c>
      <c r="P217" s="831" t="s">
        <v>31</v>
      </c>
      <c r="Q217" s="2" t="e">
        <f>#REF!</f>
        <v>#REF!</v>
      </c>
      <c r="R217" s="288"/>
      <c r="S217" s="912" t="e">
        <f>S200</f>
        <v>#REF!</v>
      </c>
      <c r="T217" s="831" t="s">
        <v>355</v>
      </c>
      <c r="U217" s="2" t="e">
        <f>#REF!</f>
        <v>#REF!</v>
      </c>
      <c r="V217" s="2"/>
      <c r="Y217" s="679"/>
      <c r="Z217" s="55" t="e">
        <f t="shared" si="12"/>
        <v>#DIV/0!</v>
      </c>
      <c r="AB217" s="909"/>
      <c r="AC217" s="909"/>
      <c r="AH217" s="903"/>
      <c r="AI217" s="903"/>
      <c r="AJ217" s="903"/>
      <c r="AK217" s="903"/>
      <c r="AL217" s="903"/>
      <c r="AM217" s="903"/>
      <c r="AN217" s="903"/>
      <c r="AO217" s="903"/>
      <c r="AP217" s="903"/>
      <c r="AQ217" s="903"/>
      <c r="AR217" s="903"/>
      <c r="AT217" s="908"/>
    </row>
    <row r="218" spans="1:46" s="902" customFormat="1" hidden="1">
      <c r="A218" s="827" t="s">
        <v>762</v>
      </c>
      <c r="C218" s="843">
        <f>C212</f>
        <v>362541</v>
      </c>
      <c r="D218" s="235">
        <v>0</v>
      </c>
      <c r="E218" s="903"/>
      <c r="F218" s="907"/>
      <c r="G218" s="912">
        <f>G201</f>
        <v>0</v>
      </c>
      <c r="H218" s="831" t="s">
        <v>355</v>
      </c>
      <c r="I218" s="288">
        <f t="shared" ca="1" si="11"/>
        <v>0</v>
      </c>
      <c r="J218" s="288"/>
      <c r="K218" s="912" t="e">
        <f>K201</f>
        <v>#REF!</v>
      </c>
      <c r="L218" s="831"/>
      <c r="M218" s="2" t="e">
        <f>#REF!</f>
        <v>#REF!</v>
      </c>
      <c r="N218" s="288"/>
      <c r="O218" s="912" t="e">
        <f>O201</f>
        <v>#REF!</v>
      </c>
      <c r="P218" s="831" t="s">
        <v>31</v>
      </c>
      <c r="Q218" s="2" t="e">
        <f>#REF!</f>
        <v>#REF!</v>
      </c>
      <c r="R218" s="288"/>
      <c r="S218" s="912" t="e">
        <f>S201</f>
        <v>#REF!</v>
      </c>
      <c r="T218" s="831" t="s">
        <v>355</v>
      </c>
      <c r="U218" s="2" t="e">
        <f>#REF!</f>
        <v>#REF!</v>
      </c>
      <c r="V218" s="2"/>
      <c r="Y218" s="679"/>
      <c r="Z218" s="55" t="e">
        <f t="shared" si="12"/>
        <v>#DIV/0!</v>
      </c>
      <c r="AB218" s="909"/>
      <c r="AC218" s="909"/>
      <c r="AH218" s="903"/>
      <c r="AI218" s="903"/>
      <c r="AJ218" s="903"/>
      <c r="AK218" s="903"/>
      <c r="AL218" s="903"/>
      <c r="AM218" s="903"/>
      <c r="AN218" s="903"/>
      <c r="AO218" s="903"/>
      <c r="AP218" s="903"/>
      <c r="AQ218" s="903"/>
      <c r="AR218" s="903"/>
      <c r="AT218" s="908"/>
    </row>
    <row r="219" spans="1:46">
      <c r="A219" s="1" t="s">
        <v>362</v>
      </c>
      <c r="B219" s="230"/>
      <c r="C219" s="285">
        <f>C256+C394+C500</f>
        <v>549993775.55239236</v>
      </c>
      <c r="D219" s="296"/>
      <c r="E219" s="289"/>
      <c r="F219" s="288">
        <f>F256+F394+F500</f>
        <v>51854330</v>
      </c>
      <c r="G219" s="296"/>
      <c r="H219" s="289"/>
      <c r="I219" s="288">
        <f t="shared" ca="1" si="11"/>
        <v>51912499</v>
      </c>
      <c r="J219" s="288"/>
      <c r="K219" s="296"/>
      <c r="L219" s="289"/>
      <c r="M219" s="288" t="e">
        <f>SUM(M185:M218)</f>
        <v>#REF!</v>
      </c>
      <c r="N219" s="288"/>
      <c r="O219" s="296"/>
      <c r="P219" s="289"/>
      <c r="Q219" s="288" t="e">
        <f>SUM(Q185:Q218)</f>
        <v>#REF!</v>
      </c>
      <c r="R219" s="288"/>
      <c r="S219" s="296"/>
      <c r="T219" s="289"/>
      <c r="U219" s="288" t="e">
        <f>SUM(U185:U218)</f>
        <v>#REF!</v>
      </c>
      <c r="V219" s="2">
        <f>SUM(V188:V215)</f>
        <v>51854330</v>
      </c>
      <c r="W219" s="2">
        <f ca="1">SUM(W188:W215)</f>
        <v>51913348.686096996</v>
      </c>
      <c r="X219" s="2">
        <f ca="1">SUM(X188:X215)</f>
        <v>51912499</v>
      </c>
      <c r="Y219" s="2">
        <f ca="1">SUM(Y188:Y215)</f>
        <v>51913356.594089478</v>
      </c>
      <c r="Z219" s="55">
        <f t="shared" ca="1" si="12"/>
        <v>1.1381631215174523E-3</v>
      </c>
      <c r="AK219" s="20"/>
      <c r="AL219" s="20"/>
      <c r="AM219" s="20"/>
      <c r="AN219" s="20"/>
      <c r="AO219" s="20"/>
      <c r="AP219" s="20"/>
      <c r="AQ219" s="20"/>
      <c r="AR219" s="20"/>
      <c r="AT219" s="83"/>
    </row>
    <row r="220" spans="1:46">
      <c r="A220" s="1" t="s">
        <v>344</v>
      </c>
      <c r="B220" s="25"/>
      <c r="C220" s="306">
        <f ca="1">C257+C395+C501</f>
        <v>4745356.2778315768</v>
      </c>
      <c r="D220" s="275"/>
      <c r="E220" s="275"/>
      <c r="F220" s="307">
        <f ca="1">F257+F395+F501</f>
        <v>646735.19913938292</v>
      </c>
      <c r="G220" s="275"/>
      <c r="H220" s="275"/>
      <c r="I220" s="276">
        <f ca="1">F220</f>
        <v>646735.19913938292</v>
      </c>
      <c r="J220" s="51"/>
      <c r="K220" s="275"/>
      <c r="L220" s="275"/>
      <c r="M220" s="276" t="e">
        <f ca="1">$I$220*#REF!/(#REF!+#REF!+#REF!)</f>
        <v>#REF!</v>
      </c>
      <c r="N220" s="51"/>
      <c r="O220" s="275"/>
      <c r="P220" s="275"/>
      <c r="Q220" s="276" t="e">
        <f ca="1">$I$220*#REF!/(#REF!+#REF!+#REF!)</f>
        <v>#REF!</v>
      </c>
      <c r="R220" s="51"/>
      <c r="S220" s="275"/>
      <c r="T220" s="275"/>
      <c r="U220" s="276" t="e">
        <f ca="1">$I$220*#REF!/(#REF!+#REF!+#REF!)</f>
        <v>#REF!</v>
      </c>
      <c r="V220" s="51"/>
      <c r="Z220" s="669"/>
      <c r="AA220" s="669"/>
      <c r="AB220" s="3" t="s">
        <v>31</v>
      </c>
      <c r="AK220" s="20"/>
      <c r="AL220" s="20"/>
      <c r="AM220" s="20"/>
      <c r="AN220" s="20"/>
      <c r="AO220" s="20"/>
      <c r="AP220" s="20"/>
      <c r="AQ220" s="20"/>
      <c r="AR220" s="20"/>
      <c r="AT220" s="83"/>
    </row>
    <row r="221" spans="1:46" ht="16.5" thickBot="1">
      <c r="A221" s="1" t="s">
        <v>363</v>
      </c>
      <c r="B221" s="1"/>
      <c r="C221" s="277">
        <f ca="1">SUM(C219:C220)</f>
        <v>554739131.83022392</v>
      </c>
      <c r="D221" s="816"/>
      <c r="E221" s="311"/>
      <c r="F221" s="310">
        <f ca="1">F219+F220</f>
        <v>52501065.199139386</v>
      </c>
      <c r="G221" s="438"/>
      <c r="H221" s="311"/>
      <c r="I221" s="310">
        <f ca="1">I219+I220</f>
        <v>52559234.199139386</v>
      </c>
      <c r="J221" s="310"/>
      <c r="K221" s="438"/>
      <c r="L221" s="311"/>
      <c r="M221" s="310" t="e">
        <f ca="1">M219+M220</f>
        <v>#REF!</v>
      </c>
      <c r="N221" s="310"/>
      <c r="O221" s="438"/>
      <c r="P221" s="311"/>
      <c r="Q221" s="310" t="e">
        <f ca="1">Q219+Q220</f>
        <v>#REF!</v>
      </c>
      <c r="R221" s="310"/>
      <c r="S221" s="438"/>
      <c r="T221" s="311"/>
      <c r="U221" s="310" t="e">
        <f ca="1">U219+U220</f>
        <v>#REF!</v>
      </c>
      <c r="W221" s="660" t="s">
        <v>390</v>
      </c>
      <c r="X221" s="58"/>
      <c r="Y221" s="677">
        <f ca="1">'Summary Table'!R52-I220</f>
        <v>51913356.594089478</v>
      </c>
      <c r="Z221" s="1091">
        <f ca="1">Y221/V219-1</f>
        <v>1.138315625512476E-3</v>
      </c>
      <c r="AA221" s="681"/>
      <c r="AB221" s="55" t="s">
        <v>31</v>
      </c>
      <c r="AK221" s="20"/>
      <c r="AL221" s="20"/>
      <c r="AM221" s="20"/>
      <c r="AN221" s="20"/>
      <c r="AO221" s="20"/>
      <c r="AP221" s="20"/>
      <c r="AQ221" s="20"/>
      <c r="AR221" s="20"/>
      <c r="AT221" s="83"/>
    </row>
    <row r="222" spans="1:46" ht="16.5" thickTop="1">
      <c r="A222" s="1"/>
      <c r="B222" s="1"/>
      <c r="C222" s="316"/>
      <c r="D222" s="1016"/>
      <c r="E222" s="23"/>
      <c r="F222" s="288"/>
      <c r="G222" s="1017"/>
      <c r="H222" s="23"/>
      <c r="I222" s="288" t="s">
        <v>31</v>
      </c>
      <c r="J222" s="288"/>
      <c r="K222" s="1017"/>
      <c r="L222" s="23"/>
      <c r="M222" s="288"/>
      <c r="N222" s="288"/>
      <c r="O222" s="1017"/>
      <c r="P222" s="23"/>
      <c r="Q222" s="288"/>
      <c r="R222" s="288"/>
      <c r="S222" s="1017"/>
      <c r="T222" s="23"/>
      <c r="U222" s="288" t="s">
        <v>31</v>
      </c>
      <c r="V222" s="288"/>
      <c r="W222" s="111" t="s">
        <v>256</v>
      </c>
      <c r="X222" s="112"/>
      <c r="Y222" s="678">
        <f ca="1">Y221-I219</f>
        <v>857.59408947825432</v>
      </c>
      <c r="Z222" s="1275" t="s">
        <v>31</v>
      </c>
      <c r="AA222" s="681"/>
      <c r="AB222" s="55"/>
      <c r="AC222" s="3" t="s">
        <v>31</v>
      </c>
      <c r="AK222" s="20"/>
      <c r="AL222" s="20"/>
      <c r="AM222" s="20"/>
      <c r="AN222" s="20"/>
      <c r="AO222" s="20"/>
      <c r="AP222" s="20"/>
      <c r="AQ222" s="20"/>
      <c r="AR222" s="20"/>
      <c r="AT222" s="83"/>
    </row>
    <row r="223" spans="1:46" hidden="1">
      <c r="A223" s="1"/>
      <c r="B223" s="1"/>
      <c r="C223" s="316"/>
      <c r="D223" s="1016"/>
      <c r="E223" s="23"/>
      <c r="F223" s="288"/>
      <c r="G223" s="1017"/>
      <c r="H223" s="23"/>
      <c r="I223" s="288"/>
      <c r="J223" s="288"/>
      <c r="K223" s="1017"/>
      <c r="L223" s="23"/>
      <c r="M223" s="288"/>
      <c r="N223" s="288"/>
      <c r="O223" s="1017"/>
      <c r="P223" s="23"/>
      <c r="Q223" s="288"/>
      <c r="R223" s="288"/>
      <c r="S223" s="1017"/>
      <c r="T223" s="23"/>
      <c r="U223" s="288" t="s">
        <v>31</v>
      </c>
      <c r="V223" s="288"/>
      <c r="AA223" s="681"/>
      <c r="AB223" s="55"/>
      <c r="AK223" s="20"/>
      <c r="AL223" s="20"/>
      <c r="AM223" s="20"/>
      <c r="AN223" s="20"/>
      <c r="AO223" s="20"/>
      <c r="AP223" s="20"/>
      <c r="AQ223" s="20"/>
      <c r="AR223" s="20"/>
      <c r="AT223" s="83"/>
    </row>
    <row r="224" spans="1:46" hidden="1">
      <c r="A224" s="1"/>
      <c r="B224" s="1"/>
      <c r="C224" s="21"/>
      <c r="D224" s="303"/>
      <c r="E224" s="1"/>
      <c r="F224" s="2" t="s">
        <v>31</v>
      </c>
      <c r="G224" s="303"/>
      <c r="H224" s="1"/>
      <c r="I224" s="2" t="s">
        <v>31</v>
      </c>
      <c r="J224" s="2"/>
      <c r="K224" s="303"/>
      <c r="L224" s="1"/>
      <c r="M224" s="2" t="s">
        <v>31</v>
      </c>
      <c r="N224" s="2"/>
      <c r="O224" s="303"/>
      <c r="P224" s="1"/>
      <c r="Q224" s="2" t="s">
        <v>31</v>
      </c>
      <c r="R224" s="2"/>
      <c r="S224" s="303"/>
      <c r="T224" s="1"/>
      <c r="U224" s="2" t="s">
        <v>31</v>
      </c>
      <c r="V224" s="2"/>
      <c r="AA224" s="913"/>
      <c r="AK224" s="20"/>
      <c r="AL224" s="20"/>
      <c r="AM224" s="20"/>
      <c r="AN224" s="20"/>
      <c r="AO224" s="20"/>
      <c r="AP224" s="20"/>
      <c r="AQ224" s="20"/>
      <c r="AR224" s="20"/>
      <c r="AT224" s="83"/>
    </row>
    <row r="225" spans="1:46" hidden="1">
      <c r="A225" s="1"/>
      <c r="B225" s="1"/>
      <c r="C225" s="21"/>
      <c r="D225" s="303"/>
      <c r="E225" s="1"/>
      <c r="F225" s="2"/>
      <c r="G225" s="303"/>
      <c r="H225" s="1"/>
      <c r="K225" s="303"/>
      <c r="L225" s="1"/>
      <c r="O225" s="303"/>
      <c r="P225" s="1"/>
      <c r="S225" s="303"/>
      <c r="T225" s="1"/>
      <c r="AK225" s="20"/>
      <c r="AL225" s="20"/>
      <c r="AM225" s="20"/>
      <c r="AN225" s="20"/>
      <c r="AO225" s="20"/>
      <c r="AP225" s="20"/>
      <c r="AQ225" s="20"/>
      <c r="AR225" s="20"/>
      <c r="AT225" s="83"/>
    </row>
    <row r="226" spans="1:46" hidden="1">
      <c r="A226" s="259" t="s">
        <v>368</v>
      </c>
      <c r="B226" s="1"/>
      <c r="C226" s="1"/>
      <c r="D226" s="2"/>
      <c r="E226" s="1"/>
      <c r="F226" s="1"/>
      <c r="G226" s="2"/>
      <c r="H226" s="1"/>
      <c r="I226" s="1"/>
      <c r="J226" s="1"/>
      <c r="K226" s="2"/>
      <c r="L226" s="1"/>
      <c r="M226" s="1"/>
      <c r="N226" s="1"/>
      <c r="O226" s="2"/>
      <c r="P226" s="1"/>
      <c r="Q226" s="1"/>
      <c r="R226" s="1"/>
      <c r="S226" s="2"/>
      <c r="T226" s="1"/>
      <c r="U226" s="1"/>
      <c r="V226" s="1"/>
      <c r="Y226" s="312" t="s">
        <v>31</v>
      </c>
      <c r="Z226" s="14"/>
      <c r="AA226" s="14"/>
      <c r="AK226" s="20"/>
      <c r="AL226" s="20"/>
      <c r="AM226" s="20"/>
      <c r="AN226" s="20"/>
      <c r="AO226" s="20"/>
      <c r="AP226" s="20"/>
      <c r="AQ226" s="20"/>
      <c r="AR226" s="20"/>
      <c r="AT226" s="83"/>
    </row>
    <row r="227" spans="1:46" hidden="1">
      <c r="A227" s="1" t="s">
        <v>391</v>
      </c>
      <c r="B227" s="1"/>
      <c r="C227" s="1"/>
      <c r="D227" s="2"/>
      <c r="E227" s="1"/>
      <c r="F227" s="1"/>
      <c r="G227" s="2"/>
      <c r="H227" s="1"/>
      <c r="I227" s="1"/>
      <c r="J227" s="1"/>
      <c r="K227" s="2"/>
      <c r="L227" s="1"/>
      <c r="M227" s="1"/>
      <c r="N227" s="1"/>
      <c r="O227" s="2"/>
      <c r="P227" s="1"/>
      <c r="Q227" s="1"/>
      <c r="R227" s="1"/>
      <c r="S227" s="2"/>
      <c r="T227" s="1"/>
      <c r="U227" s="1"/>
      <c r="V227" s="1"/>
      <c r="W227" s="382"/>
      <c r="X227" s="382"/>
      <c r="Y227" s="73"/>
      <c r="Z227" s="73"/>
      <c r="AA227" s="73"/>
      <c r="AB227" s="20"/>
      <c r="AC227" s="20"/>
      <c r="AD227" s="20"/>
      <c r="AE227" s="20"/>
      <c r="AF227" s="20"/>
      <c r="AG227" s="20"/>
      <c r="AH227" s="20"/>
      <c r="AI227" s="20"/>
      <c r="AJ227" s="20"/>
      <c r="AK227" s="20"/>
      <c r="AL227" s="20"/>
      <c r="AM227" s="20"/>
      <c r="AN227" s="20"/>
      <c r="AO227" s="20"/>
      <c r="AP227" s="20"/>
      <c r="AQ227" s="20"/>
      <c r="AR227" s="20"/>
      <c r="AT227" s="83"/>
    </row>
    <row r="228" spans="1:46" hidden="1">
      <c r="A228" s="1"/>
      <c r="B228" s="1"/>
      <c r="C228" s="1"/>
      <c r="D228" s="2"/>
      <c r="E228" s="1"/>
      <c r="F228" s="1"/>
      <c r="G228" s="2"/>
      <c r="H228" s="1"/>
      <c r="I228" s="1"/>
      <c r="J228" s="1"/>
      <c r="K228" s="2"/>
      <c r="L228" s="1"/>
      <c r="M228" s="1"/>
      <c r="N228" s="1"/>
      <c r="O228" s="2"/>
      <c r="P228" s="1"/>
      <c r="Q228" s="1"/>
      <c r="R228" s="1"/>
      <c r="S228" s="2"/>
      <c r="T228" s="1"/>
      <c r="U228" s="1"/>
      <c r="V228" s="1"/>
      <c r="W228" s="382"/>
      <c r="X228" s="382"/>
      <c r="Y228" s="73"/>
      <c r="Z228" s="73"/>
      <c r="AA228" s="73"/>
      <c r="AB228" s="20"/>
      <c r="AC228" s="20"/>
      <c r="AD228" s="20"/>
      <c r="AE228" s="20"/>
      <c r="AF228" s="20"/>
      <c r="AG228" s="20"/>
      <c r="AH228" s="20"/>
      <c r="AI228" s="20"/>
      <c r="AJ228" s="20"/>
      <c r="AK228" s="20"/>
      <c r="AL228" s="20"/>
      <c r="AM228" s="20"/>
      <c r="AN228" s="20"/>
      <c r="AO228" s="20"/>
      <c r="AP228" s="20"/>
      <c r="AQ228" s="20"/>
      <c r="AR228" s="20"/>
      <c r="AT228" s="83"/>
    </row>
    <row r="229" spans="1:46" hidden="1">
      <c r="A229" s="1" t="s">
        <v>374</v>
      </c>
      <c r="B229" s="1"/>
      <c r="C229" s="285"/>
      <c r="D229" s="2"/>
      <c r="E229" s="1"/>
      <c r="F229" s="1"/>
      <c r="G229" s="2"/>
      <c r="H229" s="1"/>
      <c r="I229" s="1"/>
      <c r="J229" s="1"/>
      <c r="K229" s="2"/>
      <c r="L229" s="1"/>
      <c r="M229" s="1"/>
      <c r="N229" s="1"/>
      <c r="O229" s="2"/>
      <c r="P229" s="1"/>
      <c r="Q229" s="1"/>
      <c r="R229" s="1"/>
      <c r="S229" s="2"/>
      <c r="T229" s="1"/>
      <c r="U229" s="1"/>
      <c r="V229" s="1"/>
      <c r="W229" s="20"/>
      <c r="X229" s="20"/>
      <c r="Y229" s="73"/>
      <c r="Z229" s="73"/>
      <c r="AA229" s="73"/>
      <c r="AB229" s="20"/>
      <c r="AC229" s="20"/>
      <c r="AD229" s="20"/>
      <c r="AE229" s="20"/>
      <c r="AF229" s="20"/>
      <c r="AG229" s="20"/>
      <c r="AH229" s="20"/>
      <c r="AI229" s="20"/>
      <c r="AJ229" s="20"/>
      <c r="AK229" s="20"/>
      <c r="AL229" s="20"/>
      <c r="AM229" s="20"/>
      <c r="AN229" s="20"/>
      <c r="AO229" s="20"/>
      <c r="AP229" s="20"/>
      <c r="AQ229" s="20"/>
      <c r="AR229" s="20"/>
      <c r="AT229" s="83"/>
    </row>
    <row r="230" spans="1:46" hidden="1">
      <c r="A230" s="1" t="s">
        <v>371</v>
      </c>
      <c r="B230" s="1"/>
      <c r="C230" s="285">
        <f>C299+C333+C264</f>
        <v>168732.33333333232</v>
      </c>
      <c r="D230" s="264">
        <f>$D$189</f>
        <v>9.99</v>
      </c>
      <c r="E230" s="289"/>
      <c r="F230" s="2">
        <f>F299+F333+F264</f>
        <v>1685636</v>
      </c>
      <c r="G230" s="264">
        <f ca="1">$G$189</f>
        <v>9.86</v>
      </c>
      <c r="H230" s="289"/>
      <c r="I230" s="2">
        <f ca="1">I299+I333+I264</f>
        <v>1663701</v>
      </c>
      <c r="J230" s="2"/>
      <c r="K230" s="264" t="e">
        <f>$K$189</f>
        <v>#REF!</v>
      </c>
      <c r="L230" s="289"/>
      <c r="M230" s="2" t="e">
        <f>M299+M333+M264</f>
        <v>#REF!</v>
      </c>
      <c r="N230" s="2"/>
      <c r="O230" s="264" t="e">
        <f>$O$189</f>
        <v>#REF!</v>
      </c>
      <c r="P230" s="289"/>
      <c r="Q230" s="2" t="e">
        <f>Q299+Q333+Q264</f>
        <v>#REF!</v>
      </c>
      <c r="R230" s="2"/>
      <c r="S230" s="264" t="e">
        <f>$S$189</f>
        <v>#REF!</v>
      </c>
      <c r="T230" s="289"/>
      <c r="U230" s="2" t="e">
        <f>U299+U333+U264</f>
        <v>#REF!</v>
      </c>
      <c r="V230" s="2"/>
      <c r="W230" s="20"/>
      <c r="X230" s="20"/>
      <c r="Y230" s="73"/>
      <c r="Z230" s="73"/>
      <c r="AA230" s="73"/>
      <c r="AB230" s="20"/>
      <c r="AC230" s="20"/>
      <c r="AD230" s="20"/>
      <c r="AE230" s="20"/>
      <c r="AF230" s="20"/>
      <c r="AG230" s="20"/>
      <c r="AH230" s="20"/>
      <c r="AI230" s="20"/>
      <c r="AJ230" s="20"/>
      <c r="AK230" s="20"/>
      <c r="AL230" s="20"/>
      <c r="AM230" s="20"/>
      <c r="AN230" s="20"/>
      <c r="AO230" s="20"/>
      <c r="AP230" s="20"/>
      <c r="AQ230" s="20"/>
      <c r="AR230" s="20"/>
      <c r="AT230" s="83"/>
    </row>
    <row r="231" spans="1:46" hidden="1">
      <c r="A231" s="1" t="s">
        <v>372</v>
      </c>
      <c r="B231" s="1"/>
      <c r="C231" s="285">
        <f>C300+C334+C265</f>
        <v>68177.199999999793</v>
      </c>
      <c r="D231" s="264">
        <f>$D$190</f>
        <v>14.89</v>
      </c>
      <c r="E231" s="291"/>
      <c r="F231" s="2">
        <f>F300+F334+F265</f>
        <v>1015159</v>
      </c>
      <c r="G231" s="264">
        <f ca="1">$G$190</f>
        <v>14.7</v>
      </c>
      <c r="H231" s="291"/>
      <c r="I231" s="2">
        <f ca="1">I300+I334+I265</f>
        <v>1002205</v>
      </c>
      <c r="J231" s="2"/>
      <c r="K231" s="264" t="e">
        <f>$K$190</f>
        <v>#REF!</v>
      </c>
      <c r="L231" s="291"/>
      <c r="M231" s="2" t="e">
        <f>M300+M334+M265</f>
        <v>#REF!</v>
      </c>
      <c r="N231" s="2"/>
      <c r="O231" s="264" t="e">
        <f>$O$190</f>
        <v>#REF!</v>
      </c>
      <c r="P231" s="291"/>
      <c r="Q231" s="2" t="e">
        <f>Q300+Q334+Q265</f>
        <v>#REF!</v>
      </c>
      <c r="R231" s="2"/>
      <c r="S231" s="264" t="e">
        <f>$S$190</f>
        <v>#REF!</v>
      </c>
      <c r="T231" s="291"/>
      <c r="U231" s="2" t="e">
        <f>U300+U334+U265</f>
        <v>#REF!</v>
      </c>
      <c r="V231" s="2"/>
      <c r="W231" s="20"/>
      <c r="X231" s="20"/>
      <c r="Y231" s="73"/>
      <c r="Z231" s="73"/>
      <c r="AA231" s="73"/>
      <c r="AB231" s="20"/>
      <c r="AC231" s="20"/>
      <c r="AD231" s="20"/>
      <c r="AE231" s="20"/>
      <c r="AF231" s="20"/>
      <c r="AG231" s="20"/>
      <c r="AH231" s="20"/>
      <c r="AI231" s="20"/>
      <c r="AJ231" s="20"/>
      <c r="AK231" s="20"/>
      <c r="AL231" s="20"/>
      <c r="AM231" s="20"/>
      <c r="AN231" s="20"/>
      <c r="AO231" s="20"/>
      <c r="AP231" s="20"/>
      <c r="AQ231" s="20"/>
      <c r="AR231" s="20"/>
      <c r="AT231" s="83"/>
    </row>
    <row r="232" spans="1:46" hidden="1">
      <c r="A232" s="1" t="s">
        <v>373</v>
      </c>
      <c r="B232" s="1"/>
      <c r="C232" s="285">
        <f>C301+C335+C266</f>
        <v>1269889</v>
      </c>
      <c r="D232" s="264">
        <f>$D$191</f>
        <v>1.04</v>
      </c>
      <c r="E232" s="291"/>
      <c r="F232" s="2">
        <f>F301+F335+F266</f>
        <v>1320685</v>
      </c>
      <c r="G232" s="264">
        <f ca="1">$G$191</f>
        <v>1.04</v>
      </c>
      <c r="H232" s="291"/>
      <c r="I232" s="2">
        <f ca="1">I301+I335+I266</f>
        <v>1320685</v>
      </c>
      <c r="J232" s="2"/>
      <c r="K232" s="264" t="e">
        <f>$K$191</f>
        <v>#REF!</v>
      </c>
      <c r="L232" s="291"/>
      <c r="M232" s="2" t="e">
        <f>M301+M335+M266</f>
        <v>#REF!</v>
      </c>
      <c r="N232" s="2"/>
      <c r="O232" s="264" t="e">
        <f>$O$191</f>
        <v>#REF!</v>
      </c>
      <c r="P232" s="291"/>
      <c r="Q232" s="2" t="e">
        <f>Q301+Q335+Q266</f>
        <v>#REF!</v>
      </c>
      <c r="R232" s="2"/>
      <c r="S232" s="264" t="e">
        <f>$S$191</f>
        <v>#REF!</v>
      </c>
      <c r="T232" s="291"/>
      <c r="U232" s="2" t="e">
        <f>U301+U335+U266</f>
        <v>#REF!</v>
      </c>
      <c r="V232" s="2"/>
      <c r="W232" s="20"/>
      <c r="X232" s="20"/>
      <c r="Y232" s="73"/>
      <c r="Z232" s="73"/>
      <c r="AA232" s="73"/>
      <c r="AB232" s="20"/>
      <c r="AC232" s="20"/>
      <c r="AD232" s="20"/>
      <c r="AE232" s="20"/>
      <c r="AF232" s="20"/>
      <c r="AG232" s="20"/>
      <c r="AH232" s="20"/>
      <c r="AI232" s="20"/>
      <c r="AJ232" s="20"/>
      <c r="AK232" s="20"/>
      <c r="AL232" s="20"/>
      <c r="AM232" s="20"/>
      <c r="AN232" s="20"/>
      <c r="AO232" s="20"/>
      <c r="AP232" s="20"/>
      <c r="AQ232" s="20"/>
      <c r="AR232" s="20"/>
      <c r="AT232" s="83"/>
    </row>
    <row r="233" spans="1:46" hidden="1">
      <c r="A233" s="1" t="s">
        <v>375</v>
      </c>
      <c r="B233" s="1"/>
      <c r="C233" s="285">
        <f>SUM(C230:C231)</f>
        <v>236909.5333333321</v>
      </c>
      <c r="D233" s="264"/>
      <c r="E233" s="289"/>
      <c r="F233" s="2"/>
      <c r="G233" s="264"/>
      <c r="H233" s="289"/>
      <c r="I233" s="2"/>
      <c r="J233" s="2"/>
      <c r="K233" s="264"/>
      <c r="L233" s="289"/>
      <c r="M233" s="2"/>
      <c r="N233" s="2"/>
      <c r="O233" s="264"/>
      <c r="P233" s="289"/>
      <c r="Q233" s="2"/>
      <c r="R233" s="2"/>
      <c r="S233" s="264"/>
      <c r="T233" s="289"/>
      <c r="U233" s="2"/>
      <c r="V233" s="2"/>
      <c r="W233" s="20"/>
      <c r="X233" s="20"/>
      <c r="Y233" s="73"/>
      <c r="Z233" s="73"/>
      <c r="AA233" s="73"/>
      <c r="AB233" s="20"/>
      <c r="AC233" s="20"/>
      <c r="AD233" s="20"/>
      <c r="AE233" s="20"/>
      <c r="AF233" s="20"/>
      <c r="AG233" s="20"/>
      <c r="AH233" s="20"/>
      <c r="AI233" s="20"/>
      <c r="AJ233" s="20"/>
      <c r="AK233" s="20"/>
      <c r="AL233" s="20"/>
      <c r="AM233" s="20"/>
      <c r="AN233" s="20"/>
      <c r="AO233" s="20"/>
      <c r="AP233" s="20"/>
      <c r="AQ233" s="20"/>
      <c r="AR233" s="20"/>
      <c r="AT233" s="83"/>
    </row>
    <row r="234" spans="1:46" hidden="1">
      <c r="A234" s="1" t="s">
        <v>376</v>
      </c>
      <c r="B234" s="1"/>
      <c r="C234" s="285">
        <f>C303+C337+C268</f>
        <v>790481</v>
      </c>
      <c r="D234" s="292">
        <f>$D$194</f>
        <v>3.8</v>
      </c>
      <c r="E234" s="289"/>
      <c r="F234" s="2">
        <f>F303+F337+F268</f>
        <v>3003827</v>
      </c>
      <c r="G234" s="292">
        <f ca="1">$G$194</f>
        <v>3.81</v>
      </c>
      <c r="H234" s="289"/>
      <c r="I234" s="2">
        <f ca="1">I303+I337+I268</f>
        <v>3011733</v>
      </c>
      <c r="J234" s="2"/>
      <c r="K234" s="292" t="e">
        <f>$K$194</f>
        <v>#REF!</v>
      </c>
      <c r="L234" s="289"/>
      <c r="M234" s="2" t="e">
        <f>M303+M337+M268</f>
        <v>#REF!</v>
      </c>
      <c r="N234" s="2"/>
      <c r="O234" s="292" t="e">
        <f>$O$194</f>
        <v>#REF!</v>
      </c>
      <c r="P234" s="289"/>
      <c r="Q234" s="2" t="e">
        <f>Q303+Q337+Q268</f>
        <v>#REF!</v>
      </c>
      <c r="R234" s="2"/>
      <c r="S234" s="292" t="e">
        <f>$S$194</f>
        <v>#REF!</v>
      </c>
      <c r="T234" s="289"/>
      <c r="U234" s="2" t="e">
        <f>U303+U337+U268</f>
        <v>#REF!</v>
      </c>
      <c r="V234" s="2"/>
      <c r="W234" s="20"/>
      <c r="X234" s="20"/>
      <c r="Y234" s="73"/>
      <c r="Z234" s="73"/>
      <c r="AA234" s="73"/>
      <c r="AB234" s="20"/>
      <c r="AC234" s="20"/>
      <c r="AD234" s="20"/>
      <c r="AE234" s="20"/>
      <c r="AF234" s="20"/>
      <c r="AG234" s="20"/>
      <c r="AH234" s="20"/>
      <c r="AI234" s="20"/>
      <c r="AJ234" s="20"/>
      <c r="AK234" s="20"/>
      <c r="AL234" s="20"/>
      <c r="AM234" s="20"/>
      <c r="AN234" s="20"/>
      <c r="AO234" s="20"/>
      <c r="AP234" s="20"/>
      <c r="AQ234" s="20"/>
      <c r="AR234" s="20"/>
      <c r="AT234" s="83"/>
    </row>
    <row r="235" spans="1:46" hidden="1">
      <c r="A235" s="1" t="s">
        <v>378</v>
      </c>
      <c r="B235" s="1"/>
      <c r="C235" s="285">
        <f>C304+C338+C269</f>
        <v>135323558.69232529</v>
      </c>
      <c r="D235" s="265">
        <f>$D$195</f>
        <v>10.878</v>
      </c>
      <c r="E235" s="289" t="s">
        <v>355</v>
      </c>
      <c r="F235" s="2">
        <f>F304+F338+F269</f>
        <v>14720496</v>
      </c>
      <c r="G235" s="265">
        <f ca="1">$G$195</f>
        <v>10.898999999999999</v>
      </c>
      <c r="H235" s="289" t="s">
        <v>355</v>
      </c>
      <c r="I235" s="2">
        <f ca="1">I304+I338+I269</f>
        <v>14748915</v>
      </c>
      <c r="J235" s="2"/>
      <c r="K235" s="265" t="e">
        <f>$K$195</f>
        <v>#REF!</v>
      </c>
      <c r="L235" s="289" t="s">
        <v>355</v>
      </c>
      <c r="M235" s="2" t="e">
        <f>M304+M338+M269</f>
        <v>#REF!</v>
      </c>
      <c r="N235" s="2"/>
      <c r="O235" s="265" t="e">
        <f>$O$195</f>
        <v>#REF!</v>
      </c>
      <c r="P235" s="289" t="s">
        <v>355</v>
      </c>
      <c r="Q235" s="2" t="e">
        <f>Q304+Q338+Q269</f>
        <v>#REF!</v>
      </c>
      <c r="R235" s="2"/>
      <c r="S235" s="265" t="e">
        <f>$S$195</f>
        <v>#REF!</v>
      </c>
      <c r="T235" s="289" t="s">
        <v>355</v>
      </c>
      <c r="U235" s="2" t="e">
        <f>U304+U338+U269</f>
        <v>#REF!</v>
      </c>
      <c r="V235" s="2"/>
      <c r="W235" s="20"/>
      <c r="X235" s="20"/>
      <c r="Y235" s="73"/>
      <c r="Z235" s="73"/>
      <c r="AA235" s="73"/>
      <c r="AB235" s="20"/>
      <c r="AC235" s="20"/>
      <c r="AD235" s="20"/>
      <c r="AE235" s="20"/>
      <c r="AF235" s="20"/>
      <c r="AG235" s="20"/>
      <c r="AH235" s="20"/>
      <c r="AI235" s="20"/>
      <c r="AJ235" s="20"/>
      <c r="AK235" s="20"/>
      <c r="AL235" s="20"/>
      <c r="AM235" s="20"/>
      <c r="AN235" s="20"/>
      <c r="AO235" s="20"/>
      <c r="AP235" s="20"/>
      <c r="AQ235" s="20"/>
      <c r="AR235" s="20"/>
      <c r="AT235" s="83"/>
    </row>
    <row r="236" spans="1:46" hidden="1">
      <c r="A236" s="1" t="s">
        <v>379</v>
      </c>
      <c r="B236" s="1"/>
      <c r="C236" s="285">
        <f>C305+C339+C270</f>
        <v>291219231.15769178</v>
      </c>
      <c r="D236" s="265">
        <f>$D$196</f>
        <v>7.5140000000000002</v>
      </c>
      <c r="E236" s="289" t="s">
        <v>355</v>
      </c>
      <c r="F236" s="2">
        <f>F305+F339+F270</f>
        <v>21882213</v>
      </c>
      <c r="G236" s="265">
        <f ca="1">$G$196</f>
        <v>7.3739999999999997</v>
      </c>
      <c r="H236" s="289" t="s">
        <v>355</v>
      </c>
      <c r="I236" s="2">
        <f ca="1">I305+I339+I270</f>
        <v>21474505</v>
      </c>
      <c r="J236" s="2"/>
      <c r="K236" s="265" t="e">
        <f>$K$196</f>
        <v>#REF!</v>
      </c>
      <c r="L236" s="289" t="s">
        <v>355</v>
      </c>
      <c r="M236" s="2" t="e">
        <f>M305+M339+M270</f>
        <v>#REF!</v>
      </c>
      <c r="N236" s="2"/>
      <c r="O236" s="265" t="e">
        <f>$O$196</f>
        <v>#REF!</v>
      </c>
      <c r="P236" s="289" t="s">
        <v>355</v>
      </c>
      <c r="Q236" s="2" t="e">
        <f>Q305+Q339+Q270</f>
        <v>#REF!</v>
      </c>
      <c r="R236" s="2"/>
      <c r="S236" s="265" t="e">
        <f>$S$196</f>
        <v>#REF!</v>
      </c>
      <c r="T236" s="289" t="s">
        <v>355</v>
      </c>
      <c r="U236" s="2" t="e">
        <f>U305+U339+U270</f>
        <v>#REF!</v>
      </c>
      <c r="V236" s="2"/>
      <c r="W236" s="20"/>
      <c r="X236" s="20"/>
      <c r="Y236" s="73"/>
      <c r="Z236" s="73"/>
      <c r="AA236" s="73"/>
      <c r="AB236" s="20"/>
      <c r="AC236" s="20"/>
      <c r="AD236" s="20"/>
      <c r="AE236" s="20"/>
      <c r="AF236" s="20"/>
      <c r="AG236" s="20"/>
      <c r="AH236" s="20"/>
      <c r="AI236" s="20"/>
      <c r="AJ236" s="20"/>
      <c r="AK236" s="20"/>
      <c r="AL236" s="20"/>
      <c r="AM236" s="20"/>
      <c r="AN236" s="20"/>
      <c r="AO236" s="20"/>
      <c r="AP236" s="20"/>
      <c r="AQ236" s="20"/>
      <c r="AR236" s="20"/>
      <c r="AT236" s="83"/>
    </row>
    <row r="237" spans="1:46" hidden="1">
      <c r="A237" s="1" t="s">
        <v>380</v>
      </c>
      <c r="B237" s="1"/>
      <c r="C237" s="285">
        <f>C306+C340+C271</f>
        <v>122057286.54865542</v>
      </c>
      <c r="D237" s="265">
        <f>$D$197</f>
        <v>6.4720000000000004</v>
      </c>
      <c r="E237" s="289" t="s">
        <v>355</v>
      </c>
      <c r="F237" s="2">
        <f>F306+F340+F271</f>
        <v>7899548</v>
      </c>
      <c r="G237" s="265">
        <f ca="1">$G$197</f>
        <v>6.8529999999999998</v>
      </c>
      <c r="H237" s="289" t="s">
        <v>355</v>
      </c>
      <c r="I237" s="2">
        <f ca="1">I306+I340+I271</f>
        <v>8364586</v>
      </c>
      <c r="J237" s="2"/>
      <c r="K237" s="265" t="e">
        <f>$K$197</f>
        <v>#REF!</v>
      </c>
      <c r="L237" s="289" t="s">
        <v>355</v>
      </c>
      <c r="M237" s="2" t="e">
        <f>M306+M340+M271</f>
        <v>#REF!</v>
      </c>
      <c r="N237" s="2"/>
      <c r="O237" s="265" t="e">
        <f>$O$197</f>
        <v>#REF!</v>
      </c>
      <c r="P237" s="289" t="s">
        <v>355</v>
      </c>
      <c r="Q237" s="2" t="e">
        <f>Q306+Q340+Q271</f>
        <v>#REF!</v>
      </c>
      <c r="R237" s="2"/>
      <c r="S237" s="265" t="e">
        <f>$S$197</f>
        <v>#REF!</v>
      </c>
      <c r="T237" s="289" t="s">
        <v>355</v>
      </c>
      <c r="U237" s="2" t="e">
        <f>U306+U340+U271</f>
        <v>#REF!</v>
      </c>
      <c r="V237" s="2"/>
      <c r="W237" s="20"/>
      <c r="X237" s="20"/>
      <c r="Y237" s="73"/>
      <c r="Z237" s="73"/>
      <c r="AA237" s="73"/>
      <c r="AB237" s="20"/>
      <c r="AC237" s="20"/>
      <c r="AD237" s="20"/>
      <c r="AE237" s="20"/>
      <c r="AF237" s="20"/>
      <c r="AG237" s="20"/>
      <c r="AH237" s="20"/>
      <c r="AI237" s="20"/>
      <c r="AJ237" s="20"/>
      <c r="AK237" s="20"/>
      <c r="AL237" s="20"/>
      <c r="AM237" s="20"/>
      <c r="AN237" s="20"/>
      <c r="AO237" s="20"/>
      <c r="AP237" s="20"/>
      <c r="AQ237" s="20"/>
      <c r="AR237" s="20"/>
      <c r="AT237" s="83"/>
    </row>
    <row r="238" spans="1:46" hidden="1">
      <c r="A238" s="1" t="s">
        <v>381</v>
      </c>
      <c r="B238" s="1"/>
      <c r="C238" s="285">
        <f>C307+C341+C272</f>
        <v>120246.76666666659</v>
      </c>
      <c r="D238" s="292">
        <f>$D$198</f>
        <v>58</v>
      </c>
      <c r="E238" s="289" t="s">
        <v>355</v>
      </c>
      <c r="F238" s="2">
        <f>F307+F341+F272</f>
        <v>69743</v>
      </c>
      <c r="G238" s="296">
        <f ca="1">$G$198</f>
        <v>58</v>
      </c>
      <c r="H238" s="289" t="s">
        <v>355</v>
      </c>
      <c r="I238" s="2">
        <f ca="1">I307+I341+I272</f>
        <v>69743</v>
      </c>
      <c r="J238" s="2"/>
      <c r="K238" s="296" t="e">
        <f>$K$198</f>
        <v>#REF!</v>
      </c>
      <c r="L238" s="289" t="s">
        <v>355</v>
      </c>
      <c r="M238" s="2" t="e">
        <f>M307+M341+M272</f>
        <v>#REF!</v>
      </c>
      <c r="N238" s="2"/>
      <c r="O238" s="296" t="e">
        <f>$O$198</f>
        <v>#REF!</v>
      </c>
      <c r="P238" s="289" t="s">
        <v>355</v>
      </c>
      <c r="Q238" s="2" t="e">
        <f>Q307+Q341+Q272</f>
        <v>#REF!</v>
      </c>
      <c r="R238" s="2"/>
      <c r="S238" s="296" t="e">
        <f>$S$198</f>
        <v>#REF!</v>
      </c>
      <c r="T238" s="289" t="s">
        <v>355</v>
      </c>
      <c r="U238" s="2" t="e">
        <f>U307+U341+U272</f>
        <v>#REF!</v>
      </c>
      <c r="V238" s="2"/>
      <c r="W238" s="20"/>
      <c r="X238" s="20"/>
      <c r="Y238" s="73"/>
      <c r="Z238" s="73"/>
      <c r="AA238" s="73"/>
      <c r="AB238" s="20"/>
      <c r="AC238" s="20"/>
      <c r="AD238" s="20"/>
      <c r="AE238" s="20"/>
      <c r="AF238" s="20"/>
      <c r="AG238" s="20"/>
      <c r="AH238" s="20"/>
      <c r="AI238" s="20"/>
      <c r="AJ238" s="20"/>
      <c r="AK238" s="20"/>
      <c r="AL238" s="20"/>
      <c r="AM238" s="20"/>
      <c r="AN238" s="20"/>
      <c r="AO238" s="20"/>
      <c r="AP238" s="20"/>
      <c r="AQ238" s="20"/>
      <c r="AR238" s="20"/>
      <c r="AT238" s="83"/>
    </row>
    <row r="239" spans="1:46" s="902" customFormat="1" hidden="1">
      <c r="A239" s="827" t="s">
        <v>760</v>
      </c>
      <c r="C239" s="843">
        <f>C235</f>
        <v>135323558.69232529</v>
      </c>
      <c r="D239" s="912">
        <v>0</v>
      </c>
      <c r="E239" s="831" t="s">
        <v>355</v>
      </c>
      <c r="F239" s="907"/>
      <c r="G239" s="912">
        <f>G199</f>
        <v>0</v>
      </c>
      <c r="H239" s="831" t="s">
        <v>355</v>
      </c>
      <c r="I239" s="907">
        <f>I273+I308+I342</f>
        <v>0</v>
      </c>
      <c r="J239" s="907"/>
      <c r="K239" s="912" t="e">
        <f>K199</f>
        <v>#REF!</v>
      </c>
      <c r="L239" s="831" t="s">
        <v>355</v>
      </c>
      <c r="M239" s="907" t="e">
        <f>M273+M308+M342</f>
        <v>#REF!</v>
      </c>
      <c r="N239" s="907"/>
      <c r="O239" s="912" t="e">
        <f>O199</f>
        <v>#REF!</v>
      </c>
      <c r="P239" s="831" t="s">
        <v>355</v>
      </c>
      <c r="Q239" s="907" t="e">
        <f>Q273+Q308+Q342</f>
        <v>#REF!</v>
      </c>
      <c r="R239" s="907"/>
      <c r="S239" s="912" t="e">
        <f>S199</f>
        <v>#REF!</v>
      </c>
      <c r="T239" s="831" t="s">
        <v>355</v>
      </c>
      <c r="U239" s="907" t="e">
        <f>U273+U308+U342</f>
        <v>#REF!</v>
      </c>
      <c r="V239" s="907"/>
      <c r="Y239" s="679"/>
      <c r="AB239" s="909"/>
      <c r="AC239" s="909"/>
      <c r="AH239" s="903"/>
      <c r="AI239" s="903"/>
      <c r="AJ239" s="903"/>
      <c r="AK239" s="903"/>
      <c r="AL239" s="903"/>
      <c r="AM239" s="903"/>
      <c r="AN239" s="903"/>
      <c r="AO239" s="903"/>
      <c r="AP239" s="903"/>
      <c r="AQ239" s="903"/>
      <c r="AR239" s="903"/>
      <c r="AT239" s="908"/>
    </row>
    <row r="240" spans="1:46" s="902" customFormat="1" hidden="1">
      <c r="A240" s="827" t="s">
        <v>761</v>
      </c>
      <c r="C240" s="843">
        <f>C236</f>
        <v>291219231.15769178</v>
      </c>
      <c r="D240" s="912">
        <v>0</v>
      </c>
      <c r="E240" s="831" t="s">
        <v>355</v>
      </c>
      <c r="F240" s="907"/>
      <c r="G240" s="912">
        <f>G200</f>
        <v>0</v>
      </c>
      <c r="H240" s="831" t="s">
        <v>355</v>
      </c>
      <c r="I240" s="907">
        <f>I274+I309+I343</f>
        <v>0</v>
      </c>
      <c r="J240" s="907"/>
      <c r="K240" s="912" t="e">
        <f>K200</f>
        <v>#REF!</v>
      </c>
      <c r="L240" s="831" t="s">
        <v>355</v>
      </c>
      <c r="M240" s="907" t="e">
        <f>M274+M309+M343</f>
        <v>#REF!</v>
      </c>
      <c r="N240" s="907"/>
      <c r="O240" s="912" t="e">
        <f>O200</f>
        <v>#REF!</v>
      </c>
      <c r="P240" s="831" t="s">
        <v>355</v>
      </c>
      <c r="Q240" s="907" t="e">
        <f>Q274+Q309+Q343</f>
        <v>#REF!</v>
      </c>
      <c r="R240" s="907"/>
      <c r="S240" s="912" t="e">
        <f>S200</f>
        <v>#REF!</v>
      </c>
      <c r="T240" s="831" t="s">
        <v>355</v>
      </c>
      <c r="U240" s="907" t="e">
        <f>U274+U309+U343</f>
        <v>#REF!</v>
      </c>
      <c r="V240" s="907"/>
      <c r="Y240" s="679"/>
      <c r="AB240" s="909"/>
      <c r="AC240" s="909"/>
      <c r="AH240" s="903"/>
      <c r="AI240" s="903"/>
      <c r="AJ240" s="903"/>
      <c r="AK240" s="903"/>
      <c r="AL240" s="903"/>
      <c r="AM240" s="903"/>
      <c r="AN240" s="903"/>
      <c r="AO240" s="903"/>
      <c r="AP240" s="903"/>
      <c r="AQ240" s="903"/>
      <c r="AR240" s="903"/>
      <c r="AT240" s="908"/>
    </row>
    <row r="241" spans="1:46" s="902" customFormat="1" hidden="1">
      <c r="A241" s="827" t="s">
        <v>762</v>
      </c>
      <c r="C241" s="843">
        <f>C237</f>
        <v>122057286.54865542</v>
      </c>
      <c r="D241" s="912">
        <v>0</v>
      </c>
      <c r="E241" s="831" t="s">
        <v>355</v>
      </c>
      <c r="F241" s="907"/>
      <c r="G241" s="912">
        <f>G201</f>
        <v>0</v>
      </c>
      <c r="H241" s="831" t="s">
        <v>355</v>
      </c>
      <c r="I241" s="907">
        <f>I275+I310+I344</f>
        <v>0</v>
      </c>
      <c r="J241" s="907"/>
      <c r="K241" s="912" t="e">
        <f>K201</f>
        <v>#REF!</v>
      </c>
      <c r="L241" s="831" t="s">
        <v>355</v>
      </c>
      <c r="M241" s="907" t="e">
        <f>M275+M310+M344</f>
        <v>#REF!</v>
      </c>
      <c r="N241" s="907"/>
      <c r="O241" s="912" t="e">
        <f>O201</f>
        <v>#REF!</v>
      </c>
      <c r="P241" s="831" t="s">
        <v>355</v>
      </c>
      <c r="Q241" s="907" t="e">
        <f>Q275+Q310+Q344</f>
        <v>#REF!</v>
      </c>
      <c r="R241" s="907"/>
      <c r="S241" s="912" t="e">
        <f>S201</f>
        <v>#REF!</v>
      </c>
      <c r="T241" s="831" t="s">
        <v>355</v>
      </c>
      <c r="U241" s="907" t="e">
        <f>U275+U310+U344</f>
        <v>#REF!</v>
      </c>
      <c r="V241" s="907"/>
      <c r="Y241" s="679" t="s">
        <v>31</v>
      </c>
      <c r="AB241" s="909"/>
      <c r="AC241" s="909"/>
      <c r="AH241" s="903"/>
      <c r="AI241" s="903"/>
      <c r="AJ241" s="903"/>
      <c r="AK241" s="903"/>
      <c r="AL241" s="903"/>
      <c r="AM241" s="903"/>
      <c r="AN241" s="903"/>
      <c r="AO241" s="903"/>
      <c r="AP241" s="903"/>
      <c r="AQ241" s="903"/>
      <c r="AR241" s="903"/>
      <c r="AT241" s="908"/>
    </row>
    <row r="242" spans="1:46" hidden="1">
      <c r="A242" s="297" t="s">
        <v>382</v>
      </c>
      <c r="B242" s="1"/>
      <c r="C242" s="285"/>
      <c r="D242" s="298">
        <f>$D$205</f>
        <v>-0.01</v>
      </c>
      <c r="E242" s="289"/>
      <c r="F242" s="2"/>
      <c r="G242" s="298">
        <v>-0.01</v>
      </c>
      <c r="H242" s="289"/>
      <c r="I242" s="2"/>
      <c r="J242" s="2"/>
      <c r="K242" s="298">
        <v>-0.01</v>
      </c>
      <c r="L242" s="289"/>
      <c r="M242" s="2"/>
      <c r="N242" s="2"/>
      <c r="O242" s="298">
        <v>-0.01</v>
      </c>
      <c r="P242" s="289"/>
      <c r="Q242" s="2"/>
      <c r="R242" s="2"/>
      <c r="S242" s="298">
        <v>-0.01</v>
      </c>
      <c r="T242" s="289"/>
      <c r="U242" s="2"/>
      <c r="V242" s="2"/>
      <c r="W242" s="20"/>
      <c r="X242" s="20"/>
      <c r="Y242" s="32" t="s">
        <v>31</v>
      </c>
      <c r="Z242" s="73"/>
      <c r="AA242" s="73"/>
      <c r="AB242" s="20"/>
      <c r="AC242" s="20"/>
      <c r="AD242" s="20"/>
      <c r="AE242" s="20"/>
      <c r="AF242" s="20"/>
      <c r="AG242" s="20"/>
      <c r="AH242" s="20"/>
      <c r="AI242" s="20"/>
      <c r="AJ242" s="20"/>
      <c r="AK242" s="20"/>
      <c r="AL242" s="20"/>
      <c r="AM242" s="20"/>
      <c r="AN242" s="20"/>
      <c r="AO242" s="20"/>
      <c r="AP242" s="20"/>
      <c r="AQ242" s="20"/>
      <c r="AR242" s="20"/>
      <c r="AT242" s="83"/>
    </row>
    <row r="243" spans="1:46" hidden="1">
      <c r="A243" s="1" t="s">
        <v>371</v>
      </c>
      <c r="B243" s="1"/>
      <c r="C243" s="285">
        <f t="shared" ref="C243:C252" si="13">C312+C346+C277</f>
        <v>83.966666666666697</v>
      </c>
      <c r="D243" s="300">
        <f>$D$230</f>
        <v>9.99</v>
      </c>
      <c r="E243" s="287"/>
      <c r="F243" s="2">
        <f t="shared" ref="F243:F252" si="14">F312+F346+F277</f>
        <v>-8</v>
      </c>
      <c r="G243" s="300">
        <f ca="1">G230</f>
        <v>9.86</v>
      </c>
      <c r="H243" s="287"/>
      <c r="I243" s="2">
        <f t="shared" ref="I243:I252" ca="1" si="15">I312+I346+I277</f>
        <v>-8</v>
      </c>
      <c r="J243" s="2"/>
      <c r="K243" s="300" t="e">
        <f>K230</f>
        <v>#REF!</v>
      </c>
      <c r="L243" s="287"/>
      <c r="M243" s="2" t="e">
        <f t="shared" ref="M243:M252" si="16">M312+M346+M277</f>
        <v>#REF!</v>
      </c>
      <c r="N243" s="2"/>
      <c r="O243" s="300" t="e">
        <f>O230</f>
        <v>#REF!</v>
      </c>
      <c r="P243" s="287"/>
      <c r="Q243" s="2" t="e">
        <f t="shared" ref="Q243:Q252" si="17">Q312+Q346+Q277</f>
        <v>#REF!</v>
      </c>
      <c r="R243" s="2"/>
      <c r="S243" s="300" t="e">
        <f>S230</f>
        <v>#REF!</v>
      </c>
      <c r="T243" s="287"/>
      <c r="U243" s="2" t="e">
        <f t="shared" ref="U243:U252" si="18">U312+U346+U277</f>
        <v>#REF!</v>
      </c>
      <c r="V243" s="2"/>
      <c r="W243" s="20"/>
      <c r="X243" s="20"/>
      <c r="Y243" s="73"/>
      <c r="Z243" s="73"/>
      <c r="AA243" s="73"/>
      <c r="AB243" s="20"/>
      <c r="AC243" s="20"/>
      <c r="AD243" s="20"/>
      <c r="AE243" s="20"/>
      <c r="AF243" s="20"/>
      <c r="AG243" s="20"/>
      <c r="AH243" s="20"/>
      <c r="AI243" s="20"/>
      <c r="AJ243" s="20"/>
      <c r="AK243" s="20"/>
      <c r="AL243" s="20"/>
      <c r="AM243" s="20"/>
      <c r="AN243" s="20"/>
      <c r="AO243" s="20"/>
      <c r="AP243" s="20"/>
      <c r="AQ243" s="20"/>
      <c r="AR243" s="20"/>
      <c r="AT243" s="83"/>
    </row>
    <row r="244" spans="1:46" hidden="1">
      <c r="A244" s="1" t="s">
        <v>372</v>
      </c>
      <c r="B244" s="1"/>
      <c r="C244" s="285">
        <f t="shared" si="13"/>
        <v>103.9666666666667</v>
      </c>
      <c r="D244" s="300">
        <f>$D$231</f>
        <v>14.89</v>
      </c>
      <c r="E244" s="287"/>
      <c r="F244" s="2">
        <f t="shared" si="14"/>
        <v>-16</v>
      </c>
      <c r="G244" s="300">
        <f ca="1">G231</f>
        <v>14.7</v>
      </c>
      <c r="H244" s="287"/>
      <c r="I244" s="2">
        <f t="shared" ca="1" si="15"/>
        <v>-16</v>
      </c>
      <c r="J244" s="2"/>
      <c r="K244" s="300" t="e">
        <f>K231</f>
        <v>#REF!</v>
      </c>
      <c r="L244" s="287"/>
      <c r="M244" s="2" t="e">
        <f t="shared" si="16"/>
        <v>#REF!</v>
      </c>
      <c r="N244" s="2"/>
      <c r="O244" s="300" t="e">
        <f>O231</f>
        <v>#REF!</v>
      </c>
      <c r="P244" s="287"/>
      <c r="Q244" s="2" t="e">
        <f t="shared" si="17"/>
        <v>#REF!</v>
      </c>
      <c r="R244" s="2"/>
      <c r="S244" s="300" t="e">
        <f>S231</f>
        <v>#REF!</v>
      </c>
      <c r="T244" s="287"/>
      <c r="U244" s="2" t="e">
        <f t="shared" si="18"/>
        <v>#REF!</v>
      </c>
      <c r="V244" s="2"/>
      <c r="W244" s="20"/>
      <c r="X244" s="20"/>
      <c r="Y244" s="73"/>
      <c r="Z244" s="73"/>
      <c r="AA244" s="73"/>
      <c r="AB244" s="20"/>
      <c r="AC244" s="20"/>
      <c r="AD244" s="20"/>
      <c r="AE244" s="20"/>
      <c r="AF244" s="20"/>
      <c r="AG244" s="20"/>
      <c r="AH244" s="20"/>
      <c r="AI244" s="20"/>
      <c r="AJ244" s="20"/>
      <c r="AK244" s="20"/>
      <c r="AL244" s="20"/>
      <c r="AM244" s="20"/>
      <c r="AN244" s="20"/>
      <c r="AO244" s="20"/>
      <c r="AP244" s="20"/>
      <c r="AQ244" s="20"/>
      <c r="AR244" s="20"/>
      <c r="AT244" s="83"/>
    </row>
    <row r="245" spans="1:46" hidden="1">
      <c r="A245" s="1" t="s">
        <v>383</v>
      </c>
      <c r="B245" s="1"/>
      <c r="C245" s="285">
        <f t="shared" si="13"/>
        <v>5541</v>
      </c>
      <c r="D245" s="300">
        <f>$D$232</f>
        <v>1.04</v>
      </c>
      <c r="E245" s="287"/>
      <c r="F245" s="2">
        <f t="shared" si="14"/>
        <v>-58</v>
      </c>
      <c r="G245" s="300">
        <f ca="1">G232</f>
        <v>1.04</v>
      </c>
      <c r="H245" s="287"/>
      <c r="I245" s="2">
        <f t="shared" ca="1" si="15"/>
        <v>-58</v>
      </c>
      <c r="J245" s="2"/>
      <c r="K245" s="300" t="e">
        <f>K232</f>
        <v>#REF!</v>
      </c>
      <c r="L245" s="287"/>
      <c r="M245" s="2" t="e">
        <f t="shared" si="16"/>
        <v>#REF!</v>
      </c>
      <c r="N245" s="2"/>
      <c r="O245" s="300" t="e">
        <f>O232</f>
        <v>#REF!</v>
      </c>
      <c r="P245" s="287"/>
      <c r="Q245" s="2" t="e">
        <f t="shared" si="17"/>
        <v>#REF!</v>
      </c>
      <c r="R245" s="2"/>
      <c r="S245" s="300" t="e">
        <f>S232</f>
        <v>#REF!</v>
      </c>
      <c r="T245" s="287"/>
      <c r="U245" s="2" t="e">
        <f t="shared" si="18"/>
        <v>#REF!</v>
      </c>
      <c r="V245" s="2"/>
      <c r="W245" s="20"/>
      <c r="X245" s="20"/>
      <c r="Y245" s="73"/>
      <c r="Z245" s="73"/>
      <c r="AA245" s="73"/>
      <c r="AB245" s="20"/>
      <c r="AC245" s="20"/>
      <c r="AD245" s="20"/>
      <c r="AE245" s="20"/>
      <c r="AF245" s="20"/>
      <c r="AG245" s="20"/>
      <c r="AH245" s="20"/>
      <c r="AI245" s="20"/>
      <c r="AJ245" s="20"/>
      <c r="AK245" s="20"/>
      <c r="AL245" s="20"/>
      <c r="AM245" s="20"/>
      <c r="AN245" s="20"/>
      <c r="AO245" s="20"/>
      <c r="AP245" s="20"/>
      <c r="AQ245" s="20"/>
      <c r="AR245" s="20"/>
      <c r="AT245" s="83"/>
    </row>
    <row r="246" spans="1:46" hidden="1">
      <c r="A246" s="1" t="s">
        <v>384</v>
      </c>
      <c r="B246" s="1"/>
      <c r="C246" s="285">
        <f t="shared" si="13"/>
        <v>1992</v>
      </c>
      <c r="D246" s="300">
        <f>$D$234</f>
        <v>3.8</v>
      </c>
      <c r="E246" s="289"/>
      <c r="F246" s="2">
        <f t="shared" si="14"/>
        <v>-76</v>
      </c>
      <c r="G246" s="300">
        <f ca="1">G234</f>
        <v>3.81</v>
      </c>
      <c r="H246" s="289"/>
      <c r="I246" s="2">
        <f t="shared" ca="1" si="15"/>
        <v>-76</v>
      </c>
      <c r="J246" s="2"/>
      <c r="K246" s="300" t="e">
        <f>K234</f>
        <v>#REF!</v>
      </c>
      <c r="L246" s="289"/>
      <c r="M246" s="2" t="e">
        <f t="shared" si="16"/>
        <v>#REF!</v>
      </c>
      <c r="N246" s="2"/>
      <c r="O246" s="300" t="e">
        <f>O234</f>
        <v>#REF!</v>
      </c>
      <c r="P246" s="289"/>
      <c r="Q246" s="2" t="e">
        <f t="shared" si="17"/>
        <v>#REF!</v>
      </c>
      <c r="R246" s="2"/>
      <c r="S246" s="300" t="e">
        <f>S234</f>
        <v>#REF!</v>
      </c>
      <c r="T246" s="289"/>
      <c r="U246" s="2" t="e">
        <f t="shared" si="18"/>
        <v>#REF!</v>
      </c>
      <c r="V246" s="2"/>
      <c r="W246" s="20"/>
      <c r="X246" s="20"/>
      <c r="Y246" s="73"/>
      <c r="Z246" s="73"/>
      <c r="AA246" s="73"/>
      <c r="AB246" s="20"/>
      <c r="AC246" s="20"/>
      <c r="AD246" s="20"/>
      <c r="AE246" s="20"/>
      <c r="AF246" s="20"/>
      <c r="AG246" s="20"/>
      <c r="AH246" s="20"/>
      <c r="AI246" s="20"/>
      <c r="AJ246" s="20"/>
      <c r="AK246" s="20"/>
      <c r="AL246" s="20"/>
      <c r="AM246" s="20"/>
      <c r="AN246" s="20"/>
      <c r="AO246" s="20"/>
      <c r="AP246" s="20"/>
      <c r="AQ246" s="20"/>
      <c r="AR246" s="20"/>
      <c r="AT246" s="83"/>
    </row>
    <row r="247" spans="1:46" hidden="1">
      <c r="A247" s="1" t="s">
        <v>386</v>
      </c>
      <c r="B247" s="1"/>
      <c r="C247" s="285">
        <f t="shared" si="13"/>
        <v>149222.66666666669</v>
      </c>
      <c r="D247" s="301">
        <f>$D$235</f>
        <v>10.878</v>
      </c>
      <c r="E247" s="289" t="s">
        <v>355</v>
      </c>
      <c r="F247" s="2">
        <f t="shared" si="14"/>
        <v>-162</v>
      </c>
      <c r="G247" s="301">
        <f ca="1">G235</f>
        <v>10.898999999999999</v>
      </c>
      <c r="H247" s="289" t="s">
        <v>355</v>
      </c>
      <c r="I247" s="2">
        <f t="shared" ca="1" si="15"/>
        <v>-163</v>
      </c>
      <c r="J247" s="2"/>
      <c r="K247" s="301" t="e">
        <f>K235</f>
        <v>#REF!</v>
      </c>
      <c r="L247" s="289" t="s">
        <v>355</v>
      </c>
      <c r="M247" s="2" t="e">
        <f t="shared" si="16"/>
        <v>#REF!</v>
      </c>
      <c r="N247" s="2"/>
      <c r="O247" s="301" t="e">
        <f>O235</f>
        <v>#REF!</v>
      </c>
      <c r="P247" s="289" t="s">
        <v>355</v>
      </c>
      <c r="Q247" s="2" t="e">
        <f t="shared" si="17"/>
        <v>#REF!</v>
      </c>
      <c r="R247" s="2"/>
      <c r="S247" s="301" t="e">
        <f>S235</f>
        <v>#REF!</v>
      </c>
      <c r="T247" s="289" t="s">
        <v>355</v>
      </c>
      <c r="U247" s="2" t="e">
        <f t="shared" si="18"/>
        <v>#REF!</v>
      </c>
      <c r="V247" s="2"/>
      <c r="W247" s="20"/>
      <c r="X247" s="20"/>
      <c r="Y247" s="73"/>
      <c r="Z247" s="73"/>
      <c r="AA247" s="73"/>
      <c r="AB247" s="20"/>
      <c r="AC247" s="20"/>
      <c r="AD247" s="20"/>
      <c r="AE247" s="20"/>
      <c r="AF247" s="20"/>
      <c r="AG247" s="20"/>
      <c r="AH247" s="20"/>
      <c r="AI247" s="20"/>
      <c r="AJ247" s="20"/>
      <c r="AK247" s="20"/>
      <c r="AL247" s="20"/>
      <c r="AM247" s="20"/>
      <c r="AN247" s="20"/>
      <c r="AO247" s="20"/>
      <c r="AP247" s="20"/>
      <c r="AQ247" s="20"/>
      <c r="AR247" s="20"/>
      <c r="AT247" s="83"/>
    </row>
    <row r="248" spans="1:46" hidden="1">
      <c r="A248" s="1" t="s">
        <v>379</v>
      </c>
      <c r="B248" s="1"/>
      <c r="C248" s="285">
        <f t="shared" si="13"/>
        <v>626125.33333333326</v>
      </c>
      <c r="D248" s="301">
        <f>$D$236</f>
        <v>7.5140000000000002</v>
      </c>
      <c r="E248" s="289" t="s">
        <v>355</v>
      </c>
      <c r="F248" s="2">
        <f t="shared" si="14"/>
        <v>-470</v>
      </c>
      <c r="G248" s="301">
        <f ca="1">G236</f>
        <v>7.3739999999999997</v>
      </c>
      <c r="H248" s="289" t="s">
        <v>355</v>
      </c>
      <c r="I248" s="2">
        <f t="shared" ca="1" si="15"/>
        <v>-462</v>
      </c>
      <c r="J248" s="2"/>
      <c r="K248" s="301" t="e">
        <f>K236</f>
        <v>#REF!</v>
      </c>
      <c r="L248" s="289" t="s">
        <v>355</v>
      </c>
      <c r="M248" s="2" t="e">
        <f t="shared" si="16"/>
        <v>#REF!</v>
      </c>
      <c r="N248" s="2"/>
      <c r="O248" s="301" t="e">
        <f>O236</f>
        <v>#REF!</v>
      </c>
      <c r="P248" s="289" t="s">
        <v>355</v>
      </c>
      <c r="Q248" s="2" t="e">
        <f t="shared" si="17"/>
        <v>#REF!</v>
      </c>
      <c r="R248" s="2"/>
      <c r="S248" s="301" t="e">
        <f>S236</f>
        <v>#REF!</v>
      </c>
      <c r="T248" s="289" t="s">
        <v>355</v>
      </c>
      <c r="U248" s="2" t="e">
        <f t="shared" si="18"/>
        <v>#REF!</v>
      </c>
      <c r="V248" s="2"/>
      <c r="W248" s="20"/>
      <c r="X248" s="20"/>
      <c r="Y248" s="73"/>
      <c r="Z248" s="73"/>
      <c r="AA248" s="73"/>
      <c r="AB248" s="20"/>
      <c r="AC248" s="20"/>
      <c r="AD248" s="20"/>
      <c r="AE248" s="20"/>
      <c r="AF248" s="20"/>
      <c r="AG248" s="20"/>
      <c r="AH248" s="20"/>
      <c r="AI248" s="20"/>
      <c r="AJ248" s="20"/>
      <c r="AK248" s="20"/>
      <c r="AL248" s="20"/>
      <c r="AM248" s="20"/>
      <c r="AN248" s="20"/>
      <c r="AO248" s="20"/>
      <c r="AP248" s="20"/>
      <c r="AQ248" s="20"/>
      <c r="AR248" s="20"/>
      <c r="AT248" s="83"/>
    </row>
    <row r="249" spans="1:46" hidden="1">
      <c r="A249" s="1" t="s">
        <v>380</v>
      </c>
      <c r="B249" s="1"/>
      <c r="C249" s="285">
        <f t="shared" si="13"/>
        <v>362541</v>
      </c>
      <c r="D249" s="301">
        <f>$D$237</f>
        <v>6.4720000000000004</v>
      </c>
      <c r="E249" s="289" t="s">
        <v>355</v>
      </c>
      <c r="F249" s="2">
        <f t="shared" si="14"/>
        <v>-234</v>
      </c>
      <c r="G249" s="301">
        <f ca="1">G237</f>
        <v>6.8529999999999998</v>
      </c>
      <c r="H249" s="289" t="s">
        <v>355</v>
      </c>
      <c r="I249" s="2">
        <f t="shared" ca="1" si="15"/>
        <v>-249</v>
      </c>
      <c r="J249" s="2"/>
      <c r="K249" s="301" t="e">
        <f>K237</f>
        <v>#REF!</v>
      </c>
      <c r="L249" s="289" t="s">
        <v>355</v>
      </c>
      <c r="M249" s="2" t="e">
        <f t="shared" si="16"/>
        <v>#REF!</v>
      </c>
      <c r="N249" s="2"/>
      <c r="O249" s="301" t="e">
        <f>O237</f>
        <v>#REF!</v>
      </c>
      <c r="P249" s="289" t="s">
        <v>355</v>
      </c>
      <c r="Q249" s="2" t="e">
        <f t="shared" si="17"/>
        <v>#REF!</v>
      </c>
      <c r="R249" s="2"/>
      <c r="S249" s="301" t="e">
        <f>S237</f>
        <v>#REF!</v>
      </c>
      <c r="T249" s="289" t="s">
        <v>355</v>
      </c>
      <c r="U249" s="2" t="e">
        <f t="shared" si="18"/>
        <v>#REF!</v>
      </c>
      <c r="V249" s="2"/>
      <c r="W249" s="20"/>
      <c r="X249" s="20"/>
      <c r="Y249" s="73"/>
      <c r="Z249" s="73"/>
      <c r="AA249" s="73"/>
      <c r="AB249" s="20"/>
      <c r="AC249" s="20"/>
      <c r="AD249" s="20"/>
      <c r="AE249" s="20"/>
      <c r="AF249" s="20"/>
      <c r="AG249" s="20"/>
      <c r="AH249" s="20"/>
      <c r="AI249" s="20"/>
      <c r="AJ249" s="20"/>
      <c r="AK249" s="20"/>
      <c r="AL249" s="20"/>
      <c r="AM249" s="20"/>
      <c r="AN249" s="20"/>
      <c r="AO249" s="20"/>
      <c r="AP249" s="20"/>
      <c r="AQ249" s="20"/>
      <c r="AR249" s="20"/>
      <c r="AT249" s="83"/>
    </row>
    <row r="250" spans="1:46" hidden="1">
      <c r="A250" s="1" t="s">
        <v>381</v>
      </c>
      <c r="B250" s="1"/>
      <c r="C250" s="285">
        <f t="shared" si="13"/>
        <v>1169.8</v>
      </c>
      <c r="D250" s="302">
        <f>$D$238</f>
        <v>58</v>
      </c>
      <c r="E250" s="289" t="s">
        <v>355</v>
      </c>
      <c r="F250" s="2">
        <f t="shared" si="14"/>
        <v>-6</v>
      </c>
      <c r="G250" s="302">
        <f ca="1">G238</f>
        <v>58</v>
      </c>
      <c r="H250" s="289" t="s">
        <v>355</v>
      </c>
      <c r="I250" s="2">
        <f t="shared" ca="1" si="15"/>
        <v>-6</v>
      </c>
      <c r="J250" s="2"/>
      <c r="K250" s="302" t="e">
        <f>K238</f>
        <v>#REF!</v>
      </c>
      <c r="L250" s="289" t="s">
        <v>355</v>
      </c>
      <c r="M250" s="2" t="e">
        <f t="shared" si="16"/>
        <v>#REF!</v>
      </c>
      <c r="N250" s="2"/>
      <c r="O250" s="302" t="e">
        <f>O238</f>
        <v>#REF!</v>
      </c>
      <c r="P250" s="289" t="s">
        <v>355</v>
      </c>
      <c r="Q250" s="2" t="e">
        <f t="shared" si="17"/>
        <v>#REF!</v>
      </c>
      <c r="R250" s="2"/>
      <c r="S250" s="302" t="e">
        <f>S238</f>
        <v>#REF!</v>
      </c>
      <c r="T250" s="289" t="s">
        <v>355</v>
      </c>
      <c r="U250" s="2" t="e">
        <f t="shared" si="18"/>
        <v>#REF!</v>
      </c>
      <c r="V250" s="2"/>
      <c r="W250" s="20"/>
      <c r="X250" s="20"/>
      <c r="Y250" s="73"/>
      <c r="Z250" s="73"/>
      <c r="AA250" s="73"/>
      <c r="AB250" s="20"/>
      <c r="AC250" s="20"/>
      <c r="AD250" s="20"/>
      <c r="AE250" s="20"/>
      <c r="AF250" s="20"/>
      <c r="AG250" s="20"/>
      <c r="AH250" s="20"/>
      <c r="AI250" s="20"/>
      <c r="AJ250" s="20"/>
      <c r="AK250" s="20"/>
      <c r="AL250" s="20"/>
      <c r="AM250" s="20"/>
      <c r="AN250" s="20"/>
      <c r="AO250" s="20"/>
      <c r="AP250" s="20"/>
      <c r="AQ250" s="20"/>
      <c r="AR250" s="20"/>
      <c r="AT250" s="83"/>
    </row>
    <row r="251" spans="1:46" hidden="1">
      <c r="A251" s="1" t="s">
        <v>388</v>
      </c>
      <c r="B251" s="1"/>
      <c r="C251" s="285">
        <f t="shared" si="13"/>
        <v>155.93333333333339</v>
      </c>
      <c r="D251" s="303">
        <v>60</v>
      </c>
      <c r="E251" s="289"/>
      <c r="F251" s="2">
        <f t="shared" si="14"/>
        <v>9356</v>
      </c>
      <c r="G251" s="303">
        <f>$G$214</f>
        <v>60</v>
      </c>
      <c r="H251" s="289"/>
      <c r="I251" s="2">
        <f t="shared" si="15"/>
        <v>9356</v>
      </c>
      <c r="J251" s="2"/>
      <c r="K251" s="303">
        <f>$G$214</f>
        <v>60</v>
      </c>
      <c r="L251" s="289"/>
      <c r="M251" s="2">
        <f t="shared" si="16"/>
        <v>0</v>
      </c>
      <c r="N251" s="2"/>
      <c r="O251" s="303" t="e">
        <f>$O$214</f>
        <v>#REF!</v>
      </c>
      <c r="P251" s="289"/>
      <c r="Q251" s="2" t="e">
        <f t="shared" si="17"/>
        <v>#REF!</v>
      </c>
      <c r="R251" s="2"/>
      <c r="S251" s="303" t="e">
        <f>$S$214</f>
        <v>#REF!</v>
      </c>
      <c r="T251" s="289"/>
      <c r="U251" s="2" t="e">
        <f t="shared" si="18"/>
        <v>#REF!</v>
      </c>
      <c r="V251" s="2"/>
      <c r="W251" s="20"/>
      <c r="X251" s="20"/>
      <c r="Y251" s="73"/>
      <c r="Z251" s="73"/>
      <c r="AA251" s="73"/>
      <c r="AB251" s="20"/>
      <c r="AC251" s="20"/>
      <c r="AD251" s="20"/>
      <c r="AE251" s="20"/>
      <c r="AF251" s="20"/>
      <c r="AG251" s="20"/>
      <c r="AH251" s="20"/>
      <c r="AI251" s="20"/>
      <c r="AJ251" s="20"/>
      <c r="AK251" s="20"/>
      <c r="AL251" s="20"/>
      <c r="AM251" s="20"/>
      <c r="AN251" s="20"/>
      <c r="AO251" s="20"/>
      <c r="AP251" s="20"/>
      <c r="AQ251" s="20"/>
      <c r="AR251" s="20"/>
      <c r="AT251" s="83"/>
    </row>
    <row r="252" spans="1:46" hidden="1">
      <c r="A252" s="1" t="s">
        <v>389</v>
      </c>
      <c r="B252" s="1"/>
      <c r="C252" s="285">
        <f t="shared" si="13"/>
        <v>5455</v>
      </c>
      <c r="D252" s="305">
        <v>-30</v>
      </c>
      <c r="E252" s="289" t="s">
        <v>355</v>
      </c>
      <c r="F252" s="2">
        <f t="shared" si="14"/>
        <v>-1637</v>
      </c>
      <c r="G252" s="305">
        <f>$G$215</f>
        <v>-30</v>
      </c>
      <c r="H252" s="289" t="s">
        <v>355</v>
      </c>
      <c r="I252" s="2">
        <f t="shared" si="15"/>
        <v>-1637</v>
      </c>
      <c r="J252" s="2"/>
      <c r="K252" s="305" t="e">
        <f>$K$215</f>
        <v>#REF!</v>
      </c>
      <c r="L252" s="289" t="s">
        <v>355</v>
      </c>
      <c r="M252" s="2" t="e">
        <f t="shared" si="16"/>
        <v>#REF!</v>
      </c>
      <c r="N252" s="2"/>
      <c r="O252" s="305" t="str">
        <f>$O$215</f>
        <v xml:space="preserve"> </v>
      </c>
      <c r="P252" s="289" t="s">
        <v>355</v>
      </c>
      <c r="Q252" s="2">
        <f t="shared" si="17"/>
        <v>0</v>
      </c>
      <c r="R252" s="2"/>
      <c r="S252" s="305" t="str">
        <f>$S$215</f>
        <v xml:space="preserve"> </v>
      </c>
      <c r="T252" s="289" t="s">
        <v>355</v>
      </c>
      <c r="U252" s="2">
        <f t="shared" si="18"/>
        <v>0</v>
      </c>
      <c r="V252" s="2"/>
      <c r="W252" s="20"/>
      <c r="X252" s="20"/>
      <c r="Y252" s="73"/>
      <c r="Z252" s="73"/>
      <c r="AA252" s="73"/>
      <c r="AB252" s="20"/>
      <c r="AC252" s="20"/>
      <c r="AD252" s="20"/>
      <c r="AE252" s="20"/>
      <c r="AF252" s="20"/>
      <c r="AG252" s="20"/>
      <c r="AH252" s="20"/>
      <c r="AI252" s="20"/>
      <c r="AJ252" s="20"/>
      <c r="AK252" s="20"/>
      <c r="AL252" s="20"/>
      <c r="AM252" s="20"/>
      <c r="AN252" s="20"/>
      <c r="AO252" s="20"/>
      <c r="AP252" s="20"/>
      <c r="AQ252" s="20"/>
      <c r="AR252" s="20"/>
      <c r="AT252" s="83"/>
    </row>
    <row r="253" spans="1:46" s="902" customFormat="1" hidden="1">
      <c r="A253" s="827" t="s">
        <v>760</v>
      </c>
      <c r="C253" s="843">
        <f>C247</f>
        <v>149222.66666666669</v>
      </c>
      <c r="D253" s="912">
        <v>0</v>
      </c>
      <c r="E253" s="831" t="s">
        <v>355</v>
      </c>
      <c r="F253" s="907"/>
      <c r="G253" s="912">
        <f>G199</f>
        <v>0</v>
      </c>
      <c r="H253" s="831" t="s">
        <v>355</v>
      </c>
      <c r="I253" s="907">
        <f>I287+I322+I356</f>
        <v>0</v>
      </c>
      <c r="J253" s="907"/>
      <c r="K253" s="912" t="e">
        <f>K199</f>
        <v>#REF!</v>
      </c>
      <c r="L253" s="831" t="s">
        <v>355</v>
      </c>
      <c r="M253" s="907" t="e">
        <f>M287+M322+M356</f>
        <v>#REF!</v>
      </c>
      <c r="N253" s="907"/>
      <c r="O253" s="912" t="e">
        <f>O199</f>
        <v>#REF!</v>
      </c>
      <c r="P253" s="831" t="s">
        <v>355</v>
      </c>
      <c r="Q253" s="907" t="e">
        <f>Q287+Q322+Q356</f>
        <v>#REF!</v>
      </c>
      <c r="R253" s="907"/>
      <c r="S253" s="912" t="e">
        <f>S199</f>
        <v>#REF!</v>
      </c>
      <c r="T253" s="831" t="s">
        <v>355</v>
      </c>
      <c r="U253" s="907" t="e">
        <f>U287+U322+U356</f>
        <v>#REF!</v>
      </c>
      <c r="V253" s="907"/>
      <c r="Y253" s="679"/>
      <c r="AB253" s="909"/>
      <c r="AC253" s="909"/>
      <c r="AH253" s="903"/>
      <c r="AI253" s="903"/>
      <c r="AJ253" s="903"/>
      <c r="AK253" s="903"/>
      <c r="AL253" s="903"/>
      <c r="AM253" s="903"/>
      <c r="AN253" s="903"/>
      <c r="AO253" s="903"/>
      <c r="AP253" s="903"/>
      <c r="AQ253" s="903"/>
      <c r="AR253" s="903"/>
      <c r="AT253" s="908"/>
    </row>
    <row r="254" spans="1:46" s="902" customFormat="1" hidden="1">
      <c r="A254" s="827" t="s">
        <v>761</v>
      </c>
      <c r="C254" s="843">
        <f>C248</f>
        <v>626125.33333333326</v>
      </c>
      <c r="D254" s="912">
        <v>0</v>
      </c>
      <c r="E254" s="831" t="s">
        <v>355</v>
      </c>
      <c r="F254" s="907"/>
      <c r="G254" s="912">
        <f>G200</f>
        <v>0</v>
      </c>
      <c r="H254" s="831" t="s">
        <v>355</v>
      </c>
      <c r="I254" s="907">
        <f>I288+I323+I357</f>
        <v>0</v>
      </c>
      <c r="J254" s="907"/>
      <c r="K254" s="912" t="e">
        <f>K200</f>
        <v>#REF!</v>
      </c>
      <c r="L254" s="831" t="s">
        <v>355</v>
      </c>
      <c r="M254" s="907" t="e">
        <f>M288+M323+M357</f>
        <v>#REF!</v>
      </c>
      <c r="N254" s="907"/>
      <c r="O254" s="912" t="e">
        <f>O200</f>
        <v>#REF!</v>
      </c>
      <c r="P254" s="831" t="s">
        <v>355</v>
      </c>
      <c r="Q254" s="907" t="e">
        <f>Q288+Q323+Q357</f>
        <v>#REF!</v>
      </c>
      <c r="R254" s="907"/>
      <c r="S254" s="912" t="e">
        <f>S200</f>
        <v>#REF!</v>
      </c>
      <c r="T254" s="831" t="s">
        <v>355</v>
      </c>
      <c r="U254" s="907" t="e">
        <f>U288+U323+U357</f>
        <v>#REF!</v>
      </c>
      <c r="V254" s="907"/>
      <c r="Y254" s="679"/>
      <c r="AB254" s="909"/>
      <c r="AC254" s="909"/>
      <c r="AH254" s="903"/>
      <c r="AI254" s="903"/>
      <c r="AJ254" s="903"/>
      <c r="AK254" s="903"/>
      <c r="AL254" s="903"/>
      <c r="AM254" s="903"/>
      <c r="AN254" s="903"/>
      <c r="AO254" s="903"/>
      <c r="AP254" s="903"/>
      <c r="AQ254" s="903"/>
      <c r="AR254" s="903"/>
      <c r="AT254" s="908"/>
    </row>
    <row r="255" spans="1:46" s="902" customFormat="1" hidden="1">
      <c r="A255" s="827" t="s">
        <v>762</v>
      </c>
      <c r="C255" s="843">
        <f>C249</f>
        <v>362541</v>
      </c>
      <c r="D255" s="912">
        <v>0</v>
      </c>
      <c r="E255" s="831" t="s">
        <v>355</v>
      </c>
      <c r="F255" s="907"/>
      <c r="G255" s="912">
        <f>G201</f>
        <v>0</v>
      </c>
      <c r="H255" s="831" t="s">
        <v>355</v>
      </c>
      <c r="I255" s="907">
        <f>I289+I324+I358</f>
        <v>0</v>
      </c>
      <c r="J255" s="907"/>
      <c r="K255" s="912" t="e">
        <f>K201</f>
        <v>#REF!</v>
      </c>
      <c r="L255" s="831" t="s">
        <v>355</v>
      </c>
      <c r="M255" s="907" t="e">
        <f>M289+M324+M358</f>
        <v>#REF!</v>
      </c>
      <c r="N255" s="907"/>
      <c r="O255" s="912" t="e">
        <f>O201</f>
        <v>#REF!</v>
      </c>
      <c r="P255" s="831" t="s">
        <v>355</v>
      </c>
      <c r="Q255" s="907" t="e">
        <f>Q289+Q324+Q358</f>
        <v>#REF!</v>
      </c>
      <c r="R255" s="907"/>
      <c r="S255" s="912" t="e">
        <f>S201</f>
        <v>#REF!</v>
      </c>
      <c r="T255" s="831" t="s">
        <v>355</v>
      </c>
      <c r="U255" s="907" t="e">
        <f>U289+U324+U358</f>
        <v>#REF!</v>
      </c>
      <c r="V255" s="907"/>
      <c r="Y255" s="679"/>
      <c r="AB255" s="909"/>
      <c r="AC255" s="909"/>
      <c r="AH255" s="903"/>
      <c r="AI255" s="903"/>
      <c r="AJ255" s="903"/>
      <c r="AK255" s="903"/>
      <c r="AL255" s="903"/>
      <c r="AM255" s="903"/>
      <c r="AN255" s="903"/>
      <c r="AO255" s="903"/>
      <c r="AP255" s="903"/>
      <c r="AQ255" s="903"/>
      <c r="AR255" s="903"/>
      <c r="AT255" s="908"/>
    </row>
    <row r="256" spans="1:46" hidden="1">
      <c r="A256" s="1" t="s">
        <v>362</v>
      </c>
      <c r="B256" s="230"/>
      <c r="C256" s="285">
        <f>C325+C359+C290</f>
        <v>548600076.39867246</v>
      </c>
      <c r="D256" s="296"/>
      <c r="E256" s="289"/>
      <c r="F256" s="2">
        <f>F325+F359+F290</f>
        <v>51603996</v>
      </c>
      <c r="G256" s="296"/>
      <c r="H256" s="289"/>
      <c r="I256" s="2">
        <f ca="1">I325+I359+I290</f>
        <v>51662754</v>
      </c>
      <c r="J256" s="2"/>
      <c r="K256" s="296"/>
      <c r="L256" s="289"/>
      <c r="M256" s="2" t="e">
        <f>M325+M359+M290</f>
        <v>#REF!</v>
      </c>
      <c r="N256" s="2"/>
      <c r="O256" s="296"/>
      <c r="P256" s="289"/>
      <c r="Q256" s="2" t="e">
        <f>Q325+Q359+Q290</f>
        <v>#REF!</v>
      </c>
      <c r="R256" s="2"/>
      <c r="S256" s="296"/>
      <c r="T256" s="289"/>
      <c r="U256" s="2" t="e">
        <f>U325+U359+U290</f>
        <v>#REF!</v>
      </c>
      <c r="V256" s="2"/>
      <c r="W256" s="20"/>
      <c r="X256" s="20"/>
      <c r="Y256" s="73"/>
      <c r="Z256" s="73"/>
      <c r="AA256" s="73"/>
      <c r="AB256" s="20"/>
      <c r="AC256" s="20"/>
      <c r="AD256" s="20"/>
      <c r="AE256" s="20"/>
      <c r="AF256" s="20"/>
      <c r="AG256" s="20"/>
      <c r="AH256" s="20"/>
      <c r="AI256" s="20"/>
      <c r="AJ256" s="20"/>
      <c r="AK256" s="20"/>
      <c r="AL256" s="20"/>
      <c r="AM256" s="20"/>
      <c r="AN256" s="20"/>
      <c r="AO256" s="20"/>
      <c r="AP256" s="20"/>
      <c r="AQ256" s="20"/>
      <c r="AR256" s="20"/>
      <c r="AT256" s="83"/>
    </row>
    <row r="257" spans="1:46" hidden="1">
      <c r="A257" s="1" t="s">
        <v>344</v>
      </c>
      <c r="B257" s="313"/>
      <c r="C257" s="306">
        <f ca="1">C291+C326+C360</f>
        <v>4732308.0558541138</v>
      </c>
      <c r="D257" s="275"/>
      <c r="E257" s="275"/>
      <c r="F257" s="307">
        <f ca="1">F291+F326+F360</f>
        <v>643531.3369268917</v>
      </c>
      <c r="G257" s="275"/>
      <c r="H257" s="275"/>
      <c r="I257" s="307">
        <f ca="1">F257</f>
        <v>643531.3369268917</v>
      </c>
      <c r="J257" s="288"/>
      <c r="K257" s="275"/>
      <c r="L257" s="275"/>
      <c r="M257" s="307" t="e">
        <f ca="1">M220/I220*I257</f>
        <v>#REF!</v>
      </c>
      <c r="N257" s="288"/>
      <c r="O257" s="275"/>
      <c r="P257" s="275"/>
      <c r="Q257" s="307" t="e">
        <f ca="1">Q220/I220*I257</f>
        <v>#REF!</v>
      </c>
      <c r="R257" s="288"/>
      <c r="S257" s="275"/>
      <c r="T257" s="275"/>
      <c r="U257" s="307" t="e">
        <f ca="1">U220/I220*I257</f>
        <v>#REF!</v>
      </c>
      <c r="V257" s="288"/>
      <c r="W257" s="410"/>
      <c r="X257" s="410"/>
      <c r="Y257" s="253"/>
      <c r="Z257" s="73"/>
      <c r="AA257" s="73"/>
      <c r="AB257" s="20"/>
      <c r="AC257" s="20"/>
      <c r="AD257" s="20"/>
      <c r="AE257" s="20"/>
      <c r="AF257" s="20"/>
      <c r="AG257" s="20"/>
      <c r="AH257" s="20"/>
      <c r="AI257" s="20"/>
      <c r="AJ257" s="20"/>
      <c r="AK257" s="20"/>
      <c r="AL257" s="20"/>
      <c r="AM257" s="20"/>
      <c r="AN257" s="20"/>
      <c r="AO257" s="20"/>
      <c r="AP257" s="20"/>
      <c r="AQ257" s="20"/>
      <c r="AR257" s="20"/>
      <c r="AT257" s="83"/>
    </row>
    <row r="258" spans="1:46" ht="16.5" hidden="1" thickBot="1">
      <c r="A258" s="1" t="s">
        <v>363</v>
      </c>
      <c r="B258" s="1"/>
      <c r="C258" s="277">
        <f ca="1">SUM(C256:C257)</f>
        <v>553332384.45452654</v>
      </c>
      <c r="D258" s="308"/>
      <c r="E258" s="311"/>
      <c r="F258" s="310">
        <f ca="1">F256+F257</f>
        <v>52247527.336926892</v>
      </c>
      <c r="G258" s="308"/>
      <c r="H258" s="311"/>
      <c r="I258" s="310">
        <f ca="1">I256+I257</f>
        <v>52306285.336926892</v>
      </c>
      <c r="J258" s="288"/>
      <c r="K258" s="308"/>
      <c r="L258" s="311"/>
      <c r="M258" s="310" t="e">
        <f ca="1">M256+M257</f>
        <v>#REF!</v>
      </c>
      <c r="N258" s="310"/>
      <c r="O258" s="308"/>
      <c r="P258" s="311"/>
      <c r="Q258" s="310" t="e">
        <f ca="1">Q256+Q257</f>
        <v>#REF!</v>
      </c>
      <c r="R258" s="310"/>
      <c r="S258" s="308"/>
      <c r="T258" s="311"/>
      <c r="U258" s="310" t="e">
        <f ca="1">U256+U257</f>
        <v>#REF!</v>
      </c>
      <c r="V258" s="288"/>
      <c r="W258" s="377"/>
      <c r="X258" s="377"/>
      <c r="Y258" s="436"/>
      <c r="Z258" s="73"/>
      <c r="AA258" s="73"/>
      <c r="AB258" s="20"/>
      <c r="AC258" s="20"/>
      <c r="AD258" s="20"/>
      <c r="AE258" s="20"/>
      <c r="AF258" s="20"/>
      <c r="AG258" s="20"/>
      <c r="AH258" s="20"/>
      <c r="AI258" s="20"/>
      <c r="AJ258" s="20"/>
      <c r="AK258" s="20"/>
      <c r="AL258" s="20"/>
      <c r="AM258" s="20"/>
      <c r="AN258" s="20"/>
      <c r="AO258" s="20"/>
      <c r="AP258" s="20"/>
      <c r="AQ258" s="20"/>
      <c r="AR258" s="20"/>
      <c r="AT258" s="83"/>
    </row>
    <row r="259" spans="1:46" ht="16.5" hidden="1" thickTop="1">
      <c r="A259" s="1"/>
      <c r="B259" s="1"/>
      <c r="C259" s="21"/>
      <c r="D259" s="303"/>
      <c r="E259" s="1"/>
      <c r="F259" s="2"/>
      <c r="G259" s="303"/>
      <c r="H259" s="1"/>
      <c r="I259" s="2" t="s">
        <v>31</v>
      </c>
      <c r="J259" s="2"/>
      <c r="K259" s="303"/>
      <c r="L259" s="1"/>
      <c r="M259" s="2" t="s">
        <v>31</v>
      </c>
      <c r="N259" s="2"/>
      <c r="O259" s="303"/>
      <c r="P259" s="1"/>
      <c r="Q259" s="2" t="s">
        <v>31</v>
      </c>
      <c r="R259" s="2"/>
      <c r="S259" s="303"/>
      <c r="T259" s="1"/>
      <c r="U259" s="2" t="s">
        <v>31</v>
      </c>
      <c r="V259" s="2"/>
      <c r="W259" s="20"/>
      <c r="X259" s="20"/>
      <c r="Y259" s="73"/>
      <c r="Z259" s="73"/>
      <c r="AA259" s="73"/>
      <c r="AB259" s="20"/>
      <c r="AC259" s="20"/>
      <c r="AD259" s="20"/>
      <c r="AE259" s="20"/>
      <c r="AF259" s="20"/>
      <c r="AG259" s="20"/>
      <c r="AH259" s="20"/>
      <c r="AI259" s="20"/>
      <c r="AJ259" s="20"/>
      <c r="AK259" s="20"/>
      <c r="AL259" s="20"/>
      <c r="AM259" s="20"/>
      <c r="AN259" s="20"/>
      <c r="AO259" s="20"/>
      <c r="AP259" s="20"/>
      <c r="AQ259" s="20"/>
      <c r="AR259" s="20"/>
      <c r="AT259" s="83"/>
    </row>
    <row r="260" spans="1:46" hidden="1">
      <c r="A260" s="259" t="s">
        <v>368</v>
      </c>
      <c r="B260" s="1"/>
      <c r="C260" s="1"/>
      <c r="D260" s="2"/>
      <c r="E260" s="1"/>
      <c r="F260" s="346" t="s">
        <v>31</v>
      </c>
      <c r="G260" s="2"/>
      <c r="H260" s="1"/>
      <c r="I260" s="1"/>
      <c r="J260" s="1"/>
      <c r="K260" s="2"/>
      <c r="L260" s="1"/>
      <c r="M260" s="1"/>
      <c r="N260" s="1"/>
      <c r="O260" s="2"/>
      <c r="P260" s="1"/>
      <c r="Q260" s="1"/>
      <c r="R260" s="1"/>
      <c r="S260" s="2"/>
      <c r="T260" s="1"/>
      <c r="U260" s="1"/>
      <c r="V260" s="1"/>
      <c r="W260" s="20"/>
      <c r="X260" s="20"/>
      <c r="Y260" s="73"/>
      <c r="Z260" s="73"/>
      <c r="AA260" s="73"/>
      <c r="AB260" s="20"/>
      <c r="AC260" s="20"/>
      <c r="AD260" s="20"/>
      <c r="AE260" s="20"/>
      <c r="AF260" s="20"/>
      <c r="AG260" s="20"/>
      <c r="AH260" s="20"/>
      <c r="AI260" s="20"/>
      <c r="AJ260" s="20"/>
      <c r="AK260" s="20"/>
      <c r="AL260" s="20"/>
      <c r="AM260" s="20"/>
      <c r="AN260" s="20"/>
      <c r="AO260" s="20"/>
      <c r="AP260" s="20"/>
      <c r="AQ260" s="20"/>
      <c r="AR260" s="20"/>
      <c r="AT260" s="83"/>
    </row>
    <row r="261" spans="1:46" hidden="1">
      <c r="A261" s="1" t="s">
        <v>686</v>
      </c>
      <c r="B261" s="1"/>
      <c r="C261" s="1"/>
      <c r="D261" s="2"/>
      <c r="E261" s="1"/>
      <c r="F261" s="1"/>
      <c r="G261" s="2"/>
      <c r="H261" s="1"/>
      <c r="I261" s="1"/>
      <c r="J261" s="1"/>
      <c r="K261" s="2"/>
      <c r="L261" s="1"/>
      <c r="M261" s="1"/>
      <c r="N261" s="1"/>
      <c r="O261" s="2"/>
      <c r="P261" s="1"/>
      <c r="Q261" s="1"/>
      <c r="R261" s="1"/>
      <c r="S261" s="2"/>
      <c r="T261" s="1"/>
      <c r="U261" s="1"/>
      <c r="V261" s="1"/>
      <c r="W261" s="20"/>
      <c r="X261" s="20"/>
      <c r="Y261" s="73"/>
      <c r="Z261" s="73"/>
      <c r="AA261" s="73"/>
      <c r="AB261" s="20"/>
      <c r="AC261" s="20"/>
      <c r="AD261" s="20"/>
      <c r="AE261" s="20"/>
      <c r="AF261" s="20"/>
      <c r="AG261" s="20"/>
      <c r="AH261" s="20"/>
      <c r="AI261" s="20"/>
      <c r="AJ261" s="20"/>
      <c r="AK261" s="20"/>
      <c r="AL261" s="20"/>
      <c r="AM261" s="20"/>
      <c r="AN261" s="20"/>
      <c r="AO261" s="20"/>
      <c r="AP261" s="20"/>
      <c r="AQ261" s="20"/>
      <c r="AR261" s="20"/>
      <c r="AT261" s="83"/>
    </row>
    <row r="262" spans="1:46" hidden="1">
      <c r="A262" s="314" t="s">
        <v>883</v>
      </c>
      <c r="B262" s="1"/>
      <c r="C262" s="21"/>
      <c r="D262" s="2"/>
      <c r="E262" s="1"/>
      <c r="F262" s="1"/>
      <c r="G262" s="2"/>
      <c r="H262" s="1"/>
      <c r="I262" s="1"/>
      <c r="J262" s="1"/>
      <c r="K262" s="2"/>
      <c r="L262" s="1"/>
      <c r="M262" s="1"/>
      <c r="N262" s="1"/>
      <c r="O262" s="2"/>
      <c r="P262" s="1"/>
      <c r="Q262" s="1"/>
      <c r="R262" s="1"/>
      <c r="S262" s="2"/>
      <c r="T262" s="1"/>
      <c r="U262" s="1"/>
      <c r="V262" s="1"/>
      <c r="W262" s="20"/>
      <c r="X262" s="20"/>
      <c r="Y262" s="73"/>
      <c r="Z262" s="73"/>
      <c r="AA262" s="73"/>
      <c r="AB262" s="20"/>
      <c r="AC262" s="20"/>
      <c r="AD262" s="20"/>
      <c r="AE262" s="20"/>
      <c r="AF262" s="20"/>
      <c r="AG262" s="20"/>
      <c r="AH262" s="20"/>
      <c r="AI262" s="20"/>
      <c r="AJ262" s="20"/>
      <c r="AK262" s="20"/>
      <c r="AL262" s="20"/>
      <c r="AM262" s="20"/>
      <c r="AN262" s="20"/>
      <c r="AO262" s="20"/>
      <c r="AP262" s="20"/>
      <c r="AQ262" s="20"/>
      <c r="AR262" s="20"/>
      <c r="AT262" s="83"/>
    </row>
    <row r="263" spans="1:46" hidden="1">
      <c r="A263" s="1" t="s">
        <v>374</v>
      </c>
      <c r="B263" s="1"/>
      <c r="C263" s="285"/>
      <c r="D263" s="2"/>
      <c r="E263" s="1"/>
      <c r="F263" s="1"/>
      <c r="G263" s="2"/>
      <c r="H263" s="1"/>
      <c r="I263" s="1"/>
      <c r="J263" s="1"/>
      <c r="K263" s="2"/>
      <c r="L263" s="1"/>
      <c r="M263" s="1"/>
      <c r="N263" s="1"/>
      <c r="O263" s="2"/>
      <c r="P263" s="1"/>
      <c r="Q263" s="1"/>
      <c r="R263" s="1"/>
      <c r="S263" s="2"/>
      <c r="T263" s="1"/>
      <c r="U263" s="1"/>
      <c r="V263" s="1"/>
      <c r="W263" s="20"/>
      <c r="X263" s="20"/>
      <c r="Y263" s="73"/>
      <c r="Z263" s="73"/>
      <c r="AA263" s="73"/>
      <c r="AB263" s="20"/>
      <c r="AC263" s="20"/>
      <c r="AD263" s="20"/>
      <c r="AE263" s="20"/>
      <c r="AF263" s="20"/>
      <c r="AG263" s="20"/>
      <c r="AH263" s="20"/>
      <c r="AI263" s="20"/>
      <c r="AJ263" s="20"/>
      <c r="AK263" s="20"/>
      <c r="AL263" s="20"/>
      <c r="AM263" s="20"/>
      <c r="AN263" s="20"/>
      <c r="AO263" s="20"/>
      <c r="AP263" s="20"/>
      <c r="AQ263" s="20"/>
      <c r="AR263" s="20"/>
      <c r="AT263" s="83"/>
    </row>
    <row r="264" spans="1:46" hidden="1">
      <c r="A264" s="1" t="s">
        <v>371</v>
      </c>
      <c r="B264" s="1"/>
      <c r="C264" s="285">
        <v>38729.3999999999</v>
      </c>
      <c r="D264" s="264">
        <f>$D$189</f>
        <v>9.99</v>
      </c>
      <c r="E264" s="289"/>
      <c r="F264" s="2">
        <f>ROUND(D264*$C264,0)</f>
        <v>386907</v>
      </c>
      <c r="G264" s="264">
        <f ca="1">$G$189</f>
        <v>9.86</v>
      </c>
      <c r="H264" s="289"/>
      <c r="I264" s="2">
        <f ca="1">ROUND(G264*$C264,0)</f>
        <v>381872</v>
      </c>
      <c r="J264" s="2"/>
      <c r="K264" s="264" t="e">
        <f>$K$189</f>
        <v>#REF!</v>
      </c>
      <c r="L264" s="289"/>
      <c r="M264" s="2" t="e">
        <f>ROUND(K264*$C264,0)</f>
        <v>#REF!</v>
      </c>
      <c r="N264" s="2"/>
      <c r="O264" s="264" t="e">
        <f>$O$189</f>
        <v>#REF!</v>
      </c>
      <c r="P264" s="289"/>
      <c r="Q264" s="2" t="e">
        <f>ROUND(O264*$C264,0)</f>
        <v>#REF!</v>
      </c>
      <c r="R264" s="2"/>
      <c r="S264" s="264" t="e">
        <f>$S$189</f>
        <v>#REF!</v>
      </c>
      <c r="T264" s="289"/>
      <c r="U264" s="2" t="e">
        <f>ROUND(S264*$C264,0)</f>
        <v>#REF!</v>
      </c>
      <c r="V264" s="2"/>
      <c r="W264" s="20"/>
      <c r="X264" s="20"/>
      <c r="Y264" s="73"/>
      <c r="Z264" s="73"/>
      <c r="AA264" s="73"/>
      <c r="AB264" s="20"/>
      <c r="AC264" s="20"/>
      <c r="AD264" s="20"/>
      <c r="AE264" s="20"/>
      <c r="AF264" s="20"/>
      <c r="AG264" s="20"/>
      <c r="AH264" s="20"/>
      <c r="AI264" s="20"/>
      <c r="AJ264" s="20"/>
      <c r="AK264" s="20"/>
      <c r="AL264" s="20"/>
      <c r="AM264" s="20"/>
      <c r="AN264" s="20"/>
      <c r="AO264" s="20"/>
      <c r="AP264" s="20"/>
      <c r="AQ264" s="20"/>
      <c r="AR264" s="20"/>
      <c r="AT264" s="83"/>
    </row>
    <row r="265" spans="1:46" hidden="1">
      <c r="A265" s="1" t="s">
        <v>372</v>
      </c>
      <c r="B265" s="1"/>
      <c r="C265" s="285">
        <v>2867.3333333333298</v>
      </c>
      <c r="D265" s="264">
        <f>$D$190</f>
        <v>14.89</v>
      </c>
      <c r="E265" s="291"/>
      <c r="F265" s="2">
        <f>ROUND(D265*$C265,0)</f>
        <v>42695</v>
      </c>
      <c r="G265" s="264">
        <f ca="1">$G$190</f>
        <v>14.7</v>
      </c>
      <c r="H265" s="291"/>
      <c r="I265" s="2">
        <f ca="1">ROUND(G265*$C265,0)</f>
        <v>42150</v>
      </c>
      <c r="J265" s="2"/>
      <c r="K265" s="264" t="e">
        <f>$K$190</f>
        <v>#REF!</v>
      </c>
      <c r="L265" s="291"/>
      <c r="M265" s="2" t="e">
        <f>ROUND(K265*$C265,0)</f>
        <v>#REF!</v>
      </c>
      <c r="N265" s="2"/>
      <c r="O265" s="264" t="e">
        <f>$O$190</f>
        <v>#REF!</v>
      </c>
      <c r="P265" s="291"/>
      <c r="Q265" s="2" t="e">
        <f>ROUND(O265*$C265,0)</f>
        <v>#REF!</v>
      </c>
      <c r="R265" s="2"/>
      <c r="S265" s="264" t="e">
        <f>$S$190</f>
        <v>#REF!</v>
      </c>
      <c r="T265" s="291"/>
      <c r="U265" s="2" t="e">
        <f>ROUND(S265*$C265,0)</f>
        <v>#REF!</v>
      </c>
      <c r="V265" s="2"/>
      <c r="W265" s="20"/>
      <c r="X265" s="20"/>
      <c r="Y265" s="73"/>
      <c r="Z265" s="73"/>
      <c r="AA265" s="73"/>
      <c r="AB265" s="20"/>
      <c r="AC265" s="20"/>
      <c r="AD265" s="20"/>
      <c r="AE265" s="20"/>
      <c r="AF265" s="20"/>
      <c r="AG265" s="20"/>
      <c r="AH265" s="20"/>
      <c r="AI265" s="20"/>
      <c r="AJ265" s="20"/>
      <c r="AK265" s="20"/>
      <c r="AL265" s="20"/>
      <c r="AM265" s="20"/>
      <c r="AN265" s="20"/>
      <c r="AO265" s="20"/>
      <c r="AP265" s="20"/>
      <c r="AQ265" s="20"/>
      <c r="AR265" s="20"/>
      <c r="AT265" s="83"/>
    </row>
    <row r="266" spans="1:46" hidden="1">
      <c r="A266" s="1" t="s">
        <v>373</v>
      </c>
      <c r="B266" s="1"/>
      <c r="C266" s="285">
        <v>22892</v>
      </c>
      <c r="D266" s="264">
        <f>$D$191</f>
        <v>1.04</v>
      </c>
      <c r="E266" s="291"/>
      <c r="F266" s="2">
        <f>ROUND(D266*$C266,0)</f>
        <v>23808</v>
      </c>
      <c r="G266" s="264">
        <f ca="1">$G$191</f>
        <v>1.04</v>
      </c>
      <c r="H266" s="291"/>
      <c r="I266" s="2">
        <f ca="1">ROUND(G266*$C266,0)</f>
        <v>23808</v>
      </c>
      <c r="J266" s="2"/>
      <c r="K266" s="264" t="e">
        <f>$K$191</f>
        <v>#REF!</v>
      </c>
      <c r="L266" s="291"/>
      <c r="M266" s="2" t="e">
        <f>ROUND(K266*$C266,0)</f>
        <v>#REF!</v>
      </c>
      <c r="N266" s="2"/>
      <c r="O266" s="264" t="e">
        <f>$O$191</f>
        <v>#REF!</v>
      </c>
      <c r="P266" s="291"/>
      <c r="Q266" s="2" t="e">
        <f>ROUND(O266*$C266,0)</f>
        <v>#REF!</v>
      </c>
      <c r="R266" s="2"/>
      <c r="S266" s="264" t="e">
        <f>$S$191</f>
        <v>#REF!</v>
      </c>
      <c r="T266" s="291"/>
      <c r="U266" s="2" t="e">
        <f>ROUND(S266*$C266,0)</f>
        <v>#REF!</v>
      </c>
      <c r="V266" s="2"/>
      <c r="W266" s="20"/>
      <c r="X266" s="20"/>
      <c r="Y266" s="73"/>
      <c r="Z266" s="73"/>
      <c r="AA266" s="73"/>
      <c r="AB266" s="20"/>
      <c r="AC266" s="20"/>
      <c r="AD266" s="20"/>
      <c r="AE266" s="20"/>
      <c r="AF266" s="20"/>
      <c r="AG266" s="20"/>
      <c r="AH266" s="20"/>
      <c r="AI266" s="20"/>
      <c r="AJ266" s="20"/>
      <c r="AK266" s="20"/>
      <c r="AL266" s="20"/>
      <c r="AM266" s="20"/>
      <c r="AN266" s="20"/>
      <c r="AO266" s="20"/>
      <c r="AP266" s="20"/>
      <c r="AQ266" s="20"/>
      <c r="AR266" s="20"/>
      <c r="AT266" s="83"/>
    </row>
    <row r="267" spans="1:46" hidden="1">
      <c r="A267" s="1" t="s">
        <v>375</v>
      </c>
      <c r="B267" s="1"/>
      <c r="C267" s="285">
        <v>41596.733333333228</v>
      </c>
      <c r="D267" s="264"/>
      <c r="E267" s="289"/>
      <c r="F267" s="2"/>
      <c r="G267" s="264"/>
      <c r="H267" s="289"/>
      <c r="I267" s="2"/>
      <c r="J267" s="2"/>
      <c r="K267" s="264"/>
      <c r="L267" s="289"/>
      <c r="M267" s="2"/>
      <c r="N267" s="2"/>
      <c r="O267" s="264"/>
      <c r="P267" s="289"/>
      <c r="Q267" s="2"/>
      <c r="R267" s="2"/>
      <c r="S267" s="264"/>
      <c r="T267" s="289"/>
      <c r="U267" s="2"/>
      <c r="V267" s="2"/>
      <c r="W267" s="20"/>
      <c r="X267" s="20"/>
      <c r="Y267" s="73"/>
      <c r="Z267" s="73"/>
      <c r="AA267" s="73"/>
      <c r="AB267" s="20"/>
      <c r="AC267" s="20"/>
      <c r="AD267" s="20"/>
      <c r="AE267" s="20"/>
      <c r="AF267" s="20"/>
      <c r="AG267" s="20"/>
      <c r="AH267" s="20"/>
      <c r="AI267" s="20"/>
      <c r="AJ267" s="20"/>
      <c r="AK267" s="20"/>
      <c r="AL267" s="20"/>
      <c r="AM267" s="20"/>
      <c r="AN267" s="20"/>
      <c r="AO267" s="20"/>
      <c r="AP267" s="20"/>
      <c r="AQ267" s="20"/>
      <c r="AR267" s="20"/>
      <c r="AT267" s="83"/>
    </row>
    <row r="268" spans="1:46" hidden="1">
      <c r="A268" s="1" t="s">
        <v>376</v>
      </c>
      <c r="B268" s="1"/>
      <c r="C268" s="285">
        <v>13419</v>
      </c>
      <c r="D268" s="292">
        <f>$D$194</f>
        <v>3.8</v>
      </c>
      <c r="E268" s="289"/>
      <c r="F268" s="2">
        <f>ROUND(D268*C268,0)</f>
        <v>50992</v>
      </c>
      <c r="G268" s="292">
        <f ca="1">$G$194</f>
        <v>3.81</v>
      </c>
      <c r="H268" s="289"/>
      <c r="I268" s="2">
        <f ca="1">ROUND(G268*$C268,0)</f>
        <v>51126</v>
      </c>
      <c r="J268" s="2"/>
      <c r="K268" s="292" t="e">
        <f>$K$194</f>
        <v>#REF!</v>
      </c>
      <c r="L268" s="289"/>
      <c r="M268" s="2" t="e">
        <f>ROUND(K268*$C268,0)</f>
        <v>#REF!</v>
      </c>
      <c r="N268" s="2"/>
      <c r="O268" s="292" t="e">
        <f>$O$194</f>
        <v>#REF!</v>
      </c>
      <c r="P268" s="289"/>
      <c r="Q268" s="2" t="e">
        <f>ROUND(O268*$C268,0)</f>
        <v>#REF!</v>
      </c>
      <c r="R268" s="2"/>
      <c r="S268" s="292" t="e">
        <f>$S$194</f>
        <v>#REF!</v>
      </c>
      <c r="T268" s="289"/>
      <c r="U268" s="2" t="e">
        <f>ROUND(S268*$C268,0)</f>
        <v>#REF!</v>
      </c>
      <c r="V268" s="2"/>
      <c r="W268" s="20"/>
      <c r="X268" s="20"/>
      <c r="Y268" s="73"/>
      <c r="Z268" s="73"/>
      <c r="AA268" s="73"/>
      <c r="AB268" s="20"/>
      <c r="AC268" s="20"/>
      <c r="AD268" s="20"/>
      <c r="AE268" s="20"/>
      <c r="AF268" s="20"/>
      <c r="AG268" s="20"/>
      <c r="AH268" s="20"/>
      <c r="AI268" s="20"/>
      <c r="AJ268" s="20"/>
      <c r="AK268" s="20"/>
      <c r="AL268" s="20"/>
      <c r="AM268" s="20"/>
      <c r="AN268" s="20"/>
      <c r="AO268" s="20"/>
      <c r="AP268" s="20"/>
      <c r="AQ268" s="20"/>
      <c r="AR268" s="20"/>
      <c r="AT268" s="83"/>
    </row>
    <row r="269" spans="1:46" hidden="1">
      <c r="A269" s="1" t="s">
        <v>378</v>
      </c>
      <c r="B269" s="285"/>
      <c r="C269" s="285">
        <v>12898510.523406433</v>
      </c>
      <c r="D269" s="265">
        <f>$D$195</f>
        <v>10.878</v>
      </c>
      <c r="E269" s="289" t="s">
        <v>355</v>
      </c>
      <c r="F269" s="2">
        <f>ROUND(D269*C269/100,0)</f>
        <v>1403100</v>
      </c>
      <c r="G269" s="265">
        <f ca="1">$G$195</f>
        <v>10.898999999999999</v>
      </c>
      <c r="H269" s="289" t="s">
        <v>355</v>
      </c>
      <c r="I269" s="2">
        <f t="shared" ref="I269:I275" ca="1" si="19">ROUND(G269*$C269/100,0)</f>
        <v>1405809</v>
      </c>
      <c r="J269" s="2"/>
      <c r="K269" s="265" t="e">
        <f>$K$195</f>
        <v>#REF!</v>
      </c>
      <c r="L269" s="289" t="s">
        <v>355</v>
      </c>
      <c r="M269" s="2" t="e">
        <f t="shared" ref="M269:M275" si="20">ROUND(K269*$C269/100,0)</f>
        <v>#REF!</v>
      </c>
      <c r="N269" s="2"/>
      <c r="O269" s="265" t="e">
        <f>$O$195</f>
        <v>#REF!</v>
      </c>
      <c r="P269" s="289" t="s">
        <v>355</v>
      </c>
      <c r="Q269" s="2" t="e">
        <f t="shared" ref="Q269:Q275" si="21">ROUND(O269*$C269/100,0)</f>
        <v>#REF!</v>
      </c>
      <c r="R269" s="2"/>
      <c r="S269" s="265" t="e">
        <f>$S$195</f>
        <v>#REF!</v>
      </c>
      <c r="T269" s="289" t="s">
        <v>355</v>
      </c>
      <c r="U269" s="2" t="e">
        <f t="shared" ref="U269:U275" si="22">ROUND(S269*$C269/100,0)</f>
        <v>#REF!</v>
      </c>
      <c r="V269" s="2"/>
      <c r="W269" s="439"/>
      <c r="X269" s="439"/>
      <c r="Y269" s="73"/>
      <c r="Z269" s="73"/>
      <c r="AA269" s="73"/>
      <c r="AB269" s="20"/>
      <c r="AC269" s="20"/>
      <c r="AD269" s="20"/>
      <c r="AE269" s="20"/>
      <c r="AF269" s="20"/>
      <c r="AG269" s="20"/>
      <c r="AH269" s="20"/>
      <c r="AI269" s="20"/>
      <c r="AJ269" s="20"/>
      <c r="AK269" s="20"/>
      <c r="AL269" s="20"/>
      <c r="AM269" s="20"/>
      <c r="AN269" s="20"/>
      <c r="AO269" s="20"/>
      <c r="AP269" s="20"/>
      <c r="AQ269" s="20"/>
      <c r="AR269" s="20"/>
      <c r="AT269" s="83"/>
    </row>
    <row r="270" spans="1:46" hidden="1">
      <c r="A270" s="1" t="s">
        <v>379</v>
      </c>
      <c r="B270" s="285"/>
      <c r="C270" s="285">
        <v>6969737.7449656567</v>
      </c>
      <c r="D270" s="265">
        <f>$D$196</f>
        <v>7.5140000000000002</v>
      </c>
      <c r="E270" s="289" t="s">
        <v>355</v>
      </c>
      <c r="F270" s="2">
        <f>ROUND(D270*C270/100,0)</f>
        <v>523706</v>
      </c>
      <c r="G270" s="265">
        <f ca="1">$G$196</f>
        <v>7.3739999999999997</v>
      </c>
      <c r="H270" s="289" t="s">
        <v>355</v>
      </c>
      <c r="I270" s="2">
        <f t="shared" ca="1" si="19"/>
        <v>513948</v>
      </c>
      <c r="J270" s="2"/>
      <c r="K270" s="265" t="e">
        <f>$K$196</f>
        <v>#REF!</v>
      </c>
      <c r="L270" s="289" t="s">
        <v>355</v>
      </c>
      <c r="M270" s="2" t="e">
        <f t="shared" si="20"/>
        <v>#REF!</v>
      </c>
      <c r="N270" s="2"/>
      <c r="O270" s="265" t="e">
        <f>$O$196</f>
        <v>#REF!</v>
      </c>
      <c r="P270" s="289" t="s">
        <v>355</v>
      </c>
      <c r="Q270" s="2" t="e">
        <f t="shared" si="21"/>
        <v>#REF!</v>
      </c>
      <c r="R270" s="2"/>
      <c r="S270" s="265" t="e">
        <f>$S$196</f>
        <v>#REF!</v>
      </c>
      <c r="T270" s="289" t="s">
        <v>355</v>
      </c>
      <c r="U270" s="2" t="e">
        <f t="shared" si="22"/>
        <v>#REF!</v>
      </c>
      <c r="V270" s="2"/>
      <c r="W270" s="439"/>
      <c r="X270" s="439"/>
      <c r="Y270" s="73"/>
      <c r="Z270" s="73"/>
      <c r="AA270" s="73"/>
      <c r="AB270" s="20"/>
      <c r="AC270" s="20"/>
      <c r="AD270" s="20"/>
      <c r="AE270" s="20"/>
      <c r="AF270" s="20"/>
      <c r="AG270" s="20"/>
      <c r="AH270" s="20"/>
      <c r="AI270" s="20"/>
      <c r="AJ270" s="20"/>
      <c r="AK270" s="20"/>
      <c r="AL270" s="20"/>
      <c r="AM270" s="20"/>
      <c r="AN270" s="20"/>
      <c r="AO270" s="20"/>
      <c r="AP270" s="20"/>
      <c r="AQ270" s="20"/>
      <c r="AR270" s="20"/>
      <c r="AT270" s="83"/>
    </row>
    <row r="271" spans="1:46" hidden="1">
      <c r="A271" s="1" t="s">
        <v>380</v>
      </c>
      <c r="B271" s="285"/>
      <c r="C271" s="285">
        <v>958818.95498779241</v>
      </c>
      <c r="D271" s="265">
        <f>$D$197</f>
        <v>6.4720000000000004</v>
      </c>
      <c r="E271" s="289" t="s">
        <v>355</v>
      </c>
      <c r="F271" s="2">
        <f>ROUND(D271*C271/100,0)</f>
        <v>62055</v>
      </c>
      <c r="G271" s="265">
        <f ca="1">$G$197</f>
        <v>6.8529999999999998</v>
      </c>
      <c r="H271" s="289" t="s">
        <v>355</v>
      </c>
      <c r="I271" s="2">
        <f t="shared" ca="1" si="19"/>
        <v>65708</v>
      </c>
      <c r="J271" s="2"/>
      <c r="K271" s="265" t="e">
        <f>$K$197</f>
        <v>#REF!</v>
      </c>
      <c r="L271" s="289" t="s">
        <v>355</v>
      </c>
      <c r="M271" s="2" t="e">
        <f t="shared" si="20"/>
        <v>#REF!</v>
      </c>
      <c r="N271" s="2"/>
      <c r="O271" s="265" t="e">
        <f>$O$197</f>
        <v>#REF!</v>
      </c>
      <c r="P271" s="289" t="s">
        <v>355</v>
      </c>
      <c r="Q271" s="2" t="e">
        <f t="shared" si="21"/>
        <v>#REF!</v>
      </c>
      <c r="R271" s="2"/>
      <c r="S271" s="265" t="e">
        <f>$S$197</f>
        <v>#REF!</v>
      </c>
      <c r="T271" s="289" t="s">
        <v>355</v>
      </c>
      <c r="U271" s="2" t="e">
        <f t="shared" si="22"/>
        <v>#REF!</v>
      </c>
      <c r="V271" s="2"/>
      <c r="W271" s="439"/>
      <c r="X271" s="439"/>
      <c r="Y271" s="73"/>
      <c r="Z271" s="73"/>
      <c r="AA271" s="73"/>
      <c r="AB271" s="20"/>
      <c r="AC271" s="20"/>
      <c r="AD271" s="20"/>
      <c r="AE271" s="20"/>
      <c r="AF271" s="20"/>
      <c r="AG271" s="20"/>
      <c r="AH271" s="20"/>
      <c r="AI271" s="20"/>
      <c r="AJ271" s="20"/>
      <c r="AK271" s="20"/>
      <c r="AL271" s="20"/>
      <c r="AM271" s="20"/>
      <c r="AN271" s="20"/>
      <c r="AO271" s="20"/>
      <c r="AP271" s="20"/>
      <c r="AQ271" s="20"/>
      <c r="AR271" s="20"/>
      <c r="AT271" s="83"/>
    </row>
    <row r="272" spans="1:46" hidden="1">
      <c r="A272" s="1" t="s">
        <v>381</v>
      </c>
      <c r="B272" s="21"/>
      <c r="C272" s="285">
        <v>105</v>
      </c>
      <c r="D272" s="292">
        <f>$D$198</f>
        <v>58</v>
      </c>
      <c r="E272" s="289" t="s">
        <v>355</v>
      </c>
      <c r="F272" s="2">
        <f>ROUND(D272*C272/100,0)</f>
        <v>61</v>
      </c>
      <c r="G272" s="296">
        <f ca="1">$G$198</f>
        <v>58</v>
      </c>
      <c r="H272" s="289" t="s">
        <v>355</v>
      </c>
      <c r="I272" s="2">
        <f t="shared" ca="1" si="19"/>
        <v>61</v>
      </c>
      <c r="J272" s="2"/>
      <c r="K272" s="296" t="e">
        <f>$K$198</f>
        <v>#REF!</v>
      </c>
      <c r="L272" s="289" t="s">
        <v>355</v>
      </c>
      <c r="M272" s="2" t="e">
        <f t="shared" si="20"/>
        <v>#REF!</v>
      </c>
      <c r="N272" s="2"/>
      <c r="O272" s="296" t="e">
        <f>$O$198</f>
        <v>#REF!</v>
      </c>
      <c r="P272" s="289" t="s">
        <v>355</v>
      </c>
      <c r="Q272" s="2" t="e">
        <f t="shared" si="21"/>
        <v>#REF!</v>
      </c>
      <c r="R272" s="2"/>
      <c r="S272" s="296" t="e">
        <f>$S$198</f>
        <v>#REF!</v>
      </c>
      <c r="T272" s="289" t="s">
        <v>355</v>
      </c>
      <c r="U272" s="2" t="e">
        <f t="shared" si="22"/>
        <v>#REF!</v>
      </c>
      <c r="V272" s="2"/>
      <c r="W272" s="20"/>
      <c r="X272" s="20"/>
      <c r="Y272" s="73"/>
      <c r="Z272" s="73"/>
      <c r="AA272" s="73"/>
      <c r="AB272" s="20"/>
      <c r="AC272" s="20"/>
      <c r="AD272" s="20"/>
      <c r="AE272" s="20"/>
      <c r="AF272" s="20"/>
      <c r="AG272" s="20"/>
      <c r="AH272" s="20"/>
      <c r="AI272" s="20"/>
      <c r="AJ272" s="20"/>
      <c r="AK272" s="20"/>
      <c r="AL272" s="20"/>
      <c r="AM272" s="20"/>
      <c r="AN272" s="20"/>
      <c r="AO272" s="20"/>
      <c r="AP272" s="20"/>
      <c r="AQ272" s="20"/>
      <c r="AR272" s="20"/>
      <c r="AT272" s="83"/>
    </row>
    <row r="273" spans="1:46" s="902" customFormat="1" hidden="1">
      <c r="A273" s="827" t="s">
        <v>760</v>
      </c>
      <c r="C273" s="906">
        <f>C269</f>
        <v>12898510.523406433</v>
      </c>
      <c r="D273" s="912">
        <v>0</v>
      </c>
      <c r="E273" s="903"/>
      <c r="F273" s="907"/>
      <c r="G273" s="912">
        <f>G199</f>
        <v>0</v>
      </c>
      <c r="H273" s="831" t="s">
        <v>355</v>
      </c>
      <c r="I273" s="907">
        <f t="shared" si="19"/>
        <v>0</v>
      </c>
      <c r="J273" s="907"/>
      <c r="K273" s="912" t="e">
        <f>K199</f>
        <v>#REF!</v>
      </c>
      <c r="L273" s="831" t="s">
        <v>355</v>
      </c>
      <c r="M273" s="907" t="e">
        <f t="shared" si="20"/>
        <v>#REF!</v>
      </c>
      <c r="N273" s="907"/>
      <c r="O273" s="912" t="e">
        <f>O199</f>
        <v>#REF!</v>
      </c>
      <c r="P273" s="831" t="s">
        <v>355</v>
      </c>
      <c r="Q273" s="907" t="e">
        <f t="shared" si="21"/>
        <v>#REF!</v>
      </c>
      <c r="R273" s="907"/>
      <c r="S273" s="912" t="e">
        <f>S199</f>
        <v>#REF!</v>
      </c>
      <c r="T273" s="831" t="s">
        <v>355</v>
      </c>
      <c r="U273" s="907" t="e">
        <f t="shared" si="22"/>
        <v>#REF!</v>
      </c>
      <c r="V273" s="907"/>
      <c r="Y273" s="679"/>
      <c r="AB273" s="909"/>
      <c r="AC273" s="909"/>
      <c r="AH273" s="903"/>
      <c r="AI273" s="903"/>
      <c r="AJ273" s="903"/>
      <c r="AK273" s="903"/>
      <c r="AL273" s="903"/>
      <c r="AM273" s="903"/>
      <c r="AN273" s="903"/>
      <c r="AO273" s="903"/>
      <c r="AP273" s="903"/>
      <c r="AQ273" s="903"/>
      <c r="AR273" s="903"/>
      <c r="AT273" s="908"/>
    </row>
    <row r="274" spans="1:46" s="902" customFormat="1" hidden="1">
      <c r="A274" s="827" t="s">
        <v>761</v>
      </c>
      <c r="C274" s="906">
        <f>C270</f>
        <v>6969737.7449656567</v>
      </c>
      <c r="D274" s="912">
        <v>0</v>
      </c>
      <c r="E274" s="903"/>
      <c r="F274" s="907"/>
      <c r="G274" s="912">
        <f>G200</f>
        <v>0</v>
      </c>
      <c r="H274" s="831" t="s">
        <v>355</v>
      </c>
      <c r="I274" s="907">
        <f t="shared" si="19"/>
        <v>0</v>
      </c>
      <c r="J274" s="907"/>
      <c r="K274" s="912" t="e">
        <f>K200</f>
        <v>#REF!</v>
      </c>
      <c r="L274" s="831" t="s">
        <v>355</v>
      </c>
      <c r="M274" s="907" t="e">
        <f t="shared" si="20"/>
        <v>#REF!</v>
      </c>
      <c r="N274" s="907"/>
      <c r="O274" s="912" t="e">
        <f>O200</f>
        <v>#REF!</v>
      </c>
      <c r="P274" s="831" t="s">
        <v>355</v>
      </c>
      <c r="Q274" s="907" t="e">
        <f t="shared" si="21"/>
        <v>#REF!</v>
      </c>
      <c r="R274" s="907"/>
      <c r="S274" s="912" t="e">
        <f>S200</f>
        <v>#REF!</v>
      </c>
      <c r="T274" s="831" t="s">
        <v>355</v>
      </c>
      <c r="U274" s="907" t="e">
        <f t="shared" si="22"/>
        <v>#REF!</v>
      </c>
      <c r="V274" s="907"/>
      <c r="Y274" s="679"/>
      <c r="AB274" s="909"/>
      <c r="AC274" s="909"/>
      <c r="AH274" s="903"/>
      <c r="AI274" s="903"/>
      <c r="AJ274" s="903"/>
      <c r="AK274" s="903"/>
      <c r="AL274" s="903"/>
      <c r="AM274" s="903"/>
      <c r="AN274" s="903"/>
      <c r="AO274" s="903"/>
      <c r="AP274" s="903"/>
      <c r="AQ274" s="903"/>
      <c r="AR274" s="903"/>
      <c r="AT274" s="908"/>
    </row>
    <row r="275" spans="1:46" s="902" customFormat="1" hidden="1">
      <c r="A275" s="827" t="s">
        <v>762</v>
      </c>
      <c r="C275" s="906">
        <f>C271</f>
        <v>958818.95498779241</v>
      </c>
      <c r="D275" s="912">
        <v>0</v>
      </c>
      <c r="E275" s="903"/>
      <c r="F275" s="907"/>
      <c r="G275" s="912">
        <f>G201</f>
        <v>0</v>
      </c>
      <c r="H275" s="831" t="s">
        <v>355</v>
      </c>
      <c r="I275" s="907">
        <f t="shared" si="19"/>
        <v>0</v>
      </c>
      <c r="J275" s="907"/>
      <c r="K275" s="912" t="e">
        <f>K201</f>
        <v>#REF!</v>
      </c>
      <c r="L275" s="831" t="s">
        <v>355</v>
      </c>
      <c r="M275" s="907" t="e">
        <f t="shared" si="20"/>
        <v>#REF!</v>
      </c>
      <c r="N275" s="907"/>
      <c r="O275" s="912" t="e">
        <f>O201</f>
        <v>#REF!</v>
      </c>
      <c r="P275" s="831" t="s">
        <v>355</v>
      </c>
      <c r="Q275" s="907" t="e">
        <f t="shared" si="21"/>
        <v>#REF!</v>
      </c>
      <c r="R275" s="907"/>
      <c r="S275" s="912" t="e">
        <f>S201</f>
        <v>#REF!</v>
      </c>
      <c r="T275" s="831" t="s">
        <v>355</v>
      </c>
      <c r="U275" s="907" t="e">
        <f t="shared" si="22"/>
        <v>#REF!</v>
      </c>
      <c r="V275" s="907"/>
      <c r="Y275" s="679"/>
      <c r="AB275" s="909"/>
      <c r="AC275" s="909"/>
      <c r="AH275" s="903"/>
      <c r="AI275" s="903"/>
      <c r="AJ275" s="903"/>
      <c r="AK275" s="903"/>
      <c r="AL275" s="903"/>
      <c r="AM275" s="903"/>
      <c r="AN275" s="903"/>
      <c r="AO275" s="903"/>
      <c r="AP275" s="903"/>
      <c r="AQ275" s="903"/>
      <c r="AR275" s="903"/>
      <c r="AT275" s="908"/>
    </row>
    <row r="276" spans="1:46" hidden="1">
      <c r="A276" s="297" t="s">
        <v>382</v>
      </c>
      <c r="B276" s="21"/>
      <c r="C276" s="285"/>
      <c r="D276" s="298">
        <f>$D$205</f>
        <v>-0.01</v>
      </c>
      <c r="E276" s="289"/>
      <c r="F276" s="2"/>
      <c r="G276" s="298">
        <v>-0.01</v>
      </c>
      <c r="H276" s="289"/>
      <c r="I276" s="2"/>
      <c r="J276" s="2"/>
      <c r="K276" s="298">
        <v>-0.01</v>
      </c>
      <c r="L276" s="289"/>
      <c r="M276" s="2"/>
      <c r="N276" s="2"/>
      <c r="O276" s="298">
        <v>-0.01</v>
      </c>
      <c r="P276" s="289"/>
      <c r="Q276" s="2"/>
      <c r="R276" s="2"/>
      <c r="S276" s="298">
        <v>-0.01</v>
      </c>
      <c r="T276" s="289"/>
      <c r="U276" s="2"/>
      <c r="V276" s="2"/>
      <c r="W276" s="20"/>
      <c r="X276" s="20"/>
      <c r="Y276" s="73"/>
      <c r="Z276" s="73"/>
      <c r="AA276" s="73"/>
      <c r="AB276" s="20"/>
      <c r="AC276" s="20"/>
      <c r="AD276" s="20"/>
      <c r="AE276" s="20"/>
      <c r="AF276" s="20"/>
      <c r="AG276" s="20"/>
      <c r="AH276" s="20"/>
      <c r="AI276" s="20"/>
      <c r="AJ276" s="20"/>
      <c r="AK276" s="20"/>
      <c r="AL276" s="20"/>
      <c r="AM276" s="20"/>
      <c r="AN276" s="20"/>
      <c r="AO276" s="20"/>
      <c r="AP276" s="20"/>
      <c r="AQ276" s="20"/>
      <c r="AR276" s="20"/>
      <c r="AT276" s="83"/>
    </row>
    <row r="277" spans="1:46" hidden="1">
      <c r="A277" s="1" t="s">
        <v>371</v>
      </c>
      <c r="B277" s="1"/>
      <c r="C277" s="285">
        <v>0</v>
      </c>
      <c r="D277" s="300">
        <f>$D$230</f>
        <v>9.99</v>
      </c>
      <c r="E277" s="287"/>
      <c r="F277" s="2">
        <f>-ROUND(D277*$C277/100,0)</f>
        <v>0</v>
      </c>
      <c r="G277" s="300">
        <f ca="1">G264</f>
        <v>9.86</v>
      </c>
      <c r="H277" s="287"/>
      <c r="I277" s="2">
        <f ca="1">-ROUND(G277*$C277/100,0)</f>
        <v>0</v>
      </c>
      <c r="J277" s="2"/>
      <c r="K277" s="300" t="e">
        <f>K264</f>
        <v>#REF!</v>
      </c>
      <c r="L277" s="287"/>
      <c r="M277" s="2" t="e">
        <f>-ROUND(K277*$C277/100,0)</f>
        <v>#REF!</v>
      </c>
      <c r="N277" s="2"/>
      <c r="O277" s="300" t="e">
        <f>O264</f>
        <v>#REF!</v>
      </c>
      <c r="P277" s="287"/>
      <c r="Q277" s="2" t="e">
        <f>-ROUND(O277*$C277/100,0)</f>
        <v>#REF!</v>
      </c>
      <c r="R277" s="2"/>
      <c r="S277" s="300" t="e">
        <f>S264</f>
        <v>#REF!</v>
      </c>
      <c r="T277" s="287"/>
      <c r="U277" s="2" t="e">
        <f>-ROUND(S277*$C277/100,0)</f>
        <v>#REF!</v>
      </c>
      <c r="V277" s="2"/>
      <c r="W277" s="20"/>
      <c r="X277" s="20"/>
      <c r="Y277" s="73"/>
      <c r="Z277" s="73"/>
      <c r="AA277" s="73"/>
      <c r="AB277" s="20"/>
      <c r="AC277" s="20"/>
      <c r="AD277" s="20"/>
      <c r="AE277" s="20"/>
      <c r="AF277" s="20"/>
      <c r="AG277" s="20"/>
      <c r="AH277" s="20"/>
      <c r="AI277" s="20"/>
      <c r="AJ277" s="20"/>
      <c r="AK277" s="20"/>
      <c r="AL277" s="20"/>
      <c r="AM277" s="20"/>
      <c r="AN277" s="20"/>
      <c r="AO277" s="20"/>
      <c r="AP277" s="20"/>
      <c r="AQ277" s="20"/>
      <c r="AR277" s="20"/>
      <c r="AT277" s="83"/>
    </row>
    <row r="278" spans="1:46" hidden="1">
      <c r="A278" s="1" t="s">
        <v>372</v>
      </c>
      <c r="B278" s="1"/>
      <c r="C278" s="285">
        <v>0</v>
      </c>
      <c r="D278" s="300">
        <f>$D$231</f>
        <v>14.89</v>
      </c>
      <c r="E278" s="287"/>
      <c r="F278" s="2">
        <f>-ROUND(D278*$C278/100,0)</f>
        <v>0</v>
      </c>
      <c r="G278" s="300">
        <f ca="1">G265</f>
        <v>14.7</v>
      </c>
      <c r="H278" s="287"/>
      <c r="I278" s="2">
        <f ca="1">-ROUND(G278*$C278/100,0)</f>
        <v>0</v>
      </c>
      <c r="J278" s="2"/>
      <c r="K278" s="300" t="e">
        <f>K265</f>
        <v>#REF!</v>
      </c>
      <c r="L278" s="287"/>
      <c r="M278" s="2" t="e">
        <f>-ROUND(K278*$C278/100,0)</f>
        <v>#REF!</v>
      </c>
      <c r="N278" s="2"/>
      <c r="O278" s="300" t="e">
        <f>O265</f>
        <v>#REF!</v>
      </c>
      <c r="P278" s="287"/>
      <c r="Q278" s="2" t="e">
        <f>-ROUND(O278*$C278/100,0)</f>
        <v>#REF!</v>
      </c>
      <c r="R278" s="2"/>
      <c r="S278" s="300" t="e">
        <f>S265</f>
        <v>#REF!</v>
      </c>
      <c r="T278" s="287"/>
      <c r="U278" s="2" t="e">
        <f>-ROUND(S278*$C278/100,0)</f>
        <v>#REF!</v>
      </c>
      <c r="V278" s="2"/>
      <c r="W278" s="20"/>
      <c r="X278" s="20"/>
      <c r="Y278" s="73"/>
      <c r="Z278" s="73"/>
      <c r="AA278" s="73"/>
      <c r="AB278" s="20"/>
      <c r="AC278" s="20"/>
      <c r="AD278" s="20"/>
      <c r="AE278" s="20"/>
      <c r="AF278" s="20"/>
      <c r="AG278" s="20"/>
      <c r="AH278" s="20"/>
      <c r="AI278" s="20"/>
      <c r="AJ278" s="20"/>
      <c r="AK278" s="20"/>
      <c r="AL278" s="20"/>
      <c r="AM278" s="20"/>
      <c r="AN278" s="20"/>
      <c r="AO278" s="20"/>
      <c r="AP278" s="20"/>
      <c r="AQ278" s="20"/>
      <c r="AR278" s="20"/>
      <c r="AT278" s="83"/>
    </row>
    <row r="279" spans="1:46" hidden="1">
      <c r="A279" s="1" t="s">
        <v>383</v>
      </c>
      <c r="B279" s="1"/>
      <c r="C279" s="285">
        <v>0</v>
      </c>
      <c r="D279" s="300">
        <f>$D$232</f>
        <v>1.04</v>
      </c>
      <c r="E279" s="287"/>
      <c r="F279" s="2">
        <f>-ROUND(D279*$C279/100,0)</f>
        <v>0</v>
      </c>
      <c r="G279" s="300">
        <f ca="1">G266</f>
        <v>1.04</v>
      </c>
      <c r="H279" s="287"/>
      <c r="I279" s="2">
        <f ca="1">-ROUND(G279*$C279/100,0)</f>
        <v>0</v>
      </c>
      <c r="J279" s="2"/>
      <c r="K279" s="300" t="e">
        <f>K266</f>
        <v>#REF!</v>
      </c>
      <c r="L279" s="287"/>
      <c r="M279" s="2" t="e">
        <f>-ROUND(K279*$C279/100,0)</f>
        <v>#REF!</v>
      </c>
      <c r="N279" s="2"/>
      <c r="O279" s="300" t="e">
        <f>O266</f>
        <v>#REF!</v>
      </c>
      <c r="P279" s="287"/>
      <c r="Q279" s="2" t="e">
        <f>-ROUND(O279*$C279/100,0)</f>
        <v>#REF!</v>
      </c>
      <c r="R279" s="2"/>
      <c r="S279" s="300" t="e">
        <f>S266</f>
        <v>#REF!</v>
      </c>
      <c r="T279" s="287"/>
      <c r="U279" s="2" t="e">
        <f>-ROUND(S279*$C279/100,0)</f>
        <v>#REF!</v>
      </c>
      <c r="V279" s="2"/>
      <c r="W279" s="20"/>
      <c r="X279" s="20"/>
      <c r="Y279" s="73"/>
      <c r="Z279" s="73"/>
      <c r="AA279" s="73"/>
      <c r="AB279" s="20"/>
      <c r="AC279" s="20"/>
      <c r="AD279" s="20"/>
      <c r="AE279" s="20"/>
      <c r="AF279" s="20"/>
      <c r="AG279" s="20"/>
      <c r="AH279" s="20"/>
      <c r="AI279" s="20"/>
      <c r="AJ279" s="20"/>
      <c r="AK279" s="20"/>
      <c r="AL279" s="20"/>
      <c r="AM279" s="20"/>
      <c r="AN279" s="20"/>
      <c r="AO279" s="20"/>
      <c r="AP279" s="20"/>
      <c r="AQ279" s="20"/>
      <c r="AR279" s="20"/>
      <c r="AT279" s="83"/>
    </row>
    <row r="280" spans="1:46" hidden="1">
      <c r="A280" s="1" t="s">
        <v>394</v>
      </c>
      <c r="B280" s="1"/>
      <c r="C280" s="285">
        <f>0</f>
        <v>0</v>
      </c>
      <c r="D280" s="300">
        <f>$D$234</f>
        <v>3.8</v>
      </c>
      <c r="E280" s="289"/>
      <c r="F280" s="2">
        <f>-ROUND(D280*$C280/100,0)</f>
        <v>0</v>
      </c>
      <c r="G280" s="300">
        <f ca="1">G268</f>
        <v>3.81</v>
      </c>
      <c r="H280" s="289"/>
      <c r="I280" s="2">
        <f ca="1">-ROUND(G280*$C280/100,0)</f>
        <v>0</v>
      </c>
      <c r="J280" s="2"/>
      <c r="K280" s="300" t="e">
        <f>K268</f>
        <v>#REF!</v>
      </c>
      <c r="L280" s="289"/>
      <c r="M280" s="2" t="e">
        <f>-ROUND(K280*$C280/100,0)</f>
        <v>#REF!</v>
      </c>
      <c r="N280" s="2"/>
      <c r="O280" s="300" t="e">
        <f>O268</f>
        <v>#REF!</v>
      </c>
      <c r="P280" s="289"/>
      <c r="Q280" s="2" t="e">
        <f>-ROUND(O280*$C280/100,0)</f>
        <v>#REF!</v>
      </c>
      <c r="R280" s="2"/>
      <c r="S280" s="300" t="e">
        <f>S268</f>
        <v>#REF!</v>
      </c>
      <c r="T280" s="289"/>
      <c r="U280" s="2" t="e">
        <f>-ROUND(S280*$C280/100,0)</f>
        <v>#REF!</v>
      </c>
      <c r="V280" s="2"/>
      <c r="W280" s="20"/>
      <c r="X280" s="20"/>
      <c r="Y280" s="73"/>
      <c r="Z280" s="73"/>
      <c r="AA280" s="73"/>
      <c r="AB280" s="20"/>
      <c r="AC280" s="20"/>
      <c r="AD280" s="20"/>
      <c r="AE280" s="20"/>
      <c r="AF280" s="20"/>
      <c r="AG280" s="20"/>
      <c r="AH280" s="20"/>
      <c r="AI280" s="20"/>
      <c r="AJ280" s="20"/>
      <c r="AK280" s="20"/>
      <c r="AL280" s="20"/>
      <c r="AM280" s="20"/>
      <c r="AN280" s="20"/>
      <c r="AO280" s="20"/>
      <c r="AP280" s="20"/>
      <c r="AQ280" s="20"/>
      <c r="AR280" s="20"/>
      <c r="AT280" s="83"/>
    </row>
    <row r="281" spans="1:46" hidden="1">
      <c r="A281" s="1" t="s">
        <v>386</v>
      </c>
      <c r="B281" s="1"/>
      <c r="C281" s="285">
        <v>0</v>
      </c>
      <c r="D281" s="301">
        <f>$D$235</f>
        <v>10.878</v>
      </c>
      <c r="E281" s="289" t="s">
        <v>355</v>
      </c>
      <c r="F281" s="2">
        <f>ROUND(D281*$C281/100*D276,0)</f>
        <v>0</v>
      </c>
      <c r="G281" s="301">
        <f ca="1">G269</f>
        <v>10.898999999999999</v>
      </c>
      <c r="H281" s="289" t="s">
        <v>355</v>
      </c>
      <c r="I281" s="2">
        <f ca="1">ROUND(G281*$C281/100*G276,0)</f>
        <v>0</v>
      </c>
      <c r="J281" s="2"/>
      <c r="K281" s="301" t="e">
        <f>K269</f>
        <v>#REF!</v>
      </c>
      <c r="L281" s="289" t="s">
        <v>355</v>
      </c>
      <c r="M281" s="2" t="e">
        <f>ROUND(K281*$C281/100*K276,0)</f>
        <v>#REF!</v>
      </c>
      <c r="N281" s="2"/>
      <c r="O281" s="301" t="e">
        <f>O269</f>
        <v>#REF!</v>
      </c>
      <c r="P281" s="289" t="s">
        <v>355</v>
      </c>
      <c r="Q281" s="2" t="e">
        <f>ROUND(O281*$C281/100*O276,0)</f>
        <v>#REF!</v>
      </c>
      <c r="R281" s="2"/>
      <c r="S281" s="301" t="e">
        <f>S269</f>
        <v>#REF!</v>
      </c>
      <c r="T281" s="289" t="s">
        <v>355</v>
      </c>
      <c r="U281" s="2" t="e">
        <f>ROUND(S281*$C281/100*S276,0)</f>
        <v>#REF!</v>
      </c>
      <c r="V281" s="2"/>
      <c r="W281" s="20"/>
      <c r="X281" s="20"/>
      <c r="Y281" s="73"/>
      <c r="Z281" s="73"/>
      <c r="AA281" s="73"/>
      <c r="AB281" s="20"/>
      <c r="AC281" s="20"/>
      <c r="AD281" s="20"/>
      <c r="AE281" s="20"/>
      <c r="AF281" s="20"/>
      <c r="AG281" s="20"/>
      <c r="AH281" s="20"/>
      <c r="AI281" s="20"/>
      <c r="AJ281" s="20"/>
      <c r="AK281" s="20"/>
      <c r="AL281" s="20"/>
      <c r="AM281" s="20"/>
      <c r="AN281" s="20"/>
      <c r="AO281" s="20"/>
      <c r="AP281" s="20"/>
      <c r="AQ281" s="20"/>
      <c r="AR281" s="20"/>
      <c r="AT281" s="83"/>
    </row>
    <row r="282" spans="1:46" hidden="1">
      <c r="A282" s="1" t="s">
        <v>379</v>
      </c>
      <c r="B282" s="1"/>
      <c r="C282" s="285">
        <v>0</v>
      </c>
      <c r="D282" s="301">
        <f>$D$236</f>
        <v>7.5140000000000002</v>
      </c>
      <c r="E282" s="289" t="s">
        <v>355</v>
      </c>
      <c r="F282" s="2">
        <f>ROUND(D282*$C282/100*D276,0)</f>
        <v>0</v>
      </c>
      <c r="G282" s="301">
        <f ca="1">G270</f>
        <v>7.3739999999999997</v>
      </c>
      <c r="H282" s="289" t="s">
        <v>355</v>
      </c>
      <c r="I282" s="2">
        <f ca="1">ROUND(G282*$C282/100*G276,0)</f>
        <v>0</v>
      </c>
      <c r="J282" s="2"/>
      <c r="K282" s="301" t="e">
        <f>K270</f>
        <v>#REF!</v>
      </c>
      <c r="L282" s="289" t="s">
        <v>355</v>
      </c>
      <c r="M282" s="2" t="e">
        <f>ROUND(K282*$C282/100*K276,0)</f>
        <v>#REF!</v>
      </c>
      <c r="N282" s="2"/>
      <c r="O282" s="301" t="e">
        <f>O270</f>
        <v>#REF!</v>
      </c>
      <c r="P282" s="289" t="s">
        <v>355</v>
      </c>
      <c r="Q282" s="2" t="e">
        <f>ROUND(O282*$C282/100*O276,0)</f>
        <v>#REF!</v>
      </c>
      <c r="R282" s="2"/>
      <c r="S282" s="301" t="e">
        <f>S270</f>
        <v>#REF!</v>
      </c>
      <c r="T282" s="289" t="s">
        <v>355</v>
      </c>
      <c r="U282" s="2" t="e">
        <f>ROUND(S282*$C282/100*S276,0)</f>
        <v>#REF!</v>
      </c>
      <c r="V282" s="2"/>
      <c r="W282" s="20"/>
      <c r="X282" s="20"/>
      <c r="Y282" s="73"/>
      <c r="Z282" s="73"/>
      <c r="AA282" s="73"/>
      <c r="AB282" s="20"/>
      <c r="AC282" s="20"/>
      <c r="AD282" s="20"/>
      <c r="AE282" s="20"/>
      <c r="AF282" s="20"/>
      <c r="AG282" s="20"/>
      <c r="AH282" s="20"/>
      <c r="AI282" s="20"/>
      <c r="AJ282" s="20"/>
      <c r="AK282" s="20"/>
      <c r="AL282" s="20"/>
      <c r="AM282" s="20"/>
      <c r="AN282" s="20"/>
      <c r="AO282" s="20"/>
      <c r="AP282" s="20"/>
      <c r="AQ282" s="20"/>
      <c r="AR282" s="20"/>
      <c r="AT282" s="83"/>
    </row>
    <row r="283" spans="1:46" hidden="1">
      <c r="A283" s="1" t="s">
        <v>380</v>
      </c>
      <c r="B283" s="1"/>
      <c r="C283" s="285">
        <v>0</v>
      </c>
      <c r="D283" s="301">
        <f>$D$237</f>
        <v>6.4720000000000004</v>
      </c>
      <c r="E283" s="289" t="s">
        <v>355</v>
      </c>
      <c r="F283" s="2">
        <f>ROUND(D283*$C283/100*D276,0)</f>
        <v>0</v>
      </c>
      <c r="G283" s="301">
        <f ca="1">G271</f>
        <v>6.8529999999999998</v>
      </c>
      <c r="H283" s="289" t="s">
        <v>355</v>
      </c>
      <c r="I283" s="2">
        <f ca="1">ROUND(G283*$C283/100*G276,0)</f>
        <v>0</v>
      </c>
      <c r="J283" s="2"/>
      <c r="K283" s="301" t="e">
        <f>K271</f>
        <v>#REF!</v>
      </c>
      <c r="L283" s="289" t="s">
        <v>355</v>
      </c>
      <c r="M283" s="2" t="e">
        <f>ROUND(K283*$C283/100*K276,0)</f>
        <v>#REF!</v>
      </c>
      <c r="N283" s="2"/>
      <c r="O283" s="301" t="e">
        <f>O271</f>
        <v>#REF!</v>
      </c>
      <c r="P283" s="289" t="s">
        <v>355</v>
      </c>
      <c r="Q283" s="2" t="e">
        <f>ROUND(O283*$C283/100*O276,0)</f>
        <v>#REF!</v>
      </c>
      <c r="R283" s="2"/>
      <c r="S283" s="301" t="e">
        <f>S271</f>
        <v>#REF!</v>
      </c>
      <c r="T283" s="289" t="s">
        <v>355</v>
      </c>
      <c r="U283" s="2" t="e">
        <f>ROUND(S283*$C283/100*S276,0)</f>
        <v>#REF!</v>
      </c>
      <c r="V283" s="2"/>
      <c r="W283" s="20"/>
      <c r="X283" s="20"/>
      <c r="Y283" s="73"/>
      <c r="Z283" s="73"/>
      <c r="AA283" s="73"/>
      <c r="AB283" s="20"/>
      <c r="AC283" s="20"/>
      <c r="AD283" s="20"/>
      <c r="AE283" s="20"/>
      <c r="AF283" s="20"/>
      <c r="AG283" s="20"/>
      <c r="AH283" s="20"/>
      <c r="AI283" s="20"/>
      <c r="AJ283" s="20"/>
      <c r="AK283" s="20"/>
      <c r="AL283" s="20"/>
      <c r="AM283" s="20"/>
      <c r="AN283" s="20"/>
      <c r="AO283" s="20"/>
      <c r="AP283" s="20"/>
      <c r="AQ283" s="20"/>
      <c r="AR283" s="20"/>
      <c r="AT283" s="83"/>
    </row>
    <row r="284" spans="1:46" hidden="1">
      <c r="A284" s="1" t="s">
        <v>381</v>
      </c>
      <c r="B284" s="1"/>
      <c r="C284" s="285">
        <v>0</v>
      </c>
      <c r="D284" s="302">
        <f>$D$238</f>
        <v>58</v>
      </c>
      <c r="E284" s="289" t="s">
        <v>355</v>
      </c>
      <c r="F284" s="2">
        <f>ROUND(D284*$C284/100*D276,0)</f>
        <v>0</v>
      </c>
      <c r="G284" s="302">
        <f ca="1">G272</f>
        <v>58</v>
      </c>
      <c r="H284" s="289" t="s">
        <v>355</v>
      </c>
      <c r="I284" s="2">
        <f ca="1">ROUND(G284*$C284/100*G276,0)</f>
        <v>0</v>
      </c>
      <c r="J284" s="2"/>
      <c r="K284" s="302" t="e">
        <f>K272</f>
        <v>#REF!</v>
      </c>
      <c r="L284" s="289" t="s">
        <v>355</v>
      </c>
      <c r="M284" s="2" t="e">
        <f>ROUND(K284*$C284/100*K276,0)</f>
        <v>#REF!</v>
      </c>
      <c r="N284" s="2"/>
      <c r="O284" s="302" t="e">
        <f>O272</f>
        <v>#REF!</v>
      </c>
      <c r="P284" s="289" t="s">
        <v>355</v>
      </c>
      <c r="Q284" s="2" t="e">
        <f>ROUND(O284*$C284/100*O276,0)</f>
        <v>#REF!</v>
      </c>
      <c r="R284" s="2"/>
      <c r="S284" s="302" t="e">
        <f>S272</f>
        <v>#REF!</v>
      </c>
      <c r="T284" s="289" t="s">
        <v>355</v>
      </c>
      <c r="U284" s="2" t="e">
        <f>ROUND(S284*$C284/100*S276,0)</f>
        <v>#REF!</v>
      </c>
      <c r="V284" s="2"/>
      <c r="W284" s="20"/>
      <c r="X284" s="20"/>
      <c r="Y284" s="73"/>
      <c r="Z284" s="73"/>
      <c r="AA284" s="73"/>
      <c r="AB284" s="20"/>
      <c r="AC284" s="20"/>
      <c r="AD284" s="20"/>
      <c r="AE284" s="20"/>
      <c r="AF284" s="20"/>
      <c r="AG284" s="20"/>
      <c r="AH284" s="20"/>
      <c r="AI284" s="20"/>
      <c r="AJ284" s="20"/>
      <c r="AK284" s="20"/>
      <c r="AL284" s="20"/>
      <c r="AM284" s="20"/>
      <c r="AN284" s="20"/>
      <c r="AO284" s="20"/>
      <c r="AP284" s="20"/>
      <c r="AQ284" s="20"/>
      <c r="AR284" s="20"/>
      <c r="AT284" s="83"/>
    </row>
    <row r="285" spans="1:46" hidden="1">
      <c r="A285" s="1" t="s">
        <v>388</v>
      </c>
      <c r="B285" s="1"/>
      <c r="C285" s="285">
        <v>0</v>
      </c>
      <c r="D285" s="303">
        <v>60</v>
      </c>
      <c r="E285" s="289"/>
      <c r="F285" s="2">
        <f>ROUND(D285*C285,0)</f>
        <v>0</v>
      </c>
      <c r="G285" s="303">
        <f>$G$214</f>
        <v>60</v>
      </c>
      <c r="H285" s="289"/>
      <c r="I285" s="2">
        <f>ROUND(G285*$C285,0)</f>
        <v>0</v>
      </c>
      <c r="J285" s="2"/>
      <c r="K285" s="303" t="str">
        <f>$K$214</f>
        <v xml:space="preserve"> </v>
      </c>
      <c r="L285" s="289"/>
      <c r="M285" s="2">
        <f>ROUND(K285*$C285,0)</f>
        <v>0</v>
      </c>
      <c r="N285" s="2"/>
      <c r="O285" s="303" t="e">
        <f>$O$214</f>
        <v>#REF!</v>
      </c>
      <c r="P285" s="289"/>
      <c r="Q285" s="2" t="e">
        <f>ROUND(O285*$C285,0)</f>
        <v>#REF!</v>
      </c>
      <c r="R285" s="2"/>
      <c r="S285" s="303" t="e">
        <f>$S$214</f>
        <v>#REF!</v>
      </c>
      <c r="T285" s="289"/>
      <c r="U285" s="2" t="e">
        <f>ROUND(S285*$C285,0)</f>
        <v>#REF!</v>
      </c>
      <c r="V285" s="2"/>
      <c r="W285" s="20"/>
      <c r="X285" s="20"/>
      <c r="Y285" s="73"/>
      <c r="Z285" s="73"/>
      <c r="AA285" s="73"/>
      <c r="AB285" s="20"/>
      <c r="AC285" s="20"/>
      <c r="AD285" s="20"/>
      <c r="AE285" s="20"/>
      <c r="AF285" s="20"/>
      <c r="AG285" s="20"/>
      <c r="AH285" s="20"/>
      <c r="AI285" s="20"/>
      <c r="AJ285" s="20"/>
      <c r="AK285" s="20"/>
      <c r="AL285" s="20"/>
      <c r="AM285" s="20"/>
      <c r="AN285" s="20"/>
      <c r="AO285" s="20"/>
      <c r="AP285" s="20"/>
      <c r="AQ285" s="20"/>
      <c r="AR285" s="20"/>
      <c r="AT285" s="83"/>
    </row>
    <row r="286" spans="1:46" hidden="1">
      <c r="A286" s="1" t="s">
        <v>389</v>
      </c>
      <c r="B286" s="1"/>
      <c r="C286" s="285">
        <v>0</v>
      </c>
      <c r="D286" s="305">
        <v>-30</v>
      </c>
      <c r="E286" s="289" t="s">
        <v>355</v>
      </c>
      <c r="F286" s="2">
        <f>ROUND(D286*C286/100,0)</f>
        <v>0</v>
      </c>
      <c r="G286" s="305">
        <f>$G$215</f>
        <v>-30</v>
      </c>
      <c r="H286" s="289" t="s">
        <v>355</v>
      </c>
      <c r="I286" s="2">
        <f>ROUND(G286*$C286/100,0)</f>
        <v>0</v>
      </c>
      <c r="J286" s="2"/>
      <c r="K286" s="305" t="e">
        <f>$K$215</f>
        <v>#REF!</v>
      </c>
      <c r="L286" s="289" t="s">
        <v>355</v>
      </c>
      <c r="M286" s="2" t="e">
        <f>ROUND(K286*$C286/100,0)</f>
        <v>#REF!</v>
      </c>
      <c r="N286" s="2"/>
      <c r="O286" s="305" t="str">
        <f>$O$215</f>
        <v xml:space="preserve"> </v>
      </c>
      <c r="P286" s="289" t="s">
        <v>355</v>
      </c>
      <c r="Q286" s="2">
        <f>ROUND(O286*$C286/100,0)</f>
        <v>0</v>
      </c>
      <c r="R286" s="2"/>
      <c r="S286" s="305" t="str">
        <f>$S$215</f>
        <v xml:space="preserve"> </v>
      </c>
      <c r="T286" s="289" t="s">
        <v>355</v>
      </c>
      <c r="U286" s="2">
        <f>ROUND(S286*$C286/100,0)</f>
        <v>0</v>
      </c>
      <c r="V286" s="2"/>
      <c r="W286" s="20"/>
      <c r="X286" s="20"/>
      <c r="Y286" s="73"/>
      <c r="Z286" s="73"/>
      <c r="AA286" s="73"/>
      <c r="AB286" s="20"/>
      <c r="AC286" s="20"/>
      <c r="AD286" s="20"/>
      <c r="AE286" s="20"/>
      <c r="AF286" s="20"/>
      <c r="AG286" s="20"/>
      <c r="AH286" s="20"/>
      <c r="AI286" s="20"/>
      <c r="AJ286" s="20"/>
      <c r="AK286" s="20"/>
      <c r="AL286" s="20"/>
      <c r="AM286" s="20"/>
      <c r="AN286" s="20"/>
      <c r="AO286" s="20"/>
      <c r="AP286" s="20"/>
      <c r="AQ286" s="20"/>
      <c r="AR286" s="20"/>
      <c r="AT286" s="83"/>
    </row>
    <row r="287" spans="1:46" s="902" customFormat="1" hidden="1">
      <c r="A287" s="827" t="s">
        <v>760</v>
      </c>
      <c r="C287" s="906">
        <f>C269</f>
        <v>12898510.523406433</v>
      </c>
      <c r="D287" s="912">
        <v>0</v>
      </c>
      <c r="E287" s="903"/>
      <c r="F287" s="907"/>
      <c r="G287" s="912">
        <f>G199</f>
        <v>0</v>
      </c>
      <c r="H287" s="831" t="s">
        <v>355</v>
      </c>
      <c r="I287" s="907">
        <f>ROUND(G287*$C287/100*G276,0)</f>
        <v>0</v>
      </c>
      <c r="J287" s="907"/>
      <c r="K287" s="912" t="e">
        <f>K199</f>
        <v>#REF!</v>
      </c>
      <c r="L287" s="831" t="s">
        <v>355</v>
      </c>
      <c r="M287" s="907" t="e">
        <f>ROUND(K287*$C287/100*K276,0)</f>
        <v>#REF!</v>
      </c>
      <c r="N287" s="907"/>
      <c r="O287" s="912" t="e">
        <f>O199</f>
        <v>#REF!</v>
      </c>
      <c r="P287" s="831" t="s">
        <v>355</v>
      </c>
      <c r="Q287" s="907" t="e">
        <f>ROUND(O287*$C287/100*O276,0)</f>
        <v>#REF!</v>
      </c>
      <c r="R287" s="907"/>
      <c r="S287" s="912" t="e">
        <f>S199</f>
        <v>#REF!</v>
      </c>
      <c r="T287" s="831" t="s">
        <v>355</v>
      </c>
      <c r="U287" s="907" t="e">
        <f>ROUND(S287*$C287/100*S276,0)</f>
        <v>#REF!</v>
      </c>
      <c r="V287" s="907"/>
      <c r="Y287" s="679"/>
      <c r="AB287" s="909"/>
      <c r="AC287" s="909"/>
      <c r="AH287" s="903"/>
      <c r="AI287" s="903"/>
      <c r="AJ287" s="903"/>
      <c r="AK287" s="903"/>
      <c r="AL287" s="903"/>
      <c r="AM287" s="903"/>
      <c r="AN287" s="903"/>
      <c r="AO287" s="903"/>
      <c r="AP287" s="903"/>
      <c r="AQ287" s="903"/>
      <c r="AR287" s="903"/>
      <c r="AT287" s="908"/>
    </row>
    <row r="288" spans="1:46" s="902" customFormat="1" hidden="1">
      <c r="A288" s="827" t="s">
        <v>761</v>
      </c>
      <c r="C288" s="906">
        <f>C270</f>
        <v>6969737.7449656567</v>
      </c>
      <c r="D288" s="912">
        <v>0</v>
      </c>
      <c r="E288" s="903"/>
      <c r="F288" s="907"/>
      <c r="G288" s="912">
        <f>G200</f>
        <v>0</v>
      </c>
      <c r="H288" s="831" t="s">
        <v>355</v>
      </c>
      <c r="I288" s="907">
        <f>ROUND(G288*$C288/100*G276,0)</f>
        <v>0</v>
      </c>
      <c r="J288" s="907"/>
      <c r="K288" s="912" t="e">
        <f>K200</f>
        <v>#REF!</v>
      </c>
      <c r="L288" s="831" t="s">
        <v>355</v>
      </c>
      <c r="M288" s="907" t="e">
        <f>ROUND(K288*$C288/100*K276,0)</f>
        <v>#REF!</v>
      </c>
      <c r="N288" s="907"/>
      <c r="O288" s="912" t="e">
        <f>O200</f>
        <v>#REF!</v>
      </c>
      <c r="P288" s="831" t="s">
        <v>355</v>
      </c>
      <c r="Q288" s="907" t="e">
        <f>ROUND(O288*$C288/100*O276,0)</f>
        <v>#REF!</v>
      </c>
      <c r="R288" s="907"/>
      <c r="S288" s="912" t="e">
        <f>S200</f>
        <v>#REF!</v>
      </c>
      <c r="T288" s="831" t="s">
        <v>355</v>
      </c>
      <c r="U288" s="907" t="e">
        <f>ROUND(S288*$C288/100*S276,0)</f>
        <v>#REF!</v>
      </c>
      <c r="V288" s="907"/>
      <c r="Y288" s="679"/>
      <c r="AB288" s="909"/>
      <c r="AC288" s="909"/>
      <c r="AH288" s="903"/>
      <c r="AI288" s="903"/>
      <c r="AJ288" s="903"/>
      <c r="AK288" s="903"/>
      <c r="AL288" s="903"/>
      <c r="AM288" s="903"/>
      <c r="AN288" s="903"/>
      <c r="AO288" s="903"/>
      <c r="AP288" s="903"/>
      <c r="AQ288" s="903"/>
      <c r="AR288" s="903"/>
      <c r="AT288" s="908"/>
    </row>
    <row r="289" spans="1:46" s="902" customFormat="1" hidden="1">
      <c r="A289" s="827" t="s">
        <v>762</v>
      </c>
      <c r="C289" s="906">
        <f>C271</f>
        <v>958818.95498779241</v>
      </c>
      <c r="D289" s="912">
        <v>0</v>
      </c>
      <c r="E289" s="903"/>
      <c r="F289" s="907"/>
      <c r="G289" s="912">
        <f>G201</f>
        <v>0</v>
      </c>
      <c r="H289" s="831" t="s">
        <v>355</v>
      </c>
      <c r="I289" s="907">
        <f>ROUND(G289*$C289/100*G276,0)</f>
        <v>0</v>
      </c>
      <c r="J289" s="907"/>
      <c r="K289" s="912" t="e">
        <f>K201</f>
        <v>#REF!</v>
      </c>
      <c r="L289" s="831" t="s">
        <v>355</v>
      </c>
      <c r="M289" s="907" t="e">
        <f>ROUND(K289*$C289/100*K276,0)</f>
        <v>#REF!</v>
      </c>
      <c r="N289" s="907"/>
      <c r="O289" s="912" t="e">
        <f>O201</f>
        <v>#REF!</v>
      </c>
      <c r="P289" s="831" t="s">
        <v>355</v>
      </c>
      <c r="Q289" s="907" t="e">
        <f>ROUND(O289*$C289/100*O276,0)</f>
        <v>#REF!</v>
      </c>
      <c r="R289" s="907"/>
      <c r="S289" s="912" t="e">
        <f>S201</f>
        <v>#REF!</v>
      </c>
      <c r="T289" s="831" t="s">
        <v>355</v>
      </c>
      <c r="U289" s="907" t="e">
        <f>ROUND(S289*$C289/100*S276,0)</f>
        <v>#REF!</v>
      </c>
      <c r="V289" s="907"/>
      <c r="Y289" s="679"/>
      <c r="AB289" s="909"/>
      <c r="AC289" s="909"/>
      <c r="AH289" s="903"/>
      <c r="AI289" s="903"/>
      <c r="AJ289" s="903"/>
      <c r="AK289" s="903"/>
      <c r="AL289" s="903"/>
      <c r="AM289" s="903"/>
      <c r="AN289" s="903"/>
      <c r="AO289" s="903"/>
      <c r="AP289" s="903"/>
      <c r="AQ289" s="903"/>
      <c r="AR289" s="903"/>
      <c r="AT289" s="908"/>
    </row>
    <row r="290" spans="1:46" hidden="1">
      <c r="A290" s="1" t="s">
        <v>362</v>
      </c>
      <c r="B290" s="273"/>
      <c r="C290" s="285">
        <f>SUM(C269:C271)</f>
        <v>20827067.223359883</v>
      </c>
      <c r="D290" s="296"/>
      <c r="E290" s="289"/>
      <c r="F290" s="2">
        <f>SUM(F264:F286)</f>
        <v>2493324</v>
      </c>
      <c r="G290" s="296"/>
      <c r="H290" s="289"/>
      <c r="I290" s="2">
        <f ca="1">SUM(I264:I289)</f>
        <v>2484482</v>
      </c>
      <c r="J290" s="2"/>
      <c r="K290" s="296"/>
      <c r="L290" s="289"/>
      <c r="M290" s="2" t="e">
        <f>SUM(M264:M289)</f>
        <v>#REF!</v>
      </c>
      <c r="N290" s="2"/>
      <c r="O290" s="296"/>
      <c r="P290" s="289"/>
      <c r="Q290" s="2" t="e">
        <f>SUM(Q264:Q289)</f>
        <v>#REF!</v>
      </c>
      <c r="R290" s="2"/>
      <c r="S290" s="296"/>
      <c r="T290" s="289"/>
      <c r="U290" s="2" t="e">
        <f>SUM(U264:U289)</f>
        <v>#REF!</v>
      </c>
      <c r="V290" s="2"/>
      <c r="W290" s="382"/>
      <c r="X290" s="382"/>
      <c r="Y290" s="73"/>
      <c r="Z290" s="73"/>
      <c r="AA290" s="73"/>
      <c r="AB290" s="20"/>
      <c r="AC290" s="20"/>
      <c r="AD290" s="20"/>
      <c r="AE290" s="20"/>
      <c r="AF290" s="20"/>
      <c r="AG290" s="20"/>
      <c r="AH290" s="20"/>
      <c r="AI290" s="20"/>
      <c r="AJ290" s="20"/>
      <c r="AK290" s="20"/>
      <c r="AL290" s="20"/>
      <c r="AM290" s="20"/>
      <c r="AN290" s="20"/>
      <c r="AO290" s="20"/>
      <c r="AP290" s="20"/>
      <c r="AQ290" s="20"/>
      <c r="AR290" s="20"/>
      <c r="AT290" s="83"/>
    </row>
    <row r="291" spans="1:46" hidden="1">
      <c r="A291" s="1" t="s">
        <v>344</v>
      </c>
      <c r="B291" s="1"/>
      <c r="C291" s="315">
        <f>'Table 2'!H18</f>
        <v>-272078.96310479299</v>
      </c>
      <c r="D291" s="275"/>
      <c r="E291" s="275"/>
      <c r="F291" s="307">
        <f>'Table 3'!E18</f>
        <v>9974.135363005058</v>
      </c>
      <c r="G291" s="275"/>
      <c r="H291" s="275"/>
      <c r="I291" s="307">
        <f>F291</f>
        <v>9974.135363005058</v>
      </c>
      <c r="J291" s="288"/>
      <c r="K291" s="275"/>
      <c r="L291" s="275"/>
      <c r="M291" s="307" t="e">
        <f ca="1">M220/I220*I291</f>
        <v>#REF!</v>
      </c>
      <c r="N291" s="288"/>
      <c r="O291" s="275"/>
      <c r="P291" s="275"/>
      <c r="Q291" s="307" t="e">
        <f ca="1">Q220/I220*I291</f>
        <v>#REF!</v>
      </c>
      <c r="R291" s="288"/>
      <c r="S291" s="275"/>
      <c r="T291" s="275"/>
      <c r="U291" s="307" t="e">
        <f ca="1">U220/I220*I291</f>
        <v>#REF!</v>
      </c>
      <c r="V291" s="288"/>
      <c r="W291" s="410"/>
      <c r="X291" s="410"/>
      <c r="Y291" s="253"/>
      <c r="Z291" s="73"/>
      <c r="AA291" s="73"/>
      <c r="AB291" s="20"/>
      <c r="AC291" s="20"/>
      <c r="AD291" s="20"/>
      <c r="AE291" s="20"/>
      <c r="AF291" s="20"/>
      <c r="AG291" s="20"/>
      <c r="AH291" s="20"/>
      <c r="AI291" s="20"/>
      <c r="AJ291" s="20"/>
      <c r="AK291" s="20"/>
      <c r="AL291" s="20"/>
      <c r="AM291" s="20"/>
      <c r="AN291" s="20"/>
      <c r="AO291" s="20"/>
      <c r="AP291" s="20"/>
      <c r="AQ291" s="20"/>
      <c r="AR291" s="20"/>
      <c r="AT291" s="83"/>
    </row>
    <row r="292" spans="1:46" ht="16.5" hidden="1" thickBot="1">
      <c r="A292" s="1" t="s">
        <v>363</v>
      </c>
      <c r="B292" s="1"/>
      <c r="C292" s="277">
        <f>SUM(C290:C291)</f>
        <v>20554988.260255091</v>
      </c>
      <c r="D292" s="308"/>
      <c r="E292" s="311"/>
      <c r="F292" s="310">
        <f>F290+F291</f>
        <v>2503298.1353630051</v>
      </c>
      <c r="G292" s="308"/>
      <c r="H292" s="311"/>
      <c r="I292" s="310">
        <f ca="1">I290+I291</f>
        <v>2494456.1353630051</v>
      </c>
      <c r="J292" s="288"/>
      <c r="K292" s="308"/>
      <c r="L292" s="311"/>
      <c r="M292" s="310" t="e">
        <f ca="1">M290+M291</f>
        <v>#REF!</v>
      </c>
      <c r="N292" s="310"/>
      <c r="O292" s="308"/>
      <c r="P292" s="311"/>
      <c r="Q292" s="310" t="e">
        <f ca="1">Q290+Q291</f>
        <v>#REF!</v>
      </c>
      <c r="R292" s="310"/>
      <c r="S292" s="308"/>
      <c r="T292" s="311"/>
      <c r="U292" s="310" t="e">
        <f ca="1">U290+U291</f>
        <v>#REF!</v>
      </c>
      <c r="V292" s="288"/>
      <c r="W292" s="377"/>
      <c r="X292" s="377"/>
      <c r="Y292" s="436"/>
      <c r="Z292" s="73"/>
      <c r="AA292" s="73"/>
      <c r="AB292" s="20"/>
      <c r="AC292" s="20"/>
      <c r="AD292" s="20"/>
      <c r="AE292" s="20"/>
      <c r="AF292" s="20"/>
      <c r="AG292" s="20"/>
      <c r="AH292" s="20"/>
      <c r="AI292" s="20"/>
      <c r="AJ292" s="20"/>
      <c r="AK292" s="20"/>
      <c r="AL292" s="20"/>
      <c r="AM292" s="20"/>
      <c r="AN292" s="20"/>
      <c r="AO292" s="20"/>
      <c r="AP292" s="20"/>
      <c r="AQ292" s="20"/>
      <c r="AR292" s="20"/>
      <c r="AT292" s="83"/>
    </row>
    <row r="293" spans="1:46" ht="16.5" hidden="1" thickTop="1">
      <c r="A293" s="1"/>
      <c r="B293" s="1"/>
      <c r="C293" s="21"/>
      <c r="D293" s="303"/>
      <c r="E293" s="1"/>
      <c r="F293" s="2"/>
      <c r="G293" s="303"/>
      <c r="H293" s="1"/>
      <c r="I293" s="2" t="s">
        <v>31</v>
      </c>
      <c r="J293" s="2"/>
      <c r="K293" s="303"/>
      <c r="L293" s="1"/>
      <c r="M293" s="2" t="s">
        <v>31</v>
      </c>
      <c r="N293" s="2"/>
      <c r="O293" s="303"/>
      <c r="P293" s="1"/>
      <c r="Q293" s="2" t="s">
        <v>31</v>
      </c>
      <c r="R293" s="2"/>
      <c r="S293" s="303"/>
      <c r="T293" s="1"/>
      <c r="U293" s="2" t="s">
        <v>31</v>
      </c>
      <c r="V293" s="2"/>
      <c r="W293" s="20"/>
      <c r="X293" s="20"/>
      <c r="Y293" s="73"/>
      <c r="Z293" s="73"/>
      <c r="AA293" s="73"/>
      <c r="AB293" s="20"/>
      <c r="AC293" s="20"/>
      <c r="AD293" s="20"/>
      <c r="AE293" s="20"/>
      <c r="AF293" s="20"/>
      <c r="AG293" s="20"/>
      <c r="AH293" s="20"/>
      <c r="AI293" s="20"/>
      <c r="AJ293" s="20"/>
      <c r="AK293" s="20"/>
      <c r="AL293" s="20"/>
      <c r="AM293" s="20"/>
      <c r="AN293" s="20"/>
      <c r="AO293" s="20"/>
      <c r="AP293" s="20"/>
      <c r="AQ293" s="20"/>
      <c r="AR293" s="20"/>
      <c r="AT293" s="83"/>
    </row>
    <row r="294" spans="1:46" hidden="1">
      <c r="A294" s="1"/>
      <c r="B294" s="1"/>
      <c r="C294" s="21"/>
      <c r="D294" s="303"/>
      <c r="E294" s="1"/>
      <c r="F294" s="2"/>
      <c r="G294" s="303"/>
      <c r="H294" s="1"/>
      <c r="I294" s="2" t="s">
        <v>31</v>
      </c>
      <c r="J294" s="2"/>
      <c r="K294" s="303"/>
      <c r="L294" s="1"/>
      <c r="M294" s="2" t="s">
        <v>31</v>
      </c>
      <c r="N294" s="2"/>
      <c r="O294" s="303"/>
      <c r="P294" s="1"/>
      <c r="Q294" s="2" t="s">
        <v>31</v>
      </c>
      <c r="R294" s="2"/>
      <c r="S294" s="303"/>
      <c r="T294" s="1"/>
      <c r="U294" s="2" t="s">
        <v>31</v>
      </c>
      <c r="V294" s="2"/>
      <c r="W294" s="20"/>
      <c r="X294" s="20"/>
      <c r="Y294" s="73"/>
      <c r="Z294" s="73"/>
      <c r="AA294" s="73"/>
      <c r="AB294" s="20"/>
      <c r="AC294" s="20"/>
      <c r="AD294" s="20"/>
      <c r="AE294" s="20"/>
      <c r="AF294" s="20"/>
      <c r="AG294" s="20"/>
      <c r="AH294" s="20"/>
      <c r="AI294" s="20"/>
      <c r="AJ294" s="20"/>
      <c r="AK294" s="20"/>
      <c r="AL294" s="20"/>
      <c r="AM294" s="20"/>
      <c r="AN294" s="20"/>
      <c r="AO294" s="20"/>
      <c r="AP294" s="20"/>
      <c r="AQ294" s="20"/>
      <c r="AR294" s="20"/>
      <c r="AT294" s="83"/>
    </row>
    <row r="295" spans="1:46" hidden="1">
      <c r="A295" s="259" t="s">
        <v>368</v>
      </c>
      <c r="B295" s="1"/>
      <c r="C295" s="1"/>
      <c r="D295" s="2"/>
      <c r="E295" s="1"/>
      <c r="F295" s="1"/>
      <c r="G295" s="2"/>
      <c r="H295" s="1"/>
      <c r="I295" s="1"/>
      <c r="J295" s="1"/>
      <c r="K295" s="2"/>
      <c r="L295" s="1"/>
      <c r="M295" s="1"/>
      <c r="N295" s="1"/>
      <c r="O295" s="2"/>
      <c r="P295" s="1"/>
      <c r="Q295" s="1"/>
      <c r="R295" s="1"/>
      <c r="S295" s="2"/>
      <c r="T295" s="1"/>
      <c r="U295" s="1"/>
      <c r="V295" s="1"/>
      <c r="W295" s="20"/>
      <c r="X295" s="20"/>
      <c r="Y295" s="73"/>
      <c r="Z295" s="73"/>
      <c r="AA295" s="73"/>
      <c r="AB295" s="20"/>
      <c r="AC295" s="20"/>
      <c r="AD295" s="20"/>
      <c r="AE295" s="20"/>
      <c r="AF295" s="20"/>
      <c r="AG295" s="20"/>
      <c r="AH295" s="20"/>
      <c r="AI295" s="20"/>
      <c r="AJ295" s="20"/>
      <c r="AK295" s="20"/>
      <c r="AL295" s="20"/>
      <c r="AM295" s="20"/>
      <c r="AN295" s="20"/>
      <c r="AO295" s="20"/>
      <c r="AP295" s="20"/>
      <c r="AQ295" s="20"/>
      <c r="AR295" s="20"/>
      <c r="AT295" s="83"/>
    </row>
    <row r="296" spans="1:46" hidden="1">
      <c r="A296" s="1" t="s">
        <v>392</v>
      </c>
      <c r="B296" s="1"/>
      <c r="C296" s="1"/>
      <c r="D296" s="2"/>
      <c r="E296" s="1"/>
      <c r="F296" s="1"/>
      <c r="G296" s="2"/>
      <c r="H296" s="1"/>
      <c r="I296" s="1"/>
      <c r="J296" s="1"/>
      <c r="K296" s="2"/>
      <c r="L296" s="1"/>
      <c r="M296" s="1"/>
      <c r="N296" s="1"/>
      <c r="O296" s="2"/>
      <c r="P296" s="1"/>
      <c r="Q296" s="1"/>
      <c r="R296" s="1"/>
      <c r="S296" s="2"/>
      <c r="T296" s="1"/>
      <c r="U296" s="1"/>
      <c r="V296" s="1"/>
      <c r="W296" s="20"/>
      <c r="X296" s="20"/>
      <c r="Y296" s="73"/>
      <c r="Z296" s="73"/>
      <c r="AA296" s="73"/>
      <c r="AB296" s="20"/>
      <c r="AC296" s="20"/>
      <c r="AD296" s="20"/>
      <c r="AE296" s="20"/>
      <c r="AF296" s="20"/>
      <c r="AG296" s="20"/>
      <c r="AH296" s="20"/>
      <c r="AI296" s="20"/>
      <c r="AJ296" s="20"/>
      <c r="AK296" s="20"/>
      <c r="AL296" s="20"/>
      <c r="AM296" s="20"/>
      <c r="AN296" s="20"/>
      <c r="AO296" s="20"/>
      <c r="AP296" s="20"/>
      <c r="AQ296" s="20"/>
      <c r="AR296" s="20"/>
      <c r="AT296" s="83"/>
    </row>
    <row r="297" spans="1:46" hidden="1">
      <c r="A297" s="314" t="s">
        <v>393</v>
      </c>
      <c r="B297" s="1"/>
      <c r="C297" s="21"/>
      <c r="D297" s="2"/>
      <c r="E297" s="1"/>
      <c r="F297" s="1"/>
      <c r="G297" s="2"/>
      <c r="H297" s="1"/>
      <c r="I297" s="1"/>
      <c r="J297" s="1"/>
      <c r="K297" s="2"/>
      <c r="L297" s="1"/>
      <c r="M297" s="1"/>
      <c r="N297" s="1"/>
      <c r="O297" s="2"/>
      <c r="P297" s="1"/>
      <c r="Q297" s="1"/>
      <c r="R297" s="1"/>
      <c r="S297" s="2"/>
      <c r="T297" s="1"/>
      <c r="U297" s="1"/>
      <c r="V297" s="1"/>
      <c r="W297" s="20"/>
      <c r="X297" s="20"/>
      <c r="Y297" s="73"/>
      <c r="Z297" s="73"/>
      <c r="AA297" s="73"/>
      <c r="AB297" s="20"/>
      <c r="AC297" s="20"/>
      <c r="AD297" s="20"/>
      <c r="AE297" s="20"/>
      <c r="AF297" s="20"/>
      <c r="AG297" s="20"/>
      <c r="AH297" s="20"/>
      <c r="AI297" s="20"/>
      <c r="AJ297" s="20"/>
      <c r="AK297" s="20"/>
      <c r="AL297" s="20"/>
      <c r="AM297" s="20"/>
      <c r="AN297" s="20"/>
      <c r="AO297" s="20"/>
      <c r="AP297" s="20"/>
      <c r="AQ297" s="20"/>
      <c r="AR297" s="20"/>
      <c r="AT297" s="83"/>
    </row>
    <row r="298" spans="1:46" hidden="1">
      <c r="A298" s="1" t="s">
        <v>374</v>
      </c>
      <c r="B298" s="1"/>
      <c r="C298" s="285"/>
      <c r="D298" s="2"/>
      <c r="E298" s="1"/>
      <c r="F298" s="1"/>
      <c r="G298" s="2"/>
      <c r="H298" s="1"/>
      <c r="I298" s="1"/>
      <c r="J298" s="1"/>
      <c r="K298" s="2"/>
      <c r="L298" s="1"/>
      <c r="M298" s="1"/>
      <c r="N298" s="1"/>
      <c r="O298" s="2"/>
      <c r="P298" s="1"/>
      <c r="Q298" s="1"/>
      <c r="R298" s="1"/>
      <c r="S298" s="2"/>
      <c r="T298" s="1"/>
      <c r="U298" s="1"/>
      <c r="V298" s="1"/>
      <c r="W298" s="20"/>
      <c r="X298" s="20"/>
      <c r="Y298" s="73"/>
      <c r="Z298" s="73"/>
      <c r="AA298" s="73"/>
      <c r="AB298" s="20"/>
      <c r="AC298" s="20"/>
      <c r="AD298" s="20"/>
      <c r="AE298" s="20"/>
      <c r="AF298" s="20"/>
      <c r="AG298" s="20"/>
      <c r="AH298" s="20"/>
      <c r="AI298" s="20"/>
      <c r="AJ298" s="20"/>
      <c r="AK298" s="20"/>
      <c r="AL298" s="20"/>
      <c r="AM298" s="20"/>
      <c r="AN298" s="20"/>
      <c r="AO298" s="20"/>
      <c r="AP298" s="20"/>
      <c r="AQ298" s="20"/>
      <c r="AR298" s="20"/>
      <c r="AT298" s="83"/>
    </row>
    <row r="299" spans="1:46" hidden="1">
      <c r="A299" s="1" t="s">
        <v>371</v>
      </c>
      <c r="B299" s="1"/>
      <c r="C299" s="285">
        <v>128419.16666666574</v>
      </c>
      <c r="D299" s="264">
        <f>$D$189</f>
        <v>9.99</v>
      </c>
      <c r="E299" s="289"/>
      <c r="F299" s="2">
        <f>ROUND(D299*$C299,0)</f>
        <v>1282907</v>
      </c>
      <c r="G299" s="264">
        <f ca="1">$G$189</f>
        <v>9.86</v>
      </c>
      <c r="H299" s="289"/>
      <c r="I299" s="2">
        <f ca="1">ROUND(G299*$C299,0)</f>
        <v>1266213</v>
      </c>
      <c r="J299" s="2"/>
      <c r="K299" s="264" t="e">
        <f>$K$189</f>
        <v>#REF!</v>
      </c>
      <c r="L299" s="289"/>
      <c r="M299" s="2" t="e">
        <f>ROUND(K299*$C299,0)</f>
        <v>#REF!</v>
      </c>
      <c r="N299" s="2"/>
      <c r="O299" s="264" t="e">
        <f>$O$189</f>
        <v>#REF!</v>
      </c>
      <c r="P299" s="289"/>
      <c r="Q299" s="2" t="e">
        <f>ROUND(O299*$C299,0)</f>
        <v>#REF!</v>
      </c>
      <c r="R299" s="2"/>
      <c r="S299" s="264" t="e">
        <f>$S$189</f>
        <v>#REF!</v>
      </c>
      <c r="T299" s="289"/>
      <c r="U299" s="2" t="e">
        <f>ROUND(S299*$C299,0)</f>
        <v>#REF!</v>
      </c>
      <c r="V299" s="2"/>
      <c r="W299" s="20"/>
      <c r="X299" s="20"/>
      <c r="Y299" s="73"/>
      <c r="Z299" s="73"/>
      <c r="AA299" s="73"/>
      <c r="AB299" s="20"/>
      <c r="AC299" s="20"/>
      <c r="AD299" s="20"/>
      <c r="AE299" s="20"/>
      <c r="AF299" s="20"/>
      <c r="AG299" s="20"/>
      <c r="AH299" s="20"/>
      <c r="AI299" s="20"/>
      <c r="AJ299" s="20"/>
      <c r="AK299" s="20"/>
      <c r="AL299" s="20"/>
      <c r="AM299" s="20"/>
      <c r="AN299" s="20"/>
      <c r="AO299" s="20"/>
      <c r="AP299" s="20"/>
      <c r="AQ299" s="20"/>
      <c r="AR299" s="20"/>
      <c r="AT299" s="83"/>
    </row>
    <row r="300" spans="1:46" hidden="1">
      <c r="A300" s="1" t="s">
        <v>372</v>
      </c>
      <c r="B300" s="1"/>
      <c r="C300" s="285">
        <v>62460.433333333131</v>
      </c>
      <c r="D300" s="264">
        <f>$D$190</f>
        <v>14.89</v>
      </c>
      <c r="E300" s="291"/>
      <c r="F300" s="2">
        <f>ROUND(D300*$C300,0)</f>
        <v>930036</v>
      </c>
      <c r="G300" s="264">
        <f ca="1">$G$190</f>
        <v>14.7</v>
      </c>
      <c r="H300" s="291"/>
      <c r="I300" s="2">
        <f ca="1">ROUND(G300*$C300,0)</f>
        <v>918168</v>
      </c>
      <c r="J300" s="2"/>
      <c r="K300" s="264" t="e">
        <f>$K$190</f>
        <v>#REF!</v>
      </c>
      <c r="L300" s="291"/>
      <c r="M300" s="2" t="e">
        <f>ROUND(K300*$C300,0)</f>
        <v>#REF!</v>
      </c>
      <c r="N300" s="2"/>
      <c r="O300" s="264" t="e">
        <f>$O$190</f>
        <v>#REF!</v>
      </c>
      <c r="P300" s="291"/>
      <c r="Q300" s="2" t="e">
        <f>ROUND(O300*$C300,0)</f>
        <v>#REF!</v>
      </c>
      <c r="R300" s="2"/>
      <c r="S300" s="264" t="e">
        <f>$S$190</f>
        <v>#REF!</v>
      </c>
      <c r="T300" s="291"/>
      <c r="U300" s="2" t="e">
        <f>ROUND(S300*$C300,0)</f>
        <v>#REF!</v>
      </c>
      <c r="V300" s="2"/>
      <c r="W300" s="20"/>
      <c r="X300" s="20"/>
      <c r="Y300" s="73"/>
      <c r="Z300" s="73"/>
      <c r="AA300" s="73"/>
      <c r="AB300" s="20"/>
      <c r="AC300" s="20"/>
      <c r="AD300" s="20"/>
      <c r="AE300" s="20"/>
      <c r="AF300" s="20"/>
      <c r="AG300" s="20"/>
      <c r="AH300" s="20"/>
      <c r="AI300" s="20"/>
      <c r="AJ300" s="20"/>
      <c r="AK300" s="20"/>
      <c r="AL300" s="20"/>
      <c r="AM300" s="20"/>
      <c r="AN300" s="20"/>
      <c r="AO300" s="20"/>
      <c r="AP300" s="20"/>
      <c r="AQ300" s="20"/>
      <c r="AR300" s="20"/>
      <c r="AT300" s="83"/>
    </row>
    <row r="301" spans="1:46" hidden="1">
      <c r="A301" s="1" t="s">
        <v>373</v>
      </c>
      <c r="B301" s="1"/>
      <c r="C301" s="285">
        <v>1189650</v>
      </c>
      <c r="D301" s="264">
        <f>$D$191</f>
        <v>1.04</v>
      </c>
      <c r="E301" s="291"/>
      <c r="F301" s="2">
        <f>ROUND(D301*$C301,0)</f>
        <v>1237236</v>
      </c>
      <c r="G301" s="264">
        <f ca="1">$G$191</f>
        <v>1.04</v>
      </c>
      <c r="H301" s="291"/>
      <c r="I301" s="2">
        <f ca="1">ROUND(G301*$C301,0)</f>
        <v>1237236</v>
      </c>
      <c r="J301" s="2"/>
      <c r="K301" s="264" t="e">
        <f>$K$191</f>
        <v>#REF!</v>
      </c>
      <c r="L301" s="291"/>
      <c r="M301" s="2" t="e">
        <f>ROUND(K301*$C301,0)</f>
        <v>#REF!</v>
      </c>
      <c r="N301" s="2"/>
      <c r="O301" s="264" t="e">
        <f>$O$191</f>
        <v>#REF!</v>
      </c>
      <c r="P301" s="291"/>
      <c r="Q301" s="2" t="e">
        <f>ROUND(O301*$C301,0)</f>
        <v>#REF!</v>
      </c>
      <c r="R301" s="2"/>
      <c r="S301" s="264" t="e">
        <f>$S$191</f>
        <v>#REF!</v>
      </c>
      <c r="T301" s="291"/>
      <c r="U301" s="2" t="e">
        <f>ROUND(S301*$C301,0)</f>
        <v>#REF!</v>
      </c>
      <c r="V301" s="2"/>
      <c r="W301" s="20"/>
      <c r="X301" s="20"/>
      <c r="Y301" s="73"/>
      <c r="Z301" s="73"/>
      <c r="AA301" s="73"/>
      <c r="AB301" s="20"/>
      <c r="AC301" s="20"/>
      <c r="AD301" s="20"/>
      <c r="AE301" s="20"/>
      <c r="AF301" s="20"/>
      <c r="AG301" s="20"/>
      <c r="AH301" s="20"/>
      <c r="AI301" s="20"/>
      <c r="AJ301" s="20"/>
      <c r="AK301" s="20"/>
      <c r="AL301" s="20"/>
      <c r="AM301" s="20"/>
      <c r="AN301" s="20"/>
      <c r="AO301" s="20"/>
      <c r="AP301" s="20"/>
      <c r="AQ301" s="20"/>
      <c r="AR301" s="20"/>
      <c r="AT301" s="83"/>
    </row>
    <row r="302" spans="1:46" hidden="1">
      <c r="A302" s="1" t="s">
        <v>375</v>
      </c>
      <c r="B302" s="1"/>
      <c r="C302" s="285">
        <f>SUM(C299:C300)</f>
        <v>190879.59999999887</v>
      </c>
      <c r="D302" s="264"/>
      <c r="E302" s="289"/>
      <c r="F302" s="2"/>
      <c r="G302" s="264"/>
      <c r="H302" s="289"/>
      <c r="I302" s="2"/>
      <c r="J302" s="2"/>
      <c r="K302" s="264"/>
      <c r="L302" s="289"/>
      <c r="M302" s="2"/>
      <c r="N302" s="2"/>
      <c r="O302" s="264"/>
      <c r="P302" s="289"/>
      <c r="Q302" s="2"/>
      <c r="R302" s="2"/>
      <c r="S302" s="264"/>
      <c r="T302" s="289"/>
      <c r="U302" s="2"/>
      <c r="V302" s="2"/>
      <c r="W302" s="20"/>
      <c r="X302" s="20"/>
      <c r="Y302" s="73"/>
      <c r="Z302" s="73"/>
      <c r="AA302" s="73"/>
      <c r="AB302" s="20"/>
      <c r="AC302" s="20"/>
      <c r="AD302" s="20"/>
      <c r="AE302" s="20"/>
      <c r="AF302" s="20"/>
      <c r="AG302" s="20"/>
      <c r="AH302" s="20"/>
      <c r="AI302" s="20"/>
      <c r="AJ302" s="20"/>
      <c r="AK302" s="20"/>
      <c r="AL302" s="20"/>
      <c r="AM302" s="20"/>
      <c r="AN302" s="20"/>
      <c r="AO302" s="20"/>
      <c r="AP302" s="20"/>
      <c r="AQ302" s="20"/>
      <c r="AR302" s="20"/>
      <c r="AT302" s="83"/>
    </row>
    <row r="303" spans="1:46" hidden="1">
      <c r="A303" s="1" t="s">
        <v>376</v>
      </c>
      <c r="B303" s="1"/>
      <c r="C303" s="285">
        <v>741549</v>
      </c>
      <c r="D303" s="292">
        <f>$D$194</f>
        <v>3.8</v>
      </c>
      <c r="E303" s="289"/>
      <c r="F303" s="2">
        <f>ROUND(D303*C303,0)</f>
        <v>2817886</v>
      </c>
      <c r="G303" s="292">
        <f ca="1">$G$194</f>
        <v>3.81</v>
      </c>
      <c r="H303" s="289"/>
      <c r="I303" s="2">
        <f ca="1">ROUND(G303*$C303,0)</f>
        <v>2825302</v>
      </c>
      <c r="J303" s="2"/>
      <c r="K303" s="292" t="e">
        <f>$K$194</f>
        <v>#REF!</v>
      </c>
      <c r="L303" s="289"/>
      <c r="M303" s="2" t="e">
        <f>ROUND(K303*$C303,0)</f>
        <v>#REF!</v>
      </c>
      <c r="N303" s="2"/>
      <c r="O303" s="292" t="e">
        <f>$O$194</f>
        <v>#REF!</v>
      </c>
      <c r="P303" s="289"/>
      <c r="Q303" s="2" t="e">
        <f>ROUND(O303*$C303,0)</f>
        <v>#REF!</v>
      </c>
      <c r="R303" s="2"/>
      <c r="S303" s="292" t="e">
        <f>$S$194</f>
        <v>#REF!</v>
      </c>
      <c r="T303" s="289"/>
      <c r="U303" s="2" t="e">
        <f>ROUND(S303*$C303,0)</f>
        <v>#REF!</v>
      </c>
      <c r="V303" s="2"/>
      <c r="W303" s="20"/>
      <c r="X303" s="20"/>
      <c r="Y303" s="73"/>
      <c r="Z303" s="73"/>
      <c r="AA303" s="73"/>
      <c r="AB303" s="20"/>
      <c r="AC303" s="20"/>
      <c r="AD303" s="20"/>
      <c r="AE303" s="20"/>
      <c r="AF303" s="20"/>
      <c r="AG303" s="20"/>
      <c r="AH303" s="20"/>
      <c r="AI303" s="20"/>
      <c r="AJ303" s="20"/>
      <c r="AK303" s="20"/>
      <c r="AL303" s="20"/>
      <c r="AM303" s="20"/>
      <c r="AN303" s="20"/>
      <c r="AO303" s="20"/>
      <c r="AP303" s="20"/>
      <c r="AQ303" s="20"/>
      <c r="AR303" s="20"/>
      <c r="AT303" s="83"/>
    </row>
    <row r="304" spans="1:46" hidden="1">
      <c r="A304" s="1" t="s">
        <v>378</v>
      </c>
      <c r="B304" s="285"/>
      <c r="C304" s="285">
        <v>119427399.16891886</v>
      </c>
      <c r="D304" s="265">
        <f>$D$195</f>
        <v>10.878</v>
      </c>
      <c r="E304" s="289" t="s">
        <v>355</v>
      </c>
      <c r="F304" s="2">
        <f>ROUND(D304*C304/100,0)</f>
        <v>12991312</v>
      </c>
      <c r="G304" s="265">
        <f ca="1">$G$195</f>
        <v>10.898999999999999</v>
      </c>
      <c r="H304" s="289" t="s">
        <v>355</v>
      </c>
      <c r="I304" s="2">
        <f t="shared" ref="I304:I310" ca="1" si="23">ROUND(G304*$C304/100,0)</f>
        <v>13016392</v>
      </c>
      <c r="J304" s="2"/>
      <c r="K304" s="265" t="e">
        <f>$K$195</f>
        <v>#REF!</v>
      </c>
      <c r="L304" s="289" t="s">
        <v>355</v>
      </c>
      <c r="M304" s="2" t="e">
        <f t="shared" ref="M304:M310" si="24">ROUND(K304*$C304/100,0)</f>
        <v>#REF!</v>
      </c>
      <c r="N304" s="2"/>
      <c r="O304" s="265" t="e">
        <f>$O$195</f>
        <v>#REF!</v>
      </c>
      <c r="P304" s="289" t="s">
        <v>355</v>
      </c>
      <c r="Q304" s="2" t="e">
        <f t="shared" ref="Q304:Q310" si="25">ROUND(O304*$C304/100,0)</f>
        <v>#REF!</v>
      </c>
      <c r="R304" s="2"/>
      <c r="S304" s="265" t="e">
        <f>$S$195</f>
        <v>#REF!</v>
      </c>
      <c r="T304" s="289" t="s">
        <v>355</v>
      </c>
      <c r="U304" s="2" t="e">
        <f t="shared" ref="U304:U310" si="26">ROUND(S304*$C304/100,0)</f>
        <v>#REF!</v>
      </c>
      <c r="V304" s="2"/>
      <c r="W304" s="439"/>
      <c r="X304" s="439"/>
      <c r="Y304" s="73"/>
      <c r="Z304" s="73"/>
      <c r="AA304" s="73"/>
      <c r="AB304" s="20"/>
      <c r="AC304" s="20"/>
      <c r="AD304" s="20"/>
      <c r="AE304" s="20"/>
      <c r="AF304" s="20"/>
      <c r="AG304" s="20"/>
      <c r="AH304" s="20"/>
      <c r="AI304" s="20"/>
      <c r="AJ304" s="20"/>
      <c r="AK304" s="20"/>
      <c r="AL304" s="20"/>
      <c r="AM304" s="20"/>
      <c r="AN304" s="20"/>
      <c r="AO304" s="20"/>
      <c r="AP304" s="20"/>
      <c r="AQ304" s="20"/>
      <c r="AR304" s="20"/>
      <c r="AT304" s="83"/>
    </row>
    <row r="305" spans="1:46" hidden="1">
      <c r="A305" s="1" t="s">
        <v>379</v>
      </c>
      <c r="B305" s="285"/>
      <c r="C305" s="285">
        <v>275176664.4127261</v>
      </c>
      <c r="D305" s="265">
        <f>$D$196</f>
        <v>7.5140000000000002</v>
      </c>
      <c r="E305" s="289" t="s">
        <v>355</v>
      </c>
      <c r="F305" s="2">
        <f>ROUND(D305*C305/100,0)</f>
        <v>20676775</v>
      </c>
      <c r="G305" s="265">
        <f ca="1">$G$196</f>
        <v>7.3739999999999997</v>
      </c>
      <c r="H305" s="289" t="s">
        <v>355</v>
      </c>
      <c r="I305" s="2">
        <f t="shared" ca="1" si="23"/>
        <v>20291527</v>
      </c>
      <c r="J305" s="2"/>
      <c r="K305" s="265" t="e">
        <f>$K$196</f>
        <v>#REF!</v>
      </c>
      <c r="L305" s="289" t="s">
        <v>355</v>
      </c>
      <c r="M305" s="2" t="e">
        <f t="shared" si="24"/>
        <v>#REF!</v>
      </c>
      <c r="N305" s="2"/>
      <c r="O305" s="265" t="e">
        <f>$O$196</f>
        <v>#REF!</v>
      </c>
      <c r="P305" s="289" t="s">
        <v>355</v>
      </c>
      <c r="Q305" s="2" t="e">
        <f t="shared" si="25"/>
        <v>#REF!</v>
      </c>
      <c r="R305" s="2"/>
      <c r="S305" s="265" t="e">
        <f>$S$196</f>
        <v>#REF!</v>
      </c>
      <c r="T305" s="289" t="s">
        <v>355</v>
      </c>
      <c r="U305" s="2" t="e">
        <f t="shared" si="26"/>
        <v>#REF!</v>
      </c>
      <c r="V305" s="2"/>
      <c r="W305" s="439"/>
      <c r="X305" s="439"/>
      <c r="Y305" s="73"/>
      <c r="Z305" s="73"/>
      <c r="AA305" s="73"/>
      <c r="AB305" s="20"/>
      <c r="AC305" s="20"/>
      <c r="AD305" s="20"/>
      <c r="AE305" s="20"/>
      <c r="AF305" s="20"/>
      <c r="AG305" s="20"/>
      <c r="AH305" s="20"/>
      <c r="AI305" s="20"/>
      <c r="AJ305" s="20"/>
      <c r="AK305" s="20"/>
      <c r="AL305" s="20"/>
      <c r="AM305" s="20"/>
      <c r="AN305" s="20"/>
      <c r="AO305" s="20"/>
      <c r="AP305" s="20"/>
      <c r="AQ305" s="20"/>
      <c r="AR305" s="20"/>
      <c r="AT305" s="83"/>
    </row>
    <row r="306" spans="1:46" hidden="1">
      <c r="A306" s="1" t="s">
        <v>380</v>
      </c>
      <c r="B306" s="285"/>
      <c r="C306" s="285">
        <v>117063421.59366763</v>
      </c>
      <c r="D306" s="265">
        <f>$D$197</f>
        <v>6.4720000000000004</v>
      </c>
      <c r="E306" s="289" t="s">
        <v>355</v>
      </c>
      <c r="F306" s="2">
        <f>ROUND(D306*C306/100,0)</f>
        <v>7576345</v>
      </c>
      <c r="G306" s="265">
        <f ca="1">$G$197</f>
        <v>6.8529999999999998</v>
      </c>
      <c r="H306" s="289" t="s">
        <v>355</v>
      </c>
      <c r="I306" s="2">
        <f t="shared" ca="1" si="23"/>
        <v>8022356</v>
      </c>
      <c r="J306" s="2"/>
      <c r="K306" s="265" t="e">
        <f>$K$197</f>
        <v>#REF!</v>
      </c>
      <c r="L306" s="289" t="s">
        <v>355</v>
      </c>
      <c r="M306" s="2" t="e">
        <f t="shared" si="24"/>
        <v>#REF!</v>
      </c>
      <c r="N306" s="2"/>
      <c r="O306" s="265" t="e">
        <f>$O$197</f>
        <v>#REF!</v>
      </c>
      <c r="P306" s="289" t="s">
        <v>355</v>
      </c>
      <c r="Q306" s="2" t="e">
        <f t="shared" si="25"/>
        <v>#REF!</v>
      </c>
      <c r="R306" s="2"/>
      <c r="S306" s="265" t="e">
        <f>$S$197</f>
        <v>#REF!</v>
      </c>
      <c r="T306" s="289" t="s">
        <v>355</v>
      </c>
      <c r="U306" s="2" t="e">
        <f t="shared" si="26"/>
        <v>#REF!</v>
      </c>
      <c r="V306" s="2"/>
      <c r="W306" s="439"/>
      <c r="X306" s="439"/>
      <c r="Y306" s="73"/>
      <c r="Z306" s="73"/>
      <c r="AA306" s="73"/>
      <c r="AB306" s="20"/>
      <c r="AC306" s="20"/>
      <c r="AD306" s="20"/>
      <c r="AE306" s="20"/>
      <c r="AF306" s="20"/>
      <c r="AG306" s="20"/>
      <c r="AH306" s="20"/>
      <c r="AI306" s="20"/>
      <c r="AJ306" s="20"/>
      <c r="AK306" s="20"/>
      <c r="AL306" s="20"/>
      <c r="AM306" s="20"/>
      <c r="AN306" s="20"/>
      <c r="AO306" s="20"/>
      <c r="AP306" s="20"/>
      <c r="AQ306" s="20"/>
      <c r="AR306" s="20"/>
      <c r="AT306" s="83"/>
    </row>
    <row r="307" spans="1:46" hidden="1">
      <c r="A307" s="1" t="s">
        <v>381</v>
      </c>
      <c r="B307" s="21"/>
      <c r="C307" s="285">
        <v>105510.8666666666</v>
      </c>
      <c r="D307" s="292">
        <f>$D$198</f>
        <v>58</v>
      </c>
      <c r="E307" s="289" t="s">
        <v>355</v>
      </c>
      <c r="F307" s="2">
        <f>ROUND(D307*C307/100,0)</f>
        <v>61196</v>
      </c>
      <c r="G307" s="296">
        <f ca="1">$G$198</f>
        <v>58</v>
      </c>
      <c r="H307" s="289" t="s">
        <v>355</v>
      </c>
      <c r="I307" s="2">
        <f t="shared" ca="1" si="23"/>
        <v>61196</v>
      </c>
      <c r="J307" s="2"/>
      <c r="K307" s="296" t="e">
        <f>$K$198</f>
        <v>#REF!</v>
      </c>
      <c r="L307" s="289" t="s">
        <v>355</v>
      </c>
      <c r="M307" s="2" t="e">
        <f t="shared" si="24"/>
        <v>#REF!</v>
      </c>
      <c r="N307" s="2"/>
      <c r="O307" s="296" t="e">
        <f>$O$198</f>
        <v>#REF!</v>
      </c>
      <c r="P307" s="289" t="s">
        <v>355</v>
      </c>
      <c r="Q307" s="2" t="e">
        <f t="shared" si="25"/>
        <v>#REF!</v>
      </c>
      <c r="R307" s="2"/>
      <c r="S307" s="296" t="e">
        <f>$S$198</f>
        <v>#REF!</v>
      </c>
      <c r="T307" s="289" t="s">
        <v>355</v>
      </c>
      <c r="U307" s="2" t="e">
        <f t="shared" si="26"/>
        <v>#REF!</v>
      </c>
      <c r="V307" s="2"/>
      <c r="W307" s="20"/>
      <c r="X307" s="20"/>
      <c r="Y307" s="73"/>
      <c r="Z307" s="73"/>
      <c r="AA307" s="73"/>
      <c r="AB307" s="20"/>
      <c r="AC307" s="20"/>
      <c r="AD307" s="20"/>
      <c r="AE307" s="20"/>
      <c r="AF307" s="20"/>
      <c r="AG307" s="20"/>
      <c r="AH307" s="20"/>
      <c r="AI307" s="20"/>
      <c r="AJ307" s="20"/>
      <c r="AK307" s="20"/>
      <c r="AL307" s="20"/>
      <c r="AM307" s="20"/>
      <c r="AN307" s="20"/>
      <c r="AO307" s="20"/>
      <c r="AP307" s="20"/>
      <c r="AQ307" s="20"/>
      <c r="AR307" s="20"/>
      <c r="AT307" s="83"/>
    </row>
    <row r="308" spans="1:46" s="902" customFormat="1" hidden="1">
      <c r="A308" s="827" t="s">
        <v>760</v>
      </c>
      <c r="C308" s="906">
        <f>C304</f>
        <v>119427399.16891886</v>
      </c>
      <c r="D308" s="912">
        <v>0</v>
      </c>
      <c r="E308" s="903"/>
      <c r="F308" s="907"/>
      <c r="G308" s="912">
        <f>G199</f>
        <v>0</v>
      </c>
      <c r="H308" s="831" t="s">
        <v>355</v>
      </c>
      <c r="I308" s="907">
        <f t="shared" si="23"/>
        <v>0</v>
      </c>
      <c r="J308" s="907"/>
      <c r="K308" s="912" t="e">
        <f>K199</f>
        <v>#REF!</v>
      </c>
      <c r="L308" s="831" t="s">
        <v>355</v>
      </c>
      <c r="M308" s="907" t="e">
        <f t="shared" si="24"/>
        <v>#REF!</v>
      </c>
      <c r="N308" s="907"/>
      <c r="O308" s="912" t="e">
        <f>O199</f>
        <v>#REF!</v>
      </c>
      <c r="P308" s="831" t="s">
        <v>355</v>
      </c>
      <c r="Q308" s="907" t="e">
        <f t="shared" si="25"/>
        <v>#REF!</v>
      </c>
      <c r="R308" s="907"/>
      <c r="S308" s="912" t="e">
        <f>S199</f>
        <v>#REF!</v>
      </c>
      <c r="T308" s="831" t="s">
        <v>355</v>
      </c>
      <c r="U308" s="907" t="e">
        <f t="shared" si="26"/>
        <v>#REF!</v>
      </c>
      <c r="V308" s="907"/>
      <c r="Y308" s="679"/>
      <c r="AB308" s="909"/>
      <c r="AC308" s="909"/>
      <c r="AH308" s="903"/>
      <c r="AI308" s="903"/>
      <c r="AJ308" s="903"/>
      <c r="AK308" s="903"/>
      <c r="AL308" s="903"/>
      <c r="AM308" s="903"/>
      <c r="AN308" s="903"/>
      <c r="AO308" s="903"/>
      <c r="AP308" s="903"/>
      <c r="AQ308" s="903"/>
      <c r="AR308" s="903"/>
      <c r="AT308" s="908"/>
    </row>
    <row r="309" spans="1:46" s="902" customFormat="1" hidden="1">
      <c r="A309" s="827" t="s">
        <v>761</v>
      </c>
      <c r="C309" s="906">
        <f>C305</f>
        <v>275176664.4127261</v>
      </c>
      <c r="D309" s="912">
        <v>0</v>
      </c>
      <c r="E309" s="903"/>
      <c r="F309" s="907"/>
      <c r="G309" s="912">
        <f>G200</f>
        <v>0</v>
      </c>
      <c r="H309" s="831" t="s">
        <v>355</v>
      </c>
      <c r="I309" s="907">
        <f t="shared" si="23"/>
        <v>0</v>
      </c>
      <c r="J309" s="907"/>
      <c r="K309" s="912" t="e">
        <f>K200</f>
        <v>#REF!</v>
      </c>
      <c r="L309" s="831" t="s">
        <v>355</v>
      </c>
      <c r="M309" s="907" t="e">
        <f t="shared" si="24"/>
        <v>#REF!</v>
      </c>
      <c r="N309" s="907"/>
      <c r="O309" s="912" t="e">
        <f>O200</f>
        <v>#REF!</v>
      </c>
      <c r="P309" s="831" t="s">
        <v>355</v>
      </c>
      <c r="Q309" s="907" t="e">
        <f t="shared" si="25"/>
        <v>#REF!</v>
      </c>
      <c r="R309" s="907"/>
      <c r="S309" s="912" t="e">
        <f>S200</f>
        <v>#REF!</v>
      </c>
      <c r="T309" s="831" t="s">
        <v>355</v>
      </c>
      <c r="U309" s="907" t="e">
        <f t="shared" si="26"/>
        <v>#REF!</v>
      </c>
      <c r="V309" s="907"/>
      <c r="Y309" s="679"/>
      <c r="AB309" s="909"/>
      <c r="AC309" s="909"/>
      <c r="AH309" s="903"/>
      <c r="AI309" s="903"/>
      <c r="AJ309" s="903"/>
      <c r="AK309" s="903"/>
      <c r="AL309" s="903"/>
      <c r="AM309" s="903"/>
      <c r="AN309" s="903"/>
      <c r="AO309" s="903"/>
      <c r="AP309" s="903"/>
      <c r="AQ309" s="903"/>
      <c r="AR309" s="903"/>
      <c r="AT309" s="908"/>
    </row>
    <row r="310" spans="1:46" s="902" customFormat="1" hidden="1">
      <c r="A310" s="827" t="s">
        <v>762</v>
      </c>
      <c r="C310" s="906">
        <f>C306</f>
        <v>117063421.59366763</v>
      </c>
      <c r="D310" s="912">
        <v>0</v>
      </c>
      <c r="E310" s="903"/>
      <c r="F310" s="907"/>
      <c r="G310" s="912">
        <f>G201</f>
        <v>0</v>
      </c>
      <c r="H310" s="831" t="s">
        <v>355</v>
      </c>
      <c r="I310" s="907">
        <f t="shared" si="23"/>
        <v>0</v>
      </c>
      <c r="J310" s="907"/>
      <c r="K310" s="912" t="e">
        <f>K201</f>
        <v>#REF!</v>
      </c>
      <c r="L310" s="831" t="s">
        <v>355</v>
      </c>
      <c r="M310" s="907" t="e">
        <f t="shared" si="24"/>
        <v>#REF!</v>
      </c>
      <c r="N310" s="907"/>
      <c r="O310" s="912" t="e">
        <f>O201</f>
        <v>#REF!</v>
      </c>
      <c r="P310" s="831" t="s">
        <v>355</v>
      </c>
      <c r="Q310" s="907" t="e">
        <f t="shared" si="25"/>
        <v>#REF!</v>
      </c>
      <c r="R310" s="907"/>
      <c r="S310" s="912" t="e">
        <f>S201</f>
        <v>#REF!</v>
      </c>
      <c r="T310" s="831" t="s">
        <v>355</v>
      </c>
      <c r="U310" s="907" t="e">
        <f t="shared" si="26"/>
        <v>#REF!</v>
      </c>
      <c r="V310" s="907"/>
      <c r="Y310" s="679"/>
      <c r="AB310" s="909"/>
      <c r="AC310" s="909"/>
      <c r="AH310" s="903"/>
      <c r="AI310" s="903"/>
      <c r="AJ310" s="903"/>
      <c r="AK310" s="903"/>
      <c r="AL310" s="903"/>
      <c r="AM310" s="903"/>
      <c r="AN310" s="903"/>
      <c r="AO310" s="903"/>
      <c r="AP310" s="903"/>
      <c r="AQ310" s="903"/>
      <c r="AR310" s="903"/>
      <c r="AT310" s="908"/>
    </row>
    <row r="311" spans="1:46" hidden="1">
      <c r="A311" s="297" t="s">
        <v>382</v>
      </c>
      <c r="B311" s="21"/>
      <c r="C311" s="285"/>
      <c r="D311" s="298">
        <f>$D$205</f>
        <v>-0.01</v>
      </c>
      <c r="E311" s="289"/>
      <c r="F311" s="2"/>
      <c r="G311" s="298">
        <v>-0.01</v>
      </c>
      <c r="H311" s="289"/>
      <c r="I311" s="2"/>
      <c r="J311" s="2"/>
      <c r="K311" s="298">
        <v>-0.01</v>
      </c>
      <c r="L311" s="289"/>
      <c r="M311" s="2"/>
      <c r="N311" s="2"/>
      <c r="O311" s="298">
        <v>-0.01</v>
      </c>
      <c r="P311" s="289"/>
      <c r="Q311" s="2"/>
      <c r="R311" s="2"/>
      <c r="S311" s="298">
        <v>-0.01</v>
      </c>
      <c r="T311" s="289"/>
      <c r="U311" s="2"/>
      <c r="V311" s="2"/>
      <c r="W311" s="20"/>
      <c r="X311" s="20"/>
      <c r="Y311" s="73"/>
      <c r="Z311" s="73"/>
      <c r="AA311" s="73"/>
      <c r="AB311" s="20"/>
      <c r="AC311" s="20"/>
      <c r="AD311" s="20"/>
      <c r="AE311" s="20"/>
      <c r="AF311" s="20"/>
      <c r="AG311" s="20"/>
      <c r="AH311" s="20"/>
      <c r="AI311" s="20"/>
      <c r="AJ311" s="20"/>
      <c r="AK311" s="20"/>
      <c r="AL311" s="20"/>
      <c r="AM311" s="20"/>
      <c r="AN311" s="20"/>
      <c r="AO311" s="20"/>
      <c r="AP311" s="20"/>
      <c r="AQ311" s="20"/>
      <c r="AR311" s="20"/>
      <c r="AT311" s="83"/>
    </row>
    <row r="312" spans="1:46" hidden="1">
      <c r="A312" s="1" t="s">
        <v>371</v>
      </c>
      <c r="B312" s="1"/>
      <c r="C312" s="285">
        <v>83.966666666666697</v>
      </c>
      <c r="D312" s="300">
        <f>$D$230</f>
        <v>9.99</v>
      </c>
      <c r="E312" s="287"/>
      <c r="F312" s="2">
        <f>-ROUND(D312*$C312/100,0)</f>
        <v>-8</v>
      </c>
      <c r="G312" s="300">
        <f ca="1">G299</f>
        <v>9.86</v>
      </c>
      <c r="H312" s="287"/>
      <c r="I312" s="2">
        <f ca="1">-ROUND(G312*$C312/100,0)</f>
        <v>-8</v>
      </c>
      <c r="J312" s="2"/>
      <c r="K312" s="300" t="e">
        <f>K299</f>
        <v>#REF!</v>
      </c>
      <c r="L312" s="287"/>
      <c r="M312" s="2" t="e">
        <f>-ROUND(K312*$C312/100,0)</f>
        <v>#REF!</v>
      </c>
      <c r="N312" s="2"/>
      <c r="O312" s="300" t="e">
        <f>O299</f>
        <v>#REF!</v>
      </c>
      <c r="P312" s="287"/>
      <c r="Q312" s="2" t="e">
        <f>-ROUND(O312*$C312/100,0)</f>
        <v>#REF!</v>
      </c>
      <c r="R312" s="2"/>
      <c r="S312" s="300" t="e">
        <f>S299</f>
        <v>#REF!</v>
      </c>
      <c r="T312" s="287"/>
      <c r="U312" s="2" t="e">
        <f>-ROUND(S312*$C312/100,0)</f>
        <v>#REF!</v>
      </c>
      <c r="V312" s="2"/>
      <c r="W312" s="20"/>
      <c r="X312" s="20"/>
      <c r="Y312" s="73"/>
      <c r="Z312" s="73"/>
      <c r="AA312" s="73"/>
      <c r="AB312" s="20"/>
      <c r="AC312" s="20"/>
      <c r="AD312" s="20"/>
      <c r="AE312" s="20"/>
      <c r="AF312" s="20"/>
      <c r="AG312" s="20"/>
      <c r="AH312" s="20"/>
      <c r="AI312" s="20"/>
      <c r="AJ312" s="20"/>
      <c r="AK312" s="20"/>
      <c r="AL312" s="20"/>
      <c r="AM312" s="20"/>
      <c r="AN312" s="20"/>
      <c r="AO312" s="20"/>
      <c r="AP312" s="20"/>
      <c r="AQ312" s="20"/>
      <c r="AR312" s="20"/>
      <c r="AT312" s="83"/>
    </row>
    <row r="313" spans="1:46" hidden="1">
      <c r="A313" s="1" t="s">
        <v>372</v>
      </c>
      <c r="B313" s="1"/>
      <c r="C313" s="285">
        <v>91.966666666666697</v>
      </c>
      <c r="D313" s="300">
        <f>$D$231</f>
        <v>14.89</v>
      </c>
      <c r="E313" s="287"/>
      <c r="F313" s="2">
        <f>-ROUND(D313*$C313/100,0)</f>
        <v>-14</v>
      </c>
      <c r="G313" s="300">
        <f ca="1">G300</f>
        <v>14.7</v>
      </c>
      <c r="H313" s="287"/>
      <c r="I313" s="2">
        <f ca="1">-ROUND(G313*$C313/100,0)</f>
        <v>-14</v>
      </c>
      <c r="J313" s="2"/>
      <c r="K313" s="300" t="e">
        <f>K300</f>
        <v>#REF!</v>
      </c>
      <c r="L313" s="287"/>
      <c r="M313" s="2" t="e">
        <f>-ROUND(K313*$C313/100,0)</f>
        <v>#REF!</v>
      </c>
      <c r="N313" s="2"/>
      <c r="O313" s="300" t="e">
        <f>O300</f>
        <v>#REF!</v>
      </c>
      <c r="P313" s="287"/>
      <c r="Q313" s="2" t="e">
        <f>-ROUND(O313*$C313/100,0)</f>
        <v>#REF!</v>
      </c>
      <c r="R313" s="2"/>
      <c r="S313" s="300" t="e">
        <f>S300</f>
        <v>#REF!</v>
      </c>
      <c r="T313" s="287"/>
      <c r="U313" s="2" t="e">
        <f>-ROUND(S313*$C313/100,0)</f>
        <v>#REF!</v>
      </c>
      <c r="V313" s="2"/>
      <c r="W313" s="20"/>
      <c r="X313" s="20"/>
      <c r="Y313" s="73"/>
      <c r="Z313" s="73"/>
      <c r="AA313" s="73"/>
      <c r="AB313" s="20"/>
      <c r="AC313" s="20"/>
      <c r="AD313" s="20"/>
      <c r="AE313" s="20"/>
      <c r="AF313" s="20"/>
      <c r="AG313" s="20"/>
      <c r="AH313" s="20"/>
      <c r="AI313" s="20"/>
      <c r="AJ313" s="20"/>
      <c r="AK313" s="20"/>
      <c r="AL313" s="20"/>
      <c r="AM313" s="20"/>
      <c r="AN313" s="20"/>
      <c r="AO313" s="20"/>
      <c r="AP313" s="20"/>
      <c r="AQ313" s="20"/>
      <c r="AR313" s="20"/>
      <c r="AT313" s="83"/>
    </row>
    <row r="314" spans="1:46" hidden="1">
      <c r="A314" s="1" t="s">
        <v>383</v>
      </c>
      <c r="B314" s="1"/>
      <c r="C314" s="285">
        <v>1639</v>
      </c>
      <c r="D314" s="300">
        <f>$D$232</f>
        <v>1.04</v>
      </c>
      <c r="E314" s="287"/>
      <c r="F314" s="2">
        <f>-ROUND(D314*$C314/100,0)</f>
        <v>-17</v>
      </c>
      <c r="G314" s="300">
        <f ca="1">G301</f>
        <v>1.04</v>
      </c>
      <c r="H314" s="287"/>
      <c r="I314" s="2">
        <f ca="1">-ROUND(G314*$C314/100,0)</f>
        <v>-17</v>
      </c>
      <c r="J314" s="2"/>
      <c r="K314" s="300" t="e">
        <f>K301</f>
        <v>#REF!</v>
      </c>
      <c r="L314" s="287"/>
      <c r="M314" s="2" t="e">
        <f>-ROUND(K314*$C314/100,0)</f>
        <v>#REF!</v>
      </c>
      <c r="N314" s="2"/>
      <c r="O314" s="300" t="e">
        <f>O301</f>
        <v>#REF!</v>
      </c>
      <c r="P314" s="287"/>
      <c r="Q314" s="2" t="e">
        <f>-ROUND(O314*$C314/100,0)</f>
        <v>#REF!</v>
      </c>
      <c r="R314" s="2"/>
      <c r="S314" s="300" t="e">
        <f>S301</f>
        <v>#REF!</v>
      </c>
      <c r="T314" s="287"/>
      <c r="U314" s="2" t="e">
        <f>-ROUND(S314*$C314/100,0)</f>
        <v>#REF!</v>
      </c>
      <c r="V314" s="2"/>
      <c r="W314" s="20"/>
      <c r="X314" s="20"/>
      <c r="Y314" s="73"/>
      <c r="Z314" s="73"/>
      <c r="AA314" s="73"/>
      <c r="AB314" s="20"/>
      <c r="AC314" s="20"/>
      <c r="AD314" s="20"/>
      <c r="AE314" s="20"/>
      <c r="AF314" s="20"/>
      <c r="AG314" s="20"/>
      <c r="AH314" s="20"/>
      <c r="AI314" s="20"/>
      <c r="AJ314" s="20"/>
      <c r="AK314" s="20"/>
      <c r="AL314" s="20"/>
      <c r="AM314" s="20"/>
      <c r="AN314" s="20"/>
      <c r="AO314" s="20"/>
      <c r="AP314" s="20"/>
      <c r="AQ314" s="20"/>
      <c r="AR314" s="20"/>
      <c r="AT314" s="83"/>
    </row>
    <row r="315" spans="1:46" hidden="1">
      <c r="A315" s="1" t="s">
        <v>394</v>
      </c>
      <c r="B315" s="1"/>
      <c r="C315" s="285">
        <v>1040</v>
      </c>
      <c r="D315" s="300">
        <f>$D$234</f>
        <v>3.8</v>
      </c>
      <c r="E315" s="289"/>
      <c r="F315" s="2">
        <f>-ROUND(D315*$C315/100,0)</f>
        <v>-40</v>
      </c>
      <c r="G315" s="300">
        <f ca="1">G303</f>
        <v>3.81</v>
      </c>
      <c r="H315" s="289"/>
      <c r="I315" s="2">
        <f ca="1">-ROUND(G315*$C315/100,0)</f>
        <v>-40</v>
      </c>
      <c r="J315" s="2"/>
      <c r="K315" s="300" t="e">
        <f>K303</f>
        <v>#REF!</v>
      </c>
      <c r="L315" s="289"/>
      <c r="M315" s="2" t="e">
        <f>-ROUND(K315*$C315/100,0)</f>
        <v>#REF!</v>
      </c>
      <c r="N315" s="2"/>
      <c r="O315" s="300" t="e">
        <f>O303</f>
        <v>#REF!</v>
      </c>
      <c r="P315" s="289"/>
      <c r="Q315" s="2" t="e">
        <f>-ROUND(O315*$C315/100,0)</f>
        <v>#REF!</v>
      </c>
      <c r="R315" s="2"/>
      <c r="S315" s="300" t="e">
        <f>S303</f>
        <v>#REF!</v>
      </c>
      <c r="T315" s="289"/>
      <c r="U315" s="2" t="e">
        <f>-ROUND(S315*$C315/100,0)</f>
        <v>#REF!</v>
      </c>
      <c r="V315" s="2"/>
      <c r="W315" s="20"/>
      <c r="X315" s="20"/>
      <c r="Y315" s="73"/>
      <c r="Z315" s="73"/>
      <c r="AA315" s="73"/>
      <c r="AB315" s="20"/>
      <c r="AC315" s="20"/>
      <c r="AD315" s="20"/>
      <c r="AE315" s="20"/>
      <c r="AF315" s="20"/>
      <c r="AG315" s="20"/>
      <c r="AH315" s="20"/>
      <c r="AI315" s="20"/>
      <c r="AJ315" s="20"/>
      <c r="AK315" s="20"/>
      <c r="AL315" s="20"/>
      <c r="AM315" s="20"/>
      <c r="AN315" s="20"/>
      <c r="AO315" s="20"/>
      <c r="AP315" s="20"/>
      <c r="AQ315" s="20"/>
      <c r="AR315" s="20"/>
      <c r="AT315" s="83"/>
    </row>
    <row r="316" spans="1:46" hidden="1">
      <c r="A316" s="1" t="s">
        <v>386</v>
      </c>
      <c r="B316" s="1"/>
      <c r="C316" s="285">
        <v>137222.66666666669</v>
      </c>
      <c r="D316" s="301">
        <f>$D$235</f>
        <v>10.878</v>
      </c>
      <c r="E316" s="289" t="s">
        <v>355</v>
      </c>
      <c r="F316" s="2">
        <f>ROUND(D316*$C316/100*D311,0)</f>
        <v>-149</v>
      </c>
      <c r="G316" s="301">
        <f ca="1">G304</f>
        <v>10.898999999999999</v>
      </c>
      <c r="H316" s="289" t="s">
        <v>355</v>
      </c>
      <c r="I316" s="2">
        <f ca="1">ROUND(G316*$C316/100*G311,0)</f>
        <v>-150</v>
      </c>
      <c r="J316" s="2"/>
      <c r="K316" s="301" t="e">
        <f>K304</f>
        <v>#REF!</v>
      </c>
      <c r="L316" s="289" t="s">
        <v>355</v>
      </c>
      <c r="M316" s="2" t="e">
        <f>ROUND(K316*$C316/100*K311,0)</f>
        <v>#REF!</v>
      </c>
      <c r="N316" s="2"/>
      <c r="O316" s="301" t="e">
        <f>O304</f>
        <v>#REF!</v>
      </c>
      <c r="P316" s="289" t="s">
        <v>355</v>
      </c>
      <c r="Q316" s="2" t="e">
        <f>ROUND(O316*$C316/100*O311,0)</f>
        <v>#REF!</v>
      </c>
      <c r="R316" s="2"/>
      <c r="S316" s="301" t="e">
        <f>S304</f>
        <v>#REF!</v>
      </c>
      <c r="T316" s="289" t="s">
        <v>355</v>
      </c>
      <c r="U316" s="2" t="e">
        <f>ROUND(S316*$C316/100*S311,0)</f>
        <v>#REF!</v>
      </c>
      <c r="V316" s="2"/>
      <c r="W316" s="20"/>
      <c r="X316" s="20"/>
      <c r="Y316" s="73"/>
      <c r="Z316" s="73"/>
      <c r="AA316" s="73"/>
      <c r="AB316" s="20"/>
      <c r="AC316" s="20"/>
      <c r="AD316" s="20"/>
      <c r="AE316" s="20"/>
      <c r="AF316" s="20"/>
      <c r="AG316" s="20"/>
      <c r="AH316" s="20"/>
      <c r="AI316" s="20"/>
      <c r="AJ316" s="20"/>
      <c r="AK316" s="20"/>
      <c r="AL316" s="20"/>
      <c r="AM316" s="20"/>
      <c r="AN316" s="20"/>
      <c r="AO316" s="20"/>
      <c r="AP316" s="20"/>
      <c r="AQ316" s="20"/>
      <c r="AR316" s="20"/>
      <c r="AT316" s="83"/>
    </row>
    <row r="317" spans="1:46" hidden="1">
      <c r="A317" s="1" t="s">
        <v>379</v>
      </c>
      <c r="B317" s="1"/>
      <c r="C317" s="285">
        <v>534325.33333333326</v>
      </c>
      <c r="D317" s="301">
        <f>$D$236</f>
        <v>7.5140000000000002</v>
      </c>
      <c r="E317" s="289" t="s">
        <v>355</v>
      </c>
      <c r="F317" s="2">
        <f>ROUND(D317*$C317/100*D311,0)</f>
        <v>-401</v>
      </c>
      <c r="G317" s="301">
        <f ca="1">G305</f>
        <v>7.3739999999999997</v>
      </c>
      <c r="H317" s="289" t="s">
        <v>355</v>
      </c>
      <c r="I317" s="2">
        <f ca="1">ROUND(G317*$C317/100*G311,0)</f>
        <v>-394</v>
      </c>
      <c r="J317" s="2"/>
      <c r="K317" s="301" t="e">
        <f>K305</f>
        <v>#REF!</v>
      </c>
      <c r="L317" s="289" t="s">
        <v>355</v>
      </c>
      <c r="M317" s="2" t="e">
        <f>ROUND(K317*$C317/100*K311,0)</f>
        <v>#REF!</v>
      </c>
      <c r="N317" s="2"/>
      <c r="O317" s="301" t="e">
        <f>O305</f>
        <v>#REF!</v>
      </c>
      <c r="P317" s="289" t="s">
        <v>355</v>
      </c>
      <c r="Q317" s="2" t="e">
        <f>ROUND(O317*$C317/100*O311,0)</f>
        <v>#REF!</v>
      </c>
      <c r="R317" s="2"/>
      <c r="S317" s="301" t="e">
        <f>S305</f>
        <v>#REF!</v>
      </c>
      <c r="T317" s="289" t="s">
        <v>355</v>
      </c>
      <c r="U317" s="2" t="e">
        <f>ROUND(S317*$C317/100*S311,0)</f>
        <v>#REF!</v>
      </c>
      <c r="V317" s="2"/>
      <c r="W317" s="20"/>
      <c r="X317" s="20"/>
      <c r="Y317" s="73"/>
      <c r="Z317" s="73"/>
      <c r="AA317" s="73"/>
      <c r="AB317" s="20"/>
      <c r="AC317" s="20"/>
      <c r="AD317" s="20"/>
      <c r="AE317" s="20"/>
      <c r="AF317" s="20"/>
      <c r="AG317" s="20"/>
      <c r="AH317" s="20"/>
      <c r="AI317" s="20"/>
      <c r="AJ317" s="20"/>
      <c r="AK317" s="20"/>
      <c r="AL317" s="20"/>
      <c r="AM317" s="20"/>
      <c r="AN317" s="20"/>
      <c r="AO317" s="20"/>
      <c r="AP317" s="20"/>
      <c r="AQ317" s="20"/>
      <c r="AR317" s="20"/>
      <c r="AT317" s="83"/>
    </row>
    <row r="318" spans="1:46" hidden="1">
      <c r="A318" s="1" t="s">
        <v>380</v>
      </c>
      <c r="B318" s="1"/>
      <c r="C318" s="285">
        <v>303141</v>
      </c>
      <c r="D318" s="301">
        <f>$D$237</f>
        <v>6.4720000000000004</v>
      </c>
      <c r="E318" s="289" t="s">
        <v>355</v>
      </c>
      <c r="F318" s="2">
        <f>ROUND(D318*$C318/100*D311,0)</f>
        <v>-196</v>
      </c>
      <c r="G318" s="301">
        <f ca="1">G306</f>
        <v>6.8529999999999998</v>
      </c>
      <c r="H318" s="289" t="s">
        <v>355</v>
      </c>
      <c r="I318" s="2">
        <f ca="1">ROUND(G318*$C318/100*G311,0)</f>
        <v>-208</v>
      </c>
      <c r="J318" s="2"/>
      <c r="K318" s="301" t="e">
        <f>K306</f>
        <v>#REF!</v>
      </c>
      <c r="L318" s="289" t="s">
        <v>355</v>
      </c>
      <c r="M318" s="2" t="e">
        <f>ROUND(K318*$C318/100*K311,0)</f>
        <v>#REF!</v>
      </c>
      <c r="N318" s="2"/>
      <c r="O318" s="301" t="e">
        <f>O306</f>
        <v>#REF!</v>
      </c>
      <c r="P318" s="289" t="s">
        <v>355</v>
      </c>
      <c r="Q318" s="2" t="e">
        <f>ROUND(O318*$C318/100*O311,0)</f>
        <v>#REF!</v>
      </c>
      <c r="R318" s="2"/>
      <c r="S318" s="301" t="e">
        <f>S306</f>
        <v>#REF!</v>
      </c>
      <c r="T318" s="289" t="s">
        <v>355</v>
      </c>
      <c r="U318" s="2" t="e">
        <f>ROUND(S318*$C318/100*S311,0)</f>
        <v>#REF!</v>
      </c>
      <c r="V318" s="2"/>
      <c r="W318" s="20"/>
      <c r="X318" s="20"/>
      <c r="Y318" s="73"/>
      <c r="Z318" s="73"/>
      <c r="AA318" s="73"/>
      <c r="AB318" s="20"/>
      <c r="AC318" s="20"/>
      <c r="AD318" s="20"/>
      <c r="AE318" s="20"/>
      <c r="AF318" s="20"/>
      <c r="AG318" s="20"/>
      <c r="AH318" s="20"/>
      <c r="AI318" s="20"/>
      <c r="AJ318" s="20"/>
      <c r="AK318" s="20"/>
      <c r="AL318" s="20"/>
      <c r="AM318" s="20"/>
      <c r="AN318" s="20"/>
      <c r="AO318" s="20"/>
      <c r="AP318" s="20"/>
      <c r="AQ318" s="20"/>
      <c r="AR318" s="20"/>
      <c r="AT318" s="83"/>
    </row>
    <row r="319" spans="1:46" hidden="1">
      <c r="A319" s="1" t="s">
        <v>381</v>
      </c>
      <c r="B319" s="1"/>
      <c r="C319" s="285">
        <v>744.8</v>
      </c>
      <c r="D319" s="302">
        <f>$D$238</f>
        <v>58</v>
      </c>
      <c r="E319" s="289" t="s">
        <v>355</v>
      </c>
      <c r="F319" s="2">
        <f>ROUND(D319*$C319/100*D311,0)</f>
        <v>-4</v>
      </c>
      <c r="G319" s="302">
        <f ca="1">G307</f>
        <v>58</v>
      </c>
      <c r="H319" s="289" t="s">
        <v>355</v>
      </c>
      <c r="I319" s="2">
        <f ca="1">ROUND(G319*$C319/100*G311,0)</f>
        <v>-4</v>
      </c>
      <c r="J319" s="2"/>
      <c r="K319" s="302" t="e">
        <f>K307</f>
        <v>#REF!</v>
      </c>
      <c r="L319" s="289" t="s">
        <v>355</v>
      </c>
      <c r="M319" s="2" t="e">
        <f>ROUND(K319*$C319/100*K311,0)</f>
        <v>#REF!</v>
      </c>
      <c r="N319" s="2"/>
      <c r="O319" s="302" t="e">
        <f>O307</f>
        <v>#REF!</v>
      </c>
      <c r="P319" s="289" t="s">
        <v>355</v>
      </c>
      <c r="Q319" s="2" t="e">
        <f>ROUND(O319*$C319/100*O311,0)</f>
        <v>#REF!</v>
      </c>
      <c r="R319" s="2"/>
      <c r="S319" s="302" t="e">
        <f>S307</f>
        <v>#REF!</v>
      </c>
      <c r="T319" s="289" t="s">
        <v>355</v>
      </c>
      <c r="U319" s="2" t="e">
        <f>ROUND(S319*$C319/100*S311,0)</f>
        <v>#REF!</v>
      </c>
      <c r="V319" s="2"/>
      <c r="W319" s="20"/>
      <c r="X319" s="20"/>
      <c r="Y319" s="73"/>
      <c r="Z319" s="73"/>
      <c r="AA319" s="73"/>
      <c r="AB319" s="20"/>
      <c r="AC319" s="20"/>
      <c r="AD319" s="20"/>
      <c r="AE319" s="20"/>
      <c r="AF319" s="20"/>
      <c r="AG319" s="20"/>
      <c r="AH319" s="20"/>
      <c r="AI319" s="20"/>
      <c r="AJ319" s="20"/>
      <c r="AK319" s="20"/>
      <c r="AL319" s="20"/>
      <c r="AM319" s="20"/>
      <c r="AN319" s="20"/>
      <c r="AO319" s="20"/>
      <c r="AP319" s="20"/>
      <c r="AQ319" s="20"/>
      <c r="AR319" s="20"/>
      <c r="AT319" s="83"/>
    </row>
    <row r="320" spans="1:46" hidden="1">
      <c r="A320" s="1" t="s">
        <v>388</v>
      </c>
      <c r="B320" s="1"/>
      <c r="C320" s="285">
        <v>143.93333333333339</v>
      </c>
      <c r="D320" s="303">
        <v>60</v>
      </c>
      <c r="E320" s="289"/>
      <c r="F320" s="2">
        <f>ROUND(D320*C320,0)</f>
        <v>8636</v>
      </c>
      <c r="G320" s="303">
        <f>$G$214</f>
        <v>60</v>
      </c>
      <c r="H320" s="289"/>
      <c r="I320" s="2">
        <f>ROUND(G320*$C320,0)</f>
        <v>8636</v>
      </c>
      <c r="J320" s="2"/>
      <c r="K320" s="303" t="str">
        <f>$K$214</f>
        <v xml:space="preserve"> </v>
      </c>
      <c r="L320" s="289"/>
      <c r="M320" s="2">
        <f>ROUND(K320*$C320,0)</f>
        <v>0</v>
      </c>
      <c r="N320" s="2"/>
      <c r="O320" s="303" t="e">
        <f>$O$214</f>
        <v>#REF!</v>
      </c>
      <c r="P320" s="289"/>
      <c r="Q320" s="2" t="e">
        <f>ROUND(O320*$C320,0)</f>
        <v>#REF!</v>
      </c>
      <c r="R320" s="2"/>
      <c r="S320" s="303" t="e">
        <f>$S$214</f>
        <v>#REF!</v>
      </c>
      <c r="T320" s="289"/>
      <c r="U320" s="2" t="e">
        <f>ROUND(S320*$C320,0)</f>
        <v>#REF!</v>
      </c>
      <c r="V320" s="2"/>
      <c r="W320" s="20"/>
      <c r="X320" s="20"/>
      <c r="Y320" s="73"/>
      <c r="Z320" s="73"/>
      <c r="AA320" s="73"/>
      <c r="AB320" s="20"/>
      <c r="AC320" s="20"/>
      <c r="AD320" s="20"/>
      <c r="AE320" s="20"/>
      <c r="AF320" s="20"/>
      <c r="AG320" s="20"/>
      <c r="AH320" s="20"/>
      <c r="AI320" s="20"/>
      <c r="AJ320" s="20"/>
      <c r="AK320" s="20"/>
      <c r="AL320" s="20"/>
      <c r="AM320" s="20"/>
      <c r="AN320" s="20"/>
      <c r="AO320" s="20"/>
      <c r="AP320" s="20"/>
      <c r="AQ320" s="20"/>
      <c r="AR320" s="20"/>
      <c r="AT320" s="83"/>
    </row>
    <row r="321" spans="1:46" hidden="1">
      <c r="A321" s="1" t="s">
        <v>389</v>
      </c>
      <c r="B321" s="1"/>
      <c r="C321" s="285">
        <v>1553</v>
      </c>
      <c r="D321" s="305">
        <v>-30</v>
      </c>
      <c r="E321" s="289" t="s">
        <v>355</v>
      </c>
      <c r="F321" s="2">
        <f>ROUND(D321*C321/100,0)</f>
        <v>-466</v>
      </c>
      <c r="G321" s="305">
        <f>$G$215</f>
        <v>-30</v>
      </c>
      <c r="H321" s="289" t="s">
        <v>355</v>
      </c>
      <c r="I321" s="2">
        <f>ROUND(G321*$C321/100,0)</f>
        <v>-466</v>
      </c>
      <c r="J321" s="2"/>
      <c r="K321" s="305" t="e">
        <f>$K$215</f>
        <v>#REF!</v>
      </c>
      <c r="L321" s="289" t="s">
        <v>355</v>
      </c>
      <c r="M321" s="2" t="e">
        <f>ROUND(K321*$C321/100,0)</f>
        <v>#REF!</v>
      </c>
      <c r="N321" s="2"/>
      <c r="O321" s="305" t="str">
        <f>$O$215</f>
        <v xml:space="preserve"> </v>
      </c>
      <c r="P321" s="289" t="s">
        <v>355</v>
      </c>
      <c r="Q321" s="2">
        <f>ROUND(O321*$C321/100,0)</f>
        <v>0</v>
      </c>
      <c r="R321" s="2"/>
      <c r="S321" s="305" t="str">
        <f>$S$215</f>
        <v xml:space="preserve"> </v>
      </c>
      <c r="T321" s="289" t="s">
        <v>355</v>
      </c>
      <c r="U321" s="2">
        <f>ROUND(S321*$C321/100,0)</f>
        <v>0</v>
      </c>
      <c r="V321" s="2"/>
      <c r="W321" s="20"/>
      <c r="X321" s="20"/>
      <c r="Y321" s="73"/>
      <c r="Z321" s="73"/>
      <c r="AA321" s="73"/>
      <c r="AB321" s="20"/>
      <c r="AC321" s="20"/>
      <c r="AD321" s="20"/>
      <c r="AE321" s="20"/>
      <c r="AF321" s="20"/>
      <c r="AG321" s="20"/>
      <c r="AH321" s="20"/>
      <c r="AI321" s="20"/>
      <c r="AJ321" s="20"/>
      <c r="AK321" s="20"/>
      <c r="AL321" s="20"/>
      <c r="AM321" s="20"/>
      <c r="AN321" s="20"/>
      <c r="AO321" s="20"/>
      <c r="AP321" s="20"/>
      <c r="AQ321" s="20"/>
      <c r="AR321" s="20"/>
      <c r="AT321" s="83"/>
    </row>
    <row r="322" spans="1:46" s="902" customFormat="1" hidden="1">
      <c r="A322" s="827" t="s">
        <v>760</v>
      </c>
      <c r="C322" s="906">
        <f>C316</f>
        <v>137222.66666666669</v>
      </c>
      <c r="D322" s="912">
        <v>0</v>
      </c>
      <c r="E322" s="903"/>
      <c r="F322" s="907"/>
      <c r="G322" s="912">
        <f>G199</f>
        <v>0</v>
      </c>
      <c r="H322" s="831" t="s">
        <v>355</v>
      </c>
      <c r="I322" s="907">
        <f>ROUND(G322*$C322/100*G311,0)</f>
        <v>0</v>
      </c>
      <c r="J322" s="907"/>
      <c r="K322" s="912" t="e">
        <f>K199</f>
        <v>#REF!</v>
      </c>
      <c r="L322" s="831" t="s">
        <v>355</v>
      </c>
      <c r="M322" s="907" t="e">
        <f>ROUND(K322*$C322/100*K311,0)</f>
        <v>#REF!</v>
      </c>
      <c r="N322" s="907"/>
      <c r="O322" s="912" t="e">
        <f>O199</f>
        <v>#REF!</v>
      </c>
      <c r="P322" s="831" t="s">
        <v>355</v>
      </c>
      <c r="Q322" s="907" t="e">
        <f>ROUND(O322*$C322/100*O311,0)</f>
        <v>#REF!</v>
      </c>
      <c r="R322" s="907"/>
      <c r="S322" s="912" t="e">
        <f>S199</f>
        <v>#REF!</v>
      </c>
      <c r="T322" s="831" t="s">
        <v>355</v>
      </c>
      <c r="U322" s="907" t="e">
        <f>ROUND(S322*$C322/100*S311,0)</f>
        <v>#REF!</v>
      </c>
      <c r="V322" s="907"/>
      <c r="Y322" s="679"/>
      <c r="AB322" s="909"/>
      <c r="AC322" s="909"/>
      <c r="AH322" s="903"/>
      <c r="AI322" s="903"/>
      <c r="AJ322" s="903"/>
      <c r="AK322" s="903"/>
      <c r="AL322" s="903"/>
      <c r="AM322" s="903"/>
      <c r="AN322" s="903"/>
      <c r="AO322" s="903"/>
      <c r="AP322" s="903"/>
      <c r="AQ322" s="903"/>
      <c r="AR322" s="903"/>
      <c r="AT322" s="908"/>
    </row>
    <row r="323" spans="1:46" s="902" customFormat="1" hidden="1">
      <c r="A323" s="827" t="s">
        <v>761</v>
      </c>
      <c r="C323" s="906">
        <f>C317</f>
        <v>534325.33333333326</v>
      </c>
      <c r="D323" s="912">
        <v>0</v>
      </c>
      <c r="E323" s="903"/>
      <c r="F323" s="907"/>
      <c r="G323" s="912">
        <f>G200</f>
        <v>0</v>
      </c>
      <c r="H323" s="831" t="s">
        <v>355</v>
      </c>
      <c r="I323" s="907">
        <f>ROUND(G323*$C323/100*G311,0)</f>
        <v>0</v>
      </c>
      <c r="J323" s="907"/>
      <c r="K323" s="912" t="e">
        <f>K200</f>
        <v>#REF!</v>
      </c>
      <c r="L323" s="831" t="s">
        <v>355</v>
      </c>
      <c r="M323" s="907" t="e">
        <f>ROUND(K323*$C323/100*K311,0)</f>
        <v>#REF!</v>
      </c>
      <c r="N323" s="907"/>
      <c r="O323" s="912" t="e">
        <f>O200</f>
        <v>#REF!</v>
      </c>
      <c r="P323" s="831" t="s">
        <v>355</v>
      </c>
      <c r="Q323" s="907" t="e">
        <f>ROUND(O323*$C323/100*O311,0)</f>
        <v>#REF!</v>
      </c>
      <c r="R323" s="907"/>
      <c r="S323" s="912" t="e">
        <f>S200</f>
        <v>#REF!</v>
      </c>
      <c r="T323" s="831" t="s">
        <v>355</v>
      </c>
      <c r="U323" s="907" t="e">
        <f>ROUND(S323*$C323/100*S311,0)</f>
        <v>#REF!</v>
      </c>
      <c r="V323" s="907"/>
      <c r="Y323" s="679"/>
      <c r="AB323" s="909"/>
      <c r="AC323" s="909"/>
      <c r="AH323" s="903"/>
      <c r="AI323" s="903"/>
      <c r="AJ323" s="903"/>
      <c r="AK323" s="903"/>
      <c r="AL323" s="903"/>
      <c r="AM323" s="903"/>
      <c r="AN323" s="903"/>
      <c r="AO323" s="903"/>
      <c r="AP323" s="903"/>
      <c r="AQ323" s="903"/>
      <c r="AR323" s="903"/>
      <c r="AT323" s="908"/>
    </row>
    <row r="324" spans="1:46" s="902" customFormat="1" hidden="1">
      <c r="A324" s="827" t="s">
        <v>762</v>
      </c>
      <c r="C324" s="906">
        <f>C318</f>
        <v>303141</v>
      </c>
      <c r="D324" s="912">
        <v>0</v>
      </c>
      <c r="E324" s="903"/>
      <c r="F324" s="907"/>
      <c r="G324" s="912">
        <f>G201</f>
        <v>0</v>
      </c>
      <c r="H324" s="831" t="s">
        <v>355</v>
      </c>
      <c r="I324" s="907">
        <f>ROUND(G324*$C324/100*G311,0)</f>
        <v>0</v>
      </c>
      <c r="J324" s="907"/>
      <c r="K324" s="912" t="e">
        <f>K201</f>
        <v>#REF!</v>
      </c>
      <c r="L324" s="831" t="s">
        <v>355</v>
      </c>
      <c r="M324" s="907" t="e">
        <f>ROUND(K324*$C324/100*K313*K311,0)</f>
        <v>#REF!</v>
      </c>
      <c r="N324" s="907"/>
      <c r="O324" s="912" t="e">
        <f>O201</f>
        <v>#REF!</v>
      </c>
      <c r="P324" s="831" t="s">
        <v>355</v>
      </c>
      <c r="Q324" s="907" t="e">
        <f>ROUND(O324*$C324/100*O313*O311,0)</f>
        <v>#REF!</v>
      </c>
      <c r="R324" s="907"/>
      <c r="S324" s="912" t="e">
        <f>S201</f>
        <v>#REF!</v>
      </c>
      <c r="T324" s="831" t="s">
        <v>355</v>
      </c>
      <c r="U324" s="907" t="e">
        <f>ROUND(S324*$C324/100*S311,0)</f>
        <v>#REF!</v>
      </c>
      <c r="V324" s="907"/>
      <c r="Y324" s="679"/>
      <c r="AB324" s="909"/>
      <c r="AC324" s="909"/>
      <c r="AH324" s="903"/>
      <c r="AI324" s="903"/>
      <c r="AJ324" s="903"/>
      <c r="AK324" s="903"/>
      <c r="AL324" s="903"/>
      <c r="AM324" s="903"/>
      <c r="AN324" s="903"/>
      <c r="AO324" s="903"/>
      <c r="AP324" s="903"/>
      <c r="AQ324" s="903"/>
      <c r="AR324" s="903"/>
      <c r="AT324" s="908"/>
    </row>
    <row r="325" spans="1:46" hidden="1">
      <c r="A325" s="1" t="s">
        <v>362</v>
      </c>
      <c r="B325" s="273"/>
      <c r="C325" s="285">
        <f>SUM(C304:C306)</f>
        <v>511667485.17531258</v>
      </c>
      <c r="D325" s="296"/>
      <c r="E325" s="289"/>
      <c r="F325" s="2">
        <f>SUM(F299:F321)</f>
        <v>47581034</v>
      </c>
      <c r="G325" s="296"/>
      <c r="H325" s="289"/>
      <c r="I325" s="2">
        <f ca="1">SUM(I299:I324)</f>
        <v>47645725</v>
      </c>
      <c r="J325" s="2"/>
      <c r="K325" s="296"/>
      <c r="L325" s="289"/>
      <c r="M325" s="2" t="e">
        <f>SUM(M299:M324)</f>
        <v>#REF!</v>
      </c>
      <c r="N325" s="2"/>
      <c r="O325" s="296"/>
      <c r="P325" s="289"/>
      <c r="Q325" s="2" t="e">
        <f>SUM(Q299:Q324)</f>
        <v>#REF!</v>
      </c>
      <c r="R325" s="2"/>
      <c r="S325" s="296"/>
      <c r="T325" s="289"/>
      <c r="U325" s="2" t="e">
        <f>SUM(U299:U324)</f>
        <v>#REF!</v>
      </c>
      <c r="V325" s="2"/>
      <c r="W325" s="382"/>
      <c r="X325" s="382"/>
      <c r="Y325" s="73"/>
      <c r="Z325" s="73"/>
      <c r="AA325" s="73"/>
      <c r="AB325" s="20"/>
      <c r="AC325" s="20"/>
      <c r="AD325" s="20"/>
      <c r="AE325" s="20"/>
      <c r="AF325" s="20"/>
      <c r="AG325" s="20"/>
      <c r="AH325" s="20"/>
      <c r="AI325" s="20"/>
      <c r="AJ325" s="20"/>
      <c r="AK325" s="20"/>
      <c r="AL325" s="20"/>
      <c r="AM325" s="20"/>
      <c r="AN325" s="20"/>
      <c r="AO325" s="20"/>
      <c r="AP325" s="20"/>
      <c r="AQ325" s="20"/>
      <c r="AR325" s="20"/>
      <c r="AT325" s="83"/>
    </row>
    <row r="326" spans="1:46" hidden="1">
      <c r="A326" s="1" t="s">
        <v>344</v>
      </c>
      <c r="B326" s="1"/>
      <c r="C326" s="315">
        <f>'Table 2'!H41</f>
        <v>4703700.3237753101</v>
      </c>
      <c r="D326" s="275"/>
      <c r="E326" s="275"/>
      <c r="F326" s="307">
        <f>'Table 3'!E41</f>
        <v>624428.93111745664</v>
      </c>
      <c r="G326" s="275"/>
      <c r="H326" s="275"/>
      <c r="I326" s="307">
        <f>F326</f>
        <v>624428.93111745664</v>
      </c>
      <c r="J326" s="288"/>
      <c r="K326" s="275"/>
      <c r="L326" s="275"/>
      <c r="M326" s="307" t="e">
        <f ca="1">M220/I220*I326</f>
        <v>#REF!</v>
      </c>
      <c r="N326" s="288"/>
      <c r="O326" s="275"/>
      <c r="P326" s="275"/>
      <c r="Q326" s="307" t="e">
        <f ca="1">Q220/I220*I326</f>
        <v>#REF!</v>
      </c>
      <c r="R326" s="288"/>
      <c r="S326" s="275"/>
      <c r="T326" s="275"/>
      <c r="U326" s="307" t="e">
        <f ca="1">U220/I220*I326</f>
        <v>#REF!</v>
      </c>
      <c r="V326" s="288"/>
      <c r="W326" s="410"/>
      <c r="X326" s="410"/>
      <c r="Y326" s="253"/>
      <c r="Z326" s="73"/>
      <c r="AA326" s="73"/>
      <c r="AB326" s="20"/>
      <c r="AC326" s="20"/>
      <c r="AD326" s="20"/>
      <c r="AE326" s="20"/>
      <c r="AF326" s="20"/>
      <c r="AG326" s="20"/>
      <c r="AH326" s="20"/>
      <c r="AI326" s="20"/>
      <c r="AJ326" s="20"/>
      <c r="AK326" s="20"/>
      <c r="AL326" s="20"/>
      <c r="AM326" s="20"/>
      <c r="AN326" s="20"/>
      <c r="AO326" s="20"/>
      <c r="AP326" s="20"/>
      <c r="AQ326" s="20"/>
      <c r="AR326" s="20"/>
      <c r="AT326" s="83"/>
    </row>
    <row r="327" spans="1:46" ht="16.5" hidden="1" thickBot="1">
      <c r="A327" s="1" t="s">
        <v>363</v>
      </c>
      <c r="B327" s="1"/>
      <c r="C327" s="277">
        <f>SUM(C325:C326)</f>
        <v>516371185.49908787</v>
      </c>
      <c r="D327" s="308"/>
      <c r="E327" s="311"/>
      <c r="F327" s="310">
        <f>F325+F326</f>
        <v>48205462.93111746</v>
      </c>
      <c r="G327" s="308"/>
      <c r="H327" s="311"/>
      <c r="I327" s="310">
        <f ca="1">I325+I326</f>
        <v>48270153.93111746</v>
      </c>
      <c r="J327" s="288"/>
      <c r="K327" s="308"/>
      <c r="L327" s="311"/>
      <c r="M327" s="310" t="e">
        <f ca="1">M325+M326</f>
        <v>#REF!</v>
      </c>
      <c r="N327" s="310"/>
      <c r="O327" s="308"/>
      <c r="P327" s="311"/>
      <c r="Q327" s="310" t="e">
        <f ca="1">Q325+Q326</f>
        <v>#REF!</v>
      </c>
      <c r="R327" s="310"/>
      <c r="S327" s="308"/>
      <c r="T327" s="311"/>
      <c r="U327" s="310" t="e">
        <f ca="1">U325+U326</f>
        <v>#REF!</v>
      </c>
      <c r="V327" s="288"/>
      <c r="W327" s="377"/>
      <c r="X327" s="377"/>
      <c r="Y327" s="436"/>
      <c r="Z327" s="73"/>
      <c r="AA327" s="73"/>
      <c r="AB327" s="20"/>
      <c r="AC327" s="20"/>
      <c r="AD327" s="20"/>
      <c r="AE327" s="20"/>
      <c r="AF327" s="20"/>
      <c r="AG327" s="20"/>
      <c r="AH327" s="20"/>
      <c r="AI327" s="20"/>
      <c r="AJ327" s="20"/>
      <c r="AK327" s="20"/>
      <c r="AL327" s="20"/>
      <c r="AM327" s="20"/>
      <c r="AN327" s="20"/>
      <c r="AO327" s="20"/>
      <c r="AP327" s="20"/>
      <c r="AQ327" s="20"/>
      <c r="AR327" s="20"/>
      <c r="AT327" s="83"/>
    </row>
    <row r="328" spans="1:46" ht="16.5" hidden="1" thickTop="1">
      <c r="A328" s="1"/>
      <c r="B328" s="1"/>
      <c r="C328" s="21"/>
      <c r="D328" s="303"/>
      <c r="E328" s="1"/>
      <c r="F328" s="2"/>
      <c r="G328" s="303"/>
      <c r="H328" s="1"/>
      <c r="I328" s="2" t="s">
        <v>31</v>
      </c>
      <c r="J328" s="2"/>
      <c r="K328" s="303"/>
      <c r="L328" s="1"/>
      <c r="M328" s="2" t="s">
        <v>31</v>
      </c>
      <c r="N328" s="2"/>
      <c r="O328" s="303"/>
      <c r="P328" s="1"/>
      <c r="Q328" s="2" t="s">
        <v>31</v>
      </c>
      <c r="R328" s="2"/>
      <c r="S328" s="303"/>
      <c r="T328" s="1"/>
      <c r="U328" s="2" t="s">
        <v>31</v>
      </c>
      <c r="V328" s="2"/>
      <c r="W328" s="20"/>
      <c r="X328" s="20"/>
      <c r="Y328" s="73"/>
      <c r="Z328" s="73"/>
      <c r="AA328" s="73"/>
      <c r="AB328" s="20"/>
      <c r="AC328" s="20"/>
      <c r="AD328" s="20"/>
      <c r="AE328" s="20"/>
      <c r="AF328" s="20"/>
      <c r="AG328" s="20"/>
      <c r="AH328" s="20"/>
      <c r="AI328" s="20"/>
      <c r="AJ328" s="20"/>
      <c r="AK328" s="20"/>
      <c r="AL328" s="20"/>
      <c r="AM328" s="20"/>
      <c r="AN328" s="20"/>
      <c r="AO328" s="20"/>
      <c r="AP328" s="20"/>
      <c r="AQ328" s="20"/>
      <c r="AR328" s="20"/>
      <c r="AT328" s="83"/>
    </row>
    <row r="329" spans="1:46" hidden="1">
      <c r="A329" s="259" t="s">
        <v>368</v>
      </c>
      <c r="B329" s="1"/>
      <c r="C329" s="1"/>
      <c r="D329" s="2"/>
      <c r="E329" s="1"/>
      <c r="F329" s="1"/>
      <c r="G329" s="2"/>
      <c r="H329" s="1"/>
      <c r="I329" s="1"/>
      <c r="J329" s="1"/>
      <c r="K329" s="2"/>
      <c r="L329" s="1"/>
      <c r="M329" s="1"/>
      <c r="N329" s="1"/>
      <c r="O329" s="2"/>
      <c r="P329" s="1"/>
      <c r="Q329" s="1"/>
      <c r="R329" s="1"/>
      <c r="S329" s="2"/>
      <c r="T329" s="1"/>
      <c r="U329" s="1"/>
      <c r="V329" s="1"/>
      <c r="W329" s="20"/>
      <c r="X329" s="20"/>
      <c r="Y329" s="73"/>
      <c r="Z329" s="73"/>
      <c r="AA329" s="73"/>
      <c r="AB329" s="20"/>
      <c r="AC329" s="20"/>
      <c r="AD329" s="20"/>
      <c r="AE329" s="20"/>
      <c r="AF329" s="20"/>
      <c r="AG329" s="20"/>
      <c r="AH329" s="20"/>
      <c r="AI329" s="20"/>
      <c r="AJ329" s="20"/>
      <c r="AK329" s="20"/>
      <c r="AL329" s="20"/>
      <c r="AM329" s="20"/>
      <c r="AN329" s="20"/>
      <c r="AO329" s="20"/>
      <c r="AP329" s="20"/>
      <c r="AQ329" s="20"/>
      <c r="AR329" s="20"/>
      <c r="AT329" s="83"/>
    </row>
    <row r="330" spans="1:46" hidden="1">
      <c r="A330" s="1" t="s">
        <v>395</v>
      </c>
      <c r="B330" s="1"/>
      <c r="C330" s="21"/>
      <c r="D330" s="2"/>
      <c r="E330" s="1"/>
      <c r="F330" s="1"/>
      <c r="G330" s="2"/>
      <c r="H330" s="1"/>
      <c r="I330" s="1"/>
      <c r="J330" s="1"/>
      <c r="K330" s="2"/>
      <c r="L330" s="1"/>
      <c r="M330" s="1"/>
      <c r="N330" s="1"/>
      <c r="O330" s="2"/>
      <c r="P330" s="1"/>
      <c r="Q330" s="1"/>
      <c r="R330" s="1"/>
      <c r="S330" s="2"/>
      <c r="T330" s="1"/>
      <c r="U330" s="1"/>
      <c r="V330" s="1"/>
      <c r="W330" s="20"/>
      <c r="X330" s="20"/>
      <c r="Y330" s="73"/>
      <c r="Z330" s="73"/>
      <c r="AA330" s="73"/>
      <c r="AB330" s="20"/>
      <c r="AC330" s="20"/>
      <c r="AD330" s="20"/>
      <c r="AE330" s="20"/>
      <c r="AF330" s="20"/>
      <c r="AG330" s="20"/>
      <c r="AH330" s="20"/>
      <c r="AI330" s="20"/>
      <c r="AJ330" s="20"/>
      <c r="AK330" s="20"/>
      <c r="AL330" s="20"/>
      <c r="AM330" s="20"/>
      <c r="AN330" s="20"/>
      <c r="AO330" s="20"/>
      <c r="AP330" s="20"/>
      <c r="AQ330" s="20"/>
      <c r="AR330" s="20"/>
      <c r="AT330" s="83"/>
    </row>
    <row r="331" spans="1:46" hidden="1">
      <c r="A331" s="1"/>
      <c r="B331" s="1"/>
      <c r="C331" s="1"/>
      <c r="D331" s="2"/>
      <c r="E331" s="1"/>
      <c r="F331" s="1"/>
      <c r="G331" s="2"/>
      <c r="H331" s="1"/>
      <c r="I331" s="1"/>
      <c r="J331" s="1"/>
      <c r="K331" s="2"/>
      <c r="L331" s="1"/>
      <c r="M331" s="1"/>
      <c r="N331" s="1"/>
      <c r="O331" s="2"/>
      <c r="P331" s="1"/>
      <c r="Q331" s="1"/>
      <c r="R331" s="1"/>
      <c r="S331" s="2"/>
      <c r="T331" s="1"/>
      <c r="U331" s="1"/>
      <c r="V331" s="1"/>
      <c r="W331" s="20"/>
      <c r="X331" s="20"/>
      <c r="Y331" s="73"/>
      <c r="Z331" s="73"/>
      <c r="AA331" s="73"/>
      <c r="AB331" s="20"/>
      <c r="AC331" s="20"/>
      <c r="AD331" s="20"/>
      <c r="AE331" s="20"/>
      <c r="AF331" s="20"/>
      <c r="AG331" s="20"/>
      <c r="AH331" s="20"/>
      <c r="AI331" s="20"/>
      <c r="AJ331" s="20"/>
      <c r="AK331" s="20"/>
      <c r="AL331" s="20"/>
      <c r="AM331" s="20"/>
      <c r="AN331" s="20"/>
      <c r="AO331" s="20"/>
      <c r="AP331" s="20"/>
      <c r="AQ331" s="20"/>
      <c r="AR331" s="20"/>
      <c r="AT331" s="83"/>
    </row>
    <row r="332" spans="1:46" hidden="1">
      <c r="A332" s="1" t="s">
        <v>374</v>
      </c>
      <c r="B332" s="1"/>
      <c r="C332" s="285"/>
      <c r="D332" s="2"/>
      <c r="E332" s="1"/>
      <c r="F332" s="1"/>
      <c r="G332" s="2"/>
      <c r="H332" s="1"/>
      <c r="I332" s="1"/>
      <c r="J332" s="1"/>
      <c r="K332" s="2"/>
      <c r="L332" s="1"/>
      <c r="M332" s="1"/>
      <c r="N332" s="1"/>
      <c r="O332" s="2"/>
      <c r="P332" s="1"/>
      <c r="Q332" s="1"/>
      <c r="R332" s="1"/>
      <c r="S332" s="2"/>
      <c r="T332" s="1"/>
      <c r="U332" s="1"/>
      <c r="V332" s="1"/>
      <c r="W332" s="20"/>
      <c r="X332" s="20"/>
      <c r="Y332" s="73"/>
      <c r="Z332" s="73"/>
      <c r="AA332" s="73"/>
      <c r="AB332" s="20"/>
      <c r="AC332" s="20"/>
      <c r="AD332" s="20"/>
      <c r="AE332" s="20"/>
      <c r="AF332" s="20"/>
      <c r="AG332" s="20"/>
      <c r="AH332" s="20"/>
      <c r="AI332" s="20"/>
      <c r="AJ332" s="20"/>
      <c r="AK332" s="20"/>
      <c r="AL332" s="20"/>
      <c r="AM332" s="20"/>
      <c r="AN332" s="20"/>
      <c r="AO332" s="20"/>
      <c r="AP332" s="20"/>
      <c r="AQ332" s="20"/>
      <c r="AR332" s="20"/>
      <c r="AT332" s="83"/>
    </row>
    <row r="333" spans="1:46" hidden="1">
      <c r="A333" s="1" t="s">
        <v>371</v>
      </c>
      <c r="B333" s="1"/>
      <c r="C333" s="285">
        <v>1583.7666666666701</v>
      </c>
      <c r="D333" s="264">
        <f>$D$189</f>
        <v>9.99</v>
      </c>
      <c r="E333" s="289"/>
      <c r="F333" s="2">
        <f>ROUND(D333*$C333,0)</f>
        <v>15822</v>
      </c>
      <c r="G333" s="264">
        <f ca="1">$G$189</f>
        <v>9.86</v>
      </c>
      <c r="H333" s="289"/>
      <c r="I333" s="2">
        <f ca="1">ROUND(G333*$C333,0)</f>
        <v>15616</v>
      </c>
      <c r="J333" s="2"/>
      <c r="K333" s="264" t="e">
        <f>$K$189</f>
        <v>#REF!</v>
      </c>
      <c r="L333" s="289"/>
      <c r="M333" s="2" t="e">
        <f>ROUND(K333*$C333,0)</f>
        <v>#REF!</v>
      </c>
      <c r="N333" s="2"/>
      <c r="O333" s="264" t="e">
        <f>$O$189</f>
        <v>#REF!</v>
      </c>
      <c r="P333" s="289"/>
      <c r="Q333" s="2" t="e">
        <f>ROUND(O333*$C333,0)</f>
        <v>#REF!</v>
      </c>
      <c r="R333" s="2"/>
      <c r="S333" s="264" t="e">
        <f>$S$189</f>
        <v>#REF!</v>
      </c>
      <c r="T333" s="289"/>
      <c r="U333" s="2" t="e">
        <f>ROUND(S333*$C333,0)</f>
        <v>#REF!</v>
      </c>
      <c r="V333" s="2"/>
      <c r="W333" s="20"/>
      <c r="X333" s="20"/>
      <c r="Y333" s="73"/>
      <c r="Z333" s="73"/>
      <c r="AA333" s="73"/>
      <c r="AB333" s="20"/>
      <c r="AC333" s="20"/>
      <c r="AD333" s="20"/>
      <c r="AE333" s="20"/>
      <c r="AF333" s="20"/>
      <c r="AG333" s="20"/>
      <c r="AH333" s="20"/>
      <c r="AI333" s="20"/>
      <c r="AJ333" s="20"/>
      <c r="AK333" s="20"/>
      <c r="AL333" s="20"/>
      <c r="AM333" s="20"/>
      <c r="AN333" s="20"/>
      <c r="AO333" s="20"/>
      <c r="AP333" s="20"/>
      <c r="AQ333" s="20"/>
      <c r="AR333" s="20"/>
      <c r="AT333" s="83"/>
    </row>
    <row r="334" spans="1:46" hidden="1">
      <c r="A334" s="1" t="s">
        <v>372</v>
      </c>
      <c r="B334" s="1"/>
      <c r="C334" s="285">
        <v>2849.4333333333302</v>
      </c>
      <c r="D334" s="264">
        <f>$D$190</f>
        <v>14.89</v>
      </c>
      <c r="E334" s="291"/>
      <c r="F334" s="2">
        <f>ROUND(D334*$C334,0)</f>
        <v>42428</v>
      </c>
      <c r="G334" s="264">
        <f ca="1">$G$190</f>
        <v>14.7</v>
      </c>
      <c r="H334" s="291"/>
      <c r="I334" s="2">
        <f ca="1">ROUND(G334*$C334,0)</f>
        <v>41887</v>
      </c>
      <c r="J334" s="2"/>
      <c r="K334" s="264" t="e">
        <f>$K$190</f>
        <v>#REF!</v>
      </c>
      <c r="L334" s="291"/>
      <c r="M334" s="2" t="e">
        <f>ROUND(K334*$C334,0)</f>
        <v>#REF!</v>
      </c>
      <c r="N334" s="2"/>
      <c r="O334" s="264" t="e">
        <f>$O$190</f>
        <v>#REF!</v>
      </c>
      <c r="P334" s="291"/>
      <c r="Q334" s="2" t="e">
        <f>ROUND(O334*$C334,0)</f>
        <v>#REF!</v>
      </c>
      <c r="R334" s="2"/>
      <c r="S334" s="264" t="e">
        <f>$S$190</f>
        <v>#REF!</v>
      </c>
      <c r="T334" s="291"/>
      <c r="U334" s="2" t="e">
        <f>ROUND(S334*$C334,0)</f>
        <v>#REF!</v>
      </c>
      <c r="V334" s="2"/>
      <c r="W334" s="20"/>
      <c r="X334" s="20"/>
      <c r="Y334" s="73"/>
      <c r="Z334" s="73"/>
      <c r="AA334" s="73"/>
      <c r="AB334" s="20"/>
      <c r="AC334" s="20"/>
      <c r="AD334" s="20"/>
      <c r="AE334" s="20"/>
      <c r="AF334" s="20"/>
      <c r="AG334" s="20"/>
      <c r="AH334" s="20"/>
      <c r="AI334" s="20"/>
      <c r="AJ334" s="20"/>
      <c r="AK334" s="20"/>
      <c r="AL334" s="20"/>
      <c r="AM334" s="20"/>
      <c r="AN334" s="20"/>
      <c r="AO334" s="20"/>
      <c r="AP334" s="20"/>
      <c r="AQ334" s="20"/>
      <c r="AR334" s="20"/>
      <c r="AT334" s="83"/>
    </row>
    <row r="335" spans="1:46" hidden="1">
      <c r="A335" s="1" t="s">
        <v>373</v>
      </c>
      <c r="B335" s="1"/>
      <c r="C335" s="285">
        <v>57347</v>
      </c>
      <c r="D335" s="264">
        <f>$D$191</f>
        <v>1.04</v>
      </c>
      <c r="E335" s="291"/>
      <c r="F335" s="2">
        <f>ROUND(D335*$C335,0)</f>
        <v>59641</v>
      </c>
      <c r="G335" s="264">
        <f ca="1">$G$191</f>
        <v>1.04</v>
      </c>
      <c r="H335" s="291"/>
      <c r="I335" s="2">
        <f ca="1">ROUND(G335*$C335,0)</f>
        <v>59641</v>
      </c>
      <c r="J335" s="2"/>
      <c r="K335" s="264" t="e">
        <f>$K$191</f>
        <v>#REF!</v>
      </c>
      <c r="L335" s="291"/>
      <c r="M335" s="2" t="e">
        <f>ROUND(K335*$C335,0)</f>
        <v>#REF!</v>
      </c>
      <c r="N335" s="2"/>
      <c r="O335" s="264" t="e">
        <f>$O$191</f>
        <v>#REF!</v>
      </c>
      <c r="P335" s="291"/>
      <c r="Q335" s="2" t="e">
        <f>ROUND(O335*$C335,0)</f>
        <v>#REF!</v>
      </c>
      <c r="R335" s="2"/>
      <c r="S335" s="264" t="e">
        <f>$S$191</f>
        <v>#REF!</v>
      </c>
      <c r="T335" s="291"/>
      <c r="U335" s="2" t="e">
        <f>ROUND(S335*$C335,0)</f>
        <v>#REF!</v>
      </c>
      <c r="V335" s="2"/>
      <c r="W335" s="20"/>
      <c r="X335" s="20"/>
      <c r="Y335" s="73"/>
      <c r="Z335" s="73"/>
      <c r="AA335" s="73"/>
      <c r="AB335" s="20"/>
      <c r="AC335" s="20"/>
      <c r="AD335" s="20"/>
      <c r="AE335" s="20"/>
      <c r="AF335" s="20"/>
      <c r="AG335" s="20"/>
      <c r="AH335" s="20"/>
      <c r="AI335" s="20"/>
      <c r="AJ335" s="20"/>
      <c r="AK335" s="20"/>
      <c r="AL335" s="20"/>
      <c r="AM335" s="20"/>
      <c r="AN335" s="20"/>
      <c r="AO335" s="20"/>
      <c r="AP335" s="20"/>
      <c r="AQ335" s="20"/>
      <c r="AR335" s="20"/>
      <c r="AT335" s="83"/>
    </row>
    <row r="336" spans="1:46" hidden="1">
      <c r="A336" s="1" t="s">
        <v>375</v>
      </c>
      <c r="B336" s="1"/>
      <c r="C336" s="285">
        <f>SUM(C333:C334)</f>
        <v>4433.2000000000007</v>
      </c>
      <c r="D336" s="264"/>
      <c r="E336" s="289"/>
      <c r="F336" s="2"/>
      <c r="G336" s="264"/>
      <c r="H336" s="289"/>
      <c r="I336" s="2"/>
      <c r="J336" s="2"/>
      <c r="K336" s="264"/>
      <c r="L336" s="289"/>
      <c r="M336" s="2"/>
      <c r="N336" s="2"/>
      <c r="O336" s="264"/>
      <c r="P336" s="289"/>
      <c r="Q336" s="2"/>
      <c r="R336" s="2"/>
      <c r="S336" s="264"/>
      <c r="T336" s="289"/>
      <c r="U336" s="2"/>
      <c r="V336" s="2"/>
      <c r="W336" s="20"/>
      <c r="X336" s="20"/>
      <c r="Y336" s="73"/>
      <c r="Z336" s="73"/>
      <c r="AA336" s="73"/>
      <c r="AB336" s="20"/>
      <c r="AC336" s="20"/>
      <c r="AD336" s="20"/>
      <c r="AE336" s="20"/>
      <c r="AF336" s="20"/>
      <c r="AG336" s="20"/>
      <c r="AH336" s="20"/>
      <c r="AI336" s="20"/>
      <c r="AJ336" s="20"/>
      <c r="AK336" s="20"/>
      <c r="AL336" s="20"/>
      <c r="AM336" s="20"/>
      <c r="AN336" s="20"/>
      <c r="AO336" s="20"/>
      <c r="AP336" s="20"/>
      <c r="AQ336" s="20"/>
      <c r="AR336" s="20"/>
      <c r="AT336" s="83"/>
    </row>
    <row r="337" spans="1:46" hidden="1">
      <c r="A337" s="1" t="s">
        <v>376</v>
      </c>
      <c r="B337" s="1"/>
      <c r="C337" s="285">
        <v>35513</v>
      </c>
      <c r="D337" s="292">
        <f>$D$194</f>
        <v>3.8</v>
      </c>
      <c r="E337" s="289"/>
      <c r="F337" s="2">
        <f>ROUND(D337*C337,0)</f>
        <v>134949</v>
      </c>
      <c r="G337" s="292">
        <f ca="1">$G$194</f>
        <v>3.81</v>
      </c>
      <c r="H337" s="289"/>
      <c r="I337" s="2">
        <f ca="1">ROUND(G337*$C337,0)</f>
        <v>135305</v>
      </c>
      <c r="J337" s="2"/>
      <c r="K337" s="292" t="e">
        <f>$K$194</f>
        <v>#REF!</v>
      </c>
      <c r="L337" s="289"/>
      <c r="M337" s="2" t="e">
        <f>ROUND(K337*$C337,0)</f>
        <v>#REF!</v>
      </c>
      <c r="N337" s="2"/>
      <c r="O337" s="292" t="e">
        <f>$O$194</f>
        <v>#REF!</v>
      </c>
      <c r="P337" s="289"/>
      <c r="Q337" s="2" t="e">
        <f>ROUND(O337*$C337,0)</f>
        <v>#REF!</v>
      </c>
      <c r="R337" s="2"/>
      <c r="S337" s="292" t="e">
        <f>$S$194</f>
        <v>#REF!</v>
      </c>
      <c r="T337" s="289"/>
      <c r="U337" s="2" t="e">
        <f>ROUND(S337*$C337,0)</f>
        <v>#REF!</v>
      </c>
      <c r="V337" s="2"/>
      <c r="W337" s="20"/>
      <c r="X337" s="20"/>
      <c r="Y337" s="73"/>
      <c r="Z337" s="73"/>
      <c r="AA337" s="73"/>
      <c r="AB337" s="20"/>
      <c r="AC337" s="20"/>
      <c r="AD337" s="20"/>
      <c r="AE337" s="20"/>
      <c r="AF337" s="20"/>
      <c r="AG337" s="20"/>
      <c r="AH337" s="20"/>
      <c r="AI337" s="20"/>
      <c r="AJ337" s="20"/>
      <c r="AK337" s="20"/>
      <c r="AL337" s="20"/>
      <c r="AM337" s="20"/>
      <c r="AN337" s="20"/>
      <c r="AO337" s="20"/>
      <c r="AP337" s="20"/>
      <c r="AQ337" s="20"/>
      <c r="AR337" s="20"/>
      <c r="AT337" s="83"/>
    </row>
    <row r="338" spans="1:46" hidden="1">
      <c r="A338" s="1" t="s">
        <v>378</v>
      </c>
      <c r="B338" s="1"/>
      <c r="C338" s="285">
        <v>2997648.9999999972</v>
      </c>
      <c r="D338" s="265">
        <f>$D$195</f>
        <v>10.878</v>
      </c>
      <c r="E338" s="289" t="s">
        <v>355</v>
      </c>
      <c r="F338" s="2">
        <f>ROUND(D338*C338/100,0)</f>
        <v>326084</v>
      </c>
      <c r="G338" s="265">
        <f ca="1">$G$195</f>
        <v>10.898999999999999</v>
      </c>
      <c r="H338" s="289" t="s">
        <v>355</v>
      </c>
      <c r="I338" s="2">
        <f t="shared" ref="I338:I344" ca="1" si="27">ROUND(G338*$C338/100,0)</f>
        <v>326714</v>
      </c>
      <c r="J338" s="2"/>
      <c r="K338" s="265" t="e">
        <f>$K$195</f>
        <v>#REF!</v>
      </c>
      <c r="L338" s="289" t="s">
        <v>355</v>
      </c>
      <c r="M338" s="2" t="e">
        <f t="shared" ref="M338:M344" si="28">ROUND(K338*$C338/100,0)</f>
        <v>#REF!</v>
      </c>
      <c r="N338" s="2"/>
      <c r="O338" s="265" t="e">
        <f>$O$195</f>
        <v>#REF!</v>
      </c>
      <c r="P338" s="289" t="s">
        <v>355</v>
      </c>
      <c r="Q338" s="2" t="e">
        <f t="shared" ref="Q338:Q344" si="29">ROUND(O338*$C338/100,0)</f>
        <v>#REF!</v>
      </c>
      <c r="R338" s="2"/>
      <c r="S338" s="265" t="e">
        <f>$S$195</f>
        <v>#REF!</v>
      </c>
      <c r="T338" s="289" t="s">
        <v>355</v>
      </c>
      <c r="U338" s="2" t="e">
        <f t="shared" ref="U338:U344" si="30">ROUND(S338*$C338/100,0)</f>
        <v>#REF!</v>
      </c>
      <c r="V338" s="2"/>
      <c r="W338" s="20"/>
      <c r="X338" s="20"/>
      <c r="Y338" s="73"/>
      <c r="Z338" s="73"/>
      <c r="AA338" s="73"/>
      <c r="AB338" s="20"/>
      <c r="AC338" s="20"/>
      <c r="AD338" s="20"/>
      <c r="AE338" s="20"/>
      <c r="AF338" s="20"/>
      <c r="AG338" s="20"/>
      <c r="AH338" s="20"/>
      <c r="AI338" s="20"/>
      <c r="AJ338" s="20"/>
      <c r="AK338" s="20"/>
      <c r="AL338" s="20"/>
      <c r="AM338" s="20"/>
      <c r="AN338" s="20"/>
      <c r="AO338" s="20"/>
      <c r="AP338" s="20"/>
      <c r="AQ338" s="20"/>
      <c r="AR338" s="20"/>
      <c r="AT338" s="83"/>
    </row>
    <row r="339" spans="1:46" hidden="1">
      <c r="A339" s="1" t="s">
        <v>379</v>
      </c>
      <c r="B339" s="1"/>
      <c r="C339" s="285">
        <v>9072829.0000000037</v>
      </c>
      <c r="D339" s="265">
        <f>$D$196</f>
        <v>7.5140000000000002</v>
      </c>
      <c r="E339" s="289" t="s">
        <v>355</v>
      </c>
      <c r="F339" s="2">
        <f>ROUND(D339*C339/100,0)</f>
        <v>681732</v>
      </c>
      <c r="G339" s="265">
        <f ca="1">$G$196</f>
        <v>7.3739999999999997</v>
      </c>
      <c r="H339" s="289" t="s">
        <v>355</v>
      </c>
      <c r="I339" s="2">
        <f t="shared" ca="1" si="27"/>
        <v>669030</v>
      </c>
      <c r="J339" s="2"/>
      <c r="K339" s="265" t="e">
        <f>$K$196</f>
        <v>#REF!</v>
      </c>
      <c r="L339" s="289" t="s">
        <v>355</v>
      </c>
      <c r="M339" s="2" t="e">
        <f t="shared" si="28"/>
        <v>#REF!</v>
      </c>
      <c r="N339" s="2"/>
      <c r="O339" s="265" t="e">
        <f>$O$196</f>
        <v>#REF!</v>
      </c>
      <c r="P339" s="289" t="s">
        <v>355</v>
      </c>
      <c r="Q339" s="2" t="e">
        <f t="shared" si="29"/>
        <v>#REF!</v>
      </c>
      <c r="R339" s="2"/>
      <c r="S339" s="265" t="e">
        <f>$S$196</f>
        <v>#REF!</v>
      </c>
      <c r="T339" s="289" t="s">
        <v>355</v>
      </c>
      <c r="U339" s="2" t="e">
        <f t="shared" si="30"/>
        <v>#REF!</v>
      </c>
      <c r="V339" s="2"/>
      <c r="W339" s="20"/>
      <c r="X339" s="20"/>
      <c r="Y339" s="73"/>
      <c r="Z339" s="73"/>
      <c r="AA339" s="73"/>
      <c r="AB339" s="20"/>
      <c r="AC339" s="20"/>
      <c r="AD339" s="20"/>
      <c r="AE339" s="20"/>
      <c r="AF339" s="20"/>
      <c r="AG339" s="20"/>
      <c r="AH339" s="20"/>
      <c r="AI339" s="20"/>
      <c r="AJ339" s="20"/>
      <c r="AK339" s="20"/>
      <c r="AL339" s="20"/>
      <c r="AM339" s="20"/>
      <c r="AN339" s="20"/>
      <c r="AO339" s="20"/>
      <c r="AP339" s="20"/>
      <c r="AQ339" s="20"/>
      <c r="AR339" s="20"/>
      <c r="AT339" s="83"/>
    </row>
    <row r="340" spans="1:46" hidden="1">
      <c r="A340" s="1" t="s">
        <v>380</v>
      </c>
      <c r="B340" s="1"/>
      <c r="C340" s="285">
        <v>4035046</v>
      </c>
      <c r="D340" s="265">
        <f>$D$197</f>
        <v>6.4720000000000004</v>
      </c>
      <c r="E340" s="289" t="s">
        <v>355</v>
      </c>
      <c r="F340" s="2">
        <f>ROUND(D340*C340/100,0)</f>
        <v>261148</v>
      </c>
      <c r="G340" s="265">
        <f ca="1">$G$197</f>
        <v>6.8529999999999998</v>
      </c>
      <c r="H340" s="289" t="s">
        <v>355</v>
      </c>
      <c r="I340" s="2">
        <f t="shared" ca="1" si="27"/>
        <v>276522</v>
      </c>
      <c r="J340" s="2"/>
      <c r="K340" s="265" t="e">
        <f>$K$197</f>
        <v>#REF!</v>
      </c>
      <c r="L340" s="289" t="s">
        <v>355</v>
      </c>
      <c r="M340" s="2" t="e">
        <f t="shared" si="28"/>
        <v>#REF!</v>
      </c>
      <c r="N340" s="2"/>
      <c r="O340" s="265" t="e">
        <f>$O$197</f>
        <v>#REF!</v>
      </c>
      <c r="P340" s="289" t="s">
        <v>355</v>
      </c>
      <c r="Q340" s="2" t="e">
        <f t="shared" si="29"/>
        <v>#REF!</v>
      </c>
      <c r="R340" s="2"/>
      <c r="S340" s="265" t="e">
        <f>$S$197</f>
        <v>#REF!</v>
      </c>
      <c r="T340" s="289" t="s">
        <v>355</v>
      </c>
      <c r="U340" s="2" t="e">
        <f t="shared" si="30"/>
        <v>#REF!</v>
      </c>
      <c r="V340" s="2"/>
      <c r="W340" s="20"/>
      <c r="X340" s="20"/>
      <c r="Y340" s="73"/>
      <c r="Z340" s="73"/>
      <c r="AA340" s="73"/>
      <c r="AB340" s="20"/>
      <c r="AC340" s="20"/>
      <c r="AD340" s="20"/>
      <c r="AE340" s="20"/>
      <c r="AF340" s="20"/>
      <c r="AG340" s="20"/>
      <c r="AH340" s="20"/>
      <c r="AI340" s="20"/>
      <c r="AJ340" s="20"/>
      <c r="AK340" s="20"/>
      <c r="AL340" s="20"/>
      <c r="AM340" s="20"/>
      <c r="AN340" s="20"/>
      <c r="AO340" s="20"/>
      <c r="AP340" s="20"/>
      <c r="AQ340" s="20"/>
      <c r="AR340" s="20"/>
      <c r="AT340" s="83"/>
    </row>
    <row r="341" spans="1:46" hidden="1">
      <c r="A341" s="1" t="s">
        <v>381</v>
      </c>
      <c r="B341" s="1"/>
      <c r="C341" s="285">
        <v>14630.9</v>
      </c>
      <c r="D341" s="292">
        <f>$D$198</f>
        <v>58</v>
      </c>
      <c r="E341" s="289" t="s">
        <v>355</v>
      </c>
      <c r="F341" s="2">
        <f>ROUND(D341*C341/100,0)</f>
        <v>8486</v>
      </c>
      <c r="G341" s="296">
        <f ca="1">$G$198</f>
        <v>58</v>
      </c>
      <c r="H341" s="289" t="s">
        <v>355</v>
      </c>
      <c r="I341" s="2">
        <f t="shared" ca="1" si="27"/>
        <v>8486</v>
      </c>
      <c r="J341" s="2"/>
      <c r="K341" s="296" t="e">
        <f>$K$198</f>
        <v>#REF!</v>
      </c>
      <c r="L341" s="289" t="s">
        <v>355</v>
      </c>
      <c r="M341" s="2" t="e">
        <f t="shared" si="28"/>
        <v>#REF!</v>
      </c>
      <c r="N341" s="2"/>
      <c r="O341" s="296" t="e">
        <f>$O$198</f>
        <v>#REF!</v>
      </c>
      <c r="P341" s="289" t="s">
        <v>355</v>
      </c>
      <c r="Q341" s="2" t="e">
        <f t="shared" si="29"/>
        <v>#REF!</v>
      </c>
      <c r="R341" s="2"/>
      <c r="S341" s="296" t="e">
        <f>$S$198</f>
        <v>#REF!</v>
      </c>
      <c r="T341" s="289" t="s">
        <v>355</v>
      </c>
      <c r="U341" s="2" t="e">
        <f t="shared" si="30"/>
        <v>#REF!</v>
      </c>
      <c r="V341" s="2"/>
      <c r="W341" s="20"/>
      <c r="X341" s="20"/>
      <c r="Y341" s="73"/>
      <c r="Z341" s="73"/>
      <c r="AA341" s="73"/>
      <c r="AB341" s="20"/>
      <c r="AC341" s="20"/>
      <c r="AD341" s="20"/>
      <c r="AE341" s="20"/>
      <c r="AF341" s="20"/>
      <c r="AG341" s="20"/>
      <c r="AH341" s="20"/>
      <c r="AI341" s="20"/>
      <c r="AJ341" s="20"/>
      <c r="AK341" s="20"/>
      <c r="AL341" s="20"/>
      <c r="AM341" s="20"/>
      <c r="AN341" s="20"/>
      <c r="AO341" s="20"/>
      <c r="AP341" s="20"/>
      <c r="AQ341" s="20"/>
      <c r="AR341" s="20"/>
      <c r="AT341" s="83"/>
    </row>
    <row r="342" spans="1:46" s="902" customFormat="1" hidden="1">
      <c r="A342" s="827" t="s">
        <v>760</v>
      </c>
      <c r="C342" s="906">
        <f>C338</f>
        <v>2997648.9999999972</v>
      </c>
      <c r="D342" s="912">
        <v>0</v>
      </c>
      <c r="E342" s="903"/>
      <c r="F342" s="907"/>
      <c r="G342" s="912">
        <f>G199</f>
        <v>0</v>
      </c>
      <c r="H342" s="831" t="s">
        <v>355</v>
      </c>
      <c r="I342" s="907">
        <f t="shared" si="27"/>
        <v>0</v>
      </c>
      <c r="J342" s="907"/>
      <c r="K342" s="912" t="e">
        <f>K199</f>
        <v>#REF!</v>
      </c>
      <c r="L342" s="831" t="s">
        <v>355</v>
      </c>
      <c r="M342" s="907" t="e">
        <f t="shared" si="28"/>
        <v>#REF!</v>
      </c>
      <c r="N342" s="907"/>
      <c r="O342" s="912" t="e">
        <f>O199</f>
        <v>#REF!</v>
      </c>
      <c r="P342" s="831" t="s">
        <v>355</v>
      </c>
      <c r="Q342" s="907" t="e">
        <f t="shared" si="29"/>
        <v>#REF!</v>
      </c>
      <c r="R342" s="907"/>
      <c r="S342" s="912" t="e">
        <f>S199</f>
        <v>#REF!</v>
      </c>
      <c r="T342" s="831" t="s">
        <v>355</v>
      </c>
      <c r="U342" s="907" t="e">
        <f t="shared" si="30"/>
        <v>#REF!</v>
      </c>
      <c r="V342" s="907"/>
      <c r="Y342" s="679"/>
      <c r="AB342" s="909"/>
      <c r="AC342" s="909"/>
      <c r="AH342" s="903"/>
      <c r="AI342" s="903"/>
      <c r="AJ342" s="903"/>
      <c r="AK342" s="903"/>
      <c r="AL342" s="903"/>
      <c r="AM342" s="903"/>
      <c r="AN342" s="903"/>
      <c r="AO342" s="903"/>
      <c r="AP342" s="903"/>
      <c r="AQ342" s="903"/>
      <c r="AR342" s="903"/>
      <c r="AT342" s="908"/>
    </row>
    <row r="343" spans="1:46" s="902" customFormat="1" hidden="1">
      <c r="A343" s="827" t="s">
        <v>761</v>
      </c>
      <c r="C343" s="906">
        <f>C339</f>
        <v>9072829.0000000037</v>
      </c>
      <c r="D343" s="912">
        <v>0</v>
      </c>
      <c r="E343" s="903"/>
      <c r="F343" s="907"/>
      <c r="G343" s="912">
        <f>G200</f>
        <v>0</v>
      </c>
      <c r="H343" s="831" t="s">
        <v>355</v>
      </c>
      <c r="I343" s="907">
        <f t="shared" si="27"/>
        <v>0</v>
      </c>
      <c r="J343" s="907"/>
      <c r="K343" s="912" t="e">
        <f>K200</f>
        <v>#REF!</v>
      </c>
      <c r="L343" s="831" t="s">
        <v>355</v>
      </c>
      <c r="M343" s="907" t="e">
        <f t="shared" si="28"/>
        <v>#REF!</v>
      </c>
      <c r="N343" s="907"/>
      <c r="O343" s="912" t="e">
        <f>O200</f>
        <v>#REF!</v>
      </c>
      <c r="P343" s="831" t="s">
        <v>355</v>
      </c>
      <c r="Q343" s="907" t="e">
        <f t="shared" si="29"/>
        <v>#REF!</v>
      </c>
      <c r="R343" s="907"/>
      <c r="S343" s="912" t="e">
        <f>S200</f>
        <v>#REF!</v>
      </c>
      <c r="T343" s="831" t="s">
        <v>355</v>
      </c>
      <c r="U343" s="907" t="e">
        <f t="shared" si="30"/>
        <v>#REF!</v>
      </c>
      <c r="V343" s="907"/>
      <c r="Y343" s="679"/>
      <c r="AB343" s="909"/>
      <c r="AC343" s="909"/>
      <c r="AH343" s="903"/>
      <c r="AI343" s="903"/>
      <c r="AJ343" s="903"/>
      <c r="AK343" s="903"/>
      <c r="AL343" s="903"/>
      <c r="AM343" s="903"/>
      <c r="AN343" s="903"/>
      <c r="AO343" s="903"/>
      <c r="AP343" s="903"/>
      <c r="AQ343" s="903"/>
      <c r="AR343" s="903"/>
      <c r="AT343" s="908"/>
    </row>
    <row r="344" spans="1:46" s="902" customFormat="1" hidden="1">
      <c r="A344" s="827" t="s">
        <v>762</v>
      </c>
      <c r="C344" s="906">
        <f>C340</f>
        <v>4035046</v>
      </c>
      <c r="D344" s="912">
        <v>0</v>
      </c>
      <c r="E344" s="903"/>
      <c r="F344" s="907"/>
      <c r="G344" s="912">
        <f>G201</f>
        <v>0</v>
      </c>
      <c r="H344" s="831" t="s">
        <v>355</v>
      </c>
      <c r="I344" s="907">
        <f t="shared" si="27"/>
        <v>0</v>
      </c>
      <c r="J344" s="907"/>
      <c r="K344" s="912" t="e">
        <f>K201</f>
        <v>#REF!</v>
      </c>
      <c r="L344" s="831" t="s">
        <v>355</v>
      </c>
      <c r="M344" s="907" t="e">
        <f t="shared" si="28"/>
        <v>#REF!</v>
      </c>
      <c r="N344" s="907"/>
      <c r="O344" s="912" t="e">
        <f>O201</f>
        <v>#REF!</v>
      </c>
      <c r="P344" s="831" t="s">
        <v>355</v>
      </c>
      <c r="Q344" s="907" t="e">
        <f t="shared" si="29"/>
        <v>#REF!</v>
      </c>
      <c r="R344" s="907"/>
      <c r="S344" s="912" t="e">
        <f>S201</f>
        <v>#REF!</v>
      </c>
      <c r="T344" s="831" t="s">
        <v>355</v>
      </c>
      <c r="U344" s="907" t="e">
        <f t="shared" si="30"/>
        <v>#REF!</v>
      </c>
      <c r="V344" s="907"/>
      <c r="Y344" s="679"/>
      <c r="AB344" s="909"/>
      <c r="AC344" s="909"/>
      <c r="AH344" s="903"/>
      <c r="AI344" s="903"/>
      <c r="AJ344" s="903"/>
      <c r="AK344" s="903"/>
      <c r="AL344" s="903"/>
      <c r="AM344" s="903"/>
      <c r="AN344" s="903"/>
      <c r="AO344" s="903"/>
      <c r="AP344" s="903"/>
      <c r="AQ344" s="903"/>
      <c r="AR344" s="903"/>
      <c r="AT344" s="908"/>
    </row>
    <row r="345" spans="1:46" hidden="1">
      <c r="A345" s="297" t="s">
        <v>382</v>
      </c>
      <c r="B345" s="1"/>
      <c r="C345" s="285"/>
      <c r="D345" s="298">
        <f>$D$205</f>
        <v>-0.01</v>
      </c>
      <c r="E345" s="289"/>
      <c r="F345" s="2"/>
      <c r="G345" s="298">
        <v>-0.01</v>
      </c>
      <c r="H345" s="289"/>
      <c r="I345" s="2"/>
      <c r="J345" s="2"/>
      <c r="K345" s="298">
        <v>-0.01</v>
      </c>
      <c r="L345" s="289"/>
      <c r="M345" s="2"/>
      <c r="N345" s="2"/>
      <c r="O345" s="298">
        <v>-0.01</v>
      </c>
      <c r="P345" s="289"/>
      <c r="Q345" s="2"/>
      <c r="R345" s="2"/>
      <c r="S345" s="298">
        <v>-0.01</v>
      </c>
      <c r="T345" s="289"/>
      <c r="U345" s="2"/>
      <c r="V345" s="2"/>
      <c r="W345" s="20"/>
      <c r="X345" s="20"/>
      <c r="Y345" s="73"/>
      <c r="Z345" s="73"/>
      <c r="AA345" s="73"/>
      <c r="AB345" s="20"/>
      <c r="AC345" s="20"/>
      <c r="AD345" s="20"/>
      <c r="AE345" s="20"/>
      <c r="AF345" s="20"/>
      <c r="AG345" s="20"/>
      <c r="AH345" s="20"/>
      <c r="AI345" s="20"/>
      <c r="AJ345" s="20"/>
      <c r="AK345" s="20"/>
      <c r="AL345" s="20"/>
      <c r="AM345" s="20"/>
      <c r="AN345" s="20"/>
      <c r="AO345" s="20"/>
      <c r="AP345" s="20"/>
      <c r="AQ345" s="20"/>
      <c r="AR345" s="20"/>
      <c r="AT345" s="83"/>
    </row>
    <row r="346" spans="1:46" hidden="1">
      <c r="A346" s="1" t="s">
        <v>371</v>
      </c>
      <c r="B346" s="1"/>
      <c r="C346" s="285">
        <v>0</v>
      </c>
      <c r="D346" s="300">
        <f>$D$230</f>
        <v>9.99</v>
      </c>
      <c r="E346" s="287"/>
      <c r="F346" s="2">
        <f>-ROUND(D346*$C346/100,0)</f>
        <v>0</v>
      </c>
      <c r="G346" s="300">
        <f ca="1">G333</f>
        <v>9.86</v>
      </c>
      <c r="H346" s="287"/>
      <c r="I346" s="2">
        <f ca="1">-ROUND(G346*$C346/100,0)</f>
        <v>0</v>
      </c>
      <c r="J346" s="2"/>
      <c r="K346" s="300" t="e">
        <f>K333</f>
        <v>#REF!</v>
      </c>
      <c r="L346" s="287"/>
      <c r="M346" s="2" t="e">
        <f>-ROUND(K346*$C346/100,0)</f>
        <v>#REF!</v>
      </c>
      <c r="N346" s="2"/>
      <c r="O346" s="300" t="e">
        <f>O333</f>
        <v>#REF!</v>
      </c>
      <c r="P346" s="287"/>
      <c r="Q346" s="2" t="e">
        <f>-ROUND(O346*$C346/100,0)</f>
        <v>#REF!</v>
      </c>
      <c r="R346" s="2"/>
      <c r="S346" s="300" t="e">
        <f>S333</f>
        <v>#REF!</v>
      </c>
      <c r="T346" s="287"/>
      <c r="U346" s="2" t="e">
        <f>-ROUND(S346*$C346/100,0)</f>
        <v>#REF!</v>
      </c>
      <c r="V346" s="2"/>
      <c r="W346" s="20"/>
      <c r="X346" s="20"/>
      <c r="Y346" s="73"/>
      <c r="Z346" s="73"/>
      <c r="AA346" s="73"/>
      <c r="AB346" s="20"/>
      <c r="AC346" s="20"/>
      <c r="AD346" s="20"/>
      <c r="AE346" s="20"/>
      <c r="AF346" s="20"/>
      <c r="AG346" s="20"/>
      <c r="AH346" s="20"/>
      <c r="AI346" s="20"/>
      <c r="AJ346" s="20"/>
      <c r="AK346" s="20"/>
      <c r="AL346" s="20"/>
      <c r="AM346" s="20"/>
      <c r="AN346" s="20"/>
      <c r="AO346" s="20"/>
      <c r="AP346" s="20"/>
      <c r="AQ346" s="20"/>
      <c r="AR346" s="20"/>
      <c r="AT346" s="83"/>
    </row>
    <row r="347" spans="1:46" hidden="1">
      <c r="A347" s="1" t="s">
        <v>372</v>
      </c>
      <c r="B347" s="1"/>
      <c r="C347" s="285">
        <v>12</v>
      </c>
      <c r="D347" s="300">
        <f>$D$231</f>
        <v>14.89</v>
      </c>
      <c r="E347" s="287"/>
      <c r="F347" s="2">
        <f>-ROUND(D347*$C347/100,0)</f>
        <v>-2</v>
      </c>
      <c r="G347" s="300">
        <f ca="1">G334</f>
        <v>14.7</v>
      </c>
      <c r="H347" s="287"/>
      <c r="I347" s="2">
        <f ca="1">-ROUND(G347*$C347/100,0)</f>
        <v>-2</v>
      </c>
      <c r="J347" s="2"/>
      <c r="K347" s="300" t="e">
        <f>K334</f>
        <v>#REF!</v>
      </c>
      <c r="L347" s="287"/>
      <c r="M347" s="2" t="e">
        <f>-ROUND(K347*$C347/100,0)</f>
        <v>#REF!</v>
      </c>
      <c r="N347" s="2"/>
      <c r="O347" s="300" t="e">
        <f>O334</f>
        <v>#REF!</v>
      </c>
      <c r="P347" s="287"/>
      <c r="Q347" s="2" t="e">
        <f>-ROUND(O347*$C347/100,0)</f>
        <v>#REF!</v>
      </c>
      <c r="R347" s="2"/>
      <c r="S347" s="300" t="e">
        <f>S334</f>
        <v>#REF!</v>
      </c>
      <c r="T347" s="287"/>
      <c r="U347" s="2" t="e">
        <f>-ROUND(S347*$C347/100,0)</f>
        <v>#REF!</v>
      </c>
      <c r="V347" s="2"/>
      <c r="W347" s="20"/>
      <c r="X347" s="20"/>
      <c r="Y347" s="73"/>
      <c r="Z347" s="73"/>
      <c r="AA347" s="73"/>
      <c r="AB347" s="20"/>
      <c r="AC347" s="20"/>
      <c r="AD347" s="20"/>
      <c r="AE347" s="20"/>
      <c r="AF347" s="20"/>
      <c r="AG347" s="20"/>
      <c r="AH347" s="20"/>
      <c r="AI347" s="20"/>
      <c r="AJ347" s="20"/>
      <c r="AK347" s="20"/>
      <c r="AL347" s="20"/>
      <c r="AM347" s="20"/>
      <c r="AN347" s="20"/>
      <c r="AO347" s="20"/>
      <c r="AP347" s="20"/>
      <c r="AQ347" s="20"/>
      <c r="AR347" s="20"/>
      <c r="AT347" s="83"/>
    </row>
    <row r="348" spans="1:46" hidden="1">
      <c r="A348" s="1" t="s">
        <v>383</v>
      </c>
      <c r="B348" s="1"/>
      <c r="C348" s="285">
        <v>3902</v>
      </c>
      <c r="D348" s="300">
        <f>$D$232</f>
        <v>1.04</v>
      </c>
      <c r="E348" s="287"/>
      <c r="F348" s="2">
        <f>-ROUND(D348*$C348/100,0)</f>
        <v>-41</v>
      </c>
      <c r="G348" s="300">
        <f ca="1">G335</f>
        <v>1.04</v>
      </c>
      <c r="H348" s="287"/>
      <c r="I348" s="2">
        <f ca="1">-ROUND(G348*$C348/100,0)</f>
        <v>-41</v>
      </c>
      <c r="J348" s="2"/>
      <c r="K348" s="300" t="e">
        <f>K335</f>
        <v>#REF!</v>
      </c>
      <c r="L348" s="287"/>
      <c r="M348" s="2" t="e">
        <f>-ROUND(K348*$C348/100,0)</f>
        <v>#REF!</v>
      </c>
      <c r="N348" s="2"/>
      <c r="O348" s="300" t="e">
        <f>O335</f>
        <v>#REF!</v>
      </c>
      <c r="P348" s="287"/>
      <c r="Q348" s="2" t="e">
        <f>-ROUND(O348*$C348/100,0)</f>
        <v>#REF!</v>
      </c>
      <c r="R348" s="2"/>
      <c r="S348" s="300" t="e">
        <f>S335</f>
        <v>#REF!</v>
      </c>
      <c r="T348" s="287"/>
      <c r="U348" s="2" t="e">
        <f>-ROUND(S348*$C348/100,0)</f>
        <v>#REF!</v>
      </c>
      <c r="V348" s="2"/>
      <c r="W348" s="20"/>
      <c r="X348" s="20"/>
      <c r="Y348" s="73"/>
      <c r="Z348" s="73"/>
      <c r="AA348" s="73"/>
      <c r="AB348" s="20"/>
      <c r="AC348" s="20"/>
      <c r="AD348" s="20"/>
      <c r="AE348" s="20"/>
      <c r="AF348" s="20"/>
      <c r="AG348" s="20"/>
      <c r="AH348" s="20"/>
      <c r="AI348" s="20"/>
      <c r="AJ348" s="20"/>
      <c r="AK348" s="20"/>
      <c r="AL348" s="20"/>
      <c r="AM348" s="20"/>
      <c r="AN348" s="20"/>
      <c r="AO348" s="20"/>
      <c r="AP348" s="20"/>
      <c r="AQ348" s="20"/>
      <c r="AR348" s="20"/>
      <c r="AT348" s="83"/>
    </row>
    <row r="349" spans="1:46" hidden="1">
      <c r="A349" s="1" t="s">
        <v>384</v>
      </c>
      <c r="B349" s="1"/>
      <c r="C349" s="285">
        <v>952</v>
      </c>
      <c r="D349" s="300">
        <f>$D$234</f>
        <v>3.8</v>
      </c>
      <c r="E349" s="289"/>
      <c r="F349" s="2">
        <f>-ROUND(D349*$C349/100,0)</f>
        <v>-36</v>
      </c>
      <c r="G349" s="300">
        <f ca="1">G337</f>
        <v>3.81</v>
      </c>
      <c r="H349" s="289"/>
      <c r="I349" s="2">
        <f ca="1">-ROUND(G349*$C349/100,0)</f>
        <v>-36</v>
      </c>
      <c r="J349" s="2"/>
      <c r="K349" s="300" t="e">
        <f>K337</f>
        <v>#REF!</v>
      </c>
      <c r="L349" s="289"/>
      <c r="M349" s="2" t="e">
        <f>-ROUND(K349*$C349/100,0)</f>
        <v>#REF!</v>
      </c>
      <c r="N349" s="2"/>
      <c r="O349" s="300" t="e">
        <f>O337</f>
        <v>#REF!</v>
      </c>
      <c r="P349" s="289"/>
      <c r="Q349" s="2" t="e">
        <f>-ROUND(O349*$C349/100,0)</f>
        <v>#REF!</v>
      </c>
      <c r="R349" s="2"/>
      <c r="S349" s="300" t="e">
        <f>S337</f>
        <v>#REF!</v>
      </c>
      <c r="T349" s="289"/>
      <c r="U349" s="2" t="e">
        <f>-ROUND(S349*$C349/100,0)</f>
        <v>#REF!</v>
      </c>
      <c r="V349" s="2"/>
      <c r="W349" s="20"/>
      <c r="X349" s="20"/>
      <c r="Y349" s="73"/>
      <c r="Z349" s="73"/>
      <c r="AA349" s="73"/>
      <c r="AB349" s="20"/>
      <c r="AC349" s="20"/>
      <c r="AD349" s="20"/>
      <c r="AE349" s="20"/>
      <c r="AF349" s="20"/>
      <c r="AG349" s="20"/>
      <c r="AH349" s="20"/>
      <c r="AI349" s="20"/>
      <c r="AJ349" s="20"/>
      <c r="AK349" s="20"/>
      <c r="AL349" s="20"/>
      <c r="AM349" s="20"/>
      <c r="AN349" s="20"/>
      <c r="AO349" s="20"/>
      <c r="AP349" s="20"/>
      <c r="AQ349" s="20"/>
      <c r="AR349" s="20"/>
      <c r="AT349" s="83"/>
    </row>
    <row r="350" spans="1:46" hidden="1">
      <c r="A350" s="1" t="s">
        <v>386</v>
      </c>
      <c r="B350" s="1"/>
      <c r="C350" s="285">
        <v>12000</v>
      </c>
      <c r="D350" s="301">
        <f>$D$235</f>
        <v>10.878</v>
      </c>
      <c r="E350" s="289" t="s">
        <v>355</v>
      </c>
      <c r="F350" s="2">
        <f>ROUND(D350*$C350/100*D345,0)</f>
        <v>-13</v>
      </c>
      <c r="G350" s="301">
        <f ca="1">G338</f>
        <v>10.898999999999999</v>
      </c>
      <c r="H350" s="289" t="s">
        <v>355</v>
      </c>
      <c r="I350" s="2">
        <f ca="1">ROUND(G350*$C350/100*G345,0)</f>
        <v>-13</v>
      </c>
      <c r="J350" s="2"/>
      <c r="K350" s="301" t="e">
        <f>K338</f>
        <v>#REF!</v>
      </c>
      <c r="L350" s="289" t="s">
        <v>355</v>
      </c>
      <c r="M350" s="2" t="e">
        <f>ROUND(K350*$C350/100*K345,0)</f>
        <v>#REF!</v>
      </c>
      <c r="N350" s="2"/>
      <c r="O350" s="301" t="e">
        <f>O338</f>
        <v>#REF!</v>
      </c>
      <c r="P350" s="289" t="s">
        <v>355</v>
      </c>
      <c r="Q350" s="2" t="e">
        <f>ROUND(O350*$C350/100*O345,0)</f>
        <v>#REF!</v>
      </c>
      <c r="R350" s="2"/>
      <c r="S350" s="301" t="e">
        <f>S338</f>
        <v>#REF!</v>
      </c>
      <c r="T350" s="289" t="s">
        <v>355</v>
      </c>
      <c r="U350" s="2" t="e">
        <f>ROUND(S350*$C350/100*S345,0)</f>
        <v>#REF!</v>
      </c>
      <c r="V350" s="2"/>
      <c r="W350" s="20"/>
      <c r="X350" s="20"/>
      <c r="Y350" s="73"/>
      <c r="Z350" s="73"/>
      <c r="AA350" s="73"/>
      <c r="AB350" s="20"/>
      <c r="AC350" s="20"/>
      <c r="AD350" s="20"/>
      <c r="AE350" s="20"/>
      <c r="AF350" s="20"/>
      <c r="AG350" s="20"/>
      <c r="AH350" s="20"/>
      <c r="AI350" s="20"/>
      <c r="AJ350" s="20"/>
      <c r="AK350" s="20"/>
      <c r="AL350" s="20"/>
      <c r="AM350" s="20"/>
      <c r="AN350" s="20"/>
      <c r="AO350" s="20"/>
      <c r="AP350" s="20"/>
      <c r="AQ350" s="20"/>
      <c r="AR350" s="20"/>
      <c r="AT350" s="83"/>
    </row>
    <row r="351" spans="1:46" hidden="1">
      <c r="A351" s="1" t="s">
        <v>379</v>
      </c>
      <c r="B351" s="1"/>
      <c r="C351" s="285">
        <v>91800</v>
      </c>
      <c r="D351" s="301">
        <f>$D$236</f>
        <v>7.5140000000000002</v>
      </c>
      <c r="E351" s="289" t="s">
        <v>355</v>
      </c>
      <c r="F351" s="2">
        <f>ROUND(D351*$C351/100*D345,0)</f>
        <v>-69</v>
      </c>
      <c r="G351" s="301">
        <f ca="1">G339</f>
        <v>7.3739999999999997</v>
      </c>
      <c r="H351" s="289" t="s">
        <v>355</v>
      </c>
      <c r="I351" s="2">
        <f ca="1">ROUND(G351*$C351/100*G345,0)</f>
        <v>-68</v>
      </c>
      <c r="J351" s="2"/>
      <c r="K351" s="301" t="e">
        <f>K339</f>
        <v>#REF!</v>
      </c>
      <c r="L351" s="289" t="s">
        <v>355</v>
      </c>
      <c r="M351" s="2" t="e">
        <f>ROUND(K351*$C351/100*K345,0)</f>
        <v>#REF!</v>
      </c>
      <c r="N351" s="2"/>
      <c r="O351" s="301" t="e">
        <f>O339</f>
        <v>#REF!</v>
      </c>
      <c r="P351" s="289" t="s">
        <v>355</v>
      </c>
      <c r="Q351" s="2" t="e">
        <f>ROUND(O351*$C351/100*O345,0)</f>
        <v>#REF!</v>
      </c>
      <c r="R351" s="2"/>
      <c r="S351" s="301" t="e">
        <f>S339</f>
        <v>#REF!</v>
      </c>
      <c r="T351" s="289" t="s">
        <v>355</v>
      </c>
      <c r="U351" s="2" t="e">
        <f>ROUND(S351*$C351/100*S345,0)</f>
        <v>#REF!</v>
      </c>
      <c r="V351" s="2"/>
      <c r="W351" s="20"/>
      <c r="X351" s="20"/>
      <c r="Y351" s="73"/>
      <c r="Z351" s="73"/>
      <c r="AA351" s="73"/>
      <c r="AB351" s="20"/>
      <c r="AC351" s="20"/>
      <c r="AD351" s="20"/>
      <c r="AE351" s="20"/>
      <c r="AF351" s="20"/>
      <c r="AG351" s="20"/>
      <c r="AH351" s="20"/>
      <c r="AI351" s="20"/>
      <c r="AJ351" s="20"/>
      <c r="AK351" s="20"/>
      <c r="AL351" s="20"/>
      <c r="AM351" s="20"/>
      <c r="AN351" s="20"/>
      <c r="AO351" s="20"/>
      <c r="AP351" s="20"/>
      <c r="AQ351" s="20"/>
      <c r="AR351" s="20"/>
      <c r="AT351" s="83"/>
    </row>
    <row r="352" spans="1:46" hidden="1">
      <c r="A352" s="1" t="s">
        <v>380</v>
      </c>
      <c r="B352" s="1"/>
      <c r="C352" s="285">
        <v>59400</v>
      </c>
      <c r="D352" s="301">
        <f>$D$237</f>
        <v>6.4720000000000004</v>
      </c>
      <c r="E352" s="289" t="s">
        <v>355</v>
      </c>
      <c r="F352" s="2">
        <f>ROUND(D352*$C352/100*D345,0)</f>
        <v>-38</v>
      </c>
      <c r="G352" s="301">
        <f ca="1">G340</f>
        <v>6.8529999999999998</v>
      </c>
      <c r="H352" s="289" t="s">
        <v>355</v>
      </c>
      <c r="I352" s="2">
        <f ca="1">ROUND(G352*$C352/100*G345,0)</f>
        <v>-41</v>
      </c>
      <c r="J352" s="2"/>
      <c r="K352" s="301" t="e">
        <f>K340</f>
        <v>#REF!</v>
      </c>
      <c r="L352" s="289" t="s">
        <v>355</v>
      </c>
      <c r="M352" s="2" t="e">
        <f>ROUND(K352*$C352/100*K345,0)</f>
        <v>#REF!</v>
      </c>
      <c r="N352" s="2"/>
      <c r="O352" s="301" t="e">
        <f>O340</f>
        <v>#REF!</v>
      </c>
      <c r="P352" s="289" t="s">
        <v>355</v>
      </c>
      <c r="Q352" s="2" t="e">
        <f>ROUND(O352*$C352/100*O345,0)</f>
        <v>#REF!</v>
      </c>
      <c r="R352" s="2"/>
      <c r="S352" s="301" t="e">
        <f>S340</f>
        <v>#REF!</v>
      </c>
      <c r="T352" s="289" t="s">
        <v>355</v>
      </c>
      <c r="U352" s="2" t="e">
        <f>ROUND(S352*$C352/100*S345,0)</f>
        <v>#REF!</v>
      </c>
      <c r="V352" s="2"/>
      <c r="W352" s="20"/>
      <c r="X352" s="20"/>
      <c r="Y352" s="73"/>
      <c r="Z352" s="73"/>
      <c r="AA352" s="73"/>
      <c r="AB352" s="20"/>
      <c r="AC352" s="20"/>
      <c r="AD352" s="20"/>
      <c r="AE352" s="20"/>
      <c r="AF352" s="20"/>
      <c r="AG352" s="20"/>
      <c r="AH352" s="20"/>
      <c r="AI352" s="20"/>
      <c r="AJ352" s="20"/>
      <c r="AK352" s="20"/>
      <c r="AL352" s="20"/>
      <c r="AM352" s="20"/>
      <c r="AN352" s="20"/>
      <c r="AO352" s="20"/>
      <c r="AP352" s="20"/>
      <c r="AQ352" s="20"/>
      <c r="AR352" s="20"/>
      <c r="AT352" s="83"/>
    </row>
    <row r="353" spans="1:46" hidden="1">
      <c r="A353" s="1" t="s">
        <v>381</v>
      </c>
      <c r="B353" s="1"/>
      <c r="C353" s="285">
        <v>425</v>
      </c>
      <c r="D353" s="302">
        <f>$D$238</f>
        <v>58</v>
      </c>
      <c r="E353" s="289" t="s">
        <v>355</v>
      </c>
      <c r="F353" s="2">
        <f>ROUND(D353*$C353/100*D345,0)</f>
        <v>-2</v>
      </c>
      <c r="G353" s="302">
        <f ca="1">G341</f>
        <v>58</v>
      </c>
      <c r="H353" s="289" t="s">
        <v>355</v>
      </c>
      <c r="I353" s="2">
        <f ca="1">ROUND(G353*$C353/100*G345,0)</f>
        <v>-2</v>
      </c>
      <c r="J353" s="2"/>
      <c r="K353" s="302" t="e">
        <f>K341</f>
        <v>#REF!</v>
      </c>
      <c r="L353" s="289" t="s">
        <v>355</v>
      </c>
      <c r="M353" s="2" t="e">
        <f>ROUND(K353*$C353/100*K345,0)</f>
        <v>#REF!</v>
      </c>
      <c r="N353" s="2"/>
      <c r="O353" s="302" t="e">
        <f>O341</f>
        <v>#REF!</v>
      </c>
      <c r="P353" s="289" t="s">
        <v>355</v>
      </c>
      <c r="Q353" s="2" t="e">
        <f>ROUND(O353*$C353/100*O345,0)</f>
        <v>#REF!</v>
      </c>
      <c r="R353" s="2"/>
      <c r="S353" s="302" t="e">
        <f>S341</f>
        <v>#REF!</v>
      </c>
      <c r="T353" s="289" t="s">
        <v>355</v>
      </c>
      <c r="U353" s="2" t="e">
        <f>ROUND(S353*$C353/100*S345,0)</f>
        <v>#REF!</v>
      </c>
      <c r="V353" s="2"/>
      <c r="W353" s="20"/>
      <c r="X353" s="20"/>
      <c r="Y353" s="73"/>
      <c r="Z353" s="73"/>
      <c r="AA353" s="73"/>
      <c r="AB353" s="20"/>
      <c r="AC353" s="20"/>
      <c r="AD353" s="20"/>
      <c r="AE353" s="20"/>
      <c r="AF353" s="20"/>
      <c r="AG353" s="20"/>
      <c r="AH353" s="20"/>
      <c r="AI353" s="20"/>
      <c r="AJ353" s="20"/>
      <c r="AK353" s="20"/>
      <c r="AL353" s="20"/>
      <c r="AM353" s="20"/>
      <c r="AN353" s="20"/>
      <c r="AO353" s="20"/>
      <c r="AP353" s="20"/>
      <c r="AQ353" s="20"/>
      <c r="AR353" s="20"/>
      <c r="AT353" s="83"/>
    </row>
    <row r="354" spans="1:46" hidden="1">
      <c r="A354" s="1" t="s">
        <v>388</v>
      </c>
      <c r="B354" s="1"/>
      <c r="C354" s="285">
        <v>12</v>
      </c>
      <c r="D354" s="303">
        <v>60</v>
      </c>
      <c r="E354" s="289"/>
      <c r="F354" s="2">
        <f>ROUND(D354*C354,0)</f>
        <v>720</v>
      </c>
      <c r="G354" s="303">
        <f>$G$214</f>
        <v>60</v>
      </c>
      <c r="H354" s="289"/>
      <c r="I354" s="2">
        <f>ROUND(G354*$C354,0)</f>
        <v>720</v>
      </c>
      <c r="J354" s="2"/>
      <c r="K354" s="303" t="str">
        <f>$K$214</f>
        <v xml:space="preserve"> </v>
      </c>
      <c r="L354" s="289"/>
      <c r="M354" s="2">
        <f>ROUND(K354*$C354,0)</f>
        <v>0</v>
      </c>
      <c r="N354" s="2"/>
      <c r="O354" s="303" t="e">
        <f>$O$214</f>
        <v>#REF!</v>
      </c>
      <c r="P354" s="289"/>
      <c r="Q354" s="2" t="e">
        <f>ROUND(O354*$C354,0)</f>
        <v>#REF!</v>
      </c>
      <c r="R354" s="2"/>
      <c r="S354" s="303" t="e">
        <f>$S$214</f>
        <v>#REF!</v>
      </c>
      <c r="T354" s="289"/>
      <c r="U354" s="2" t="e">
        <f>ROUND(S354*$C354,0)</f>
        <v>#REF!</v>
      </c>
      <c r="V354" s="2"/>
      <c r="W354" s="20"/>
      <c r="X354" s="20"/>
      <c r="Y354" s="73"/>
      <c r="Z354" s="73"/>
      <c r="AA354" s="73"/>
      <c r="AB354" s="20"/>
      <c r="AC354" s="20"/>
      <c r="AD354" s="20"/>
      <c r="AE354" s="20"/>
      <c r="AF354" s="20"/>
      <c r="AG354" s="20"/>
      <c r="AH354" s="20"/>
      <c r="AI354" s="20"/>
      <c r="AJ354" s="20"/>
      <c r="AK354" s="20"/>
      <c r="AL354" s="20"/>
      <c r="AM354" s="20"/>
      <c r="AN354" s="20"/>
      <c r="AO354" s="20"/>
      <c r="AP354" s="20"/>
      <c r="AQ354" s="20"/>
      <c r="AR354" s="20"/>
      <c r="AT354" s="83"/>
    </row>
    <row r="355" spans="1:46" hidden="1">
      <c r="A355" s="1" t="s">
        <v>389</v>
      </c>
      <c r="B355" s="1"/>
      <c r="C355" s="285">
        <v>3902</v>
      </c>
      <c r="D355" s="305">
        <v>-30</v>
      </c>
      <c r="E355" s="289" t="s">
        <v>355</v>
      </c>
      <c r="F355" s="2">
        <f>ROUND(D355*C355/100,0)</f>
        <v>-1171</v>
      </c>
      <c r="G355" s="305">
        <f>$G$215</f>
        <v>-30</v>
      </c>
      <c r="H355" s="289" t="s">
        <v>355</v>
      </c>
      <c r="I355" s="2">
        <f>ROUND(G355*$C355/100,0)</f>
        <v>-1171</v>
      </c>
      <c r="J355" s="2"/>
      <c r="K355" s="305" t="e">
        <f>$K$215</f>
        <v>#REF!</v>
      </c>
      <c r="L355" s="289" t="s">
        <v>355</v>
      </c>
      <c r="M355" s="2" t="e">
        <f>ROUND(K355*$C355/100,0)</f>
        <v>#REF!</v>
      </c>
      <c r="N355" s="2"/>
      <c r="O355" s="305" t="str">
        <f>$O$215</f>
        <v xml:space="preserve"> </v>
      </c>
      <c r="P355" s="289" t="s">
        <v>355</v>
      </c>
      <c r="Q355" s="2">
        <f>ROUND(O355*$C355/100,0)</f>
        <v>0</v>
      </c>
      <c r="R355" s="2"/>
      <c r="S355" s="305" t="str">
        <f>$S$215</f>
        <v xml:space="preserve"> </v>
      </c>
      <c r="T355" s="289" t="s">
        <v>355</v>
      </c>
      <c r="U355" s="2">
        <f>ROUND(S355*$C355/100,0)</f>
        <v>0</v>
      </c>
      <c r="V355" s="2"/>
      <c r="W355" s="20"/>
      <c r="X355" s="20"/>
      <c r="Y355" s="73"/>
      <c r="Z355" s="73"/>
      <c r="AA355" s="73"/>
      <c r="AB355" s="20"/>
      <c r="AC355" s="20"/>
      <c r="AD355" s="20"/>
      <c r="AE355" s="20"/>
      <c r="AF355" s="20"/>
      <c r="AG355" s="20"/>
      <c r="AH355" s="20"/>
      <c r="AI355" s="20"/>
      <c r="AJ355" s="20"/>
      <c r="AK355" s="20"/>
      <c r="AL355" s="20"/>
      <c r="AM355" s="20"/>
      <c r="AN355" s="20"/>
      <c r="AO355" s="20"/>
      <c r="AP355" s="20"/>
      <c r="AQ355" s="20"/>
      <c r="AR355" s="20"/>
      <c r="AT355" s="83"/>
    </row>
    <row r="356" spans="1:46" s="902" customFormat="1" hidden="1">
      <c r="A356" s="827" t="s">
        <v>760</v>
      </c>
      <c r="C356" s="906">
        <f>C350</f>
        <v>12000</v>
      </c>
      <c r="D356" s="912">
        <v>0</v>
      </c>
      <c r="E356" s="903"/>
      <c r="F356" s="907"/>
      <c r="G356" s="912">
        <f>G199</f>
        <v>0</v>
      </c>
      <c r="H356" s="831" t="s">
        <v>355</v>
      </c>
      <c r="I356" s="907">
        <f>ROUND(G356*$C356/100*G345,0)</f>
        <v>0</v>
      </c>
      <c r="J356" s="907"/>
      <c r="K356" s="912" t="e">
        <f>K199</f>
        <v>#REF!</v>
      </c>
      <c r="L356" s="831" t="s">
        <v>355</v>
      </c>
      <c r="M356" s="907" t="e">
        <f>ROUND(K356*$C356/100*K345,0)</f>
        <v>#REF!</v>
      </c>
      <c r="N356" s="907"/>
      <c r="O356" s="912" t="e">
        <f>O199</f>
        <v>#REF!</v>
      </c>
      <c r="P356" s="831" t="s">
        <v>355</v>
      </c>
      <c r="Q356" s="907" t="e">
        <f>ROUND(O356*$C356/100*O345,0)</f>
        <v>#REF!</v>
      </c>
      <c r="R356" s="907"/>
      <c r="S356" s="912" t="e">
        <f>S199</f>
        <v>#REF!</v>
      </c>
      <c r="T356" s="831" t="s">
        <v>355</v>
      </c>
      <c r="U356" s="907" t="e">
        <f>ROUND(S356*$C356/100*S345,0)</f>
        <v>#REF!</v>
      </c>
      <c r="V356" s="907"/>
      <c r="Y356" s="679"/>
      <c r="AB356" s="909"/>
      <c r="AC356" s="909"/>
      <c r="AH356" s="903"/>
      <c r="AI356" s="903"/>
      <c r="AJ356" s="903"/>
      <c r="AK356" s="903"/>
      <c r="AL356" s="903"/>
      <c r="AM356" s="903"/>
      <c r="AN356" s="903"/>
      <c r="AO356" s="903"/>
      <c r="AP356" s="903"/>
      <c r="AQ356" s="903"/>
      <c r="AR356" s="903"/>
      <c r="AT356" s="908"/>
    </row>
    <row r="357" spans="1:46" s="902" customFormat="1" hidden="1">
      <c r="A357" s="827" t="s">
        <v>761</v>
      </c>
      <c r="C357" s="906">
        <f>C351</f>
        <v>91800</v>
      </c>
      <c r="D357" s="912">
        <v>0</v>
      </c>
      <c r="E357" s="903"/>
      <c r="F357" s="907"/>
      <c r="G357" s="912">
        <f>G200</f>
        <v>0</v>
      </c>
      <c r="H357" s="831" t="s">
        <v>355</v>
      </c>
      <c r="I357" s="907">
        <f>ROUND(G357*$C357/100*G345,0)</f>
        <v>0</v>
      </c>
      <c r="J357" s="907"/>
      <c r="K357" s="912" t="e">
        <f>K200</f>
        <v>#REF!</v>
      </c>
      <c r="L357" s="831" t="s">
        <v>355</v>
      </c>
      <c r="M357" s="907" t="e">
        <f>ROUND(K357*$C357/100*K345,0)</f>
        <v>#REF!</v>
      </c>
      <c r="N357" s="907"/>
      <c r="O357" s="912" t="e">
        <f>O200</f>
        <v>#REF!</v>
      </c>
      <c r="P357" s="831" t="s">
        <v>355</v>
      </c>
      <c r="Q357" s="907" t="e">
        <f>ROUND(O357*$C357/100*O345,0)</f>
        <v>#REF!</v>
      </c>
      <c r="R357" s="907"/>
      <c r="S357" s="912" t="e">
        <f>S200</f>
        <v>#REF!</v>
      </c>
      <c r="T357" s="831" t="s">
        <v>355</v>
      </c>
      <c r="U357" s="907" t="e">
        <f>ROUND(S357*$C357/100*S345,0)</f>
        <v>#REF!</v>
      </c>
      <c r="V357" s="907"/>
      <c r="Y357" s="679"/>
      <c r="AB357" s="909"/>
      <c r="AC357" s="909"/>
      <c r="AH357" s="903"/>
      <c r="AI357" s="903"/>
      <c r="AJ357" s="903"/>
      <c r="AK357" s="903"/>
      <c r="AL357" s="903"/>
      <c r="AM357" s="903"/>
      <c r="AN357" s="903"/>
      <c r="AO357" s="903"/>
      <c r="AP357" s="903"/>
      <c r="AQ357" s="903"/>
      <c r="AR357" s="903"/>
      <c r="AT357" s="908"/>
    </row>
    <row r="358" spans="1:46" s="902" customFormat="1" hidden="1">
      <c r="A358" s="827" t="s">
        <v>762</v>
      </c>
      <c r="C358" s="906">
        <f>C352</f>
        <v>59400</v>
      </c>
      <c r="D358" s="912">
        <v>0</v>
      </c>
      <c r="E358" s="903"/>
      <c r="F358" s="907"/>
      <c r="G358" s="912">
        <f>G201</f>
        <v>0</v>
      </c>
      <c r="H358" s="831" t="s">
        <v>355</v>
      </c>
      <c r="I358" s="907">
        <f>ROUND(G358*$C358/100*G345,0)</f>
        <v>0</v>
      </c>
      <c r="J358" s="907"/>
      <c r="K358" s="912" t="e">
        <f>K201</f>
        <v>#REF!</v>
      </c>
      <c r="L358" s="831" t="s">
        <v>355</v>
      </c>
      <c r="M358" s="907" t="e">
        <f>ROUND(K358*$C358/100*K345,0)</f>
        <v>#REF!</v>
      </c>
      <c r="N358" s="907"/>
      <c r="O358" s="912" t="e">
        <f>O201</f>
        <v>#REF!</v>
      </c>
      <c r="P358" s="831" t="s">
        <v>355</v>
      </c>
      <c r="Q358" s="907" t="e">
        <f>ROUND(O358*$C358/100*O345,0)</f>
        <v>#REF!</v>
      </c>
      <c r="R358" s="907"/>
      <c r="S358" s="912" t="e">
        <f>S201</f>
        <v>#REF!</v>
      </c>
      <c r="T358" s="831" t="s">
        <v>355</v>
      </c>
      <c r="U358" s="907" t="e">
        <f>ROUND(S358*$C358/100*S345,0)</f>
        <v>#REF!</v>
      </c>
      <c r="V358" s="907"/>
      <c r="Y358" s="679"/>
      <c r="AB358" s="909"/>
      <c r="AC358" s="909"/>
      <c r="AH358" s="903"/>
      <c r="AI358" s="903"/>
      <c r="AJ358" s="903"/>
      <c r="AK358" s="903"/>
      <c r="AL358" s="903"/>
      <c r="AM358" s="903"/>
      <c r="AN358" s="903"/>
      <c r="AO358" s="903"/>
      <c r="AP358" s="903"/>
      <c r="AQ358" s="903"/>
      <c r="AR358" s="903"/>
      <c r="AT358" s="908"/>
    </row>
    <row r="359" spans="1:46" hidden="1">
      <c r="A359" s="1" t="s">
        <v>362</v>
      </c>
      <c r="B359" s="1"/>
      <c r="C359" s="285">
        <f>SUM(C338:C340)</f>
        <v>16105524</v>
      </c>
      <c r="D359" s="296"/>
      <c r="E359" s="289"/>
      <c r="F359" s="2">
        <f>SUM(F333:F355)</f>
        <v>1529638</v>
      </c>
      <c r="G359" s="296"/>
      <c r="H359" s="289"/>
      <c r="I359" s="2">
        <f ca="1">SUM(I333:I358)</f>
        <v>1532547</v>
      </c>
      <c r="J359" s="2"/>
      <c r="K359" s="296"/>
      <c r="L359" s="289"/>
      <c r="M359" s="2" t="e">
        <f>SUM(M333:M358)</f>
        <v>#REF!</v>
      </c>
      <c r="N359" s="2"/>
      <c r="O359" s="296"/>
      <c r="P359" s="289"/>
      <c r="Q359" s="2" t="e">
        <f>SUM(Q333:Q358)</f>
        <v>#REF!</v>
      </c>
      <c r="R359" s="2"/>
      <c r="S359" s="296"/>
      <c r="T359" s="289"/>
      <c r="U359" s="2" t="e">
        <f>SUM(U333:U358)</f>
        <v>#REF!</v>
      </c>
      <c r="V359" s="2"/>
      <c r="W359" s="20"/>
      <c r="X359" s="20"/>
      <c r="Y359" s="73"/>
      <c r="Z359" s="73"/>
      <c r="AA359" s="73"/>
      <c r="AB359" s="20"/>
      <c r="AC359" s="20"/>
      <c r="AD359" s="20"/>
      <c r="AE359" s="20"/>
      <c r="AF359" s="20"/>
      <c r="AG359" s="20"/>
      <c r="AH359" s="20"/>
      <c r="AI359" s="20"/>
      <c r="AJ359" s="20"/>
      <c r="AK359" s="20"/>
      <c r="AL359" s="20"/>
      <c r="AM359" s="20"/>
      <c r="AN359" s="20"/>
      <c r="AO359" s="20"/>
      <c r="AP359" s="20"/>
      <c r="AQ359" s="20"/>
      <c r="AR359" s="20"/>
      <c r="AT359" s="83"/>
    </row>
    <row r="360" spans="1:46" hidden="1">
      <c r="A360" s="1" t="s">
        <v>344</v>
      </c>
      <c r="B360" s="1"/>
      <c r="C360" s="315">
        <f ca="1">'Table 2'!H72</f>
        <v>300686.69518359675</v>
      </c>
      <c r="D360" s="275"/>
      <c r="E360" s="275"/>
      <c r="F360" s="307">
        <f ca="1">'Table 3'!E72</f>
        <v>9128.2704464299368</v>
      </c>
      <c r="G360" s="275"/>
      <c r="H360" s="275"/>
      <c r="I360" s="307">
        <f ca="1">F360</f>
        <v>9128.2704464299368</v>
      </c>
      <c r="J360" s="288"/>
      <c r="K360" s="275"/>
      <c r="L360" s="275"/>
      <c r="M360" s="307" t="e">
        <f ca="1">M220/I220*I360</f>
        <v>#REF!</v>
      </c>
      <c r="N360" s="288"/>
      <c r="O360" s="275"/>
      <c r="P360" s="275"/>
      <c r="Q360" s="307" t="e">
        <f ca="1">Q220/I220*I360</f>
        <v>#REF!</v>
      </c>
      <c r="R360" s="288"/>
      <c r="S360" s="275"/>
      <c r="T360" s="275"/>
      <c r="U360" s="307" t="e">
        <f ca="1">U220/I220*I360</f>
        <v>#REF!</v>
      </c>
      <c r="V360" s="288"/>
      <c r="W360" s="410"/>
      <c r="X360" s="410"/>
      <c r="Y360" s="253"/>
      <c r="Z360" s="73"/>
      <c r="AA360" s="73"/>
      <c r="AB360" s="20"/>
      <c r="AC360" s="20"/>
      <c r="AD360" s="20"/>
      <c r="AE360" s="20"/>
      <c r="AF360" s="20"/>
      <c r="AG360" s="20"/>
      <c r="AH360" s="20"/>
      <c r="AI360" s="20"/>
      <c r="AJ360" s="20"/>
      <c r="AK360" s="20"/>
      <c r="AL360" s="20"/>
      <c r="AM360" s="20"/>
      <c r="AN360" s="20"/>
      <c r="AO360" s="20"/>
      <c r="AP360" s="20"/>
      <c r="AQ360" s="20"/>
      <c r="AR360" s="20"/>
      <c r="AT360" s="83"/>
    </row>
    <row r="361" spans="1:46" ht="16.5" hidden="1" thickBot="1">
      <c r="A361" s="1" t="s">
        <v>363</v>
      </c>
      <c r="B361" s="1"/>
      <c r="C361" s="277">
        <f ca="1">SUM(C359:C360)</f>
        <v>16406210.695183598</v>
      </c>
      <c r="D361" s="308"/>
      <c r="E361" s="311"/>
      <c r="F361" s="310">
        <f ca="1">F359+F360</f>
        <v>1538766.27044643</v>
      </c>
      <c r="G361" s="308"/>
      <c r="H361" s="311"/>
      <c r="I361" s="310">
        <f ca="1">I359+I360</f>
        <v>1541675.27044643</v>
      </c>
      <c r="J361" s="288"/>
      <c r="K361" s="308"/>
      <c r="L361" s="311"/>
      <c r="M361" s="310" t="e">
        <f ca="1">M359+M360</f>
        <v>#REF!</v>
      </c>
      <c r="N361" s="310"/>
      <c r="O361" s="308"/>
      <c r="P361" s="311"/>
      <c r="Q361" s="310" t="e">
        <f ca="1">Q359+Q360</f>
        <v>#REF!</v>
      </c>
      <c r="R361" s="310"/>
      <c r="S361" s="308"/>
      <c r="T361" s="311"/>
      <c r="U361" s="310" t="e">
        <f ca="1">U359+U360</f>
        <v>#REF!</v>
      </c>
      <c r="V361" s="288"/>
      <c r="W361" s="377"/>
      <c r="X361" s="377"/>
      <c r="Y361" s="436"/>
      <c r="Z361" s="73"/>
      <c r="AA361" s="73"/>
      <c r="AB361" s="20"/>
      <c r="AC361" s="20"/>
      <c r="AD361" s="20"/>
      <c r="AE361" s="20"/>
      <c r="AF361" s="20"/>
      <c r="AG361" s="20"/>
      <c r="AH361" s="20"/>
      <c r="AI361" s="20"/>
      <c r="AJ361" s="20"/>
      <c r="AK361" s="20"/>
      <c r="AL361" s="20"/>
      <c r="AM361" s="20"/>
      <c r="AN361" s="20"/>
      <c r="AO361" s="20"/>
      <c r="AP361" s="20"/>
      <c r="AQ361" s="20"/>
      <c r="AR361" s="20"/>
      <c r="AT361" s="83"/>
    </row>
    <row r="362" spans="1:46" ht="16.5" hidden="1" thickTop="1">
      <c r="A362" s="1"/>
      <c r="B362" s="1"/>
      <c r="C362" s="316"/>
      <c r="D362" s="317"/>
      <c r="E362" s="23"/>
      <c r="F362" s="288"/>
      <c r="G362" s="317"/>
      <c r="H362" s="23"/>
      <c r="I362" s="288"/>
      <c r="J362" s="288"/>
      <c r="K362" s="317"/>
      <c r="L362" s="23"/>
      <c r="M362" s="288"/>
      <c r="N362" s="288"/>
      <c r="O362" s="317"/>
      <c r="P362" s="23"/>
      <c r="Q362" s="288"/>
      <c r="R362" s="288"/>
      <c r="S362" s="317"/>
      <c r="T362" s="23"/>
      <c r="U362" s="288"/>
      <c r="V362" s="288"/>
      <c r="W362" s="20"/>
      <c r="X362" s="20"/>
      <c r="Y362" s="73"/>
      <c r="Z362" s="73"/>
      <c r="AA362" s="73"/>
      <c r="AB362" s="20"/>
      <c r="AC362" s="20"/>
      <c r="AD362" s="20"/>
      <c r="AE362" s="20"/>
      <c r="AF362" s="20"/>
      <c r="AG362" s="20"/>
      <c r="AH362" s="20"/>
      <c r="AI362" s="20"/>
      <c r="AJ362" s="20"/>
      <c r="AK362" s="20"/>
      <c r="AL362" s="20"/>
      <c r="AM362" s="20"/>
      <c r="AN362" s="20"/>
      <c r="AO362" s="20"/>
      <c r="AP362" s="20"/>
      <c r="AQ362" s="20"/>
      <c r="AR362" s="20"/>
      <c r="AT362" s="83"/>
    </row>
    <row r="363" spans="1:46" hidden="1">
      <c r="A363" s="259" t="s">
        <v>396</v>
      </c>
      <c r="B363" s="1"/>
      <c r="C363" s="1"/>
      <c r="D363" s="2"/>
      <c r="E363" s="1"/>
      <c r="F363" s="1"/>
      <c r="G363" s="2"/>
      <c r="H363" s="1"/>
      <c r="I363" s="1"/>
      <c r="J363" s="1"/>
      <c r="K363" s="2"/>
      <c r="L363" s="1"/>
      <c r="M363" s="1"/>
      <c r="N363" s="1"/>
      <c r="O363" s="2"/>
      <c r="P363" s="1"/>
      <c r="Q363" s="1"/>
      <c r="R363" s="1"/>
      <c r="S363" s="2"/>
      <c r="T363" s="1"/>
      <c r="U363" s="1"/>
      <c r="V363" s="1"/>
      <c r="W363" s="20"/>
      <c r="X363" s="20"/>
      <c r="Y363" s="73"/>
      <c r="Z363" s="73"/>
      <c r="AA363" s="73"/>
      <c r="AB363" s="20"/>
      <c r="AC363" s="20"/>
      <c r="AD363" s="20"/>
      <c r="AE363" s="20"/>
      <c r="AF363" s="20"/>
      <c r="AG363" s="20"/>
      <c r="AH363" s="20"/>
      <c r="AI363" s="20"/>
      <c r="AJ363" s="20"/>
      <c r="AK363" s="20"/>
      <c r="AL363" s="20"/>
      <c r="AM363" s="20"/>
      <c r="AN363" s="20"/>
      <c r="AO363" s="20"/>
      <c r="AP363" s="20"/>
      <c r="AQ363" s="20"/>
      <c r="AR363" s="20"/>
      <c r="AT363" s="83"/>
    </row>
    <row r="364" spans="1:46" hidden="1">
      <c r="A364" s="1" t="s">
        <v>391</v>
      </c>
      <c r="B364" s="1"/>
      <c r="C364" s="1"/>
      <c r="D364" s="2"/>
      <c r="E364" s="1"/>
      <c r="F364" s="1"/>
      <c r="G364" s="2"/>
      <c r="H364" s="1"/>
      <c r="I364" s="1"/>
      <c r="J364" s="1"/>
      <c r="K364" s="2"/>
      <c r="L364" s="1"/>
      <c r="M364" s="1"/>
      <c r="N364" s="1"/>
      <c r="O364" s="2"/>
      <c r="P364" s="1"/>
      <c r="Q364" s="1"/>
      <c r="R364" s="1"/>
      <c r="S364" s="2"/>
      <c r="T364" s="1"/>
      <c r="U364" s="1"/>
      <c r="V364" s="1"/>
      <c r="W364" s="20"/>
      <c r="X364" s="20"/>
      <c r="Y364" s="73"/>
      <c r="Z364" s="73"/>
      <c r="AA364" s="73"/>
      <c r="AB364" s="20"/>
      <c r="AC364" s="20"/>
      <c r="AD364" s="20"/>
      <c r="AE364" s="20"/>
      <c r="AF364" s="20"/>
      <c r="AG364" s="20"/>
      <c r="AH364" s="20"/>
      <c r="AI364" s="20"/>
      <c r="AJ364" s="20"/>
      <c r="AK364" s="20"/>
      <c r="AL364" s="20"/>
      <c r="AM364" s="20"/>
      <c r="AN364" s="20"/>
      <c r="AO364" s="20"/>
      <c r="AP364" s="20"/>
      <c r="AQ364" s="20"/>
      <c r="AR364" s="20"/>
      <c r="AT364" s="83"/>
    </row>
    <row r="365" spans="1:46" hidden="1">
      <c r="A365" s="1"/>
      <c r="B365" s="1"/>
      <c r="C365" s="1"/>
      <c r="D365" s="2"/>
      <c r="E365" s="1"/>
      <c r="F365" s="1"/>
      <c r="G365" s="2"/>
      <c r="H365" s="1"/>
      <c r="I365" s="1"/>
      <c r="J365" s="1"/>
      <c r="K365" s="2"/>
      <c r="L365" s="1"/>
      <c r="M365" s="1"/>
      <c r="N365" s="1"/>
      <c r="O365" s="2"/>
      <c r="P365" s="1"/>
      <c r="Q365" s="1"/>
      <c r="R365" s="1"/>
      <c r="S365" s="2"/>
      <c r="T365" s="1"/>
      <c r="U365" s="1"/>
      <c r="V365" s="1"/>
      <c r="W365" s="20"/>
      <c r="X365" s="20"/>
      <c r="Y365" s="73"/>
      <c r="Z365" s="73"/>
      <c r="AA365" s="73"/>
      <c r="AB365" s="20"/>
      <c r="AC365" s="20"/>
      <c r="AD365" s="20"/>
      <c r="AE365" s="20"/>
      <c r="AF365" s="20"/>
      <c r="AG365" s="20"/>
      <c r="AH365" s="20"/>
      <c r="AI365" s="20"/>
      <c r="AJ365" s="20"/>
      <c r="AK365" s="20"/>
      <c r="AL365" s="20"/>
      <c r="AM365" s="20"/>
      <c r="AN365" s="20"/>
      <c r="AO365" s="20"/>
      <c r="AP365" s="20"/>
      <c r="AQ365" s="20"/>
      <c r="AR365" s="20"/>
      <c r="AT365" s="83"/>
    </row>
    <row r="366" spans="1:46" hidden="1">
      <c r="A366" s="1" t="s">
        <v>374</v>
      </c>
      <c r="B366" s="1"/>
      <c r="C366" s="285"/>
      <c r="D366" s="2"/>
      <c r="E366" s="1"/>
      <c r="F366" s="1"/>
      <c r="G366" s="2"/>
      <c r="H366" s="1"/>
      <c r="I366" s="1"/>
      <c r="J366" s="1"/>
      <c r="K366" s="2"/>
      <c r="L366" s="1"/>
      <c r="M366" s="1"/>
      <c r="N366" s="1"/>
      <c r="O366" s="2"/>
      <c r="P366" s="1"/>
      <c r="Q366" s="1"/>
      <c r="R366" s="1"/>
      <c r="S366" s="2"/>
      <c r="T366" s="1"/>
      <c r="U366" s="1"/>
      <c r="V366" s="1"/>
      <c r="W366" s="20"/>
      <c r="X366" s="20"/>
      <c r="Y366" s="73"/>
      <c r="Z366" s="73"/>
      <c r="AA366" s="73"/>
      <c r="AB366" s="20"/>
      <c r="AC366" s="20"/>
      <c r="AD366" s="20"/>
      <c r="AE366" s="20"/>
      <c r="AF366" s="20"/>
      <c r="AG366" s="20"/>
      <c r="AH366" s="20"/>
      <c r="AI366" s="20"/>
      <c r="AJ366" s="20"/>
      <c r="AK366" s="20"/>
      <c r="AL366" s="20"/>
      <c r="AM366" s="20"/>
      <c r="AN366" s="20"/>
      <c r="AO366" s="20"/>
      <c r="AP366" s="20"/>
      <c r="AQ366" s="20"/>
      <c r="AR366" s="20"/>
      <c r="AT366" s="83"/>
    </row>
    <row r="367" spans="1:46" hidden="1">
      <c r="A367" s="1" t="s">
        <v>397</v>
      </c>
      <c r="B367" s="1"/>
      <c r="C367" s="285">
        <f>C402+C437</f>
        <v>4428.0001738685805</v>
      </c>
      <c r="D367" s="264">
        <f>$D$189</f>
        <v>9.99</v>
      </c>
      <c r="E367" s="289"/>
      <c r="F367" s="2">
        <f>ROUND(D367*$C367,0)</f>
        <v>44236</v>
      </c>
      <c r="G367" s="264">
        <f ca="1">$G$189</f>
        <v>9.86</v>
      </c>
      <c r="H367" s="289"/>
      <c r="I367" s="2">
        <f ca="1">I402+I437</f>
        <v>43660</v>
      </c>
      <c r="J367" s="2"/>
      <c r="K367" s="264" t="e">
        <f>$K$189</f>
        <v>#REF!</v>
      </c>
      <c r="L367" s="289"/>
      <c r="M367" s="2" t="e">
        <f>M402+M437</f>
        <v>#REF!</v>
      </c>
      <c r="N367" s="2"/>
      <c r="O367" s="264" t="e">
        <f>$O$189</f>
        <v>#REF!</v>
      </c>
      <c r="P367" s="289"/>
      <c r="Q367" s="2" t="e">
        <f>Q402+Q437</f>
        <v>#REF!</v>
      </c>
      <c r="R367" s="2"/>
      <c r="S367" s="264" t="e">
        <f>$S$189</f>
        <v>#REF!</v>
      </c>
      <c r="T367" s="289"/>
      <c r="U367" s="2" t="e">
        <f>U402+U437</f>
        <v>#REF!</v>
      </c>
      <c r="V367" s="2"/>
      <c r="W367" s="20"/>
      <c r="X367" s="20"/>
      <c r="Y367" s="73"/>
      <c r="Z367" s="73"/>
      <c r="AA367" s="73"/>
      <c r="AB367" s="20"/>
      <c r="AC367" s="20"/>
      <c r="AD367" s="20"/>
      <c r="AE367" s="20"/>
      <c r="AF367" s="20"/>
      <c r="AG367" s="20"/>
      <c r="AH367" s="20"/>
      <c r="AI367" s="20"/>
      <c r="AJ367" s="20"/>
      <c r="AK367" s="20"/>
      <c r="AL367" s="20"/>
      <c r="AM367" s="20"/>
      <c r="AN367" s="20"/>
      <c r="AO367" s="20"/>
      <c r="AP367" s="20"/>
      <c r="AQ367" s="20"/>
      <c r="AR367" s="20"/>
      <c r="AT367" s="83"/>
    </row>
    <row r="368" spans="1:46" hidden="1">
      <c r="A368" s="1" t="s">
        <v>372</v>
      </c>
      <c r="B368" s="1"/>
      <c r="C368" s="285">
        <f>C403+C438</f>
        <v>0</v>
      </c>
      <c r="D368" s="264">
        <f>$D$190</f>
        <v>14.89</v>
      </c>
      <c r="E368" s="291"/>
      <c r="F368" s="2">
        <f>ROUND(D368*$C368,0)</f>
        <v>0</v>
      </c>
      <c r="G368" s="264">
        <f ca="1">$G$190</f>
        <v>14.7</v>
      </c>
      <c r="H368" s="291"/>
      <c r="I368" s="2">
        <f ca="1">I403+I438</f>
        <v>0</v>
      </c>
      <c r="J368" s="2"/>
      <c r="K368" s="264" t="e">
        <f>$K$190</f>
        <v>#REF!</v>
      </c>
      <c r="L368" s="291"/>
      <c r="M368" s="2" t="e">
        <f>M403+M438</f>
        <v>#REF!</v>
      </c>
      <c r="N368" s="2"/>
      <c r="O368" s="264" t="e">
        <f>$O$190</f>
        <v>#REF!</v>
      </c>
      <c r="P368" s="291"/>
      <c r="Q368" s="2" t="e">
        <f>Q403+Q438</f>
        <v>#REF!</v>
      </c>
      <c r="R368" s="2"/>
      <c r="S368" s="264" t="e">
        <f>$S$190</f>
        <v>#REF!</v>
      </c>
      <c r="T368" s="291"/>
      <c r="U368" s="2" t="e">
        <f>U403+U438</f>
        <v>#REF!</v>
      </c>
      <c r="V368" s="2"/>
      <c r="W368" s="20"/>
      <c r="X368" s="20"/>
      <c r="Y368" s="73"/>
      <c r="Z368" s="73"/>
      <c r="AA368" s="73"/>
      <c r="AB368" s="20"/>
      <c r="AC368" s="20"/>
      <c r="AD368" s="20"/>
      <c r="AE368" s="20"/>
      <c r="AF368" s="20"/>
      <c r="AG368" s="20"/>
      <c r="AH368" s="20"/>
      <c r="AI368" s="20"/>
      <c r="AJ368" s="20"/>
      <c r="AK368" s="20"/>
      <c r="AL368" s="20"/>
      <c r="AM368" s="20"/>
      <c r="AN368" s="20"/>
      <c r="AO368" s="20"/>
      <c r="AP368" s="20"/>
      <c r="AQ368" s="20"/>
      <c r="AR368" s="20"/>
      <c r="AT368" s="83"/>
    </row>
    <row r="369" spans="1:46" hidden="1">
      <c r="A369" s="1" t="s">
        <v>373</v>
      </c>
      <c r="B369" s="1"/>
      <c r="C369" s="285">
        <f>C404+C439</f>
        <v>0</v>
      </c>
      <c r="D369" s="264">
        <f>$D$191</f>
        <v>1.04</v>
      </c>
      <c r="E369" s="291"/>
      <c r="F369" s="2">
        <f>ROUND(D369*$C369,0)</f>
        <v>0</v>
      </c>
      <c r="G369" s="264">
        <f ca="1">$G$191</f>
        <v>1.04</v>
      </c>
      <c r="H369" s="291"/>
      <c r="I369" s="2">
        <f ca="1">I404+I439</f>
        <v>0</v>
      </c>
      <c r="J369" s="2"/>
      <c r="K369" s="264" t="e">
        <f>$K$191</f>
        <v>#REF!</v>
      </c>
      <c r="L369" s="291"/>
      <c r="M369" s="2" t="e">
        <f>M404+M439</f>
        <v>#REF!</v>
      </c>
      <c r="N369" s="2"/>
      <c r="O369" s="264" t="e">
        <f>$O$191</f>
        <v>#REF!</v>
      </c>
      <c r="P369" s="291"/>
      <c r="Q369" s="2" t="e">
        <f>Q404+Q439</f>
        <v>#REF!</v>
      </c>
      <c r="R369" s="2"/>
      <c r="S369" s="264" t="e">
        <f>$S$191</f>
        <v>#REF!</v>
      </c>
      <c r="T369" s="291"/>
      <c r="U369" s="2" t="e">
        <f>U404+U439</f>
        <v>#REF!</v>
      </c>
      <c r="V369" s="2"/>
      <c r="W369" s="20"/>
      <c r="X369" s="20"/>
      <c r="Y369" s="73"/>
      <c r="Z369" s="73"/>
      <c r="AA369" s="73"/>
      <c r="AB369" s="20"/>
      <c r="AC369" s="20"/>
      <c r="AD369" s="20"/>
      <c r="AE369" s="20"/>
      <c r="AF369" s="20"/>
      <c r="AG369" s="20"/>
      <c r="AH369" s="20"/>
      <c r="AI369" s="20"/>
      <c r="AJ369" s="20"/>
      <c r="AK369" s="20"/>
      <c r="AL369" s="20"/>
      <c r="AM369" s="20"/>
      <c r="AN369" s="20"/>
      <c r="AO369" s="20"/>
      <c r="AP369" s="20"/>
      <c r="AQ369" s="20"/>
      <c r="AR369" s="20"/>
      <c r="AT369" s="83"/>
    </row>
    <row r="370" spans="1:46" hidden="1">
      <c r="A370" s="1" t="s">
        <v>375</v>
      </c>
      <c r="B370" s="1"/>
      <c r="C370" s="285">
        <f>SUM(C367:C368)</f>
        <v>4428.0001738685805</v>
      </c>
      <c r="D370" s="264"/>
      <c r="E370" s="289"/>
      <c r="F370" s="2"/>
      <c r="G370" s="264"/>
      <c r="H370" s="289"/>
      <c r="I370" s="2"/>
      <c r="J370" s="2"/>
      <c r="K370" s="264"/>
      <c r="L370" s="289"/>
      <c r="M370" s="2"/>
      <c r="N370" s="2"/>
      <c r="O370" s="264"/>
      <c r="P370" s="289"/>
      <c r="Q370" s="2"/>
      <c r="R370" s="2"/>
      <c r="S370" s="264"/>
      <c r="T370" s="289"/>
      <c r="U370" s="2"/>
      <c r="V370" s="2"/>
      <c r="W370" s="20"/>
      <c r="X370" s="20"/>
      <c r="Y370" s="73"/>
      <c r="Z370" s="73"/>
      <c r="AA370" s="73"/>
      <c r="AB370" s="20"/>
      <c r="AC370" s="20"/>
      <c r="AD370" s="20"/>
      <c r="AE370" s="20"/>
      <c r="AF370" s="20"/>
      <c r="AG370" s="20"/>
      <c r="AH370" s="20"/>
      <c r="AI370" s="20"/>
      <c r="AJ370" s="20"/>
      <c r="AK370" s="20"/>
      <c r="AL370" s="20"/>
      <c r="AM370" s="20"/>
      <c r="AN370" s="20"/>
      <c r="AO370" s="20"/>
      <c r="AP370" s="20"/>
      <c r="AQ370" s="20"/>
      <c r="AR370" s="20"/>
      <c r="AT370" s="83"/>
    </row>
    <row r="371" spans="1:46" hidden="1">
      <c r="A371" s="1" t="s">
        <v>343</v>
      </c>
      <c r="B371" s="1"/>
      <c r="C371" s="285">
        <f t="shared" ref="C371:C376" si="31">C406+C441</f>
        <v>1371.2</v>
      </c>
      <c r="D371" s="264"/>
      <c r="E371" s="289"/>
      <c r="F371" s="2"/>
      <c r="G371" s="264"/>
      <c r="H371" s="289"/>
      <c r="I371" s="2"/>
      <c r="J371" s="2"/>
      <c r="K371" s="264"/>
      <c r="L371" s="289"/>
      <c r="M371" s="2"/>
      <c r="N371" s="2"/>
      <c r="O371" s="264"/>
      <c r="P371" s="289"/>
      <c r="Q371" s="2"/>
      <c r="R371" s="2"/>
      <c r="S371" s="264"/>
      <c r="T371" s="289"/>
      <c r="U371" s="2"/>
      <c r="V371" s="2"/>
      <c r="W371" s="20"/>
      <c r="X371" s="20"/>
      <c r="Y371" s="73"/>
      <c r="Z371" s="73"/>
      <c r="AA371" s="73"/>
      <c r="AB371" s="20"/>
      <c r="AC371" s="20"/>
      <c r="AD371" s="20"/>
      <c r="AE371" s="20"/>
      <c r="AF371" s="20"/>
      <c r="AG371" s="20"/>
      <c r="AH371" s="20"/>
      <c r="AI371" s="20"/>
      <c r="AJ371" s="20"/>
      <c r="AK371" s="20"/>
      <c r="AL371" s="20"/>
      <c r="AM371" s="20"/>
      <c r="AN371" s="20"/>
      <c r="AO371" s="20"/>
      <c r="AP371" s="20"/>
      <c r="AQ371" s="20"/>
      <c r="AR371" s="20"/>
      <c r="AT371" s="83"/>
    </row>
    <row r="372" spans="1:46" hidden="1">
      <c r="A372" s="1" t="s">
        <v>376</v>
      </c>
      <c r="B372" s="1"/>
      <c r="C372" s="285">
        <f t="shared" si="31"/>
        <v>0</v>
      </c>
      <c r="D372" s="292">
        <f>$D$194</f>
        <v>3.8</v>
      </c>
      <c r="E372" s="289"/>
      <c r="F372" s="2">
        <f>ROUND(D372*C372,0)</f>
        <v>0</v>
      </c>
      <c r="G372" s="292">
        <f ca="1">$G$194</f>
        <v>3.81</v>
      </c>
      <c r="H372" s="289"/>
      <c r="I372" s="2">
        <f t="shared" ref="I372:I378" ca="1" si="32">I407+I442</f>
        <v>0</v>
      </c>
      <c r="J372" s="2"/>
      <c r="K372" s="292" t="e">
        <f>$K$194</f>
        <v>#REF!</v>
      </c>
      <c r="L372" s="289"/>
      <c r="M372" s="2" t="e">
        <f t="shared" ref="M372:M379" si="33">M407+M442</f>
        <v>#REF!</v>
      </c>
      <c r="N372" s="2"/>
      <c r="O372" s="292" t="e">
        <f>$O$194</f>
        <v>#REF!</v>
      </c>
      <c r="P372" s="289"/>
      <c r="Q372" s="2" t="e">
        <f t="shared" ref="Q372:Q379" si="34">Q407+Q442</f>
        <v>#REF!</v>
      </c>
      <c r="R372" s="2"/>
      <c r="S372" s="292" t="e">
        <f>$S$194</f>
        <v>#REF!</v>
      </c>
      <c r="T372" s="289"/>
      <c r="U372" s="2" t="e">
        <f t="shared" ref="U372:U378" si="35">U407+U442</f>
        <v>#REF!</v>
      </c>
      <c r="V372" s="2"/>
      <c r="W372" s="20"/>
      <c r="X372" s="20"/>
      <c r="Y372" s="73"/>
      <c r="Z372" s="73"/>
      <c r="AA372" s="73"/>
      <c r="AB372" s="20"/>
      <c r="AC372" s="20"/>
      <c r="AD372" s="20"/>
      <c r="AE372" s="20"/>
      <c r="AF372" s="20"/>
      <c r="AG372" s="20"/>
      <c r="AH372" s="20"/>
      <c r="AI372" s="20"/>
      <c r="AJ372" s="20"/>
      <c r="AK372" s="20"/>
      <c r="AL372" s="20"/>
      <c r="AM372" s="20"/>
      <c r="AN372" s="20"/>
      <c r="AO372" s="20"/>
      <c r="AP372" s="20"/>
      <c r="AQ372" s="20"/>
      <c r="AR372" s="20"/>
      <c r="AT372" s="83"/>
    </row>
    <row r="373" spans="1:46" hidden="1">
      <c r="A373" s="1" t="s">
        <v>378</v>
      </c>
      <c r="B373" s="1"/>
      <c r="C373" s="285">
        <f t="shared" si="31"/>
        <v>1204399.1537199491</v>
      </c>
      <c r="D373" s="265">
        <f>$D$195</f>
        <v>10.878</v>
      </c>
      <c r="E373" s="289" t="s">
        <v>355</v>
      </c>
      <c r="F373" s="2">
        <f>ROUND(D373*C373/100,0)</f>
        <v>131015</v>
      </c>
      <c r="G373" s="265">
        <f ca="1">$G$195</f>
        <v>10.898999999999999</v>
      </c>
      <c r="H373" s="289" t="s">
        <v>355</v>
      </c>
      <c r="I373" s="2">
        <f t="shared" ca="1" si="32"/>
        <v>131268</v>
      </c>
      <c r="J373" s="2"/>
      <c r="K373" s="265" t="e">
        <f>$K$195</f>
        <v>#REF!</v>
      </c>
      <c r="L373" s="289" t="s">
        <v>355</v>
      </c>
      <c r="M373" s="2" t="e">
        <f t="shared" si="33"/>
        <v>#REF!</v>
      </c>
      <c r="N373" s="2"/>
      <c r="O373" s="265" t="e">
        <f>$O$195</f>
        <v>#REF!</v>
      </c>
      <c r="P373" s="289" t="s">
        <v>355</v>
      </c>
      <c r="Q373" s="2" t="e">
        <f t="shared" si="34"/>
        <v>#REF!</v>
      </c>
      <c r="R373" s="2"/>
      <c r="S373" s="265" t="e">
        <f>$S$195</f>
        <v>#REF!</v>
      </c>
      <c r="T373" s="289" t="s">
        <v>355</v>
      </c>
      <c r="U373" s="2" t="e">
        <f t="shared" si="35"/>
        <v>#REF!</v>
      </c>
      <c r="V373" s="2"/>
      <c r="W373" s="20"/>
      <c r="X373" s="20"/>
      <c r="Y373" s="73"/>
      <c r="Z373" s="73"/>
      <c r="AA373" s="73"/>
      <c r="AB373" s="20"/>
      <c r="AC373" s="20"/>
      <c r="AD373" s="20"/>
      <c r="AE373" s="20"/>
      <c r="AF373" s="20"/>
      <c r="AG373" s="20"/>
      <c r="AH373" s="20"/>
      <c r="AI373" s="20"/>
      <c r="AJ373" s="20"/>
      <c r="AK373" s="20"/>
      <c r="AL373" s="20"/>
      <c r="AM373" s="20"/>
      <c r="AN373" s="20"/>
      <c r="AO373" s="20"/>
      <c r="AP373" s="20"/>
      <c r="AQ373" s="20"/>
      <c r="AR373" s="20"/>
      <c r="AT373" s="83"/>
    </row>
    <row r="374" spans="1:46" hidden="1">
      <c r="A374" s="1" t="s">
        <v>379</v>
      </c>
      <c r="B374" s="1"/>
      <c r="C374" s="285">
        <f t="shared" si="31"/>
        <v>55032</v>
      </c>
      <c r="D374" s="265">
        <f>$D$196</f>
        <v>7.5140000000000002</v>
      </c>
      <c r="E374" s="289" t="s">
        <v>355</v>
      </c>
      <c r="F374" s="2">
        <f>ROUND(D374*C374/100,0)</f>
        <v>4135</v>
      </c>
      <c r="G374" s="265">
        <f ca="1">$G$196</f>
        <v>7.3739999999999997</v>
      </c>
      <c r="H374" s="289" t="s">
        <v>355</v>
      </c>
      <c r="I374" s="2">
        <f t="shared" ca="1" si="32"/>
        <v>4058</v>
      </c>
      <c r="J374" s="2"/>
      <c r="K374" s="265" t="e">
        <f>$K$196</f>
        <v>#REF!</v>
      </c>
      <c r="L374" s="289" t="s">
        <v>355</v>
      </c>
      <c r="M374" s="2" t="e">
        <f t="shared" si="33"/>
        <v>#REF!</v>
      </c>
      <c r="N374" s="2"/>
      <c r="O374" s="265" t="e">
        <f>$O$196</f>
        <v>#REF!</v>
      </c>
      <c r="P374" s="289" t="s">
        <v>355</v>
      </c>
      <c r="Q374" s="2" t="e">
        <f t="shared" si="34"/>
        <v>#REF!</v>
      </c>
      <c r="R374" s="2"/>
      <c r="S374" s="265" t="e">
        <f>$S$196</f>
        <v>#REF!</v>
      </c>
      <c r="T374" s="289" t="s">
        <v>355</v>
      </c>
      <c r="U374" s="2" t="e">
        <f t="shared" si="35"/>
        <v>#REF!</v>
      </c>
      <c r="V374" s="2"/>
      <c r="W374" s="20"/>
      <c r="X374" s="20"/>
      <c r="Y374" s="73"/>
      <c r="Z374" s="73"/>
      <c r="AA374" s="73"/>
      <c r="AB374" s="20"/>
      <c r="AC374" s="20"/>
      <c r="AD374" s="20"/>
      <c r="AE374" s="20"/>
      <c r="AF374" s="20"/>
      <c r="AG374" s="20"/>
      <c r="AH374" s="20"/>
      <c r="AI374" s="20"/>
      <c r="AJ374" s="20"/>
      <c r="AK374" s="20"/>
      <c r="AL374" s="20"/>
      <c r="AM374" s="20"/>
      <c r="AN374" s="20"/>
      <c r="AO374" s="20"/>
      <c r="AP374" s="20"/>
      <c r="AQ374" s="20"/>
      <c r="AR374" s="20"/>
      <c r="AT374" s="83"/>
    </row>
    <row r="375" spans="1:46" hidden="1">
      <c r="A375" s="1" t="s">
        <v>380</v>
      </c>
      <c r="B375" s="1"/>
      <c r="C375" s="285">
        <f t="shared" si="31"/>
        <v>0</v>
      </c>
      <c r="D375" s="265">
        <f>$D$197</f>
        <v>6.4720000000000004</v>
      </c>
      <c r="E375" s="289" t="s">
        <v>355</v>
      </c>
      <c r="F375" s="2">
        <f>ROUND(D375*C375/100,0)</f>
        <v>0</v>
      </c>
      <c r="G375" s="265">
        <f ca="1">$G$197</f>
        <v>6.8529999999999998</v>
      </c>
      <c r="H375" s="289" t="s">
        <v>355</v>
      </c>
      <c r="I375" s="2">
        <f t="shared" ca="1" si="32"/>
        <v>0</v>
      </c>
      <c r="J375" s="2"/>
      <c r="K375" s="265" t="e">
        <f>$K$197</f>
        <v>#REF!</v>
      </c>
      <c r="L375" s="289" t="s">
        <v>355</v>
      </c>
      <c r="M375" s="2" t="e">
        <f t="shared" si="33"/>
        <v>#REF!</v>
      </c>
      <c r="N375" s="2"/>
      <c r="O375" s="265" t="e">
        <f>$O$197</f>
        <v>#REF!</v>
      </c>
      <c r="P375" s="289" t="s">
        <v>355</v>
      </c>
      <c r="Q375" s="2" t="e">
        <f t="shared" si="34"/>
        <v>#REF!</v>
      </c>
      <c r="R375" s="2"/>
      <c r="S375" s="265" t="e">
        <f>$S$197</f>
        <v>#REF!</v>
      </c>
      <c r="T375" s="289" t="s">
        <v>355</v>
      </c>
      <c r="U375" s="2" t="e">
        <f t="shared" si="35"/>
        <v>#REF!</v>
      </c>
      <c r="V375" s="2"/>
      <c r="W375" s="20"/>
      <c r="X375" s="20"/>
      <c r="Y375" s="73"/>
      <c r="Z375" s="73"/>
      <c r="AA375" s="73"/>
      <c r="AB375" s="20"/>
      <c r="AC375" s="20"/>
      <c r="AD375" s="20"/>
      <c r="AE375" s="20"/>
      <c r="AF375" s="20"/>
      <c r="AG375" s="20"/>
      <c r="AH375" s="20"/>
      <c r="AI375" s="20"/>
      <c r="AJ375" s="20"/>
      <c r="AK375" s="20"/>
      <c r="AL375" s="20"/>
      <c r="AM375" s="20"/>
      <c r="AN375" s="20"/>
      <c r="AO375" s="20"/>
      <c r="AP375" s="20"/>
      <c r="AQ375" s="20"/>
      <c r="AR375" s="20"/>
      <c r="AT375" s="83"/>
    </row>
    <row r="376" spans="1:46" hidden="1">
      <c r="A376" s="1" t="s">
        <v>381</v>
      </c>
      <c r="B376" s="1"/>
      <c r="C376" s="285">
        <f t="shared" si="31"/>
        <v>0</v>
      </c>
      <c r="D376" s="292">
        <f>$D$198</f>
        <v>58</v>
      </c>
      <c r="E376" s="289" t="s">
        <v>355</v>
      </c>
      <c r="F376" s="2">
        <f>ROUND(D376*C376/100,0)</f>
        <v>0</v>
      </c>
      <c r="G376" s="296">
        <f ca="1">$G$198</f>
        <v>58</v>
      </c>
      <c r="H376" s="289" t="s">
        <v>355</v>
      </c>
      <c r="I376" s="2">
        <f t="shared" ca="1" si="32"/>
        <v>0</v>
      </c>
      <c r="J376" s="2"/>
      <c r="K376" s="296" t="e">
        <f>$K$198</f>
        <v>#REF!</v>
      </c>
      <c r="L376" s="289" t="s">
        <v>355</v>
      </c>
      <c r="M376" s="2" t="e">
        <f t="shared" si="33"/>
        <v>#REF!</v>
      </c>
      <c r="N376" s="2"/>
      <c r="O376" s="296" t="e">
        <f>$O$198</f>
        <v>#REF!</v>
      </c>
      <c r="P376" s="289" t="s">
        <v>355</v>
      </c>
      <c r="Q376" s="2" t="e">
        <f t="shared" si="34"/>
        <v>#REF!</v>
      </c>
      <c r="R376" s="2"/>
      <c r="S376" s="296" t="e">
        <f>$S$198</f>
        <v>#REF!</v>
      </c>
      <c r="T376" s="289" t="s">
        <v>355</v>
      </c>
      <c r="U376" s="2" t="e">
        <f t="shared" si="35"/>
        <v>#REF!</v>
      </c>
      <c r="V376" s="2"/>
      <c r="W376" s="20"/>
      <c r="X376" s="20"/>
      <c r="Y376" s="73"/>
      <c r="Z376" s="73"/>
      <c r="AA376" s="73"/>
      <c r="AB376" s="20"/>
      <c r="AC376" s="20"/>
      <c r="AD376" s="20"/>
      <c r="AE376" s="20"/>
      <c r="AF376" s="20"/>
      <c r="AG376" s="20"/>
      <c r="AH376" s="20"/>
      <c r="AI376" s="20"/>
      <c r="AJ376" s="20"/>
      <c r="AK376" s="20"/>
      <c r="AL376" s="20"/>
      <c r="AM376" s="20"/>
      <c r="AN376" s="20"/>
      <c r="AO376" s="20"/>
      <c r="AP376" s="20"/>
      <c r="AQ376" s="20"/>
      <c r="AR376" s="20"/>
      <c r="AT376" s="83"/>
    </row>
    <row r="377" spans="1:46" s="902" customFormat="1" hidden="1">
      <c r="A377" s="827" t="s">
        <v>760</v>
      </c>
      <c r="C377" s="843">
        <f>C418+C459</f>
        <v>0</v>
      </c>
      <c r="D377" s="235">
        <v>0</v>
      </c>
      <c r="E377" s="903"/>
      <c r="F377" s="907"/>
      <c r="G377" s="912">
        <f>G199</f>
        <v>0</v>
      </c>
      <c r="H377" s="831" t="s">
        <v>355</v>
      </c>
      <c r="I377" s="2">
        <f t="shared" si="32"/>
        <v>0</v>
      </c>
      <c r="J377" s="2"/>
      <c r="K377" s="912" t="e">
        <f>K199</f>
        <v>#REF!</v>
      </c>
      <c r="L377" s="831" t="s">
        <v>355</v>
      </c>
      <c r="M377" s="2" t="e">
        <f t="shared" si="33"/>
        <v>#REF!</v>
      </c>
      <c r="N377" s="2"/>
      <c r="O377" s="912" t="e">
        <f>O199</f>
        <v>#REF!</v>
      </c>
      <c r="P377" s="831" t="s">
        <v>355</v>
      </c>
      <c r="Q377" s="2" t="e">
        <f t="shared" si="34"/>
        <v>#REF!</v>
      </c>
      <c r="R377" s="2"/>
      <c r="S377" s="912" t="e">
        <f>S199</f>
        <v>#REF!</v>
      </c>
      <c r="T377" s="831" t="s">
        <v>355</v>
      </c>
      <c r="U377" s="2" t="e">
        <f t="shared" si="35"/>
        <v>#REF!</v>
      </c>
      <c r="V377" s="2"/>
      <c r="Y377" s="679"/>
      <c r="AB377" s="909"/>
      <c r="AC377" s="909"/>
      <c r="AH377" s="903"/>
      <c r="AI377" s="903"/>
      <c r="AJ377" s="903"/>
      <c r="AK377" s="903"/>
      <c r="AL377" s="903"/>
      <c r="AM377" s="903"/>
      <c r="AN377" s="903"/>
      <c r="AO377" s="903"/>
      <c r="AP377" s="903"/>
      <c r="AQ377" s="903"/>
      <c r="AR377" s="903"/>
      <c r="AT377" s="908"/>
    </row>
    <row r="378" spans="1:46" s="902" customFormat="1" hidden="1">
      <c r="A378" s="827" t="s">
        <v>761</v>
      </c>
      <c r="C378" s="843">
        <f>C419+C460</f>
        <v>0</v>
      </c>
      <c r="D378" s="235">
        <v>0</v>
      </c>
      <c r="E378" s="903"/>
      <c r="F378" s="907"/>
      <c r="G378" s="912">
        <f>G200</f>
        <v>0</v>
      </c>
      <c r="H378" s="831" t="s">
        <v>355</v>
      </c>
      <c r="I378" s="2">
        <f t="shared" si="32"/>
        <v>0</v>
      </c>
      <c r="J378" s="2"/>
      <c r="K378" s="912" t="e">
        <f>K200</f>
        <v>#REF!</v>
      </c>
      <c r="L378" s="831" t="s">
        <v>355</v>
      </c>
      <c r="M378" s="2" t="e">
        <f t="shared" si="33"/>
        <v>#REF!</v>
      </c>
      <c r="N378" s="2"/>
      <c r="O378" s="912" t="e">
        <f>O200</f>
        <v>#REF!</v>
      </c>
      <c r="P378" s="831" t="s">
        <v>355</v>
      </c>
      <c r="Q378" s="2" t="e">
        <f t="shared" si="34"/>
        <v>#REF!</v>
      </c>
      <c r="R378" s="2"/>
      <c r="S378" s="912" t="e">
        <f>S200</f>
        <v>#REF!</v>
      </c>
      <c r="T378" s="831" t="s">
        <v>355</v>
      </c>
      <c r="U378" s="2" t="e">
        <f t="shared" si="35"/>
        <v>#REF!</v>
      </c>
      <c r="V378" s="2"/>
      <c r="Y378" s="679"/>
      <c r="AB378" s="909"/>
      <c r="AC378" s="909"/>
      <c r="AH378" s="903"/>
      <c r="AI378" s="903"/>
      <c r="AJ378" s="903"/>
      <c r="AK378" s="903"/>
      <c r="AL378" s="903"/>
      <c r="AM378" s="903"/>
      <c r="AN378" s="903"/>
      <c r="AO378" s="903"/>
      <c r="AP378" s="903"/>
      <c r="AQ378" s="903"/>
      <c r="AR378" s="903"/>
      <c r="AT378" s="908"/>
    </row>
    <row r="379" spans="1:46" s="902" customFormat="1" hidden="1">
      <c r="A379" s="827" t="s">
        <v>762</v>
      </c>
      <c r="C379" s="843">
        <f>C420+C464</f>
        <v>33312</v>
      </c>
      <c r="D379" s="235">
        <v>0</v>
      </c>
      <c r="E379" s="903"/>
      <c r="F379" s="907"/>
      <c r="G379" s="912">
        <f>G201</f>
        <v>0</v>
      </c>
      <c r="H379" s="831" t="s">
        <v>355</v>
      </c>
      <c r="I379" s="907">
        <f ca="1">I420+I464</f>
        <v>8719</v>
      </c>
      <c r="J379" s="907"/>
      <c r="K379" s="912" t="e">
        <f>K201</f>
        <v>#REF!</v>
      </c>
      <c r="L379" s="831" t="s">
        <v>355</v>
      </c>
      <c r="M379" s="2" t="e">
        <f t="shared" si="33"/>
        <v>#REF!</v>
      </c>
      <c r="N379" s="907"/>
      <c r="O379" s="912" t="e">
        <f>O201</f>
        <v>#REF!</v>
      </c>
      <c r="P379" s="831" t="s">
        <v>355</v>
      </c>
      <c r="Q379" s="2" t="e">
        <f t="shared" si="34"/>
        <v>#REF!</v>
      </c>
      <c r="R379" s="907"/>
      <c r="S379" s="912" t="e">
        <f>S201</f>
        <v>#REF!</v>
      </c>
      <c r="T379" s="831" t="s">
        <v>355</v>
      </c>
      <c r="U379" s="907" t="e">
        <f>U420+U464</f>
        <v>#REF!</v>
      </c>
      <c r="V379" s="907"/>
      <c r="Y379" s="679"/>
      <c r="AB379" s="909"/>
      <c r="AC379" s="909"/>
      <c r="AH379" s="903"/>
      <c r="AI379" s="903"/>
      <c r="AJ379" s="903"/>
      <c r="AK379" s="903"/>
      <c r="AL379" s="903"/>
      <c r="AM379" s="903"/>
      <c r="AN379" s="903"/>
      <c r="AO379" s="903"/>
      <c r="AP379" s="903"/>
      <c r="AQ379" s="903"/>
      <c r="AR379" s="903"/>
      <c r="AT379" s="908"/>
    </row>
    <row r="380" spans="1:46" hidden="1">
      <c r="A380" s="297" t="s">
        <v>382</v>
      </c>
      <c r="B380" s="1"/>
      <c r="C380" s="285"/>
      <c r="D380" s="298">
        <f>$D$205</f>
        <v>-0.01</v>
      </c>
      <c r="E380" s="289"/>
      <c r="F380" s="2"/>
      <c r="G380" s="298">
        <v>-0.01</v>
      </c>
      <c r="H380" s="289"/>
      <c r="I380" s="2"/>
      <c r="J380" s="2"/>
      <c r="K380" s="298">
        <v>-0.01</v>
      </c>
      <c r="L380" s="289"/>
      <c r="M380" s="2"/>
      <c r="N380" s="2"/>
      <c r="O380" s="298">
        <v>-0.01</v>
      </c>
      <c r="P380" s="289"/>
      <c r="Q380" s="2"/>
      <c r="R380" s="2"/>
      <c r="S380" s="298">
        <v>-0.01</v>
      </c>
      <c r="T380" s="289"/>
      <c r="U380" s="2"/>
      <c r="V380" s="2"/>
      <c r="W380" s="20"/>
      <c r="X380" s="20"/>
      <c r="Y380" s="73"/>
      <c r="Z380" s="73"/>
      <c r="AA380" s="73"/>
      <c r="AB380" s="20"/>
      <c r="AC380" s="20"/>
      <c r="AD380" s="20"/>
      <c r="AE380" s="20"/>
      <c r="AF380" s="20"/>
      <c r="AG380" s="20"/>
      <c r="AH380" s="20"/>
      <c r="AI380" s="20"/>
      <c r="AJ380" s="20"/>
      <c r="AK380" s="20"/>
      <c r="AL380" s="20"/>
      <c r="AM380" s="20"/>
      <c r="AN380" s="20"/>
      <c r="AO380" s="20"/>
      <c r="AP380" s="20"/>
      <c r="AQ380" s="20"/>
      <c r="AR380" s="20"/>
      <c r="AT380" s="83"/>
    </row>
    <row r="381" spans="1:46" hidden="1">
      <c r="A381" s="1" t="s">
        <v>371</v>
      </c>
      <c r="B381" s="1"/>
      <c r="C381" s="285">
        <v>0</v>
      </c>
      <c r="D381" s="300">
        <f>$D$230</f>
        <v>9.99</v>
      </c>
      <c r="E381" s="287"/>
      <c r="F381" s="2">
        <f>-ROUND(D381*$C381/100,0)</f>
        <v>0</v>
      </c>
      <c r="G381" s="300">
        <f ca="1">G367</f>
        <v>9.86</v>
      </c>
      <c r="H381" s="287"/>
      <c r="I381" s="2">
        <f t="shared" ref="I381:I394" ca="1" si="36">I416+I451</f>
        <v>0</v>
      </c>
      <c r="J381" s="2"/>
      <c r="K381" s="300" t="e">
        <f>K367</f>
        <v>#REF!</v>
      </c>
      <c r="L381" s="287"/>
      <c r="M381" s="2" t="e">
        <f t="shared" ref="M381:M394" si="37">M416+M451</f>
        <v>#REF!</v>
      </c>
      <c r="N381" s="2"/>
      <c r="O381" s="300" t="e">
        <f>O367</f>
        <v>#REF!</v>
      </c>
      <c r="P381" s="287"/>
      <c r="Q381" s="2" t="e">
        <f t="shared" ref="Q381:Q394" si="38">Q416+Q451</f>
        <v>#REF!</v>
      </c>
      <c r="R381" s="2"/>
      <c r="S381" s="300" t="e">
        <f>S367</f>
        <v>#REF!</v>
      </c>
      <c r="T381" s="287"/>
      <c r="U381" s="2" t="e">
        <f t="shared" ref="U381:U394" si="39">U416+U451</f>
        <v>#REF!</v>
      </c>
      <c r="V381" s="2"/>
      <c r="W381" s="20"/>
      <c r="X381" s="20"/>
      <c r="Y381" s="73"/>
      <c r="Z381" s="73"/>
      <c r="AA381" s="73"/>
      <c r="AB381" s="20"/>
      <c r="AC381" s="20"/>
      <c r="AD381" s="20"/>
      <c r="AE381" s="20"/>
      <c r="AF381" s="20"/>
      <c r="AG381" s="20"/>
      <c r="AH381" s="20"/>
      <c r="AI381" s="20"/>
      <c r="AJ381" s="20"/>
      <c r="AK381" s="20"/>
      <c r="AL381" s="20"/>
      <c r="AM381" s="20"/>
      <c r="AN381" s="20"/>
      <c r="AO381" s="20"/>
      <c r="AP381" s="20"/>
      <c r="AQ381" s="20"/>
      <c r="AR381" s="20"/>
      <c r="AT381" s="83"/>
    </row>
    <row r="382" spans="1:46" hidden="1">
      <c r="A382" s="1" t="s">
        <v>372</v>
      </c>
      <c r="B382" s="1"/>
      <c r="C382" s="285">
        <v>0</v>
      </c>
      <c r="D382" s="300">
        <f>$D$231</f>
        <v>14.89</v>
      </c>
      <c r="E382" s="287"/>
      <c r="F382" s="2">
        <f>-ROUND(D382*$C382/100,0)</f>
        <v>0</v>
      </c>
      <c r="G382" s="300">
        <f ca="1">G368</f>
        <v>14.7</v>
      </c>
      <c r="H382" s="287"/>
      <c r="I382" s="2">
        <f t="shared" ca="1" si="36"/>
        <v>0</v>
      </c>
      <c r="J382" s="2"/>
      <c r="K382" s="300" t="e">
        <f>K368</f>
        <v>#REF!</v>
      </c>
      <c r="L382" s="287"/>
      <c r="M382" s="2" t="e">
        <f t="shared" si="37"/>
        <v>#REF!</v>
      </c>
      <c r="N382" s="2"/>
      <c r="O382" s="300" t="e">
        <f>O368</f>
        <v>#REF!</v>
      </c>
      <c r="P382" s="287"/>
      <c r="Q382" s="2" t="e">
        <f t="shared" si="38"/>
        <v>#REF!</v>
      </c>
      <c r="R382" s="2"/>
      <c r="S382" s="300" t="e">
        <f>S368</f>
        <v>#REF!</v>
      </c>
      <c r="T382" s="287"/>
      <c r="U382" s="2" t="e">
        <f t="shared" si="39"/>
        <v>#REF!</v>
      </c>
      <c r="V382" s="2"/>
      <c r="W382" s="20"/>
      <c r="X382" s="20"/>
      <c r="Y382" s="73"/>
      <c r="Z382" s="73"/>
      <c r="AA382" s="73"/>
      <c r="AB382" s="20"/>
      <c r="AC382" s="20"/>
      <c r="AD382" s="20"/>
      <c r="AE382" s="20"/>
      <c r="AF382" s="20"/>
      <c r="AG382" s="20"/>
      <c r="AH382" s="20"/>
      <c r="AI382" s="20"/>
      <c r="AJ382" s="20"/>
      <c r="AK382" s="20"/>
      <c r="AL382" s="20"/>
      <c r="AM382" s="20"/>
      <c r="AN382" s="20"/>
      <c r="AO382" s="20"/>
      <c r="AP382" s="20"/>
      <c r="AQ382" s="20"/>
      <c r="AR382" s="20"/>
      <c r="AT382" s="83"/>
    </row>
    <row r="383" spans="1:46" hidden="1">
      <c r="A383" s="1" t="s">
        <v>383</v>
      </c>
      <c r="B383" s="1"/>
      <c r="C383" s="285">
        <v>0</v>
      </c>
      <c r="D383" s="300">
        <f>$D$232</f>
        <v>1.04</v>
      </c>
      <c r="E383" s="287"/>
      <c r="F383" s="2">
        <f>-ROUND(D383*$C383/100,0)</f>
        <v>0</v>
      </c>
      <c r="G383" s="300">
        <f ca="1">G369</f>
        <v>1.04</v>
      </c>
      <c r="H383" s="287"/>
      <c r="I383" s="2">
        <f t="shared" ca="1" si="36"/>
        <v>0</v>
      </c>
      <c r="J383" s="2"/>
      <c r="K383" s="300" t="e">
        <f>K369</f>
        <v>#REF!</v>
      </c>
      <c r="L383" s="287"/>
      <c r="M383" s="2" t="e">
        <f t="shared" si="37"/>
        <v>#REF!</v>
      </c>
      <c r="N383" s="2"/>
      <c r="O383" s="300" t="e">
        <f>O369</f>
        <v>#REF!</v>
      </c>
      <c r="P383" s="287"/>
      <c r="Q383" s="2" t="e">
        <f t="shared" si="38"/>
        <v>#REF!</v>
      </c>
      <c r="R383" s="2"/>
      <c r="S383" s="300" t="e">
        <f>S369</f>
        <v>#REF!</v>
      </c>
      <c r="T383" s="287"/>
      <c r="U383" s="2" t="e">
        <f t="shared" si="39"/>
        <v>#REF!</v>
      </c>
      <c r="V383" s="2"/>
      <c r="W383" s="20"/>
      <c r="X383" s="20"/>
      <c r="Y383" s="73"/>
      <c r="Z383" s="73"/>
      <c r="AA383" s="73"/>
      <c r="AB383" s="20"/>
      <c r="AC383" s="20"/>
      <c r="AD383" s="20"/>
      <c r="AE383" s="20"/>
      <c r="AF383" s="20"/>
      <c r="AG383" s="20"/>
      <c r="AH383" s="20"/>
      <c r="AI383" s="20"/>
      <c r="AJ383" s="20"/>
      <c r="AK383" s="20"/>
      <c r="AL383" s="20"/>
      <c r="AM383" s="20"/>
      <c r="AN383" s="20"/>
      <c r="AO383" s="20"/>
      <c r="AP383" s="20"/>
      <c r="AQ383" s="20"/>
      <c r="AR383" s="20"/>
      <c r="AT383" s="83"/>
    </row>
    <row r="384" spans="1:46" hidden="1">
      <c r="A384" s="1" t="s">
        <v>384</v>
      </c>
      <c r="B384" s="1"/>
      <c r="C384" s="285">
        <v>0</v>
      </c>
      <c r="D384" s="300">
        <f>$D$234</f>
        <v>3.8</v>
      </c>
      <c r="E384" s="289"/>
      <c r="F384" s="2">
        <f>-ROUND(D384*$C384/100,0)</f>
        <v>0</v>
      </c>
      <c r="G384" s="300">
        <f ca="1">G372</f>
        <v>3.81</v>
      </c>
      <c r="H384" s="289"/>
      <c r="I384" s="2">
        <f t="shared" ca="1" si="36"/>
        <v>0</v>
      </c>
      <c r="J384" s="2"/>
      <c r="K384" s="300" t="e">
        <f>K372</f>
        <v>#REF!</v>
      </c>
      <c r="L384" s="289"/>
      <c r="M384" s="2" t="e">
        <f t="shared" si="37"/>
        <v>#REF!</v>
      </c>
      <c r="N384" s="2"/>
      <c r="O384" s="300" t="e">
        <f>O372</f>
        <v>#REF!</v>
      </c>
      <c r="P384" s="289"/>
      <c r="Q384" s="2" t="e">
        <f t="shared" si="38"/>
        <v>#REF!</v>
      </c>
      <c r="R384" s="2"/>
      <c r="S384" s="300" t="e">
        <f>S372</f>
        <v>#REF!</v>
      </c>
      <c r="T384" s="289"/>
      <c r="U384" s="2" t="e">
        <f t="shared" si="39"/>
        <v>#REF!</v>
      </c>
      <c r="V384" s="2"/>
      <c r="W384" s="20"/>
      <c r="X384" s="20"/>
      <c r="Y384" s="73"/>
      <c r="Z384" s="73"/>
      <c r="AA384" s="73"/>
      <c r="AB384" s="20"/>
      <c r="AC384" s="20"/>
      <c r="AD384" s="20"/>
      <c r="AE384" s="20"/>
      <c r="AF384" s="20"/>
      <c r="AG384" s="20"/>
      <c r="AH384" s="20"/>
      <c r="AI384" s="20"/>
      <c r="AJ384" s="20"/>
      <c r="AK384" s="20"/>
      <c r="AL384" s="20"/>
      <c r="AM384" s="20"/>
      <c r="AN384" s="20"/>
      <c r="AO384" s="20"/>
      <c r="AP384" s="20"/>
      <c r="AQ384" s="20"/>
      <c r="AR384" s="20"/>
      <c r="AT384" s="83"/>
    </row>
    <row r="385" spans="1:46" hidden="1">
      <c r="A385" s="1" t="s">
        <v>386</v>
      </c>
      <c r="B385" s="1"/>
      <c r="C385" s="285">
        <v>0</v>
      </c>
      <c r="D385" s="301">
        <f>$D$235</f>
        <v>10.878</v>
      </c>
      <c r="E385" s="289" t="s">
        <v>355</v>
      </c>
      <c r="F385" s="2">
        <f>ROUND(D385*$C385/100*D380,0)</f>
        <v>0</v>
      </c>
      <c r="G385" s="301">
        <f ca="1">G373</f>
        <v>10.898999999999999</v>
      </c>
      <c r="H385" s="289" t="s">
        <v>355</v>
      </c>
      <c r="I385" s="2">
        <f t="shared" ca="1" si="36"/>
        <v>0</v>
      </c>
      <c r="J385" s="2"/>
      <c r="K385" s="301" t="e">
        <f>K373</f>
        <v>#REF!</v>
      </c>
      <c r="L385" s="289" t="s">
        <v>355</v>
      </c>
      <c r="M385" s="2" t="e">
        <f t="shared" si="37"/>
        <v>#REF!</v>
      </c>
      <c r="N385" s="2"/>
      <c r="O385" s="301" t="e">
        <f>O373</f>
        <v>#REF!</v>
      </c>
      <c r="P385" s="289" t="s">
        <v>355</v>
      </c>
      <c r="Q385" s="2" t="e">
        <f t="shared" si="38"/>
        <v>#REF!</v>
      </c>
      <c r="R385" s="2"/>
      <c r="S385" s="301" t="e">
        <f>S373</f>
        <v>#REF!</v>
      </c>
      <c r="T385" s="289" t="s">
        <v>355</v>
      </c>
      <c r="U385" s="2" t="e">
        <f t="shared" si="39"/>
        <v>#REF!</v>
      </c>
      <c r="V385" s="2"/>
      <c r="W385" s="20"/>
      <c r="X385" s="20"/>
      <c r="Y385" s="73"/>
      <c r="Z385" s="73"/>
      <c r="AA385" s="73"/>
      <c r="AB385" s="20"/>
      <c r="AC385" s="20"/>
      <c r="AD385" s="20"/>
      <c r="AE385" s="20"/>
      <c r="AF385" s="20"/>
      <c r="AG385" s="20"/>
      <c r="AH385" s="20"/>
      <c r="AI385" s="20"/>
      <c r="AJ385" s="20"/>
      <c r="AK385" s="20"/>
      <c r="AL385" s="20"/>
      <c r="AM385" s="20"/>
      <c r="AN385" s="20"/>
      <c r="AO385" s="20"/>
      <c r="AP385" s="20"/>
      <c r="AQ385" s="20"/>
      <c r="AR385" s="20"/>
      <c r="AT385" s="83"/>
    </row>
    <row r="386" spans="1:46" hidden="1">
      <c r="A386" s="1" t="s">
        <v>379</v>
      </c>
      <c r="B386" s="1"/>
      <c r="C386" s="285">
        <v>0</v>
      </c>
      <c r="D386" s="301">
        <f>$D$236</f>
        <v>7.5140000000000002</v>
      </c>
      <c r="E386" s="289" t="s">
        <v>355</v>
      </c>
      <c r="F386" s="2">
        <f>ROUND(D386*$C386/100*D380,0)</f>
        <v>0</v>
      </c>
      <c r="G386" s="301">
        <f ca="1">G374</f>
        <v>7.3739999999999997</v>
      </c>
      <c r="H386" s="289" t="s">
        <v>355</v>
      </c>
      <c r="I386" s="2">
        <f t="shared" ca="1" si="36"/>
        <v>0</v>
      </c>
      <c r="J386" s="2"/>
      <c r="K386" s="301" t="e">
        <f>K374</f>
        <v>#REF!</v>
      </c>
      <c r="L386" s="289" t="s">
        <v>355</v>
      </c>
      <c r="M386" s="2" t="e">
        <f t="shared" si="37"/>
        <v>#REF!</v>
      </c>
      <c r="N386" s="2"/>
      <c r="O386" s="301" t="e">
        <f>O374</f>
        <v>#REF!</v>
      </c>
      <c r="P386" s="289" t="s">
        <v>355</v>
      </c>
      <c r="Q386" s="2" t="e">
        <f t="shared" si="38"/>
        <v>#REF!</v>
      </c>
      <c r="R386" s="2"/>
      <c r="S386" s="301" t="e">
        <f>S374</f>
        <v>#REF!</v>
      </c>
      <c r="T386" s="289" t="s">
        <v>355</v>
      </c>
      <c r="U386" s="2" t="e">
        <f t="shared" si="39"/>
        <v>#REF!</v>
      </c>
      <c r="V386" s="2"/>
      <c r="W386" s="20"/>
      <c r="X386" s="20"/>
      <c r="Y386" s="73"/>
      <c r="Z386" s="73"/>
      <c r="AA386" s="73"/>
      <c r="AB386" s="20"/>
      <c r="AC386" s="20"/>
      <c r="AD386" s="20"/>
      <c r="AE386" s="20"/>
      <c r="AF386" s="20"/>
      <c r="AG386" s="20"/>
      <c r="AH386" s="20"/>
      <c r="AI386" s="20"/>
      <c r="AJ386" s="20"/>
      <c r="AK386" s="20"/>
      <c r="AL386" s="20"/>
      <c r="AM386" s="20"/>
      <c r="AN386" s="20"/>
      <c r="AO386" s="20"/>
      <c r="AP386" s="20"/>
      <c r="AQ386" s="20"/>
      <c r="AR386" s="20"/>
      <c r="AT386" s="83"/>
    </row>
    <row r="387" spans="1:46" hidden="1">
      <c r="A387" s="1" t="s">
        <v>380</v>
      </c>
      <c r="B387" s="1"/>
      <c r="C387" s="285">
        <v>0</v>
      </c>
      <c r="D387" s="301">
        <f>$D$237</f>
        <v>6.4720000000000004</v>
      </c>
      <c r="E387" s="289" t="s">
        <v>355</v>
      </c>
      <c r="F387" s="2">
        <f>ROUND(D387*$C387/100*D380,0)</f>
        <v>0</v>
      </c>
      <c r="G387" s="301">
        <f ca="1">G375</f>
        <v>6.8529999999999998</v>
      </c>
      <c r="H387" s="289" t="s">
        <v>355</v>
      </c>
      <c r="I387" s="2">
        <f t="shared" ca="1" si="36"/>
        <v>0</v>
      </c>
      <c r="J387" s="2"/>
      <c r="K387" s="301" t="e">
        <f>K375</f>
        <v>#REF!</v>
      </c>
      <c r="L387" s="289" t="s">
        <v>355</v>
      </c>
      <c r="M387" s="2" t="e">
        <f t="shared" si="37"/>
        <v>#REF!</v>
      </c>
      <c r="N387" s="2"/>
      <c r="O387" s="301" t="e">
        <f>O375</f>
        <v>#REF!</v>
      </c>
      <c r="P387" s="289" t="s">
        <v>355</v>
      </c>
      <c r="Q387" s="2" t="e">
        <f t="shared" si="38"/>
        <v>#REF!</v>
      </c>
      <c r="R387" s="2"/>
      <c r="S387" s="301" t="e">
        <f>S375</f>
        <v>#REF!</v>
      </c>
      <c r="T387" s="289" t="s">
        <v>355</v>
      </c>
      <c r="U387" s="2" t="e">
        <f t="shared" si="39"/>
        <v>#REF!</v>
      </c>
      <c r="V387" s="2"/>
      <c r="W387" s="20"/>
      <c r="X387" s="20"/>
      <c r="Y387" s="73"/>
      <c r="Z387" s="73"/>
      <c r="AA387" s="73"/>
      <c r="AB387" s="20"/>
      <c r="AC387" s="20"/>
      <c r="AD387" s="20"/>
      <c r="AE387" s="20"/>
      <c r="AF387" s="20"/>
      <c r="AG387" s="20"/>
      <c r="AH387" s="20"/>
      <c r="AI387" s="20"/>
      <c r="AJ387" s="20"/>
      <c r="AK387" s="20"/>
      <c r="AL387" s="20"/>
      <c r="AM387" s="20"/>
      <c r="AN387" s="20"/>
      <c r="AO387" s="20"/>
      <c r="AP387" s="20"/>
      <c r="AQ387" s="20"/>
      <c r="AR387" s="20"/>
      <c r="AT387" s="83"/>
    </row>
    <row r="388" spans="1:46" hidden="1">
      <c r="A388" s="1" t="s">
        <v>381</v>
      </c>
      <c r="B388" s="1"/>
      <c r="C388" s="285">
        <v>0</v>
      </c>
      <c r="D388" s="302">
        <f>$D$238</f>
        <v>58</v>
      </c>
      <c r="E388" s="289" t="s">
        <v>355</v>
      </c>
      <c r="F388" s="2">
        <f>ROUND(D388*$C388/100*D380,0)</f>
        <v>0</v>
      </c>
      <c r="G388" s="302">
        <f ca="1">G376</f>
        <v>58</v>
      </c>
      <c r="H388" s="289" t="s">
        <v>355</v>
      </c>
      <c r="I388" s="2">
        <f t="shared" ca="1" si="36"/>
        <v>0</v>
      </c>
      <c r="J388" s="2"/>
      <c r="K388" s="302" t="e">
        <f>K376</f>
        <v>#REF!</v>
      </c>
      <c r="L388" s="289" t="s">
        <v>355</v>
      </c>
      <c r="M388" s="2" t="e">
        <f t="shared" si="37"/>
        <v>#REF!</v>
      </c>
      <c r="N388" s="2"/>
      <c r="O388" s="302" t="e">
        <f>O376</f>
        <v>#REF!</v>
      </c>
      <c r="P388" s="289" t="s">
        <v>355</v>
      </c>
      <c r="Q388" s="2" t="e">
        <f t="shared" si="38"/>
        <v>#REF!</v>
      </c>
      <c r="R388" s="2"/>
      <c r="S388" s="302" t="e">
        <f>S376</f>
        <v>#REF!</v>
      </c>
      <c r="T388" s="289" t="s">
        <v>355</v>
      </c>
      <c r="U388" s="2" t="e">
        <f t="shared" si="39"/>
        <v>#REF!</v>
      </c>
      <c r="V388" s="2"/>
      <c r="W388" s="20"/>
      <c r="X388" s="20"/>
      <c r="Y388" s="73"/>
      <c r="Z388" s="73"/>
      <c r="AA388" s="73"/>
      <c r="AB388" s="20"/>
      <c r="AC388" s="20"/>
      <c r="AD388" s="20"/>
      <c r="AE388" s="20"/>
      <c r="AF388" s="20"/>
      <c r="AG388" s="20"/>
      <c r="AH388" s="20"/>
      <c r="AI388" s="20"/>
      <c r="AJ388" s="20"/>
      <c r="AK388" s="20"/>
      <c r="AL388" s="20"/>
      <c r="AM388" s="20"/>
      <c r="AN388" s="20"/>
      <c r="AO388" s="20"/>
      <c r="AP388" s="20"/>
      <c r="AQ388" s="20"/>
      <c r="AR388" s="20"/>
      <c r="AT388" s="83"/>
    </row>
    <row r="389" spans="1:46" hidden="1">
      <c r="A389" s="1" t="s">
        <v>388</v>
      </c>
      <c r="B389" s="1"/>
      <c r="C389" s="285">
        <v>0</v>
      </c>
      <c r="D389" s="303">
        <v>60</v>
      </c>
      <c r="E389" s="289"/>
      <c r="F389" s="2">
        <f>ROUND(D389*C389,0)</f>
        <v>0</v>
      </c>
      <c r="G389" s="303">
        <f>$G$214</f>
        <v>60</v>
      </c>
      <c r="H389" s="289"/>
      <c r="I389" s="2">
        <f t="shared" si="36"/>
        <v>0</v>
      </c>
      <c r="J389" s="2"/>
      <c r="K389" s="303" t="str">
        <f>$K$214</f>
        <v xml:space="preserve"> </v>
      </c>
      <c r="L389" s="289"/>
      <c r="M389" s="2">
        <f t="shared" si="37"/>
        <v>0</v>
      </c>
      <c r="N389" s="2"/>
      <c r="O389" s="303" t="e">
        <f>$O$214</f>
        <v>#REF!</v>
      </c>
      <c r="P389" s="289"/>
      <c r="Q389" s="2" t="e">
        <f t="shared" si="38"/>
        <v>#REF!</v>
      </c>
      <c r="R389" s="2"/>
      <c r="S389" s="303" t="e">
        <f>$S$214</f>
        <v>#REF!</v>
      </c>
      <c r="T389" s="289"/>
      <c r="U389" s="2" t="e">
        <f t="shared" si="39"/>
        <v>#REF!</v>
      </c>
      <c r="V389" s="2"/>
      <c r="W389" s="20"/>
      <c r="X389" s="20"/>
      <c r="Y389" s="73"/>
      <c r="Z389" s="73"/>
      <c r="AA389" s="73"/>
      <c r="AB389" s="20"/>
      <c r="AC389" s="20"/>
      <c r="AD389" s="20"/>
      <c r="AE389" s="20"/>
      <c r="AF389" s="20"/>
      <c r="AG389" s="20"/>
      <c r="AH389" s="20"/>
      <c r="AI389" s="20"/>
      <c r="AJ389" s="20"/>
      <c r="AK389" s="20"/>
      <c r="AL389" s="20"/>
      <c r="AM389" s="20"/>
      <c r="AN389" s="20"/>
      <c r="AO389" s="20"/>
      <c r="AP389" s="20"/>
      <c r="AQ389" s="20"/>
      <c r="AR389" s="20"/>
      <c r="AT389" s="83"/>
    </row>
    <row r="390" spans="1:46" hidden="1">
      <c r="A390" s="1" t="s">
        <v>389</v>
      </c>
      <c r="B390" s="1"/>
      <c r="C390" s="285">
        <v>0</v>
      </c>
      <c r="D390" s="305">
        <v>-30</v>
      </c>
      <c r="E390" s="289" t="s">
        <v>355</v>
      </c>
      <c r="F390" s="2">
        <f>ROUND(D390*C390/100,0)</f>
        <v>0</v>
      </c>
      <c r="G390" s="305">
        <f>$G$215</f>
        <v>-30</v>
      </c>
      <c r="H390" s="289" t="s">
        <v>355</v>
      </c>
      <c r="I390" s="2">
        <f t="shared" si="36"/>
        <v>0</v>
      </c>
      <c r="J390" s="2"/>
      <c r="K390" s="305" t="e">
        <f>$K$215</f>
        <v>#REF!</v>
      </c>
      <c r="L390" s="289" t="s">
        <v>355</v>
      </c>
      <c r="M390" s="2" t="e">
        <f t="shared" si="37"/>
        <v>#REF!</v>
      </c>
      <c r="N390" s="2"/>
      <c r="O390" s="305" t="str">
        <f>$O$215</f>
        <v xml:space="preserve"> </v>
      </c>
      <c r="P390" s="289" t="s">
        <v>355</v>
      </c>
      <c r="Q390" s="2">
        <f t="shared" si="38"/>
        <v>0</v>
      </c>
      <c r="R390" s="2"/>
      <c r="S390" s="305" t="str">
        <f>$S$215</f>
        <v xml:space="preserve"> </v>
      </c>
      <c r="T390" s="289" t="s">
        <v>355</v>
      </c>
      <c r="U390" s="2">
        <f t="shared" si="39"/>
        <v>0</v>
      </c>
      <c r="V390" s="2"/>
      <c r="W390" s="20"/>
      <c r="X390" s="20"/>
      <c r="Y390" s="73"/>
      <c r="Z390" s="73"/>
      <c r="AA390" s="73"/>
      <c r="AB390" s="20"/>
      <c r="AC390" s="20"/>
      <c r="AD390" s="20"/>
      <c r="AE390" s="20"/>
      <c r="AF390" s="20"/>
      <c r="AG390" s="20"/>
      <c r="AH390" s="20"/>
      <c r="AI390" s="20"/>
      <c r="AJ390" s="20"/>
      <c r="AK390" s="20"/>
      <c r="AL390" s="20"/>
      <c r="AM390" s="20"/>
      <c r="AN390" s="20"/>
      <c r="AO390" s="20"/>
      <c r="AP390" s="20"/>
      <c r="AQ390" s="20"/>
      <c r="AR390" s="20"/>
      <c r="AT390" s="83"/>
    </row>
    <row r="391" spans="1:46" s="902" customFormat="1" hidden="1">
      <c r="A391" s="827" t="s">
        <v>760</v>
      </c>
      <c r="C391" s="843">
        <v>0</v>
      </c>
      <c r="D391" s="912">
        <v>0</v>
      </c>
      <c r="E391" s="903"/>
      <c r="F391" s="907"/>
      <c r="G391" s="912">
        <f>G199</f>
        <v>0</v>
      </c>
      <c r="H391" s="831" t="s">
        <v>355</v>
      </c>
      <c r="I391" s="2">
        <f t="shared" si="36"/>
        <v>0</v>
      </c>
      <c r="J391" s="2"/>
      <c r="K391" s="912" t="e">
        <f>K199</f>
        <v>#REF!</v>
      </c>
      <c r="L391" s="831" t="s">
        <v>355</v>
      </c>
      <c r="M391" s="2" t="e">
        <f t="shared" si="37"/>
        <v>#REF!</v>
      </c>
      <c r="N391" s="2"/>
      <c r="O391" s="912" t="e">
        <f>O199</f>
        <v>#REF!</v>
      </c>
      <c r="P391" s="831" t="s">
        <v>355</v>
      </c>
      <c r="Q391" s="2" t="e">
        <f t="shared" si="38"/>
        <v>#REF!</v>
      </c>
      <c r="R391" s="2"/>
      <c r="S391" s="912" t="e">
        <f>S199</f>
        <v>#REF!</v>
      </c>
      <c r="T391" s="831" t="s">
        <v>355</v>
      </c>
      <c r="U391" s="2" t="e">
        <f t="shared" si="39"/>
        <v>#REF!</v>
      </c>
      <c r="V391" s="2"/>
      <c r="Y391" s="679"/>
      <c r="AB391" s="909"/>
      <c r="AC391" s="909"/>
      <c r="AH391" s="903"/>
      <c r="AI391" s="903"/>
      <c r="AJ391" s="903"/>
      <c r="AK391" s="903"/>
      <c r="AL391" s="903"/>
      <c r="AM391" s="903"/>
      <c r="AN391" s="903"/>
      <c r="AO391" s="903"/>
      <c r="AP391" s="903"/>
      <c r="AQ391" s="903"/>
      <c r="AR391" s="903"/>
      <c r="AT391" s="908"/>
    </row>
    <row r="392" spans="1:46" s="902" customFormat="1" hidden="1">
      <c r="A392" s="827" t="s">
        <v>761</v>
      </c>
      <c r="C392" s="843">
        <v>0</v>
      </c>
      <c r="D392" s="912">
        <v>0</v>
      </c>
      <c r="E392" s="903"/>
      <c r="F392" s="907"/>
      <c r="G392" s="912">
        <f>G200</f>
        <v>0</v>
      </c>
      <c r="H392" s="831" t="s">
        <v>355</v>
      </c>
      <c r="I392" s="2">
        <f t="shared" si="36"/>
        <v>0</v>
      </c>
      <c r="J392" s="2"/>
      <c r="K392" s="912" t="e">
        <f>K200</f>
        <v>#REF!</v>
      </c>
      <c r="L392" s="831" t="s">
        <v>355</v>
      </c>
      <c r="M392" s="2" t="e">
        <f t="shared" si="37"/>
        <v>#REF!</v>
      </c>
      <c r="N392" s="2"/>
      <c r="O392" s="912" t="e">
        <f>O200</f>
        <v>#REF!</v>
      </c>
      <c r="P392" s="831" t="s">
        <v>355</v>
      </c>
      <c r="Q392" s="2" t="e">
        <f t="shared" si="38"/>
        <v>#REF!</v>
      </c>
      <c r="R392" s="2"/>
      <c r="S392" s="912" t="e">
        <f>S200</f>
        <v>#REF!</v>
      </c>
      <c r="T392" s="831" t="s">
        <v>355</v>
      </c>
      <c r="U392" s="2" t="e">
        <f t="shared" si="39"/>
        <v>#REF!</v>
      </c>
      <c r="V392" s="2"/>
      <c r="Y392" s="679"/>
      <c r="AB392" s="909"/>
      <c r="AC392" s="909"/>
      <c r="AH392" s="903"/>
      <c r="AI392" s="903"/>
      <c r="AJ392" s="903"/>
      <c r="AK392" s="903"/>
      <c r="AL392" s="903"/>
      <c r="AM392" s="903"/>
      <c r="AN392" s="903"/>
      <c r="AO392" s="903"/>
      <c r="AP392" s="903"/>
      <c r="AQ392" s="903"/>
      <c r="AR392" s="903"/>
      <c r="AT392" s="908"/>
    </row>
    <row r="393" spans="1:46" s="902" customFormat="1" hidden="1">
      <c r="A393" s="827" t="s">
        <v>762</v>
      </c>
      <c r="C393" s="843">
        <v>0</v>
      </c>
      <c r="D393" s="912">
        <v>0</v>
      </c>
      <c r="E393" s="903"/>
      <c r="F393" s="907"/>
      <c r="G393" s="912">
        <f>G201</f>
        <v>0</v>
      </c>
      <c r="H393" s="831" t="s">
        <v>355</v>
      </c>
      <c r="I393" s="2">
        <f t="shared" si="36"/>
        <v>0</v>
      </c>
      <c r="J393" s="2"/>
      <c r="K393" s="912" t="e">
        <f>K201</f>
        <v>#REF!</v>
      </c>
      <c r="L393" s="831" t="s">
        <v>355</v>
      </c>
      <c r="M393" s="2" t="e">
        <f t="shared" si="37"/>
        <v>#REF!</v>
      </c>
      <c r="N393" s="2"/>
      <c r="O393" s="912" t="e">
        <f>O201</f>
        <v>#REF!</v>
      </c>
      <c r="P393" s="831" t="s">
        <v>355</v>
      </c>
      <c r="Q393" s="2" t="e">
        <f t="shared" si="38"/>
        <v>#REF!</v>
      </c>
      <c r="R393" s="2"/>
      <c r="S393" s="912" t="e">
        <f>S201</f>
        <v>#REF!</v>
      </c>
      <c r="T393" s="831" t="s">
        <v>355</v>
      </c>
      <c r="U393" s="2" t="e">
        <f t="shared" si="39"/>
        <v>#REF!</v>
      </c>
      <c r="V393" s="2"/>
      <c r="Y393" s="679"/>
      <c r="AB393" s="909"/>
      <c r="AC393" s="909"/>
      <c r="AH393" s="903"/>
      <c r="AI393" s="903"/>
      <c r="AJ393" s="903"/>
      <c r="AK393" s="903"/>
      <c r="AL393" s="903"/>
      <c r="AM393" s="903"/>
      <c r="AN393" s="903"/>
      <c r="AO393" s="903"/>
      <c r="AP393" s="903"/>
      <c r="AQ393" s="903"/>
      <c r="AR393" s="903"/>
      <c r="AT393" s="908"/>
    </row>
    <row r="394" spans="1:46" hidden="1">
      <c r="A394" s="1" t="s">
        <v>362</v>
      </c>
      <c r="B394" s="1"/>
      <c r="C394" s="285">
        <f>C429+C464</f>
        <v>1259431.1537199491</v>
      </c>
      <c r="D394" s="296"/>
      <c r="E394" s="289"/>
      <c r="F394" s="2">
        <f>F429+F464</f>
        <v>179386</v>
      </c>
      <c r="G394" s="296"/>
      <c r="H394" s="289"/>
      <c r="I394" s="2">
        <f t="shared" ca="1" si="36"/>
        <v>178986</v>
      </c>
      <c r="J394" s="2"/>
      <c r="K394" s="296"/>
      <c r="L394" s="289"/>
      <c r="M394" s="2" t="e">
        <f t="shared" si="37"/>
        <v>#REF!</v>
      </c>
      <c r="N394" s="2"/>
      <c r="O394" s="296"/>
      <c r="P394" s="289"/>
      <c r="Q394" s="2" t="e">
        <f t="shared" si="38"/>
        <v>#REF!</v>
      </c>
      <c r="R394" s="2"/>
      <c r="S394" s="296"/>
      <c r="T394" s="289"/>
      <c r="U394" s="2" t="e">
        <f t="shared" si="39"/>
        <v>#REF!</v>
      </c>
      <c r="V394" s="2"/>
      <c r="W394" s="20"/>
      <c r="X394" s="20"/>
      <c r="Y394" s="73"/>
      <c r="Z394" s="73"/>
      <c r="AA394" s="73"/>
      <c r="AB394" s="20"/>
      <c r="AC394" s="20"/>
      <c r="AD394" s="20"/>
      <c r="AE394" s="20"/>
      <c r="AF394" s="20"/>
      <c r="AG394" s="20"/>
      <c r="AH394" s="20"/>
      <c r="AI394" s="20"/>
      <c r="AJ394" s="20"/>
      <c r="AK394" s="20"/>
      <c r="AL394" s="20"/>
      <c r="AM394" s="20"/>
      <c r="AN394" s="20"/>
      <c r="AO394" s="20"/>
      <c r="AP394" s="20"/>
      <c r="AQ394" s="20"/>
      <c r="AR394" s="20"/>
      <c r="AT394" s="83"/>
    </row>
    <row r="395" spans="1:46" hidden="1">
      <c r="A395" s="1" t="s">
        <v>344</v>
      </c>
      <c r="B395" s="1"/>
      <c r="C395" s="306">
        <f ca="1">C430+C465</f>
        <v>11778.668952023776</v>
      </c>
      <c r="D395" s="275"/>
      <c r="E395" s="275"/>
      <c r="F395" s="307">
        <f ca="1">F430+F465</f>
        <v>2289.9420988606521</v>
      </c>
      <c r="G395" s="275"/>
      <c r="H395" s="275"/>
      <c r="I395" s="307">
        <f ca="1">F395</f>
        <v>2289.9420988606521</v>
      </c>
      <c r="J395" s="288"/>
      <c r="K395" s="275"/>
      <c r="L395" s="275"/>
      <c r="M395" s="307" t="e">
        <f ca="1">M220/I220*I395</f>
        <v>#REF!</v>
      </c>
      <c r="N395" s="288"/>
      <c r="O395" s="275"/>
      <c r="P395" s="275"/>
      <c r="Q395" s="307" t="e">
        <f ca="1">Q220/I220*I395</f>
        <v>#REF!</v>
      </c>
      <c r="R395" s="288"/>
      <c r="S395" s="275"/>
      <c r="T395" s="275"/>
      <c r="U395" s="307" t="e">
        <f ca="1">U220/I220*I395</f>
        <v>#REF!</v>
      </c>
      <c r="V395" s="288"/>
      <c r="W395" s="410"/>
      <c r="X395" s="410"/>
      <c r="Y395" s="253"/>
      <c r="Z395" s="73"/>
      <c r="AA395" s="73"/>
      <c r="AB395" s="20"/>
      <c r="AC395" s="20"/>
      <c r="AD395" s="20"/>
      <c r="AE395" s="20"/>
      <c r="AF395" s="20"/>
      <c r="AG395" s="20"/>
      <c r="AH395" s="20"/>
      <c r="AI395" s="20"/>
      <c r="AJ395" s="20"/>
      <c r="AK395" s="20"/>
      <c r="AL395" s="20"/>
      <c r="AM395" s="20"/>
      <c r="AN395" s="20"/>
      <c r="AO395" s="20"/>
      <c r="AP395" s="20"/>
      <c r="AQ395" s="20"/>
      <c r="AR395" s="20"/>
      <c r="AT395" s="83"/>
    </row>
    <row r="396" spans="1:46" ht="16.5" hidden="1" thickBot="1">
      <c r="A396" s="1" t="s">
        <v>363</v>
      </c>
      <c r="B396" s="1"/>
      <c r="C396" s="277">
        <f ca="1">SUM(C394:C395)</f>
        <v>1271209.8226719729</v>
      </c>
      <c r="D396" s="308"/>
      <c r="E396" s="311"/>
      <c r="F396" s="310">
        <f ca="1">F394+F395</f>
        <v>181675.94209886066</v>
      </c>
      <c r="G396" s="308"/>
      <c r="H396" s="311"/>
      <c r="I396" s="310">
        <f ca="1">I394+I395</f>
        <v>181275.94209886066</v>
      </c>
      <c r="J396" s="288"/>
      <c r="K396" s="308"/>
      <c r="L396" s="311"/>
      <c r="M396" s="310" t="e">
        <f ca="1">M394+M395</f>
        <v>#REF!</v>
      </c>
      <c r="N396" s="310"/>
      <c r="O396" s="308"/>
      <c r="P396" s="311"/>
      <c r="Q396" s="310" t="e">
        <f ca="1">Q394+Q395</f>
        <v>#REF!</v>
      </c>
      <c r="R396" s="310"/>
      <c r="S396" s="308"/>
      <c r="T396" s="311"/>
      <c r="U396" s="310" t="e">
        <f ca="1">U394+U395</f>
        <v>#REF!</v>
      </c>
      <c r="V396" s="288"/>
      <c r="W396" s="377"/>
      <c r="X396" s="377"/>
      <c r="Y396" s="436"/>
      <c r="Z396" s="73"/>
      <c r="AA396" s="73"/>
      <c r="AB396" s="20"/>
      <c r="AC396" s="20"/>
      <c r="AD396" s="20"/>
      <c r="AE396" s="20"/>
      <c r="AF396" s="20"/>
      <c r="AG396" s="20"/>
      <c r="AH396" s="20"/>
      <c r="AI396" s="20"/>
      <c r="AJ396" s="20"/>
      <c r="AK396" s="20"/>
      <c r="AL396" s="20"/>
      <c r="AM396" s="20"/>
      <c r="AN396" s="20"/>
      <c r="AO396" s="20"/>
      <c r="AP396" s="20"/>
      <c r="AQ396" s="20"/>
      <c r="AR396" s="20"/>
      <c r="AT396" s="83"/>
    </row>
    <row r="397" spans="1:46" ht="16.5" hidden="1" thickTop="1">
      <c r="A397" s="1"/>
      <c r="B397" s="1"/>
      <c r="C397" s="21"/>
      <c r="D397" s="303"/>
      <c r="E397" s="1"/>
      <c r="F397" s="2"/>
      <c r="G397" s="303"/>
      <c r="H397" s="1"/>
      <c r="I397" s="2" t="s">
        <v>31</v>
      </c>
      <c r="J397" s="2"/>
      <c r="K397" s="303"/>
      <c r="L397" s="1"/>
      <c r="M397" s="2" t="s">
        <v>31</v>
      </c>
      <c r="N397" s="2"/>
      <c r="O397" s="303"/>
      <c r="P397" s="1"/>
      <c r="Q397" s="2" t="s">
        <v>31</v>
      </c>
      <c r="R397" s="2"/>
      <c r="S397" s="303"/>
      <c r="T397" s="1"/>
      <c r="U397" s="2" t="s">
        <v>31</v>
      </c>
      <c r="V397" s="2"/>
      <c r="W397" s="20"/>
      <c r="X397" s="20"/>
      <c r="Y397" s="73"/>
      <c r="Z397" s="73"/>
      <c r="AA397" s="73"/>
      <c r="AB397" s="20"/>
      <c r="AC397" s="20"/>
      <c r="AD397" s="20"/>
      <c r="AE397" s="20"/>
      <c r="AF397" s="20"/>
      <c r="AG397" s="20"/>
      <c r="AH397" s="20"/>
      <c r="AI397" s="20"/>
      <c r="AJ397" s="20"/>
      <c r="AK397" s="20"/>
      <c r="AL397" s="20"/>
      <c r="AM397" s="20"/>
      <c r="AN397" s="20"/>
      <c r="AO397" s="20"/>
      <c r="AP397" s="20"/>
      <c r="AQ397" s="20"/>
      <c r="AR397" s="20"/>
      <c r="AT397" s="83"/>
    </row>
    <row r="398" spans="1:46" hidden="1">
      <c r="A398" s="259" t="s">
        <v>396</v>
      </c>
      <c r="B398" s="1"/>
      <c r="C398" s="1"/>
      <c r="D398" s="2"/>
      <c r="E398" s="1"/>
      <c r="F398" s="1"/>
      <c r="G398" s="2"/>
      <c r="H398" s="1"/>
      <c r="I398" s="1"/>
      <c r="J398" s="1"/>
      <c r="K398" s="2"/>
      <c r="L398" s="1"/>
      <c r="M398" s="1"/>
      <c r="N398" s="1"/>
      <c r="O398" s="2"/>
      <c r="P398" s="1"/>
      <c r="Q398" s="1"/>
      <c r="R398" s="1"/>
      <c r="S398" s="2"/>
      <c r="T398" s="1"/>
      <c r="U398" s="1"/>
      <c r="V398" s="1"/>
      <c r="W398" s="20"/>
      <c r="X398" s="20"/>
      <c r="Y398" s="73"/>
      <c r="Z398" s="73"/>
      <c r="AA398" s="73"/>
      <c r="AB398" s="20"/>
      <c r="AC398" s="20"/>
      <c r="AD398" s="20"/>
      <c r="AE398" s="20"/>
      <c r="AF398" s="20"/>
      <c r="AG398" s="20"/>
      <c r="AH398" s="20"/>
      <c r="AI398" s="20"/>
      <c r="AJ398" s="20"/>
      <c r="AK398" s="20"/>
      <c r="AL398" s="20"/>
      <c r="AM398" s="20"/>
      <c r="AN398" s="20"/>
      <c r="AO398" s="20"/>
      <c r="AP398" s="20"/>
      <c r="AQ398" s="20"/>
      <c r="AR398" s="20"/>
      <c r="AT398" s="83"/>
    </row>
    <row r="399" spans="1:46" hidden="1">
      <c r="A399" s="1" t="s">
        <v>392</v>
      </c>
      <c r="B399" s="1"/>
      <c r="C399" s="1"/>
      <c r="D399" s="2"/>
      <c r="E399" s="1"/>
      <c r="F399" s="1"/>
      <c r="G399" s="2"/>
      <c r="H399" s="1"/>
      <c r="I399" s="1"/>
      <c r="J399" s="1"/>
      <c r="K399" s="2"/>
      <c r="L399" s="1"/>
      <c r="M399" s="1"/>
      <c r="N399" s="1"/>
      <c r="O399" s="2"/>
      <c r="P399" s="1"/>
      <c r="Q399" s="1"/>
      <c r="R399" s="1"/>
      <c r="S399" s="2"/>
      <c r="T399" s="1"/>
      <c r="U399" s="1"/>
      <c r="V399" s="1"/>
      <c r="W399" s="20"/>
      <c r="X399" s="20"/>
      <c r="Y399" s="73"/>
      <c r="Z399" s="73"/>
      <c r="AA399" s="73"/>
      <c r="AB399" s="20"/>
      <c r="AC399" s="20"/>
      <c r="AD399" s="20"/>
      <c r="AE399" s="20"/>
      <c r="AF399" s="20"/>
      <c r="AG399" s="20"/>
      <c r="AH399" s="20"/>
      <c r="AI399" s="20"/>
      <c r="AJ399" s="20"/>
      <c r="AK399" s="20"/>
      <c r="AL399" s="20"/>
      <c r="AM399" s="20"/>
      <c r="AN399" s="20"/>
      <c r="AO399" s="20"/>
      <c r="AP399" s="20"/>
      <c r="AQ399" s="20"/>
      <c r="AR399" s="20"/>
      <c r="AT399" s="83"/>
    </row>
    <row r="400" spans="1:46" hidden="1">
      <c r="A400" s="1"/>
      <c r="B400" s="1"/>
      <c r="C400" s="1"/>
      <c r="D400" s="2"/>
      <c r="E400" s="1"/>
      <c r="F400" s="1"/>
      <c r="G400" s="2"/>
      <c r="H400" s="1"/>
      <c r="I400" s="1"/>
      <c r="J400" s="1"/>
      <c r="K400" s="2"/>
      <c r="L400" s="1"/>
      <c r="M400" s="1"/>
      <c r="N400" s="1"/>
      <c r="O400" s="2"/>
      <c r="P400" s="1"/>
      <c r="Q400" s="1"/>
      <c r="R400" s="1"/>
      <c r="S400" s="2"/>
      <c r="T400" s="1"/>
      <c r="U400" s="1"/>
      <c r="V400" s="1"/>
      <c r="W400" s="20"/>
      <c r="X400" s="20"/>
      <c r="Y400" s="73"/>
      <c r="Z400" s="73"/>
      <c r="AA400" s="73"/>
      <c r="AB400" s="20"/>
      <c r="AC400" s="20"/>
      <c r="AD400" s="20"/>
      <c r="AE400" s="20"/>
      <c r="AF400" s="20"/>
      <c r="AG400" s="20"/>
      <c r="AH400" s="20"/>
      <c r="AI400" s="20"/>
      <c r="AJ400" s="20"/>
      <c r="AK400" s="20"/>
      <c r="AL400" s="20"/>
      <c r="AM400" s="20"/>
      <c r="AN400" s="20"/>
      <c r="AO400" s="20"/>
      <c r="AP400" s="20"/>
      <c r="AQ400" s="20"/>
      <c r="AR400" s="20"/>
      <c r="AT400" s="83"/>
    </row>
    <row r="401" spans="1:46" hidden="1">
      <c r="A401" s="1" t="s">
        <v>374</v>
      </c>
      <c r="B401" s="1"/>
      <c r="C401" s="285"/>
      <c r="D401" s="2"/>
      <c r="E401" s="1"/>
      <c r="F401" s="1"/>
      <c r="G401" s="2"/>
      <c r="H401" s="1"/>
      <c r="I401" s="1"/>
      <c r="J401" s="1"/>
      <c r="K401" s="2"/>
      <c r="L401" s="1"/>
      <c r="M401" s="1"/>
      <c r="N401" s="1"/>
      <c r="O401" s="2"/>
      <c r="P401" s="1"/>
      <c r="Q401" s="1"/>
      <c r="R401" s="1"/>
      <c r="S401" s="2"/>
      <c r="T401" s="1"/>
      <c r="U401" s="1"/>
      <c r="V401" s="1"/>
      <c r="W401" s="20"/>
      <c r="X401" s="20"/>
      <c r="Y401" s="73"/>
      <c r="Z401" s="73"/>
      <c r="AA401" s="73"/>
      <c r="AB401" s="20"/>
      <c r="AC401" s="20"/>
      <c r="AD401" s="20"/>
      <c r="AE401" s="20"/>
      <c r="AF401" s="20"/>
      <c r="AG401" s="20"/>
      <c r="AH401" s="20"/>
      <c r="AI401" s="20"/>
      <c r="AJ401" s="20"/>
      <c r="AK401" s="20"/>
      <c r="AL401" s="20"/>
      <c r="AM401" s="20"/>
      <c r="AN401" s="20"/>
      <c r="AO401" s="20"/>
      <c r="AP401" s="20"/>
      <c r="AQ401" s="20"/>
      <c r="AR401" s="20"/>
      <c r="AT401" s="83"/>
    </row>
    <row r="402" spans="1:46" hidden="1">
      <c r="A402" s="1" t="s">
        <v>397</v>
      </c>
      <c r="B402" s="1"/>
      <c r="C402" s="285">
        <v>3912.0001738685801</v>
      </c>
      <c r="D402" s="264">
        <f>$D$189</f>
        <v>9.99</v>
      </c>
      <c r="E402" s="289"/>
      <c r="F402" s="2">
        <f>ROUND(D402*$C402,0)</f>
        <v>39081</v>
      </c>
      <c r="G402" s="264">
        <f ca="1">$G$189</f>
        <v>9.86</v>
      </c>
      <c r="H402" s="289"/>
      <c r="I402" s="2">
        <f ca="1">ROUND(G402*$C402,0)</f>
        <v>38572</v>
      </c>
      <c r="J402" s="2"/>
      <c r="K402" s="264" t="e">
        <f>$K$189</f>
        <v>#REF!</v>
      </c>
      <c r="L402" s="289"/>
      <c r="M402" s="2" t="e">
        <f>ROUND(K402*$C402,0)</f>
        <v>#REF!</v>
      </c>
      <c r="N402" s="2"/>
      <c r="O402" s="264" t="e">
        <f>$O$189</f>
        <v>#REF!</v>
      </c>
      <c r="P402" s="289"/>
      <c r="Q402" s="2" t="e">
        <f>ROUND(O402*$C402,0)</f>
        <v>#REF!</v>
      </c>
      <c r="R402" s="2"/>
      <c r="S402" s="264" t="e">
        <f>$S$189</f>
        <v>#REF!</v>
      </c>
      <c r="T402" s="289"/>
      <c r="U402" s="2" t="e">
        <f>ROUND(S402*$C402,0)</f>
        <v>#REF!</v>
      </c>
      <c r="V402" s="2"/>
      <c r="W402" s="20"/>
      <c r="X402" s="20"/>
      <c r="Y402" s="73"/>
      <c r="Z402" s="73"/>
      <c r="AA402" s="73"/>
      <c r="AB402" s="20"/>
      <c r="AC402" s="20"/>
      <c r="AD402" s="20"/>
      <c r="AE402" s="20"/>
      <c r="AF402" s="20"/>
      <c r="AG402" s="20"/>
      <c r="AH402" s="20"/>
      <c r="AI402" s="20"/>
      <c r="AJ402" s="20"/>
      <c r="AK402" s="20"/>
      <c r="AL402" s="20"/>
      <c r="AM402" s="20"/>
      <c r="AN402" s="20"/>
      <c r="AO402" s="20"/>
      <c r="AP402" s="20"/>
      <c r="AQ402" s="20"/>
      <c r="AR402" s="20"/>
      <c r="AT402" s="83"/>
    </row>
    <row r="403" spans="1:46" hidden="1">
      <c r="A403" s="1" t="s">
        <v>372</v>
      </c>
      <c r="B403" s="1"/>
      <c r="C403" s="285">
        <v>0</v>
      </c>
      <c r="D403" s="264">
        <f>$D$190</f>
        <v>14.89</v>
      </c>
      <c r="E403" s="291"/>
      <c r="F403" s="2">
        <f>ROUND(D403*$C403,0)</f>
        <v>0</v>
      </c>
      <c r="G403" s="264">
        <f ca="1">$G$190</f>
        <v>14.7</v>
      </c>
      <c r="H403" s="291"/>
      <c r="I403" s="2">
        <f ca="1">ROUND(G403*$C403,0)</f>
        <v>0</v>
      </c>
      <c r="J403" s="2"/>
      <c r="K403" s="264" t="e">
        <f>$K$190</f>
        <v>#REF!</v>
      </c>
      <c r="L403" s="291"/>
      <c r="M403" s="2" t="e">
        <f>ROUND(K403*$C403,0)</f>
        <v>#REF!</v>
      </c>
      <c r="N403" s="2"/>
      <c r="O403" s="264" t="e">
        <f>$O$190</f>
        <v>#REF!</v>
      </c>
      <c r="P403" s="291"/>
      <c r="Q403" s="2" t="e">
        <f>ROUND(O403*$C403,0)</f>
        <v>#REF!</v>
      </c>
      <c r="R403" s="2"/>
      <c r="S403" s="264" t="e">
        <f>$S$190</f>
        <v>#REF!</v>
      </c>
      <c r="T403" s="291"/>
      <c r="U403" s="2" t="e">
        <f>ROUND(S403*$C403,0)</f>
        <v>#REF!</v>
      </c>
      <c r="V403" s="2"/>
      <c r="W403" s="20"/>
      <c r="X403" s="20"/>
      <c r="Y403" s="73"/>
      <c r="Z403" s="73"/>
      <c r="AA403" s="73"/>
      <c r="AB403" s="20"/>
      <c r="AC403" s="20"/>
      <c r="AD403" s="20"/>
      <c r="AE403" s="20"/>
      <c r="AF403" s="20"/>
      <c r="AG403" s="20"/>
      <c r="AH403" s="20"/>
      <c r="AI403" s="20"/>
      <c r="AJ403" s="20"/>
      <c r="AK403" s="20"/>
      <c r="AL403" s="20"/>
      <c r="AM403" s="20"/>
      <c r="AN403" s="20"/>
      <c r="AO403" s="20"/>
      <c r="AP403" s="20"/>
      <c r="AQ403" s="20"/>
      <c r="AR403" s="20"/>
      <c r="AT403" s="83"/>
    </row>
    <row r="404" spans="1:46" hidden="1">
      <c r="A404" s="1" t="s">
        <v>373</v>
      </c>
      <c r="B404" s="1"/>
      <c r="C404" s="285">
        <v>0</v>
      </c>
      <c r="D404" s="264">
        <f>$D$191</f>
        <v>1.04</v>
      </c>
      <c r="E404" s="291"/>
      <c r="F404" s="2">
        <f>ROUND(D404*$C404,0)</f>
        <v>0</v>
      </c>
      <c r="G404" s="264">
        <f ca="1">$G$191</f>
        <v>1.04</v>
      </c>
      <c r="H404" s="291"/>
      <c r="I404" s="2">
        <f ca="1">ROUND(G404*$C404,0)</f>
        <v>0</v>
      </c>
      <c r="J404" s="2"/>
      <c r="K404" s="264" t="e">
        <f>$K$191</f>
        <v>#REF!</v>
      </c>
      <c r="L404" s="291"/>
      <c r="M404" s="2" t="e">
        <f>ROUND(K404*$C404,0)</f>
        <v>#REF!</v>
      </c>
      <c r="N404" s="2"/>
      <c r="O404" s="264" t="e">
        <f>$O$191</f>
        <v>#REF!</v>
      </c>
      <c r="P404" s="291"/>
      <c r="Q404" s="2" t="e">
        <f>ROUND(O404*$C404,0)</f>
        <v>#REF!</v>
      </c>
      <c r="R404" s="2"/>
      <c r="S404" s="264" t="e">
        <f>$S$191</f>
        <v>#REF!</v>
      </c>
      <c r="T404" s="291"/>
      <c r="U404" s="2" t="e">
        <f>ROUND(S404*$C404,0)</f>
        <v>#REF!</v>
      </c>
      <c r="V404" s="2"/>
      <c r="W404" s="20"/>
      <c r="X404" s="20"/>
      <c r="Y404" s="73"/>
      <c r="Z404" s="73"/>
      <c r="AA404" s="73"/>
      <c r="AB404" s="20"/>
      <c r="AC404" s="20"/>
      <c r="AD404" s="20"/>
      <c r="AE404" s="20"/>
      <c r="AF404" s="20"/>
      <c r="AG404" s="20"/>
      <c r="AH404" s="20"/>
      <c r="AI404" s="20"/>
      <c r="AJ404" s="20"/>
      <c r="AK404" s="20"/>
      <c r="AL404" s="20"/>
      <c r="AM404" s="20"/>
      <c r="AN404" s="20"/>
      <c r="AO404" s="20"/>
      <c r="AP404" s="20"/>
      <c r="AQ404" s="20"/>
      <c r="AR404" s="20"/>
      <c r="AT404" s="83"/>
    </row>
    <row r="405" spans="1:46" hidden="1">
      <c r="A405" s="1" t="s">
        <v>375</v>
      </c>
      <c r="B405" s="1"/>
      <c r="C405" s="285">
        <f>SUM(C402:C403)</f>
        <v>3912.0001738685801</v>
      </c>
      <c r="D405" s="264"/>
      <c r="E405" s="289"/>
      <c r="F405" s="2"/>
      <c r="G405" s="264"/>
      <c r="H405" s="289"/>
      <c r="I405" s="2"/>
      <c r="J405" s="2"/>
      <c r="K405" s="264"/>
      <c r="L405" s="289"/>
      <c r="M405" s="2"/>
      <c r="N405" s="2"/>
      <c r="O405" s="264"/>
      <c r="P405" s="289"/>
      <c r="Q405" s="2"/>
      <c r="R405" s="2"/>
      <c r="S405" s="264"/>
      <c r="T405" s="289"/>
      <c r="U405" s="2"/>
      <c r="V405" s="2"/>
      <c r="W405" s="20"/>
      <c r="X405" s="20"/>
      <c r="Y405" s="73"/>
      <c r="Z405" s="73"/>
      <c r="AA405" s="73"/>
      <c r="AB405" s="20"/>
      <c r="AC405" s="20"/>
      <c r="AD405" s="20"/>
      <c r="AE405" s="20"/>
      <c r="AF405" s="20"/>
      <c r="AG405" s="20"/>
      <c r="AH405" s="20"/>
      <c r="AI405" s="20"/>
      <c r="AJ405" s="20"/>
      <c r="AK405" s="20"/>
      <c r="AL405" s="20"/>
      <c r="AM405" s="20"/>
      <c r="AN405" s="20"/>
      <c r="AO405" s="20"/>
      <c r="AP405" s="20"/>
      <c r="AQ405" s="20"/>
      <c r="AR405" s="20"/>
      <c r="AT405" s="83"/>
    </row>
    <row r="406" spans="1:46" hidden="1">
      <c r="A406" s="1" t="s">
        <v>343</v>
      </c>
      <c r="B406" s="1"/>
      <c r="C406" s="285">
        <v>1323.2</v>
      </c>
      <c r="D406" s="264"/>
      <c r="E406" s="289"/>
      <c r="F406" s="2"/>
      <c r="G406" s="264"/>
      <c r="H406" s="289"/>
      <c r="I406" s="2"/>
      <c r="J406" s="2"/>
      <c r="K406" s="264"/>
      <c r="L406" s="289"/>
      <c r="M406" s="2"/>
      <c r="N406" s="2"/>
      <c r="O406" s="264"/>
      <c r="P406" s="289"/>
      <c r="Q406" s="2"/>
      <c r="R406" s="2"/>
      <c r="S406" s="264"/>
      <c r="T406" s="289"/>
      <c r="U406" s="2"/>
      <c r="V406" s="2"/>
      <c r="W406" s="20"/>
      <c r="X406" s="20"/>
      <c r="Y406" s="73"/>
      <c r="Z406" s="73"/>
      <c r="AA406" s="73"/>
      <c r="AB406" s="20"/>
      <c r="AC406" s="20"/>
      <c r="AD406" s="20"/>
      <c r="AE406" s="20"/>
      <c r="AF406" s="20"/>
      <c r="AG406" s="20"/>
      <c r="AH406" s="20"/>
      <c r="AI406" s="20"/>
      <c r="AJ406" s="20"/>
      <c r="AK406" s="20"/>
      <c r="AL406" s="20"/>
      <c r="AM406" s="20"/>
      <c r="AN406" s="20"/>
      <c r="AO406" s="20"/>
      <c r="AP406" s="20"/>
      <c r="AQ406" s="20"/>
      <c r="AR406" s="20"/>
      <c r="AT406" s="83"/>
    </row>
    <row r="407" spans="1:46" hidden="1">
      <c r="A407" s="1" t="s">
        <v>376</v>
      </c>
      <c r="B407" s="1"/>
      <c r="C407" s="285">
        <v>0</v>
      </c>
      <c r="D407" s="292">
        <f>$D$194</f>
        <v>3.8</v>
      </c>
      <c r="E407" s="289"/>
      <c r="F407" s="2">
        <f>ROUND(D407*C407,0)</f>
        <v>0</v>
      </c>
      <c r="G407" s="292">
        <f ca="1">$G$194</f>
        <v>3.81</v>
      </c>
      <c r="H407" s="289"/>
      <c r="I407" s="2">
        <f ca="1">ROUND(G407*$C407,0)</f>
        <v>0</v>
      </c>
      <c r="J407" s="2"/>
      <c r="K407" s="292" t="e">
        <f>$K$194</f>
        <v>#REF!</v>
      </c>
      <c r="L407" s="289"/>
      <c r="M407" s="2" t="e">
        <f>ROUND(K407*$C407,0)</f>
        <v>#REF!</v>
      </c>
      <c r="N407" s="2"/>
      <c r="O407" s="292" t="e">
        <f>$O$194</f>
        <v>#REF!</v>
      </c>
      <c r="P407" s="289"/>
      <c r="Q407" s="2" t="e">
        <f>ROUND(O407*$C407,0)</f>
        <v>#REF!</v>
      </c>
      <c r="R407" s="2"/>
      <c r="S407" s="292" t="e">
        <f>$S$194</f>
        <v>#REF!</v>
      </c>
      <c r="T407" s="289"/>
      <c r="U407" s="2" t="e">
        <f>ROUND(S407*$C407,0)</f>
        <v>#REF!</v>
      </c>
      <c r="V407" s="2"/>
      <c r="W407" s="20"/>
      <c r="X407" s="20"/>
      <c r="Y407" s="73"/>
      <c r="Z407" s="73"/>
      <c r="AA407" s="73"/>
      <c r="AB407" s="20"/>
      <c r="AC407" s="20"/>
      <c r="AD407" s="20"/>
      <c r="AE407" s="20"/>
      <c r="AF407" s="20"/>
      <c r="AG407" s="20"/>
      <c r="AH407" s="20"/>
      <c r="AI407" s="20"/>
      <c r="AJ407" s="20"/>
      <c r="AK407" s="20"/>
      <c r="AL407" s="20"/>
      <c r="AM407" s="20"/>
      <c r="AN407" s="20"/>
      <c r="AO407" s="20"/>
      <c r="AP407" s="20"/>
      <c r="AQ407" s="20"/>
      <c r="AR407" s="20"/>
      <c r="AT407" s="83"/>
    </row>
    <row r="408" spans="1:46" hidden="1">
      <c r="A408" s="1" t="s">
        <v>378</v>
      </c>
      <c r="B408" s="1"/>
      <c r="C408" s="285">
        <v>1171087.1537199491</v>
      </c>
      <c r="D408" s="265">
        <f>$D$195</f>
        <v>10.878</v>
      </c>
      <c r="E408" s="289" t="s">
        <v>355</v>
      </c>
      <c r="F408" s="2">
        <f>ROUND(D408*C408/100,0)</f>
        <v>127391</v>
      </c>
      <c r="G408" s="265">
        <f ca="1">$G$195</f>
        <v>10.898999999999999</v>
      </c>
      <c r="H408" s="289" t="s">
        <v>355</v>
      </c>
      <c r="I408" s="2">
        <f t="shared" ref="I408:I414" ca="1" si="40">ROUND(G408*$C408/100,0)</f>
        <v>127637</v>
      </c>
      <c r="J408" s="2"/>
      <c r="K408" s="265" t="e">
        <f>$K$195</f>
        <v>#REF!</v>
      </c>
      <c r="L408" s="289" t="s">
        <v>355</v>
      </c>
      <c r="M408" s="2" t="e">
        <f t="shared" ref="M408:M414" si="41">ROUND(K408*$C408/100,0)</f>
        <v>#REF!</v>
      </c>
      <c r="N408" s="2"/>
      <c r="O408" s="265" t="e">
        <f>$O$195</f>
        <v>#REF!</v>
      </c>
      <c r="P408" s="289" t="s">
        <v>355</v>
      </c>
      <c r="Q408" s="2" t="e">
        <f t="shared" ref="Q408:Q414" si="42">ROUND(O408*$C408/100,0)</f>
        <v>#REF!</v>
      </c>
      <c r="R408" s="2"/>
      <c r="S408" s="265" t="e">
        <f>$S$195</f>
        <v>#REF!</v>
      </c>
      <c r="T408" s="289" t="s">
        <v>355</v>
      </c>
      <c r="U408" s="2" t="e">
        <f t="shared" ref="U408:U414" si="43">ROUND(S408*$C408/100,0)</f>
        <v>#REF!</v>
      </c>
      <c r="V408" s="2"/>
      <c r="W408" s="20"/>
      <c r="X408" s="20"/>
      <c r="Y408" s="73"/>
      <c r="Z408" s="73"/>
      <c r="AA408" s="73"/>
      <c r="AB408" s="20"/>
      <c r="AC408" s="20"/>
      <c r="AD408" s="20"/>
      <c r="AE408" s="20"/>
      <c r="AF408" s="20"/>
      <c r="AG408" s="20"/>
      <c r="AH408" s="20"/>
      <c r="AI408" s="20"/>
      <c r="AJ408" s="20"/>
      <c r="AK408" s="20"/>
      <c r="AL408" s="20"/>
      <c r="AM408" s="20"/>
      <c r="AN408" s="20"/>
      <c r="AO408" s="20"/>
      <c r="AP408" s="20"/>
      <c r="AQ408" s="20"/>
      <c r="AR408" s="20"/>
      <c r="AT408" s="83"/>
    </row>
    <row r="409" spans="1:46" hidden="1">
      <c r="A409" s="1" t="s">
        <v>379</v>
      </c>
      <c r="B409" s="21"/>
      <c r="C409" s="285">
        <v>55032</v>
      </c>
      <c r="D409" s="265">
        <f>$D$196</f>
        <v>7.5140000000000002</v>
      </c>
      <c r="E409" s="289" t="s">
        <v>355</v>
      </c>
      <c r="F409" s="2">
        <f>ROUND(D409*C409/100,0)</f>
        <v>4135</v>
      </c>
      <c r="G409" s="265">
        <f ca="1">$G$196</f>
        <v>7.3739999999999997</v>
      </c>
      <c r="H409" s="289" t="s">
        <v>355</v>
      </c>
      <c r="I409" s="2">
        <f t="shared" ca="1" si="40"/>
        <v>4058</v>
      </c>
      <c r="J409" s="2"/>
      <c r="K409" s="265" t="e">
        <f>$K$196</f>
        <v>#REF!</v>
      </c>
      <c r="L409" s="289" t="s">
        <v>355</v>
      </c>
      <c r="M409" s="2" t="e">
        <f t="shared" si="41"/>
        <v>#REF!</v>
      </c>
      <c r="N409" s="2"/>
      <c r="O409" s="265" t="e">
        <f>$O$196</f>
        <v>#REF!</v>
      </c>
      <c r="P409" s="289" t="s">
        <v>355</v>
      </c>
      <c r="Q409" s="2" t="e">
        <f t="shared" si="42"/>
        <v>#REF!</v>
      </c>
      <c r="R409" s="2"/>
      <c r="S409" s="265" t="e">
        <f>$S$196</f>
        <v>#REF!</v>
      </c>
      <c r="T409" s="289" t="s">
        <v>355</v>
      </c>
      <c r="U409" s="2" t="e">
        <f t="shared" si="43"/>
        <v>#REF!</v>
      </c>
      <c r="V409" s="2"/>
      <c r="W409" s="20"/>
      <c r="X409" s="20"/>
      <c r="Y409" s="73"/>
      <c r="Z409" s="73"/>
      <c r="AA409" s="73"/>
      <c r="AB409" s="20"/>
      <c r="AC409" s="20"/>
      <c r="AD409" s="20"/>
      <c r="AE409" s="20"/>
      <c r="AF409" s="20"/>
      <c r="AG409" s="20"/>
      <c r="AH409" s="20"/>
      <c r="AI409" s="20"/>
      <c r="AJ409" s="20"/>
      <c r="AK409" s="20"/>
      <c r="AL409" s="20"/>
      <c r="AM409" s="20"/>
      <c r="AN409" s="20"/>
      <c r="AO409" s="20"/>
      <c r="AP409" s="20"/>
      <c r="AQ409" s="20"/>
      <c r="AR409" s="20"/>
      <c r="AT409" s="83"/>
    </row>
    <row r="410" spans="1:46" hidden="1">
      <c r="A410" s="1" t="s">
        <v>380</v>
      </c>
      <c r="B410" s="1"/>
      <c r="C410" s="285">
        <v>0</v>
      </c>
      <c r="D410" s="265">
        <f>$D$197</f>
        <v>6.4720000000000004</v>
      </c>
      <c r="E410" s="289" t="s">
        <v>355</v>
      </c>
      <c r="F410" s="2">
        <f>ROUND(D410*C410/100,0)</f>
        <v>0</v>
      </c>
      <c r="G410" s="265">
        <f ca="1">$G$197</f>
        <v>6.8529999999999998</v>
      </c>
      <c r="H410" s="289" t="s">
        <v>355</v>
      </c>
      <c r="I410" s="2">
        <f t="shared" ca="1" si="40"/>
        <v>0</v>
      </c>
      <c r="J410" s="2"/>
      <c r="K410" s="265" t="e">
        <f>$K$197</f>
        <v>#REF!</v>
      </c>
      <c r="L410" s="289" t="s">
        <v>355</v>
      </c>
      <c r="M410" s="2" t="e">
        <f t="shared" si="41"/>
        <v>#REF!</v>
      </c>
      <c r="N410" s="2"/>
      <c r="O410" s="265" t="e">
        <f>$O$197</f>
        <v>#REF!</v>
      </c>
      <c r="P410" s="289" t="s">
        <v>355</v>
      </c>
      <c r="Q410" s="2" t="e">
        <f t="shared" si="42"/>
        <v>#REF!</v>
      </c>
      <c r="R410" s="2"/>
      <c r="S410" s="265" t="e">
        <f>$S$197</f>
        <v>#REF!</v>
      </c>
      <c r="T410" s="289" t="s">
        <v>355</v>
      </c>
      <c r="U410" s="2" t="e">
        <f t="shared" si="43"/>
        <v>#REF!</v>
      </c>
      <c r="V410" s="2"/>
      <c r="W410" s="20"/>
      <c r="X410" s="20"/>
      <c r="Y410" s="73"/>
      <c r="Z410" s="73"/>
      <c r="AA410" s="73"/>
      <c r="AB410" s="20"/>
      <c r="AC410" s="20"/>
      <c r="AD410" s="20"/>
      <c r="AE410" s="20"/>
      <c r="AF410" s="20"/>
      <c r="AG410" s="20"/>
      <c r="AH410" s="20"/>
      <c r="AI410" s="20"/>
      <c r="AJ410" s="20"/>
      <c r="AK410" s="20"/>
      <c r="AL410" s="20"/>
      <c r="AM410" s="20"/>
      <c r="AN410" s="20"/>
      <c r="AO410" s="20"/>
      <c r="AP410" s="20"/>
      <c r="AQ410" s="20"/>
      <c r="AR410" s="20"/>
      <c r="AT410" s="83"/>
    </row>
    <row r="411" spans="1:46" hidden="1">
      <c r="A411" s="1" t="s">
        <v>381</v>
      </c>
      <c r="B411" s="1"/>
      <c r="C411" s="285">
        <v>0</v>
      </c>
      <c r="D411" s="292">
        <f>$D$198</f>
        <v>58</v>
      </c>
      <c r="E411" s="289" t="s">
        <v>355</v>
      </c>
      <c r="F411" s="2">
        <f>ROUND(D411*C411/100,0)</f>
        <v>0</v>
      </c>
      <c r="G411" s="296">
        <f ca="1">$G$198</f>
        <v>58</v>
      </c>
      <c r="H411" s="289" t="s">
        <v>355</v>
      </c>
      <c r="I411" s="2">
        <f t="shared" ca="1" si="40"/>
        <v>0</v>
      </c>
      <c r="J411" s="2"/>
      <c r="K411" s="296" t="e">
        <f>$K$198</f>
        <v>#REF!</v>
      </c>
      <c r="L411" s="289" t="s">
        <v>355</v>
      </c>
      <c r="M411" s="2" t="e">
        <f t="shared" si="41"/>
        <v>#REF!</v>
      </c>
      <c r="N411" s="2"/>
      <c r="O411" s="296" t="e">
        <f>$O$198</f>
        <v>#REF!</v>
      </c>
      <c r="P411" s="289" t="s">
        <v>355</v>
      </c>
      <c r="Q411" s="2" t="e">
        <f t="shared" si="42"/>
        <v>#REF!</v>
      </c>
      <c r="R411" s="2"/>
      <c r="S411" s="296" t="e">
        <f>$S$198</f>
        <v>#REF!</v>
      </c>
      <c r="T411" s="289" t="s">
        <v>355</v>
      </c>
      <c r="U411" s="2" t="e">
        <f t="shared" si="43"/>
        <v>#REF!</v>
      </c>
      <c r="V411" s="2"/>
      <c r="W411" s="20"/>
      <c r="X411" s="20"/>
      <c r="Y411" s="73"/>
      <c r="Z411" s="73"/>
      <c r="AA411" s="73"/>
      <c r="AB411" s="20"/>
      <c r="AC411" s="20"/>
      <c r="AD411" s="20"/>
      <c r="AE411" s="20"/>
      <c r="AF411" s="20"/>
      <c r="AG411" s="20"/>
      <c r="AH411" s="20"/>
      <c r="AI411" s="20"/>
      <c r="AJ411" s="20"/>
      <c r="AK411" s="20"/>
      <c r="AL411" s="20"/>
      <c r="AM411" s="20"/>
      <c r="AN411" s="20"/>
      <c r="AO411" s="20"/>
      <c r="AP411" s="20"/>
      <c r="AQ411" s="20"/>
      <c r="AR411" s="20"/>
      <c r="AT411" s="83"/>
    </row>
    <row r="412" spans="1:46" s="902" customFormat="1" hidden="1">
      <c r="A412" s="827" t="s">
        <v>760</v>
      </c>
      <c r="C412" s="906">
        <f>C408</f>
        <v>1171087.1537199491</v>
      </c>
      <c r="D412" s="235">
        <v>0</v>
      </c>
      <c r="E412" s="903"/>
      <c r="F412" s="907"/>
      <c r="G412" s="912">
        <f>G199</f>
        <v>0</v>
      </c>
      <c r="H412" s="831" t="s">
        <v>355</v>
      </c>
      <c r="I412" s="907">
        <f t="shared" si="40"/>
        <v>0</v>
      </c>
      <c r="J412" s="907"/>
      <c r="K412" s="912" t="e">
        <f>K199</f>
        <v>#REF!</v>
      </c>
      <c r="L412" s="831" t="s">
        <v>355</v>
      </c>
      <c r="M412" s="907" t="e">
        <f t="shared" si="41"/>
        <v>#REF!</v>
      </c>
      <c r="N412" s="907"/>
      <c r="O412" s="912" t="e">
        <f>O199</f>
        <v>#REF!</v>
      </c>
      <c r="P412" s="831" t="s">
        <v>355</v>
      </c>
      <c r="Q412" s="907" t="e">
        <f t="shared" si="42"/>
        <v>#REF!</v>
      </c>
      <c r="R412" s="907"/>
      <c r="S412" s="912" t="e">
        <f>S199</f>
        <v>#REF!</v>
      </c>
      <c r="T412" s="831" t="s">
        <v>355</v>
      </c>
      <c r="U412" s="907" t="e">
        <f t="shared" si="43"/>
        <v>#REF!</v>
      </c>
      <c r="V412" s="907"/>
      <c r="Y412" s="679"/>
      <c r="AB412" s="909"/>
      <c r="AC412" s="909"/>
      <c r="AH412" s="903"/>
      <c r="AI412" s="903"/>
      <c r="AJ412" s="903"/>
      <c r="AK412" s="903"/>
      <c r="AL412" s="903"/>
      <c r="AM412" s="903"/>
      <c r="AN412" s="903"/>
      <c r="AO412" s="903"/>
      <c r="AP412" s="903"/>
      <c r="AQ412" s="903"/>
      <c r="AR412" s="903"/>
      <c r="AT412" s="908"/>
    </row>
    <row r="413" spans="1:46" s="902" customFormat="1" hidden="1">
      <c r="A413" s="827" t="s">
        <v>761</v>
      </c>
      <c r="C413" s="906">
        <f>C409</f>
        <v>55032</v>
      </c>
      <c r="D413" s="235">
        <v>0</v>
      </c>
      <c r="E413" s="903"/>
      <c r="F413" s="907"/>
      <c r="G413" s="912">
        <f>G200</f>
        <v>0</v>
      </c>
      <c r="H413" s="831" t="s">
        <v>355</v>
      </c>
      <c r="I413" s="907">
        <f t="shared" si="40"/>
        <v>0</v>
      </c>
      <c r="J413" s="907"/>
      <c r="K413" s="912" t="e">
        <f>K200</f>
        <v>#REF!</v>
      </c>
      <c r="L413" s="831" t="s">
        <v>355</v>
      </c>
      <c r="M413" s="907" t="e">
        <f t="shared" si="41"/>
        <v>#REF!</v>
      </c>
      <c r="N413" s="907"/>
      <c r="O413" s="912" t="e">
        <f>O200</f>
        <v>#REF!</v>
      </c>
      <c r="P413" s="831" t="s">
        <v>355</v>
      </c>
      <c r="Q413" s="907" t="e">
        <f t="shared" si="42"/>
        <v>#REF!</v>
      </c>
      <c r="R413" s="907"/>
      <c r="S413" s="912" t="e">
        <f>S200</f>
        <v>#REF!</v>
      </c>
      <c r="T413" s="831" t="s">
        <v>355</v>
      </c>
      <c r="U413" s="907" t="e">
        <f t="shared" si="43"/>
        <v>#REF!</v>
      </c>
      <c r="V413" s="907"/>
      <c r="Y413" s="679"/>
      <c r="AB413" s="909"/>
      <c r="AC413" s="909"/>
      <c r="AH413" s="903"/>
      <c r="AI413" s="903"/>
      <c r="AJ413" s="903"/>
      <c r="AK413" s="903"/>
      <c r="AL413" s="903"/>
      <c r="AM413" s="903"/>
      <c r="AN413" s="903"/>
      <c r="AO413" s="903"/>
      <c r="AP413" s="903"/>
      <c r="AQ413" s="903"/>
      <c r="AR413" s="903"/>
      <c r="AT413" s="908"/>
    </row>
    <row r="414" spans="1:46" s="902" customFormat="1" hidden="1">
      <c r="A414" s="827" t="s">
        <v>762</v>
      </c>
      <c r="C414" s="906">
        <f>C410</f>
        <v>0</v>
      </c>
      <c r="D414" s="235">
        <v>0</v>
      </c>
      <c r="E414" s="903"/>
      <c r="F414" s="907"/>
      <c r="G414" s="912">
        <f>G201</f>
        <v>0</v>
      </c>
      <c r="H414" s="831" t="s">
        <v>355</v>
      </c>
      <c r="I414" s="907">
        <f t="shared" si="40"/>
        <v>0</v>
      </c>
      <c r="J414" s="907"/>
      <c r="K414" s="912" t="e">
        <f>K201</f>
        <v>#REF!</v>
      </c>
      <c r="L414" s="831" t="s">
        <v>355</v>
      </c>
      <c r="M414" s="907" t="e">
        <f t="shared" si="41"/>
        <v>#REF!</v>
      </c>
      <c r="N414" s="907"/>
      <c r="O414" s="912" t="e">
        <f>O201</f>
        <v>#REF!</v>
      </c>
      <c r="P414" s="831" t="s">
        <v>355</v>
      </c>
      <c r="Q414" s="907" t="e">
        <f t="shared" si="42"/>
        <v>#REF!</v>
      </c>
      <c r="R414" s="907"/>
      <c r="S414" s="912" t="e">
        <f>S201</f>
        <v>#REF!</v>
      </c>
      <c r="T414" s="831" t="s">
        <v>355</v>
      </c>
      <c r="U414" s="907" t="e">
        <f t="shared" si="43"/>
        <v>#REF!</v>
      </c>
      <c r="V414" s="907"/>
      <c r="Y414" s="679"/>
      <c r="AB414" s="909"/>
      <c r="AC414" s="909"/>
      <c r="AH414" s="903"/>
      <c r="AI414" s="903"/>
      <c r="AJ414" s="903"/>
      <c r="AK414" s="903"/>
      <c r="AL414" s="903"/>
      <c r="AM414" s="903"/>
      <c r="AN414" s="903"/>
      <c r="AO414" s="903"/>
      <c r="AP414" s="903"/>
      <c r="AQ414" s="903"/>
      <c r="AR414" s="903"/>
      <c r="AT414" s="908"/>
    </row>
    <row r="415" spans="1:46" hidden="1">
      <c r="A415" s="297" t="s">
        <v>382</v>
      </c>
      <c r="B415" s="1"/>
      <c r="C415" s="285"/>
      <c r="D415" s="298">
        <f>$D$205</f>
        <v>-0.01</v>
      </c>
      <c r="E415" s="289"/>
      <c r="F415" s="2"/>
      <c r="G415" s="298">
        <v>-0.01</v>
      </c>
      <c r="H415" s="289"/>
      <c r="I415" s="2"/>
      <c r="J415" s="2"/>
      <c r="K415" s="298">
        <v>-0.01</v>
      </c>
      <c r="L415" s="289"/>
      <c r="M415" s="2"/>
      <c r="N415" s="2"/>
      <c r="O415" s="298">
        <v>-0.01</v>
      </c>
      <c r="P415" s="289"/>
      <c r="Q415" s="2"/>
      <c r="R415" s="2"/>
      <c r="S415" s="298">
        <v>-0.01</v>
      </c>
      <c r="T415" s="289"/>
      <c r="U415" s="2"/>
      <c r="V415" s="2"/>
      <c r="W415" s="20"/>
      <c r="X415" s="20"/>
      <c r="Y415" s="73"/>
      <c r="Z415" s="73"/>
      <c r="AA415" s="73"/>
      <c r="AB415" s="20"/>
      <c r="AC415" s="20"/>
      <c r="AD415" s="20"/>
      <c r="AE415" s="20"/>
      <c r="AF415" s="20"/>
      <c r="AG415" s="20"/>
      <c r="AH415" s="20"/>
      <c r="AI415" s="20"/>
      <c r="AJ415" s="20"/>
      <c r="AK415" s="20"/>
      <c r="AL415" s="20"/>
      <c r="AM415" s="20"/>
      <c r="AN415" s="20"/>
      <c r="AO415" s="20"/>
      <c r="AP415" s="20"/>
      <c r="AQ415" s="20"/>
      <c r="AR415" s="20"/>
      <c r="AT415" s="83"/>
    </row>
    <row r="416" spans="1:46" hidden="1">
      <c r="A416" s="1" t="s">
        <v>371</v>
      </c>
      <c r="B416" s="1"/>
      <c r="C416" s="285">
        <v>0</v>
      </c>
      <c r="D416" s="300">
        <f>$D$230</f>
        <v>9.99</v>
      </c>
      <c r="E416" s="287"/>
      <c r="F416" s="2">
        <f>-ROUND(D416*$C416/100,0)</f>
        <v>0</v>
      </c>
      <c r="G416" s="300">
        <f ca="1">G402</f>
        <v>9.86</v>
      </c>
      <c r="H416" s="287"/>
      <c r="I416" s="2">
        <f ca="1">-ROUND(G416*$C416/100,0)</f>
        <v>0</v>
      </c>
      <c r="J416" s="2"/>
      <c r="K416" s="300" t="e">
        <f>K402</f>
        <v>#REF!</v>
      </c>
      <c r="L416" s="287"/>
      <c r="M416" s="2" t="e">
        <f>-ROUND(K416*$C416/100,0)</f>
        <v>#REF!</v>
      </c>
      <c r="N416" s="2"/>
      <c r="O416" s="300" t="e">
        <f>O402</f>
        <v>#REF!</v>
      </c>
      <c r="P416" s="287"/>
      <c r="Q416" s="2" t="e">
        <f>-ROUND(O416*$C416/100,0)</f>
        <v>#REF!</v>
      </c>
      <c r="R416" s="2"/>
      <c r="S416" s="300" t="e">
        <f>S402</f>
        <v>#REF!</v>
      </c>
      <c r="T416" s="287"/>
      <c r="U416" s="2" t="e">
        <f>-ROUND(S416*$C416/100,0)</f>
        <v>#REF!</v>
      </c>
      <c r="V416" s="2"/>
      <c r="W416" s="20"/>
      <c r="X416" s="20"/>
      <c r="Y416" s="73"/>
      <c r="Z416" s="73"/>
      <c r="AA416" s="73"/>
      <c r="AB416" s="20"/>
      <c r="AC416" s="20"/>
      <c r="AD416" s="20"/>
      <c r="AE416" s="20"/>
      <c r="AF416" s="20"/>
      <c r="AG416" s="20"/>
      <c r="AH416" s="20"/>
      <c r="AI416" s="20"/>
      <c r="AJ416" s="20"/>
      <c r="AK416" s="20"/>
      <c r="AL416" s="20"/>
      <c r="AM416" s="20"/>
      <c r="AN416" s="20"/>
      <c r="AO416" s="20"/>
      <c r="AP416" s="20"/>
      <c r="AQ416" s="20"/>
      <c r="AR416" s="20"/>
      <c r="AT416" s="83"/>
    </row>
    <row r="417" spans="1:46" hidden="1">
      <c r="A417" s="1" t="s">
        <v>372</v>
      </c>
      <c r="B417" s="1"/>
      <c r="C417" s="285">
        <v>0</v>
      </c>
      <c r="D417" s="300">
        <f>$D$231</f>
        <v>14.89</v>
      </c>
      <c r="E417" s="287"/>
      <c r="F417" s="2">
        <f>-ROUND(D417*$C417/100,0)</f>
        <v>0</v>
      </c>
      <c r="G417" s="300">
        <f ca="1">G403</f>
        <v>14.7</v>
      </c>
      <c r="H417" s="287"/>
      <c r="I417" s="2">
        <f ca="1">-ROUND(G417*$C417/100,0)</f>
        <v>0</v>
      </c>
      <c r="J417" s="2"/>
      <c r="K417" s="300" t="e">
        <f>K403</f>
        <v>#REF!</v>
      </c>
      <c r="L417" s="287"/>
      <c r="M417" s="2" t="e">
        <f>-ROUND(K417*$C417/100,0)</f>
        <v>#REF!</v>
      </c>
      <c r="N417" s="2"/>
      <c r="O417" s="300" t="e">
        <f>O403</f>
        <v>#REF!</v>
      </c>
      <c r="P417" s="287"/>
      <c r="Q417" s="2" t="e">
        <f>-ROUND(O417*$C417/100,0)</f>
        <v>#REF!</v>
      </c>
      <c r="R417" s="2"/>
      <c r="S417" s="300" t="e">
        <f>S403</f>
        <v>#REF!</v>
      </c>
      <c r="T417" s="287"/>
      <c r="U417" s="2" t="e">
        <f>-ROUND(S417*$C417/100,0)</f>
        <v>#REF!</v>
      </c>
      <c r="V417" s="2"/>
      <c r="W417" s="20"/>
      <c r="X417" s="20"/>
      <c r="Y417" s="73"/>
      <c r="Z417" s="73"/>
      <c r="AA417" s="73"/>
      <c r="AB417" s="20"/>
      <c r="AC417" s="20"/>
      <c r="AD417" s="20"/>
      <c r="AE417" s="20"/>
      <c r="AF417" s="20"/>
      <c r="AG417" s="20"/>
      <c r="AH417" s="20"/>
      <c r="AI417" s="20"/>
      <c r="AJ417" s="20"/>
      <c r="AK417" s="20"/>
      <c r="AL417" s="20"/>
      <c r="AM417" s="20"/>
      <c r="AN417" s="20"/>
      <c r="AO417" s="20"/>
      <c r="AP417" s="20"/>
      <c r="AQ417" s="20"/>
      <c r="AR417" s="20"/>
      <c r="AT417" s="83"/>
    </row>
    <row r="418" spans="1:46" hidden="1">
      <c r="A418" s="1" t="s">
        <v>383</v>
      </c>
      <c r="B418" s="1"/>
      <c r="C418" s="285">
        <v>0</v>
      </c>
      <c r="D418" s="300">
        <f>$D$232</f>
        <v>1.04</v>
      </c>
      <c r="E418" s="287"/>
      <c r="F418" s="2">
        <f>-ROUND(D418*$C418/100,0)</f>
        <v>0</v>
      </c>
      <c r="G418" s="300">
        <f ca="1">G404</f>
        <v>1.04</v>
      </c>
      <c r="H418" s="287"/>
      <c r="I418" s="2">
        <f ca="1">-ROUND(G418*$C418/100,0)</f>
        <v>0</v>
      </c>
      <c r="J418" s="2"/>
      <c r="K418" s="300" t="e">
        <f>K404</f>
        <v>#REF!</v>
      </c>
      <c r="L418" s="287"/>
      <c r="M418" s="2" t="e">
        <f>-ROUND(K418*$C418/100,0)</f>
        <v>#REF!</v>
      </c>
      <c r="N418" s="2"/>
      <c r="O418" s="300" t="e">
        <f>O404</f>
        <v>#REF!</v>
      </c>
      <c r="P418" s="287"/>
      <c r="Q418" s="2" t="e">
        <f>-ROUND(O418*$C418/100,0)</f>
        <v>#REF!</v>
      </c>
      <c r="R418" s="2"/>
      <c r="S418" s="300" t="e">
        <f>S404</f>
        <v>#REF!</v>
      </c>
      <c r="T418" s="287"/>
      <c r="U418" s="2" t="e">
        <f>-ROUND(S418*$C418/100,0)</f>
        <v>#REF!</v>
      </c>
      <c r="V418" s="2"/>
      <c r="W418" s="20"/>
      <c r="X418" s="20"/>
      <c r="Y418" s="73"/>
      <c r="Z418" s="73"/>
      <c r="AA418" s="73"/>
      <c r="AB418" s="20"/>
      <c r="AC418" s="20"/>
      <c r="AD418" s="20"/>
      <c r="AE418" s="20"/>
      <c r="AF418" s="20"/>
      <c r="AG418" s="20"/>
      <c r="AH418" s="20"/>
      <c r="AI418" s="20"/>
      <c r="AJ418" s="20"/>
      <c r="AK418" s="20"/>
      <c r="AL418" s="20"/>
      <c r="AM418" s="20"/>
      <c r="AN418" s="20"/>
      <c r="AO418" s="20"/>
      <c r="AP418" s="20"/>
      <c r="AQ418" s="20"/>
      <c r="AR418" s="20"/>
      <c r="AT418" s="83"/>
    </row>
    <row r="419" spans="1:46" hidden="1">
      <c r="A419" s="1" t="s">
        <v>384</v>
      </c>
      <c r="B419" s="1"/>
      <c r="C419" s="285">
        <v>0</v>
      </c>
      <c r="D419" s="300">
        <f>$D$234</f>
        <v>3.8</v>
      </c>
      <c r="E419" s="289"/>
      <c r="F419" s="2">
        <f>-ROUND(D419*$C419/100,0)</f>
        <v>0</v>
      </c>
      <c r="G419" s="300">
        <f ca="1">G407</f>
        <v>3.81</v>
      </c>
      <c r="H419" s="289"/>
      <c r="I419" s="2">
        <f ca="1">-ROUND(G419*$C419/100,0)</f>
        <v>0</v>
      </c>
      <c r="J419" s="2"/>
      <c r="K419" s="300" t="e">
        <f>K407</f>
        <v>#REF!</v>
      </c>
      <c r="L419" s="289"/>
      <c r="M419" s="2" t="e">
        <f>-ROUND(K419*$C419/100,0)</f>
        <v>#REF!</v>
      </c>
      <c r="N419" s="2"/>
      <c r="O419" s="300" t="e">
        <f>O407</f>
        <v>#REF!</v>
      </c>
      <c r="P419" s="289"/>
      <c r="Q419" s="2" t="e">
        <f>-ROUND(O419*$C419/100,0)</f>
        <v>#REF!</v>
      </c>
      <c r="R419" s="2"/>
      <c r="S419" s="300" t="e">
        <f>S407</f>
        <v>#REF!</v>
      </c>
      <c r="T419" s="289"/>
      <c r="U419" s="2" t="e">
        <f>-ROUND(S419*$C419/100,0)</f>
        <v>#REF!</v>
      </c>
      <c r="V419" s="2"/>
      <c r="W419" s="20"/>
      <c r="X419" s="20"/>
      <c r="Y419" s="73"/>
      <c r="Z419" s="73"/>
      <c r="AA419" s="73"/>
      <c r="AB419" s="20"/>
      <c r="AC419" s="20"/>
      <c r="AD419" s="20"/>
      <c r="AE419" s="20"/>
      <c r="AF419" s="20"/>
      <c r="AG419" s="20"/>
      <c r="AH419" s="20"/>
      <c r="AI419" s="20"/>
      <c r="AJ419" s="20"/>
      <c r="AK419" s="20"/>
      <c r="AL419" s="20"/>
      <c r="AM419" s="20"/>
      <c r="AN419" s="20"/>
      <c r="AO419" s="20"/>
      <c r="AP419" s="20"/>
      <c r="AQ419" s="20"/>
      <c r="AR419" s="20"/>
      <c r="AT419" s="83"/>
    </row>
    <row r="420" spans="1:46" hidden="1">
      <c r="A420" s="1" t="s">
        <v>386</v>
      </c>
      <c r="B420" s="1"/>
      <c r="C420" s="285">
        <v>0</v>
      </c>
      <c r="D420" s="301">
        <f>$D$235</f>
        <v>10.878</v>
      </c>
      <c r="E420" s="289" t="s">
        <v>355</v>
      </c>
      <c r="F420" s="2">
        <f>ROUND(D420*$C420/100*D415,0)</f>
        <v>0</v>
      </c>
      <c r="G420" s="301">
        <f ca="1">G408</f>
        <v>10.898999999999999</v>
      </c>
      <c r="H420" s="289" t="s">
        <v>355</v>
      </c>
      <c r="I420" s="2">
        <f ca="1">ROUND(G420*$C420/100*G415,0)</f>
        <v>0</v>
      </c>
      <c r="J420" s="2"/>
      <c r="K420" s="301" t="e">
        <f>K408</f>
        <v>#REF!</v>
      </c>
      <c r="L420" s="289" t="s">
        <v>355</v>
      </c>
      <c r="M420" s="2" t="e">
        <f>ROUND(K420*$C420/100*K415,0)</f>
        <v>#REF!</v>
      </c>
      <c r="N420" s="2"/>
      <c r="O420" s="301" t="e">
        <f>O408</f>
        <v>#REF!</v>
      </c>
      <c r="P420" s="289" t="s">
        <v>355</v>
      </c>
      <c r="Q420" s="2" t="e">
        <f>ROUND(O420*$C420/100*O415,0)</f>
        <v>#REF!</v>
      </c>
      <c r="R420" s="2"/>
      <c r="S420" s="301" t="e">
        <f>S408</f>
        <v>#REF!</v>
      </c>
      <c r="T420" s="289" t="s">
        <v>355</v>
      </c>
      <c r="U420" s="2" t="e">
        <f>ROUND(S420*$C420/100*S415,0)</f>
        <v>#REF!</v>
      </c>
      <c r="V420" s="2"/>
      <c r="W420" s="20"/>
      <c r="X420" s="20"/>
      <c r="Y420" s="73"/>
      <c r="Z420" s="73"/>
      <c r="AA420" s="73"/>
      <c r="AB420" s="20"/>
      <c r="AC420" s="20"/>
      <c r="AD420" s="20"/>
      <c r="AE420" s="20"/>
      <c r="AF420" s="20"/>
      <c r="AG420" s="20"/>
      <c r="AH420" s="20"/>
      <c r="AI420" s="20"/>
      <c r="AJ420" s="20"/>
      <c r="AK420" s="20"/>
      <c r="AL420" s="20"/>
      <c r="AM420" s="20"/>
      <c r="AN420" s="20"/>
      <c r="AO420" s="20"/>
      <c r="AP420" s="20"/>
      <c r="AQ420" s="20"/>
      <c r="AR420" s="20"/>
      <c r="AT420" s="83"/>
    </row>
    <row r="421" spans="1:46" hidden="1">
      <c r="A421" s="1" t="s">
        <v>379</v>
      </c>
      <c r="B421" s="1"/>
      <c r="C421" s="285">
        <v>0</v>
      </c>
      <c r="D421" s="301">
        <f>$D$236</f>
        <v>7.5140000000000002</v>
      </c>
      <c r="E421" s="289" t="s">
        <v>355</v>
      </c>
      <c r="F421" s="2">
        <f>ROUND(D421*$C421/100*D415,0)</f>
        <v>0</v>
      </c>
      <c r="G421" s="301">
        <f ca="1">G409</f>
        <v>7.3739999999999997</v>
      </c>
      <c r="H421" s="289" t="s">
        <v>355</v>
      </c>
      <c r="I421" s="2">
        <f ca="1">ROUND(G421*$C421/100*G415,0)</f>
        <v>0</v>
      </c>
      <c r="J421" s="2"/>
      <c r="K421" s="301" t="e">
        <f>K409</f>
        <v>#REF!</v>
      </c>
      <c r="L421" s="289" t="s">
        <v>355</v>
      </c>
      <c r="M421" s="2" t="e">
        <f>ROUND(K421*$C421/100*K415,0)</f>
        <v>#REF!</v>
      </c>
      <c r="N421" s="2"/>
      <c r="O421" s="301" t="e">
        <f>O409</f>
        <v>#REF!</v>
      </c>
      <c r="P421" s="289" t="s">
        <v>355</v>
      </c>
      <c r="Q421" s="2" t="e">
        <f>ROUND(O421*$C421/100*O415,0)</f>
        <v>#REF!</v>
      </c>
      <c r="R421" s="2"/>
      <c r="S421" s="301" t="e">
        <f>S409</f>
        <v>#REF!</v>
      </c>
      <c r="T421" s="289" t="s">
        <v>355</v>
      </c>
      <c r="U421" s="2" t="e">
        <f>ROUND(S421*$C421/100*S415,0)</f>
        <v>#REF!</v>
      </c>
      <c r="V421" s="2"/>
      <c r="W421" s="20"/>
      <c r="X421" s="20"/>
      <c r="Y421" s="73"/>
      <c r="Z421" s="73"/>
      <c r="AA421" s="73"/>
      <c r="AB421" s="20"/>
      <c r="AC421" s="20"/>
      <c r="AD421" s="20"/>
      <c r="AE421" s="20"/>
      <c r="AF421" s="20"/>
      <c r="AG421" s="20"/>
      <c r="AH421" s="20"/>
      <c r="AI421" s="20"/>
      <c r="AJ421" s="20"/>
      <c r="AK421" s="20"/>
      <c r="AL421" s="20"/>
      <c r="AM421" s="20"/>
      <c r="AN421" s="20"/>
      <c r="AO421" s="20"/>
      <c r="AP421" s="20"/>
      <c r="AQ421" s="20"/>
      <c r="AR421" s="20"/>
      <c r="AT421" s="83"/>
    </row>
    <row r="422" spans="1:46" hidden="1">
      <c r="A422" s="1" t="s">
        <v>380</v>
      </c>
      <c r="B422" s="1"/>
      <c r="C422" s="285">
        <v>0</v>
      </c>
      <c r="D422" s="301">
        <f>$D$237</f>
        <v>6.4720000000000004</v>
      </c>
      <c r="E422" s="289" t="s">
        <v>355</v>
      </c>
      <c r="F422" s="2">
        <f>ROUND(D422*$C422/100*D415,0)</f>
        <v>0</v>
      </c>
      <c r="G422" s="301">
        <f ca="1">G410</f>
        <v>6.8529999999999998</v>
      </c>
      <c r="H422" s="289" t="s">
        <v>355</v>
      </c>
      <c r="I422" s="2">
        <f ca="1">ROUND(G422*$C422/100*G415,0)</f>
        <v>0</v>
      </c>
      <c r="J422" s="2"/>
      <c r="K422" s="301" t="e">
        <f>K410</f>
        <v>#REF!</v>
      </c>
      <c r="L422" s="289" t="s">
        <v>355</v>
      </c>
      <c r="M422" s="2" t="e">
        <f>ROUND(K422*$C422/100*K415,0)</f>
        <v>#REF!</v>
      </c>
      <c r="N422" s="2"/>
      <c r="O422" s="301" t="e">
        <f>O410</f>
        <v>#REF!</v>
      </c>
      <c r="P422" s="289" t="s">
        <v>355</v>
      </c>
      <c r="Q422" s="2" t="e">
        <f>ROUND(O422*$C422/100*O415,0)</f>
        <v>#REF!</v>
      </c>
      <c r="R422" s="2"/>
      <c r="S422" s="301" t="e">
        <f>S410</f>
        <v>#REF!</v>
      </c>
      <c r="T422" s="289" t="s">
        <v>355</v>
      </c>
      <c r="U422" s="2" t="e">
        <f>ROUND(S422*$C422/100*S415,0)</f>
        <v>#REF!</v>
      </c>
      <c r="V422" s="2"/>
      <c r="W422" s="20"/>
      <c r="X422" s="20"/>
      <c r="Y422" s="73"/>
      <c r="Z422" s="73"/>
      <c r="AA422" s="73"/>
      <c r="AB422" s="20"/>
      <c r="AC422" s="20"/>
      <c r="AD422" s="20"/>
      <c r="AE422" s="20"/>
      <c r="AF422" s="20"/>
      <c r="AG422" s="20"/>
      <c r="AH422" s="20"/>
      <c r="AI422" s="20"/>
      <c r="AJ422" s="20"/>
      <c r="AK422" s="20"/>
      <c r="AL422" s="20"/>
      <c r="AM422" s="20"/>
      <c r="AN422" s="20"/>
      <c r="AO422" s="20"/>
      <c r="AP422" s="20"/>
      <c r="AQ422" s="20"/>
      <c r="AR422" s="20"/>
      <c r="AT422" s="83"/>
    </row>
    <row r="423" spans="1:46" hidden="1">
      <c r="A423" s="1" t="s">
        <v>381</v>
      </c>
      <c r="B423" s="1"/>
      <c r="C423" s="285">
        <v>0</v>
      </c>
      <c r="D423" s="302">
        <f>$D$238</f>
        <v>58</v>
      </c>
      <c r="E423" s="289" t="s">
        <v>355</v>
      </c>
      <c r="F423" s="2">
        <f>ROUND(D423*$C423/100*D415,0)</f>
        <v>0</v>
      </c>
      <c r="G423" s="302">
        <f ca="1">G411</f>
        <v>58</v>
      </c>
      <c r="H423" s="289" t="s">
        <v>355</v>
      </c>
      <c r="I423" s="2">
        <f ca="1">ROUND(G423*$C423/100*G415,0)</f>
        <v>0</v>
      </c>
      <c r="J423" s="2"/>
      <c r="K423" s="302" t="e">
        <f>K411</f>
        <v>#REF!</v>
      </c>
      <c r="L423" s="289" t="s">
        <v>355</v>
      </c>
      <c r="M423" s="2" t="e">
        <f>ROUND(K423*$C423/100*K415,0)</f>
        <v>#REF!</v>
      </c>
      <c r="N423" s="2"/>
      <c r="O423" s="302" t="e">
        <f>O411</f>
        <v>#REF!</v>
      </c>
      <c r="P423" s="289" t="s">
        <v>355</v>
      </c>
      <c r="Q423" s="2" t="e">
        <f>ROUND(O423*$C423/100*O415,0)</f>
        <v>#REF!</v>
      </c>
      <c r="R423" s="2"/>
      <c r="S423" s="302" t="e">
        <f>S411</f>
        <v>#REF!</v>
      </c>
      <c r="T423" s="289" t="s">
        <v>355</v>
      </c>
      <c r="U423" s="2" t="e">
        <f>ROUND(S423*$C423/100*S415,0)</f>
        <v>#REF!</v>
      </c>
      <c r="V423" s="2"/>
      <c r="W423" s="20"/>
      <c r="X423" s="20"/>
      <c r="Y423" s="73"/>
      <c r="Z423" s="73"/>
      <c r="AA423" s="73"/>
      <c r="AB423" s="20"/>
      <c r="AC423" s="20"/>
      <c r="AD423" s="20"/>
      <c r="AE423" s="20"/>
      <c r="AF423" s="20"/>
      <c r="AG423" s="20"/>
      <c r="AH423" s="20"/>
      <c r="AI423" s="20"/>
      <c r="AJ423" s="20"/>
      <c r="AK423" s="20"/>
      <c r="AL423" s="20"/>
      <c r="AM423" s="20"/>
      <c r="AN423" s="20"/>
      <c r="AO423" s="20"/>
      <c r="AP423" s="20"/>
      <c r="AQ423" s="20"/>
      <c r="AR423" s="20"/>
      <c r="AT423" s="83"/>
    </row>
    <row r="424" spans="1:46" hidden="1">
      <c r="A424" s="1" t="s">
        <v>388</v>
      </c>
      <c r="B424" s="1"/>
      <c r="C424" s="285">
        <v>0</v>
      </c>
      <c r="D424" s="303">
        <v>60</v>
      </c>
      <c r="E424" s="289"/>
      <c r="F424" s="2">
        <f>ROUND(D424*C424,0)</f>
        <v>0</v>
      </c>
      <c r="G424" s="303">
        <f>$G$214</f>
        <v>60</v>
      </c>
      <c r="H424" s="289"/>
      <c r="I424" s="2">
        <f>ROUND(G424*$C424,0)</f>
        <v>0</v>
      </c>
      <c r="J424" s="2"/>
      <c r="K424" s="303" t="str">
        <f>$K$214</f>
        <v xml:space="preserve"> </v>
      </c>
      <c r="L424" s="289"/>
      <c r="M424" s="2">
        <f>ROUND(K424*$C424,0)</f>
        <v>0</v>
      </c>
      <c r="N424" s="2"/>
      <c r="O424" s="303" t="e">
        <f>$O$214</f>
        <v>#REF!</v>
      </c>
      <c r="P424" s="289"/>
      <c r="Q424" s="2" t="e">
        <f>ROUND(O424*$C424,0)</f>
        <v>#REF!</v>
      </c>
      <c r="R424" s="2"/>
      <c r="S424" s="303" t="e">
        <f>$S$214</f>
        <v>#REF!</v>
      </c>
      <c r="T424" s="289"/>
      <c r="U424" s="2" t="e">
        <f>ROUND(S424*$C424,0)</f>
        <v>#REF!</v>
      </c>
      <c r="V424" s="2"/>
      <c r="W424" s="20"/>
      <c r="X424" s="20"/>
      <c r="Y424" s="73"/>
      <c r="Z424" s="73"/>
      <c r="AA424" s="73"/>
      <c r="AB424" s="20"/>
      <c r="AC424" s="20"/>
      <c r="AD424" s="20"/>
      <c r="AE424" s="20"/>
      <c r="AF424" s="20"/>
      <c r="AG424" s="20"/>
      <c r="AH424" s="20"/>
      <c r="AI424" s="20"/>
      <c r="AJ424" s="20"/>
      <c r="AK424" s="20"/>
      <c r="AL424" s="20"/>
      <c r="AM424" s="20"/>
      <c r="AN424" s="20"/>
      <c r="AO424" s="20"/>
      <c r="AP424" s="20"/>
      <c r="AQ424" s="20"/>
      <c r="AR424" s="20"/>
      <c r="AT424" s="83"/>
    </row>
    <row r="425" spans="1:46" hidden="1">
      <c r="A425" s="1" t="s">
        <v>389</v>
      </c>
      <c r="B425" s="1"/>
      <c r="C425" s="285">
        <v>0</v>
      </c>
      <c r="D425" s="305">
        <v>-30</v>
      </c>
      <c r="E425" s="289" t="s">
        <v>355</v>
      </c>
      <c r="F425" s="2">
        <f>ROUND(D425*C425/100,0)</f>
        <v>0</v>
      </c>
      <c r="G425" s="305">
        <f>$G$215</f>
        <v>-30</v>
      </c>
      <c r="H425" s="289" t="s">
        <v>355</v>
      </c>
      <c r="I425" s="2">
        <f>ROUND(G425*$C425/100,0)</f>
        <v>0</v>
      </c>
      <c r="J425" s="2"/>
      <c r="K425" s="305" t="e">
        <f>$K$215</f>
        <v>#REF!</v>
      </c>
      <c r="L425" s="289" t="s">
        <v>355</v>
      </c>
      <c r="M425" s="2" t="e">
        <f>ROUND(K425*$C425/100,0)</f>
        <v>#REF!</v>
      </c>
      <c r="N425" s="2"/>
      <c r="O425" s="305" t="str">
        <f>$O$215</f>
        <v xml:space="preserve"> </v>
      </c>
      <c r="P425" s="289" t="s">
        <v>355</v>
      </c>
      <c r="Q425" s="2">
        <f>ROUND(O425*$C425/100,0)</f>
        <v>0</v>
      </c>
      <c r="R425" s="2"/>
      <c r="S425" s="305" t="str">
        <f>$S$215</f>
        <v xml:space="preserve"> </v>
      </c>
      <c r="T425" s="289" t="s">
        <v>355</v>
      </c>
      <c r="U425" s="2">
        <f>ROUND(S425*$C425/100,0)</f>
        <v>0</v>
      </c>
      <c r="V425" s="2"/>
      <c r="W425" s="20"/>
      <c r="X425" s="20"/>
      <c r="Y425" s="73"/>
      <c r="Z425" s="73"/>
      <c r="AA425" s="73"/>
      <c r="AB425" s="20"/>
      <c r="AC425" s="20"/>
      <c r="AD425" s="20"/>
      <c r="AE425" s="20"/>
      <c r="AF425" s="20"/>
      <c r="AG425" s="20"/>
      <c r="AH425" s="20"/>
      <c r="AI425" s="20"/>
      <c r="AJ425" s="20"/>
      <c r="AK425" s="20"/>
      <c r="AL425" s="20"/>
      <c r="AM425" s="20"/>
      <c r="AN425" s="20"/>
      <c r="AO425" s="20"/>
      <c r="AP425" s="20"/>
      <c r="AQ425" s="20"/>
      <c r="AR425" s="20"/>
      <c r="AT425" s="83"/>
    </row>
    <row r="426" spans="1:46" s="902" customFormat="1" hidden="1">
      <c r="A426" s="827" t="s">
        <v>760</v>
      </c>
      <c r="C426" s="906">
        <f>C420</f>
        <v>0</v>
      </c>
      <c r="D426" s="912">
        <v>0</v>
      </c>
      <c r="E426" s="903"/>
      <c r="F426" s="907"/>
      <c r="G426" s="912">
        <f>G199</f>
        <v>0</v>
      </c>
      <c r="H426" s="831" t="s">
        <v>355</v>
      </c>
      <c r="I426" s="2">
        <f>ROUND(G426*$C426/100*G415,0)</f>
        <v>0</v>
      </c>
      <c r="J426" s="2"/>
      <c r="K426" s="912" t="e">
        <f>K199</f>
        <v>#REF!</v>
      </c>
      <c r="L426" s="831" t="s">
        <v>355</v>
      </c>
      <c r="M426" s="2" t="e">
        <f>ROUND(K426*$C426/100*K415,0)</f>
        <v>#REF!</v>
      </c>
      <c r="N426" s="2"/>
      <c r="O426" s="912" t="e">
        <f>O199</f>
        <v>#REF!</v>
      </c>
      <c r="P426" s="831" t="s">
        <v>355</v>
      </c>
      <c r="Q426" s="2" t="e">
        <f>ROUND(O426*$C426/100*O415,0)</f>
        <v>#REF!</v>
      </c>
      <c r="R426" s="2"/>
      <c r="S426" s="912" t="e">
        <f>S199</f>
        <v>#REF!</v>
      </c>
      <c r="T426" s="831" t="s">
        <v>355</v>
      </c>
      <c r="U426" s="2" t="e">
        <f>ROUND(S426*$C426/100*S415,0)</f>
        <v>#REF!</v>
      </c>
      <c r="V426" s="2"/>
      <c r="Y426" s="679"/>
      <c r="AB426" s="909"/>
      <c r="AC426" s="909"/>
      <c r="AH426" s="903"/>
      <c r="AI426" s="903"/>
      <c r="AJ426" s="903"/>
      <c r="AK426" s="903"/>
      <c r="AL426" s="903"/>
      <c r="AM426" s="903"/>
      <c r="AN426" s="903"/>
      <c r="AO426" s="903"/>
      <c r="AP426" s="903"/>
      <c r="AQ426" s="903"/>
      <c r="AR426" s="903"/>
      <c r="AT426" s="908"/>
    </row>
    <row r="427" spans="1:46" s="902" customFormat="1" hidden="1">
      <c r="A427" s="827" t="s">
        <v>761</v>
      </c>
      <c r="C427" s="906">
        <f>C421</f>
        <v>0</v>
      </c>
      <c r="D427" s="912">
        <v>0</v>
      </c>
      <c r="E427" s="903"/>
      <c r="F427" s="907"/>
      <c r="G427" s="912">
        <f>G200</f>
        <v>0</v>
      </c>
      <c r="H427" s="831" t="s">
        <v>355</v>
      </c>
      <c r="I427" s="2">
        <f>ROUND(G427*$C427/100*G415,0)</f>
        <v>0</v>
      </c>
      <c r="J427" s="2"/>
      <c r="K427" s="912" t="e">
        <f>K200</f>
        <v>#REF!</v>
      </c>
      <c r="L427" s="831" t="s">
        <v>355</v>
      </c>
      <c r="M427" s="2" t="e">
        <f>ROUND(K427*$C427/100*K415,0)</f>
        <v>#REF!</v>
      </c>
      <c r="N427" s="2"/>
      <c r="O427" s="912" t="e">
        <f>O200</f>
        <v>#REF!</v>
      </c>
      <c r="P427" s="831" t="s">
        <v>355</v>
      </c>
      <c r="Q427" s="2" t="e">
        <f>ROUND(O427*$C427/100*O415,0)</f>
        <v>#REF!</v>
      </c>
      <c r="R427" s="2"/>
      <c r="S427" s="912" t="e">
        <f>S200</f>
        <v>#REF!</v>
      </c>
      <c r="T427" s="831" t="s">
        <v>355</v>
      </c>
      <c r="U427" s="2" t="e">
        <f>ROUND(S427*$C427/100*S415,0)</f>
        <v>#REF!</v>
      </c>
      <c r="V427" s="2"/>
      <c r="Y427" s="679"/>
      <c r="AB427" s="909"/>
      <c r="AC427" s="909"/>
      <c r="AH427" s="903"/>
      <c r="AI427" s="903"/>
      <c r="AJ427" s="903"/>
      <c r="AK427" s="903"/>
      <c r="AL427" s="903"/>
      <c r="AM427" s="903"/>
      <c r="AN427" s="903"/>
      <c r="AO427" s="903"/>
      <c r="AP427" s="903"/>
      <c r="AQ427" s="903"/>
      <c r="AR427" s="903"/>
      <c r="AT427" s="908"/>
    </row>
    <row r="428" spans="1:46" s="902" customFormat="1" hidden="1">
      <c r="A428" s="827" t="s">
        <v>762</v>
      </c>
      <c r="C428" s="906">
        <f>C422</f>
        <v>0</v>
      </c>
      <c r="D428" s="912">
        <v>0</v>
      </c>
      <c r="E428" s="903"/>
      <c r="F428" s="907"/>
      <c r="G428" s="912">
        <f>G201</f>
        <v>0</v>
      </c>
      <c r="H428" s="831" t="s">
        <v>355</v>
      </c>
      <c r="I428" s="2">
        <f>ROUND(G428*$C428/100*G415,0)</f>
        <v>0</v>
      </c>
      <c r="J428" s="2"/>
      <c r="K428" s="912" t="e">
        <f>K201</f>
        <v>#REF!</v>
      </c>
      <c r="L428" s="831" t="s">
        <v>355</v>
      </c>
      <c r="M428" s="2" t="e">
        <f>ROUND(K428*$C428/100*K415,0)</f>
        <v>#REF!</v>
      </c>
      <c r="N428" s="2"/>
      <c r="O428" s="912" t="e">
        <f>O201</f>
        <v>#REF!</v>
      </c>
      <c r="P428" s="831" t="s">
        <v>355</v>
      </c>
      <c r="Q428" s="2" t="e">
        <f>ROUND(O428*$C428/100*O415,0)</f>
        <v>#REF!</v>
      </c>
      <c r="R428" s="2"/>
      <c r="S428" s="912" t="e">
        <f>S201</f>
        <v>#REF!</v>
      </c>
      <c r="T428" s="831" t="s">
        <v>355</v>
      </c>
      <c r="U428" s="2" t="e">
        <f>ROUND(S428*$C428/100*S415,0)</f>
        <v>#REF!</v>
      </c>
      <c r="V428" s="2"/>
      <c r="Y428" s="679"/>
      <c r="AB428" s="909"/>
      <c r="AC428" s="909"/>
      <c r="AH428" s="903"/>
      <c r="AI428" s="903"/>
      <c r="AJ428" s="903"/>
      <c r="AK428" s="903"/>
      <c r="AL428" s="903"/>
      <c r="AM428" s="903"/>
      <c r="AN428" s="903"/>
      <c r="AO428" s="903"/>
      <c r="AP428" s="903"/>
      <c r="AQ428" s="903"/>
      <c r="AR428" s="903"/>
      <c r="AT428" s="908"/>
    </row>
    <row r="429" spans="1:46" hidden="1">
      <c r="A429" s="1" t="s">
        <v>362</v>
      </c>
      <c r="B429" s="1"/>
      <c r="C429" s="285">
        <f>SUM(C408:C410)</f>
        <v>1226119.1537199491</v>
      </c>
      <c r="D429" s="296"/>
      <c r="E429" s="289"/>
      <c r="F429" s="2">
        <f>SUM(F402:F425)</f>
        <v>170607</v>
      </c>
      <c r="G429" s="296"/>
      <c r="H429" s="289"/>
      <c r="I429" s="2">
        <f ca="1">SUM(I402:I428)</f>
        <v>170267</v>
      </c>
      <c r="J429" s="2"/>
      <c r="K429" s="296"/>
      <c r="L429" s="289"/>
      <c r="M429" s="2" t="e">
        <f>SUM(M402:M428)</f>
        <v>#REF!</v>
      </c>
      <c r="N429" s="2"/>
      <c r="O429" s="296"/>
      <c r="P429" s="289"/>
      <c r="Q429" s="2" t="e">
        <f>SUM(Q402:Q428)</f>
        <v>#REF!</v>
      </c>
      <c r="R429" s="2"/>
      <c r="S429" s="296"/>
      <c r="T429" s="289"/>
      <c r="U429" s="2" t="e">
        <f>SUM(U402:U428)</f>
        <v>#REF!</v>
      </c>
      <c r="V429" s="2"/>
      <c r="W429" s="20"/>
      <c r="X429" s="20"/>
      <c r="Y429" s="73"/>
      <c r="Z429" s="73"/>
      <c r="AA429" s="73"/>
      <c r="AB429" s="20"/>
      <c r="AC429" s="20"/>
      <c r="AD429" s="20"/>
      <c r="AE429" s="20"/>
      <c r="AF429" s="20"/>
      <c r="AG429" s="20"/>
      <c r="AH429" s="20"/>
      <c r="AI429" s="20"/>
      <c r="AJ429" s="20"/>
      <c r="AK429" s="20"/>
      <c r="AL429" s="20"/>
      <c r="AM429" s="20"/>
      <c r="AN429" s="20"/>
      <c r="AO429" s="20"/>
      <c r="AP429" s="20"/>
      <c r="AQ429" s="20"/>
      <c r="AR429" s="20"/>
      <c r="AT429" s="83"/>
    </row>
    <row r="430" spans="1:46" hidden="1">
      <c r="A430" s="1" t="s">
        <v>344</v>
      </c>
      <c r="B430" s="1"/>
      <c r="C430" s="315">
        <f>'Table 2'!H42</f>
        <v>11154.755411402928</v>
      </c>
      <c r="D430" s="275"/>
      <c r="E430" s="275"/>
      <c r="F430" s="307">
        <f>'Table 3'!E42</f>
        <v>2236.8149479250023</v>
      </c>
      <c r="G430" s="275"/>
      <c r="H430" s="275"/>
      <c r="I430" s="307">
        <f>F430</f>
        <v>2236.8149479250023</v>
      </c>
      <c r="J430" s="288"/>
      <c r="K430" s="275"/>
      <c r="L430" s="275"/>
      <c r="M430" s="307" t="e">
        <f ca="1">M220/I220*I430</f>
        <v>#REF!</v>
      </c>
      <c r="N430" s="288"/>
      <c r="O430" s="275"/>
      <c r="P430" s="275"/>
      <c r="Q430" s="307" t="e">
        <f ca="1">Q220/I220*I430</f>
        <v>#REF!</v>
      </c>
      <c r="R430" s="288"/>
      <c r="S430" s="275"/>
      <c r="T430" s="275"/>
      <c r="U430" s="307" t="e">
        <f ca="1">U220/I220*I430</f>
        <v>#REF!</v>
      </c>
      <c r="V430" s="288"/>
      <c r="W430" s="410"/>
      <c r="X430" s="410"/>
      <c r="Y430" s="253"/>
      <c r="Z430" s="73"/>
      <c r="AA430" s="73"/>
      <c r="AB430" s="20"/>
      <c r="AC430" s="20"/>
      <c r="AD430" s="20"/>
      <c r="AE430" s="20"/>
      <c r="AF430" s="20"/>
      <c r="AG430" s="20"/>
      <c r="AH430" s="20"/>
      <c r="AI430" s="20"/>
      <c r="AJ430" s="20"/>
      <c r="AK430" s="20"/>
      <c r="AL430" s="20"/>
      <c r="AM430" s="20"/>
      <c r="AN430" s="20"/>
      <c r="AO430" s="20"/>
      <c r="AP430" s="20"/>
      <c r="AQ430" s="20"/>
      <c r="AR430" s="20"/>
      <c r="AT430" s="83"/>
    </row>
    <row r="431" spans="1:46" ht="16.5" hidden="1" thickBot="1">
      <c r="A431" s="1" t="s">
        <v>363</v>
      </c>
      <c r="B431" s="1"/>
      <c r="C431" s="277">
        <f>SUM(C429:C430)</f>
        <v>1237273.9091313521</v>
      </c>
      <c r="D431" s="308"/>
      <c r="E431" s="311"/>
      <c r="F431" s="310">
        <f>F429+F430</f>
        <v>172843.81494792501</v>
      </c>
      <c r="G431" s="308"/>
      <c r="H431" s="311"/>
      <c r="I431" s="310">
        <f ca="1">I429+I430</f>
        <v>172503.81494792501</v>
      </c>
      <c r="J431" s="288"/>
      <c r="K431" s="308"/>
      <c r="L431" s="311"/>
      <c r="M431" s="310" t="e">
        <f ca="1">M429+M430</f>
        <v>#REF!</v>
      </c>
      <c r="N431" s="310"/>
      <c r="O431" s="308"/>
      <c r="P431" s="311"/>
      <c r="Q431" s="310" t="e">
        <f ca="1">Q429+Q430</f>
        <v>#REF!</v>
      </c>
      <c r="R431" s="310"/>
      <c r="S431" s="308"/>
      <c r="T431" s="311"/>
      <c r="U431" s="310" t="e">
        <f ca="1">U429+U430</f>
        <v>#REF!</v>
      </c>
      <c r="V431" s="288"/>
      <c r="W431" s="377"/>
      <c r="X431" s="377"/>
      <c r="Y431" s="436"/>
      <c r="Z431" s="73"/>
      <c r="AA431" s="73"/>
      <c r="AB431" s="20"/>
      <c r="AC431" s="20"/>
      <c r="AD431" s="20"/>
      <c r="AE431" s="20"/>
      <c r="AF431" s="20"/>
      <c r="AG431" s="20"/>
      <c r="AH431" s="20"/>
      <c r="AI431" s="20"/>
      <c r="AJ431" s="20"/>
      <c r="AK431" s="20"/>
      <c r="AL431" s="20"/>
      <c r="AM431" s="20"/>
      <c r="AN431" s="20"/>
      <c r="AO431" s="20"/>
      <c r="AP431" s="20"/>
      <c r="AQ431" s="20"/>
      <c r="AR431" s="20"/>
      <c r="AT431" s="83"/>
    </row>
    <row r="432" spans="1:46" ht="16.5" hidden="1" thickTop="1">
      <c r="A432" s="1"/>
      <c r="B432" s="1"/>
      <c r="C432" s="21"/>
      <c r="D432" s="303"/>
      <c r="E432" s="1"/>
      <c r="F432" s="2"/>
      <c r="G432" s="303"/>
      <c r="H432" s="1"/>
      <c r="I432" s="2" t="s">
        <v>31</v>
      </c>
      <c r="J432" s="2"/>
      <c r="K432" s="303"/>
      <c r="L432" s="1"/>
      <c r="M432" s="2" t="s">
        <v>31</v>
      </c>
      <c r="N432" s="2"/>
      <c r="O432" s="303"/>
      <c r="P432" s="1"/>
      <c r="Q432" s="2" t="s">
        <v>31</v>
      </c>
      <c r="R432" s="2"/>
      <c r="S432" s="303"/>
      <c r="T432" s="1"/>
      <c r="U432" s="2" t="s">
        <v>31</v>
      </c>
      <c r="V432" s="2"/>
      <c r="W432" s="20"/>
      <c r="X432" s="20"/>
      <c r="Y432" s="73"/>
      <c r="Z432" s="73"/>
      <c r="AA432" s="73"/>
      <c r="AB432" s="20"/>
      <c r="AC432" s="20"/>
      <c r="AD432" s="20"/>
      <c r="AE432" s="20"/>
      <c r="AF432" s="20"/>
      <c r="AG432" s="20"/>
      <c r="AH432" s="20"/>
      <c r="AI432" s="20"/>
      <c r="AJ432" s="20"/>
      <c r="AK432" s="20"/>
      <c r="AL432" s="20"/>
      <c r="AM432" s="20"/>
      <c r="AN432" s="20"/>
      <c r="AO432" s="20"/>
      <c r="AP432" s="20"/>
      <c r="AQ432" s="20"/>
      <c r="AR432" s="20"/>
      <c r="AT432" s="83"/>
    </row>
    <row r="433" spans="1:46" hidden="1">
      <c r="A433" s="259" t="s">
        <v>396</v>
      </c>
      <c r="B433" s="1"/>
      <c r="C433" s="1"/>
      <c r="D433" s="2"/>
      <c r="E433" s="1"/>
      <c r="F433" s="1"/>
      <c r="G433" s="2"/>
      <c r="H433" s="1"/>
      <c r="I433" s="1"/>
      <c r="J433" s="1"/>
      <c r="K433" s="2"/>
      <c r="L433" s="1"/>
      <c r="M433" s="1"/>
      <c r="N433" s="1"/>
      <c r="O433" s="2"/>
      <c r="P433" s="1"/>
      <c r="Q433" s="1"/>
      <c r="R433" s="1"/>
      <c r="S433" s="2"/>
      <c r="T433" s="1"/>
      <c r="U433" s="1"/>
      <c r="V433" s="1"/>
      <c r="W433" s="20"/>
      <c r="X433" s="20"/>
      <c r="Y433" s="73"/>
      <c r="Z433" s="73"/>
      <c r="AA433" s="73"/>
      <c r="AB433" s="20"/>
      <c r="AC433" s="20"/>
      <c r="AD433" s="20"/>
      <c r="AE433" s="20"/>
      <c r="AF433" s="20"/>
      <c r="AG433" s="20"/>
      <c r="AH433" s="20"/>
      <c r="AI433" s="20"/>
      <c r="AJ433" s="20"/>
      <c r="AK433" s="20"/>
      <c r="AL433" s="20"/>
      <c r="AM433" s="20"/>
      <c r="AN433" s="20"/>
      <c r="AO433" s="20"/>
      <c r="AP433" s="20"/>
      <c r="AQ433" s="20"/>
      <c r="AR433" s="20"/>
      <c r="AT433" s="83"/>
    </row>
    <row r="434" spans="1:46" hidden="1">
      <c r="A434" s="1" t="s">
        <v>395</v>
      </c>
      <c r="B434" s="1"/>
      <c r="C434" s="1"/>
      <c r="D434" s="2"/>
      <c r="E434" s="1"/>
      <c r="F434" s="1"/>
      <c r="G434" s="2"/>
      <c r="H434" s="1"/>
      <c r="I434" s="1"/>
      <c r="J434" s="1"/>
      <c r="K434" s="2"/>
      <c r="L434" s="1"/>
      <c r="M434" s="1"/>
      <c r="N434" s="1"/>
      <c r="O434" s="2"/>
      <c r="P434" s="1"/>
      <c r="Q434" s="1"/>
      <c r="R434" s="1"/>
      <c r="S434" s="2"/>
      <c r="T434" s="1"/>
      <c r="U434" s="1"/>
      <c r="V434" s="1"/>
      <c r="W434" s="20"/>
      <c r="X434" s="20"/>
      <c r="Y434" s="73"/>
      <c r="Z434" s="73"/>
      <c r="AA434" s="73"/>
      <c r="AB434" s="20"/>
      <c r="AC434" s="20"/>
      <c r="AD434" s="20"/>
      <c r="AE434" s="20"/>
      <c r="AF434" s="20"/>
      <c r="AG434" s="20"/>
      <c r="AH434" s="20"/>
      <c r="AI434" s="20"/>
      <c r="AJ434" s="20"/>
      <c r="AK434" s="20"/>
      <c r="AL434" s="20"/>
      <c r="AM434" s="20"/>
      <c r="AN434" s="20"/>
      <c r="AO434" s="20"/>
      <c r="AP434" s="20"/>
      <c r="AQ434" s="20"/>
      <c r="AR434" s="20"/>
      <c r="AT434" s="83"/>
    </row>
    <row r="435" spans="1:46" hidden="1">
      <c r="A435" s="1"/>
      <c r="B435" s="1"/>
      <c r="C435" s="1"/>
      <c r="D435" s="2"/>
      <c r="E435" s="1"/>
      <c r="F435" s="1"/>
      <c r="G435" s="2"/>
      <c r="H435" s="1"/>
      <c r="I435" s="1"/>
      <c r="J435" s="1"/>
      <c r="K435" s="2"/>
      <c r="L435" s="1"/>
      <c r="M435" s="1"/>
      <c r="N435" s="1"/>
      <c r="O435" s="2"/>
      <c r="P435" s="1"/>
      <c r="Q435" s="1"/>
      <c r="R435" s="1"/>
      <c r="S435" s="2"/>
      <c r="T435" s="1"/>
      <c r="U435" s="1"/>
      <c r="V435" s="1"/>
      <c r="W435" s="20"/>
      <c r="X435" s="20"/>
      <c r="Y435" s="73"/>
      <c r="Z435" s="73"/>
      <c r="AA435" s="73"/>
      <c r="AB435" s="20"/>
      <c r="AC435" s="20"/>
      <c r="AD435" s="20"/>
      <c r="AE435" s="20"/>
      <c r="AF435" s="20"/>
      <c r="AG435" s="20"/>
      <c r="AH435" s="20"/>
      <c r="AI435" s="20"/>
      <c r="AJ435" s="20"/>
      <c r="AK435" s="20"/>
      <c r="AL435" s="20"/>
      <c r="AM435" s="20"/>
      <c r="AN435" s="20"/>
      <c r="AO435" s="20"/>
      <c r="AP435" s="20"/>
      <c r="AQ435" s="20"/>
      <c r="AR435" s="20"/>
      <c r="AT435" s="83"/>
    </row>
    <row r="436" spans="1:46" hidden="1">
      <c r="A436" s="1" t="s">
        <v>374</v>
      </c>
      <c r="B436" s="1"/>
      <c r="C436" s="285"/>
      <c r="D436" s="2"/>
      <c r="E436" s="1"/>
      <c r="F436" s="1"/>
      <c r="G436" s="2"/>
      <c r="H436" s="1"/>
      <c r="I436" s="1"/>
      <c r="J436" s="1"/>
      <c r="K436" s="2"/>
      <c r="L436" s="1"/>
      <c r="M436" s="1"/>
      <c r="N436" s="1"/>
      <c r="O436" s="2"/>
      <c r="P436" s="1"/>
      <c r="Q436" s="1"/>
      <c r="R436" s="1"/>
      <c r="S436" s="2"/>
      <c r="T436" s="1"/>
      <c r="U436" s="1"/>
      <c r="V436" s="1"/>
      <c r="W436" s="20"/>
      <c r="X436" s="20"/>
      <c r="Y436" s="73"/>
      <c r="Z436" s="73"/>
      <c r="AA436" s="73"/>
      <c r="AB436" s="20"/>
      <c r="AC436" s="20"/>
      <c r="AD436" s="20"/>
      <c r="AE436" s="20"/>
      <c r="AF436" s="20"/>
      <c r="AG436" s="20"/>
      <c r="AH436" s="20"/>
      <c r="AI436" s="20"/>
      <c r="AJ436" s="20"/>
      <c r="AK436" s="20"/>
      <c r="AL436" s="20"/>
      <c r="AM436" s="20"/>
      <c r="AN436" s="20"/>
      <c r="AO436" s="20"/>
      <c r="AP436" s="20"/>
      <c r="AQ436" s="20"/>
      <c r="AR436" s="20"/>
      <c r="AT436" s="83"/>
    </row>
    <row r="437" spans="1:46" hidden="1">
      <c r="A437" s="1" t="s">
        <v>397</v>
      </c>
      <c r="B437" s="1"/>
      <c r="C437" s="285">
        <v>516</v>
      </c>
      <c r="D437" s="264">
        <f>$D$189</f>
        <v>9.99</v>
      </c>
      <c r="E437" s="289"/>
      <c r="F437" s="2">
        <f>ROUND(D437*$C437,0)</f>
        <v>5155</v>
      </c>
      <c r="G437" s="264">
        <f ca="1">$G$189</f>
        <v>9.86</v>
      </c>
      <c r="H437" s="289"/>
      <c r="I437" s="2">
        <f ca="1">ROUND(G437*$C437,0)</f>
        <v>5088</v>
      </c>
      <c r="J437" s="2"/>
      <c r="K437" s="264" t="e">
        <f>$K$189</f>
        <v>#REF!</v>
      </c>
      <c r="L437" s="289"/>
      <c r="M437" s="2" t="e">
        <f>ROUND(K437*$C437,0)</f>
        <v>#REF!</v>
      </c>
      <c r="N437" s="2"/>
      <c r="O437" s="264" t="e">
        <f>$O$189</f>
        <v>#REF!</v>
      </c>
      <c r="P437" s="289"/>
      <c r="Q437" s="2" t="e">
        <f>ROUND(O437*$C437,0)</f>
        <v>#REF!</v>
      </c>
      <c r="R437" s="2"/>
      <c r="S437" s="264" t="e">
        <f>$S$189</f>
        <v>#REF!</v>
      </c>
      <c r="T437" s="289"/>
      <c r="U437" s="2" t="e">
        <f>ROUND(S437*$C437,0)</f>
        <v>#REF!</v>
      </c>
      <c r="V437" s="2"/>
      <c r="W437" s="20"/>
      <c r="X437" s="20"/>
      <c r="Y437" s="73"/>
      <c r="Z437" s="73"/>
      <c r="AA437" s="73"/>
      <c r="AB437" s="20"/>
      <c r="AC437" s="20"/>
      <c r="AD437" s="20"/>
      <c r="AE437" s="20"/>
      <c r="AF437" s="20"/>
      <c r="AG437" s="20"/>
      <c r="AH437" s="20"/>
      <c r="AI437" s="20"/>
      <c r="AJ437" s="20"/>
      <c r="AK437" s="20"/>
      <c r="AL437" s="20"/>
      <c r="AM437" s="20"/>
      <c r="AN437" s="20"/>
      <c r="AO437" s="20"/>
      <c r="AP437" s="20"/>
      <c r="AQ437" s="20"/>
      <c r="AR437" s="20"/>
      <c r="AT437" s="83"/>
    </row>
    <row r="438" spans="1:46" hidden="1">
      <c r="A438" s="1" t="s">
        <v>372</v>
      </c>
      <c r="B438" s="1"/>
      <c r="C438" s="285">
        <v>0</v>
      </c>
      <c r="D438" s="264">
        <f>$D$190</f>
        <v>14.89</v>
      </c>
      <c r="E438" s="291"/>
      <c r="F438" s="2">
        <f>ROUND(D438*$C438,0)</f>
        <v>0</v>
      </c>
      <c r="G438" s="264">
        <f ca="1">$G$190</f>
        <v>14.7</v>
      </c>
      <c r="H438" s="291"/>
      <c r="I438" s="2">
        <f ca="1">ROUND(G438*$C438,0)</f>
        <v>0</v>
      </c>
      <c r="J438" s="2"/>
      <c r="K438" s="264" t="e">
        <f>$K$190</f>
        <v>#REF!</v>
      </c>
      <c r="L438" s="291"/>
      <c r="M438" s="2" t="e">
        <f>ROUND(K438*$C438,0)</f>
        <v>#REF!</v>
      </c>
      <c r="N438" s="2"/>
      <c r="O438" s="264" t="e">
        <f>$O$190</f>
        <v>#REF!</v>
      </c>
      <c r="P438" s="291"/>
      <c r="Q438" s="2" t="e">
        <f>ROUND(O438*$C438,0)</f>
        <v>#REF!</v>
      </c>
      <c r="R438" s="2"/>
      <c r="S438" s="264" t="e">
        <f>$S$190</f>
        <v>#REF!</v>
      </c>
      <c r="T438" s="291"/>
      <c r="U438" s="2" t="e">
        <f>ROUND(S438*$C438,0)</f>
        <v>#REF!</v>
      </c>
      <c r="V438" s="2"/>
      <c r="W438" s="20"/>
      <c r="X438" s="20"/>
      <c r="Y438" s="73"/>
      <c r="Z438" s="73"/>
      <c r="AA438" s="73"/>
      <c r="AB438" s="20"/>
      <c r="AC438" s="20"/>
      <c r="AD438" s="20"/>
      <c r="AE438" s="20"/>
      <c r="AF438" s="20"/>
      <c r="AG438" s="20"/>
      <c r="AH438" s="20"/>
      <c r="AI438" s="20"/>
      <c r="AJ438" s="20"/>
      <c r="AK438" s="20"/>
      <c r="AL438" s="20"/>
      <c r="AM438" s="20"/>
      <c r="AN438" s="20"/>
      <c r="AO438" s="20"/>
      <c r="AP438" s="20"/>
      <c r="AQ438" s="20"/>
      <c r="AR438" s="20"/>
      <c r="AT438" s="83"/>
    </row>
    <row r="439" spans="1:46" hidden="1">
      <c r="A439" s="1" t="s">
        <v>373</v>
      </c>
      <c r="B439" s="1"/>
      <c r="C439" s="285">
        <v>0</v>
      </c>
      <c r="D439" s="264">
        <f>$D$191</f>
        <v>1.04</v>
      </c>
      <c r="E439" s="291"/>
      <c r="F439" s="2">
        <f>ROUND(D439*$C439,0)</f>
        <v>0</v>
      </c>
      <c r="G439" s="264">
        <f ca="1">$G$191</f>
        <v>1.04</v>
      </c>
      <c r="H439" s="291"/>
      <c r="I439" s="2">
        <f ca="1">ROUND(G439*$C439,0)</f>
        <v>0</v>
      </c>
      <c r="J439" s="2"/>
      <c r="K439" s="264" t="e">
        <f>$K$191</f>
        <v>#REF!</v>
      </c>
      <c r="L439" s="291"/>
      <c r="M439" s="2" t="e">
        <f>ROUND(K439*$C439,0)</f>
        <v>#REF!</v>
      </c>
      <c r="N439" s="2"/>
      <c r="O439" s="264" t="e">
        <f>$O$191</f>
        <v>#REF!</v>
      </c>
      <c r="P439" s="291"/>
      <c r="Q439" s="2" t="e">
        <f>ROUND(O439*$C439,0)</f>
        <v>#REF!</v>
      </c>
      <c r="R439" s="2"/>
      <c r="S439" s="264" t="e">
        <f>$S$191</f>
        <v>#REF!</v>
      </c>
      <c r="T439" s="291"/>
      <c r="U439" s="2" t="e">
        <f>ROUND(S439*$C439,0)</f>
        <v>#REF!</v>
      </c>
      <c r="V439" s="2"/>
      <c r="W439" s="20"/>
      <c r="X439" s="20"/>
      <c r="Y439" s="73"/>
      <c r="Z439" s="73"/>
      <c r="AA439" s="73"/>
      <c r="AB439" s="20"/>
      <c r="AC439" s="20"/>
      <c r="AD439" s="20"/>
      <c r="AE439" s="20"/>
      <c r="AF439" s="20"/>
      <c r="AG439" s="20"/>
      <c r="AH439" s="20"/>
      <c r="AI439" s="20"/>
      <c r="AJ439" s="20"/>
      <c r="AK439" s="20"/>
      <c r="AL439" s="20"/>
      <c r="AM439" s="20"/>
      <c r="AN439" s="20"/>
      <c r="AO439" s="20"/>
      <c r="AP439" s="20"/>
      <c r="AQ439" s="20"/>
      <c r="AR439" s="20"/>
      <c r="AT439" s="83"/>
    </row>
    <row r="440" spans="1:46" hidden="1">
      <c r="A440" s="1" t="s">
        <v>375</v>
      </c>
      <c r="B440" s="1"/>
      <c r="C440" s="285">
        <f>SUM(C437:C438)</f>
        <v>516</v>
      </c>
      <c r="D440" s="264"/>
      <c r="E440" s="289"/>
      <c r="F440" s="2"/>
      <c r="G440" s="264"/>
      <c r="H440" s="289"/>
      <c r="I440" s="2"/>
      <c r="J440" s="2"/>
      <c r="K440" s="264"/>
      <c r="L440" s="289"/>
      <c r="M440" s="2"/>
      <c r="N440" s="2"/>
      <c r="O440" s="264"/>
      <c r="P440" s="289"/>
      <c r="Q440" s="2"/>
      <c r="R440" s="2"/>
      <c r="S440" s="264"/>
      <c r="T440" s="289"/>
      <c r="U440" s="2"/>
      <c r="V440" s="2"/>
      <c r="W440" s="20"/>
      <c r="X440" s="20"/>
      <c r="Y440" s="73"/>
      <c r="Z440" s="73"/>
      <c r="AA440" s="73"/>
      <c r="AB440" s="20"/>
      <c r="AC440" s="20"/>
      <c r="AD440" s="20"/>
      <c r="AE440" s="20"/>
      <c r="AF440" s="20"/>
      <c r="AG440" s="20"/>
      <c r="AH440" s="20"/>
      <c r="AI440" s="20"/>
      <c r="AJ440" s="20"/>
      <c r="AK440" s="20"/>
      <c r="AL440" s="20"/>
      <c r="AM440" s="20"/>
      <c r="AN440" s="20"/>
      <c r="AO440" s="20"/>
      <c r="AP440" s="20"/>
      <c r="AQ440" s="20"/>
      <c r="AR440" s="20"/>
      <c r="AT440" s="83"/>
    </row>
    <row r="441" spans="1:46" hidden="1">
      <c r="A441" s="1" t="s">
        <v>343</v>
      </c>
      <c r="B441" s="1"/>
      <c r="C441" s="285">
        <v>48</v>
      </c>
      <c r="D441" s="264"/>
      <c r="E441" s="289"/>
      <c r="F441" s="2"/>
      <c r="G441" s="264"/>
      <c r="H441" s="289"/>
      <c r="I441" s="2"/>
      <c r="J441" s="2"/>
      <c r="K441" s="264"/>
      <c r="L441" s="289"/>
      <c r="M441" s="2"/>
      <c r="N441" s="2"/>
      <c r="O441" s="264"/>
      <c r="P441" s="289"/>
      <c r="Q441" s="2"/>
      <c r="R441" s="2"/>
      <c r="S441" s="264"/>
      <c r="T441" s="289"/>
      <c r="U441" s="2"/>
      <c r="V441" s="2"/>
      <c r="W441" s="20"/>
      <c r="X441" s="20"/>
      <c r="Y441" s="73"/>
      <c r="Z441" s="73"/>
      <c r="AA441" s="73"/>
      <c r="AB441" s="20"/>
      <c r="AC441" s="20"/>
      <c r="AD441" s="20"/>
      <c r="AE441" s="20"/>
      <c r="AF441" s="20"/>
      <c r="AG441" s="20"/>
      <c r="AH441" s="20"/>
      <c r="AI441" s="20"/>
      <c r="AJ441" s="20"/>
      <c r="AK441" s="20"/>
      <c r="AL441" s="20"/>
      <c r="AM441" s="20"/>
      <c r="AN441" s="20"/>
      <c r="AO441" s="20"/>
      <c r="AP441" s="20"/>
      <c r="AQ441" s="20"/>
      <c r="AR441" s="20"/>
      <c r="AT441" s="83"/>
    </row>
    <row r="442" spans="1:46" hidden="1">
      <c r="A442" s="1" t="s">
        <v>376</v>
      </c>
      <c r="B442" s="1"/>
      <c r="C442" s="285">
        <v>0</v>
      </c>
      <c r="D442" s="292">
        <f>$D$194</f>
        <v>3.8</v>
      </c>
      <c r="E442" s="289"/>
      <c r="F442" s="2">
        <f>ROUND(D442*C442,0)</f>
        <v>0</v>
      </c>
      <c r="G442" s="292">
        <f ca="1">$G$194</f>
        <v>3.81</v>
      </c>
      <c r="H442" s="289"/>
      <c r="I442" s="2">
        <f ca="1">ROUND(G442*$C442,0)</f>
        <v>0</v>
      </c>
      <c r="J442" s="2"/>
      <c r="K442" s="292" t="e">
        <f>$K$194</f>
        <v>#REF!</v>
      </c>
      <c r="L442" s="289"/>
      <c r="M442" s="2" t="e">
        <f>ROUND(K442*$C442,0)</f>
        <v>#REF!</v>
      </c>
      <c r="N442" s="2"/>
      <c r="O442" s="292" t="e">
        <f>$O$194</f>
        <v>#REF!</v>
      </c>
      <c r="P442" s="289"/>
      <c r="Q442" s="2" t="e">
        <f>ROUND(O442*$C442,0)</f>
        <v>#REF!</v>
      </c>
      <c r="R442" s="2"/>
      <c r="S442" s="292" t="e">
        <f>$S$194</f>
        <v>#REF!</v>
      </c>
      <c r="T442" s="289"/>
      <c r="U442" s="2" t="e">
        <f>ROUND(S442*$C442,0)</f>
        <v>#REF!</v>
      </c>
      <c r="V442" s="2"/>
      <c r="W442" s="20"/>
      <c r="X442" s="20"/>
      <c r="Y442" s="73"/>
      <c r="Z442" s="73"/>
      <c r="AA442" s="73"/>
      <c r="AB442" s="20"/>
      <c r="AC442" s="20"/>
      <c r="AD442" s="20"/>
      <c r="AE442" s="20"/>
      <c r="AF442" s="20"/>
      <c r="AG442" s="20"/>
      <c r="AH442" s="20"/>
      <c r="AI442" s="20"/>
      <c r="AJ442" s="20"/>
      <c r="AK442" s="20"/>
      <c r="AL442" s="20"/>
      <c r="AM442" s="20"/>
      <c r="AN442" s="20"/>
      <c r="AO442" s="20"/>
      <c r="AP442" s="20"/>
      <c r="AQ442" s="20"/>
      <c r="AR442" s="20"/>
      <c r="AT442" s="83"/>
    </row>
    <row r="443" spans="1:46" hidden="1">
      <c r="A443" s="1" t="s">
        <v>378</v>
      </c>
      <c r="B443" s="1"/>
      <c r="C443" s="285">
        <v>33312</v>
      </c>
      <c r="D443" s="265">
        <f>$D$195</f>
        <v>10.878</v>
      </c>
      <c r="E443" s="289" t="s">
        <v>355</v>
      </c>
      <c r="F443" s="2">
        <f>ROUND(D443*C443/100,0)</f>
        <v>3624</v>
      </c>
      <c r="G443" s="265">
        <f ca="1">$G$195</f>
        <v>10.898999999999999</v>
      </c>
      <c r="H443" s="289" t="s">
        <v>355</v>
      </c>
      <c r="I443" s="2">
        <f t="shared" ref="I443:I449" ca="1" si="44">ROUND(G443*$C443/100,0)</f>
        <v>3631</v>
      </c>
      <c r="J443" s="2"/>
      <c r="K443" s="265" t="e">
        <f>$K$195</f>
        <v>#REF!</v>
      </c>
      <c r="L443" s="289" t="s">
        <v>355</v>
      </c>
      <c r="M443" s="2" t="e">
        <f t="shared" ref="M443:M449" si="45">ROUND(K443*$C443/100,0)</f>
        <v>#REF!</v>
      </c>
      <c r="N443" s="2"/>
      <c r="O443" s="265" t="e">
        <f>$O$195</f>
        <v>#REF!</v>
      </c>
      <c r="P443" s="289" t="s">
        <v>355</v>
      </c>
      <c r="Q443" s="2" t="e">
        <f t="shared" ref="Q443:Q449" si="46">ROUND(O443*$C443/100,0)</f>
        <v>#REF!</v>
      </c>
      <c r="R443" s="2"/>
      <c r="S443" s="265" t="e">
        <f>$S$195</f>
        <v>#REF!</v>
      </c>
      <c r="T443" s="289" t="s">
        <v>355</v>
      </c>
      <c r="U443" s="2" t="e">
        <f t="shared" ref="U443:U449" si="47">ROUND(S443*$C443/100,0)</f>
        <v>#REF!</v>
      </c>
      <c r="V443" s="2"/>
      <c r="W443" s="20"/>
      <c r="X443" s="20"/>
      <c r="Y443" s="73"/>
      <c r="Z443" s="73"/>
      <c r="AA443" s="73"/>
      <c r="AB443" s="20"/>
      <c r="AC443" s="20"/>
      <c r="AD443" s="20"/>
      <c r="AE443" s="20"/>
      <c r="AF443" s="20"/>
      <c r="AG443" s="20"/>
      <c r="AH443" s="20"/>
      <c r="AI443" s="20"/>
      <c r="AJ443" s="20"/>
      <c r="AK443" s="20"/>
      <c r="AL443" s="20"/>
      <c r="AM443" s="20"/>
      <c r="AN443" s="20"/>
      <c r="AO443" s="20"/>
      <c r="AP443" s="20"/>
      <c r="AQ443" s="20"/>
      <c r="AR443" s="20"/>
      <c r="AT443" s="83"/>
    </row>
    <row r="444" spans="1:46" hidden="1">
      <c r="A444" s="1" t="s">
        <v>379</v>
      </c>
      <c r="B444" s="1"/>
      <c r="C444" s="285">
        <v>0</v>
      </c>
      <c r="D444" s="265">
        <f>$D$196</f>
        <v>7.5140000000000002</v>
      </c>
      <c r="E444" s="289" t="s">
        <v>355</v>
      </c>
      <c r="F444" s="2">
        <f>ROUND(D444*C444/100,0)</f>
        <v>0</v>
      </c>
      <c r="G444" s="265">
        <f ca="1">$G$196</f>
        <v>7.3739999999999997</v>
      </c>
      <c r="H444" s="289" t="s">
        <v>355</v>
      </c>
      <c r="I444" s="2">
        <f t="shared" ca="1" si="44"/>
        <v>0</v>
      </c>
      <c r="J444" s="2"/>
      <c r="K444" s="265" t="e">
        <f>$K$196</f>
        <v>#REF!</v>
      </c>
      <c r="L444" s="289" t="s">
        <v>355</v>
      </c>
      <c r="M444" s="2" t="e">
        <f t="shared" si="45"/>
        <v>#REF!</v>
      </c>
      <c r="N444" s="2"/>
      <c r="O444" s="265" t="e">
        <f>$O$196</f>
        <v>#REF!</v>
      </c>
      <c r="P444" s="289" t="s">
        <v>355</v>
      </c>
      <c r="Q444" s="2" t="e">
        <f t="shared" si="46"/>
        <v>#REF!</v>
      </c>
      <c r="R444" s="2"/>
      <c r="S444" s="265" t="e">
        <f>$S$196</f>
        <v>#REF!</v>
      </c>
      <c r="T444" s="289" t="s">
        <v>355</v>
      </c>
      <c r="U444" s="2" t="e">
        <f t="shared" si="47"/>
        <v>#REF!</v>
      </c>
      <c r="V444" s="2"/>
      <c r="W444" s="20"/>
      <c r="X444" s="20"/>
      <c r="Y444" s="73"/>
      <c r="Z444" s="73"/>
      <c r="AA444" s="73"/>
      <c r="AB444" s="20"/>
      <c r="AC444" s="20"/>
      <c r="AD444" s="20"/>
      <c r="AE444" s="20"/>
      <c r="AF444" s="20"/>
      <c r="AG444" s="20"/>
      <c r="AH444" s="20"/>
      <c r="AI444" s="20"/>
      <c r="AJ444" s="20"/>
      <c r="AK444" s="20"/>
      <c r="AL444" s="20"/>
      <c r="AM444" s="20"/>
      <c r="AN444" s="20"/>
      <c r="AO444" s="20"/>
      <c r="AP444" s="20"/>
      <c r="AQ444" s="20"/>
      <c r="AR444" s="20"/>
      <c r="AT444" s="83"/>
    </row>
    <row r="445" spans="1:46" hidden="1">
      <c r="A445" s="1" t="s">
        <v>380</v>
      </c>
      <c r="B445" s="1"/>
      <c r="C445" s="285">
        <v>0</v>
      </c>
      <c r="D445" s="265">
        <f>$D$197</f>
        <v>6.4720000000000004</v>
      </c>
      <c r="E445" s="289" t="s">
        <v>355</v>
      </c>
      <c r="F445" s="2">
        <f>ROUND(D445*C445/100,0)</f>
        <v>0</v>
      </c>
      <c r="G445" s="265">
        <f ca="1">$G$197</f>
        <v>6.8529999999999998</v>
      </c>
      <c r="H445" s="289" t="s">
        <v>355</v>
      </c>
      <c r="I445" s="2">
        <f t="shared" ca="1" si="44"/>
        <v>0</v>
      </c>
      <c r="J445" s="2"/>
      <c r="K445" s="265" t="e">
        <f>$K$197</f>
        <v>#REF!</v>
      </c>
      <c r="L445" s="289" t="s">
        <v>355</v>
      </c>
      <c r="M445" s="2" t="e">
        <f t="shared" si="45"/>
        <v>#REF!</v>
      </c>
      <c r="N445" s="2"/>
      <c r="O445" s="265" t="e">
        <f>$O$197</f>
        <v>#REF!</v>
      </c>
      <c r="P445" s="289" t="s">
        <v>355</v>
      </c>
      <c r="Q445" s="2" t="e">
        <f t="shared" si="46"/>
        <v>#REF!</v>
      </c>
      <c r="R445" s="2"/>
      <c r="S445" s="265" t="e">
        <f>$S$197</f>
        <v>#REF!</v>
      </c>
      <c r="T445" s="289" t="s">
        <v>355</v>
      </c>
      <c r="U445" s="2" t="e">
        <f t="shared" si="47"/>
        <v>#REF!</v>
      </c>
      <c r="V445" s="2"/>
      <c r="W445" s="20"/>
      <c r="X445" s="20"/>
      <c r="Y445" s="73"/>
      <c r="Z445" s="73"/>
      <c r="AA445" s="73"/>
      <c r="AB445" s="20"/>
      <c r="AC445" s="20"/>
      <c r="AD445" s="20"/>
      <c r="AE445" s="20"/>
      <c r="AF445" s="20"/>
      <c r="AG445" s="20"/>
      <c r="AH445" s="20"/>
      <c r="AI445" s="20"/>
      <c r="AJ445" s="20"/>
      <c r="AK445" s="20"/>
      <c r="AL445" s="20"/>
      <c r="AM445" s="20"/>
      <c r="AN445" s="20"/>
      <c r="AO445" s="20"/>
      <c r="AP445" s="20"/>
      <c r="AQ445" s="20"/>
      <c r="AR445" s="20"/>
      <c r="AT445" s="83"/>
    </row>
    <row r="446" spans="1:46" hidden="1">
      <c r="A446" s="1" t="s">
        <v>381</v>
      </c>
      <c r="B446" s="1"/>
      <c r="C446" s="285">
        <v>0</v>
      </c>
      <c r="D446" s="292">
        <f>$D$198</f>
        <v>58</v>
      </c>
      <c r="E446" s="289" t="s">
        <v>355</v>
      </c>
      <c r="F446" s="2">
        <f>ROUND(D446*C446/100,0)</f>
        <v>0</v>
      </c>
      <c r="G446" s="296">
        <f ca="1">$G$198</f>
        <v>58</v>
      </c>
      <c r="H446" s="289" t="s">
        <v>355</v>
      </c>
      <c r="I446" s="2">
        <f t="shared" ca="1" si="44"/>
        <v>0</v>
      </c>
      <c r="J446" s="2"/>
      <c r="K446" s="296" t="e">
        <f>$K$198</f>
        <v>#REF!</v>
      </c>
      <c r="L446" s="289" t="s">
        <v>355</v>
      </c>
      <c r="M446" s="2" t="e">
        <f t="shared" si="45"/>
        <v>#REF!</v>
      </c>
      <c r="N446" s="2"/>
      <c r="O446" s="296" t="e">
        <f>$O$198</f>
        <v>#REF!</v>
      </c>
      <c r="P446" s="289" t="s">
        <v>355</v>
      </c>
      <c r="Q446" s="2" t="e">
        <f t="shared" si="46"/>
        <v>#REF!</v>
      </c>
      <c r="R446" s="2"/>
      <c r="S446" s="296" t="e">
        <f>$S$198</f>
        <v>#REF!</v>
      </c>
      <c r="T446" s="289" t="s">
        <v>355</v>
      </c>
      <c r="U446" s="2" t="e">
        <f t="shared" si="47"/>
        <v>#REF!</v>
      </c>
      <c r="V446" s="2"/>
      <c r="W446" s="20"/>
      <c r="X446" s="20"/>
      <c r="Y446" s="73"/>
      <c r="Z446" s="73"/>
      <c r="AA446" s="73"/>
      <c r="AB446" s="20"/>
      <c r="AC446" s="20"/>
      <c r="AD446" s="20"/>
      <c r="AE446" s="20"/>
      <c r="AF446" s="20"/>
      <c r="AG446" s="20"/>
      <c r="AH446" s="20"/>
      <c r="AI446" s="20"/>
      <c r="AJ446" s="20"/>
      <c r="AK446" s="20"/>
      <c r="AL446" s="20"/>
      <c r="AM446" s="20"/>
      <c r="AN446" s="20"/>
      <c r="AO446" s="20"/>
      <c r="AP446" s="20"/>
      <c r="AQ446" s="20"/>
      <c r="AR446" s="20"/>
      <c r="AT446" s="83"/>
    </row>
    <row r="447" spans="1:46" s="902" customFormat="1" hidden="1">
      <c r="A447" s="827" t="s">
        <v>760</v>
      </c>
      <c r="C447" s="906">
        <f>C443</f>
        <v>33312</v>
      </c>
      <c r="D447" s="235">
        <v>0</v>
      </c>
      <c r="E447" s="903"/>
      <c r="F447" s="907"/>
      <c r="G447" s="912">
        <f>G199</f>
        <v>0</v>
      </c>
      <c r="H447" s="831" t="s">
        <v>355</v>
      </c>
      <c r="I447" s="907">
        <f t="shared" si="44"/>
        <v>0</v>
      </c>
      <c r="J447" s="907"/>
      <c r="K447" s="912" t="e">
        <f>K199</f>
        <v>#REF!</v>
      </c>
      <c r="L447" s="831" t="s">
        <v>355</v>
      </c>
      <c r="M447" s="907" t="e">
        <f t="shared" si="45"/>
        <v>#REF!</v>
      </c>
      <c r="N447" s="907"/>
      <c r="O447" s="912" t="e">
        <f>O199</f>
        <v>#REF!</v>
      </c>
      <c r="P447" s="831" t="s">
        <v>355</v>
      </c>
      <c r="Q447" s="907" t="e">
        <f t="shared" si="46"/>
        <v>#REF!</v>
      </c>
      <c r="R447" s="907"/>
      <c r="S447" s="912" t="e">
        <f>S199</f>
        <v>#REF!</v>
      </c>
      <c r="T447" s="831" t="s">
        <v>355</v>
      </c>
      <c r="U447" s="907" t="e">
        <f t="shared" si="47"/>
        <v>#REF!</v>
      </c>
      <c r="V447" s="907"/>
      <c r="Y447" s="679"/>
      <c r="AB447" s="909"/>
      <c r="AC447" s="909"/>
      <c r="AH447" s="903"/>
      <c r="AI447" s="903"/>
      <c r="AJ447" s="903"/>
      <c r="AK447" s="903"/>
      <c r="AL447" s="903"/>
      <c r="AM447" s="903"/>
      <c r="AN447" s="903"/>
      <c r="AO447" s="903"/>
      <c r="AP447" s="903"/>
      <c r="AQ447" s="903"/>
      <c r="AR447" s="903"/>
      <c r="AT447" s="908"/>
    </row>
    <row r="448" spans="1:46" s="902" customFormat="1" hidden="1">
      <c r="A448" s="827" t="s">
        <v>761</v>
      </c>
      <c r="C448" s="906">
        <f>C444</f>
        <v>0</v>
      </c>
      <c r="D448" s="235">
        <v>0</v>
      </c>
      <c r="E448" s="903"/>
      <c r="F448" s="907"/>
      <c r="G448" s="912">
        <f>G200</f>
        <v>0</v>
      </c>
      <c r="H448" s="831" t="s">
        <v>355</v>
      </c>
      <c r="I448" s="907">
        <f t="shared" si="44"/>
        <v>0</v>
      </c>
      <c r="J448" s="907"/>
      <c r="K448" s="912" t="e">
        <f>K200</f>
        <v>#REF!</v>
      </c>
      <c r="L448" s="831" t="s">
        <v>355</v>
      </c>
      <c r="M448" s="907" t="e">
        <f t="shared" si="45"/>
        <v>#REF!</v>
      </c>
      <c r="N448" s="907"/>
      <c r="O448" s="912" t="e">
        <f>O200</f>
        <v>#REF!</v>
      </c>
      <c r="P448" s="831" t="s">
        <v>355</v>
      </c>
      <c r="Q448" s="907" t="e">
        <f t="shared" si="46"/>
        <v>#REF!</v>
      </c>
      <c r="R448" s="907"/>
      <c r="S448" s="912" t="e">
        <f>S200</f>
        <v>#REF!</v>
      </c>
      <c r="T448" s="831" t="s">
        <v>355</v>
      </c>
      <c r="U448" s="907" t="e">
        <f t="shared" si="47"/>
        <v>#REF!</v>
      </c>
      <c r="V448" s="907"/>
      <c r="Y448" s="679"/>
      <c r="AB448" s="909"/>
      <c r="AC448" s="909"/>
      <c r="AH448" s="903"/>
      <c r="AI448" s="903"/>
      <c r="AJ448" s="903"/>
      <c r="AK448" s="903"/>
      <c r="AL448" s="903"/>
      <c r="AM448" s="903"/>
      <c r="AN448" s="903"/>
      <c r="AO448" s="903"/>
      <c r="AP448" s="903"/>
      <c r="AQ448" s="903"/>
      <c r="AR448" s="903"/>
      <c r="AT448" s="908"/>
    </row>
    <row r="449" spans="1:46" s="902" customFormat="1" hidden="1">
      <c r="A449" s="827" t="s">
        <v>762</v>
      </c>
      <c r="C449" s="906">
        <f>C445</f>
        <v>0</v>
      </c>
      <c r="D449" s="235">
        <v>0</v>
      </c>
      <c r="E449" s="903"/>
      <c r="F449" s="907"/>
      <c r="G449" s="912">
        <f>G201</f>
        <v>0</v>
      </c>
      <c r="H449" s="831" t="s">
        <v>355</v>
      </c>
      <c r="I449" s="907">
        <f t="shared" si="44"/>
        <v>0</v>
      </c>
      <c r="J449" s="907"/>
      <c r="K449" s="912" t="e">
        <f>K201</f>
        <v>#REF!</v>
      </c>
      <c r="L449" s="831" t="s">
        <v>355</v>
      </c>
      <c r="M449" s="907" t="e">
        <f t="shared" si="45"/>
        <v>#REF!</v>
      </c>
      <c r="N449" s="907"/>
      <c r="O449" s="912" t="e">
        <f>O201</f>
        <v>#REF!</v>
      </c>
      <c r="P449" s="831" t="s">
        <v>355</v>
      </c>
      <c r="Q449" s="907" t="e">
        <f t="shared" si="46"/>
        <v>#REF!</v>
      </c>
      <c r="R449" s="907"/>
      <c r="S449" s="912" t="e">
        <f>S201</f>
        <v>#REF!</v>
      </c>
      <c r="T449" s="831" t="s">
        <v>355</v>
      </c>
      <c r="U449" s="907" t="e">
        <f t="shared" si="47"/>
        <v>#REF!</v>
      </c>
      <c r="V449" s="907"/>
      <c r="Y449" s="679"/>
      <c r="AB449" s="909"/>
      <c r="AC449" s="909"/>
      <c r="AH449" s="903"/>
      <c r="AI449" s="903"/>
      <c r="AJ449" s="903"/>
      <c r="AK449" s="903"/>
      <c r="AL449" s="903"/>
      <c r="AM449" s="903"/>
      <c r="AN449" s="903"/>
      <c r="AO449" s="903"/>
      <c r="AP449" s="903"/>
      <c r="AQ449" s="903"/>
      <c r="AR449" s="903"/>
      <c r="AT449" s="908"/>
    </row>
    <row r="450" spans="1:46" hidden="1">
      <c r="A450" s="297" t="s">
        <v>382</v>
      </c>
      <c r="B450" s="1"/>
      <c r="C450" s="285"/>
      <c r="D450" s="298">
        <f>$D$205</f>
        <v>-0.01</v>
      </c>
      <c r="E450" s="289"/>
      <c r="F450" s="2"/>
      <c r="G450" s="298">
        <v>-0.01</v>
      </c>
      <c r="H450" s="289"/>
      <c r="I450" s="2"/>
      <c r="J450" s="2"/>
      <c r="K450" s="298">
        <v>-0.01</v>
      </c>
      <c r="L450" s="289"/>
      <c r="M450" s="2"/>
      <c r="N450" s="2"/>
      <c r="O450" s="298">
        <v>-0.01</v>
      </c>
      <c r="P450" s="289"/>
      <c r="Q450" s="2"/>
      <c r="R450" s="2"/>
      <c r="S450" s="298">
        <v>-0.01</v>
      </c>
      <c r="T450" s="289"/>
      <c r="U450" s="2"/>
      <c r="V450" s="2"/>
      <c r="W450" s="20"/>
      <c r="X450" s="20"/>
      <c r="Y450" s="73"/>
      <c r="Z450" s="73"/>
      <c r="AA450" s="73"/>
      <c r="AB450" s="20"/>
      <c r="AC450" s="20"/>
      <c r="AD450" s="20"/>
      <c r="AE450" s="20"/>
      <c r="AF450" s="20"/>
      <c r="AG450" s="20"/>
      <c r="AH450" s="20"/>
      <c r="AI450" s="20"/>
      <c r="AJ450" s="20"/>
      <c r="AK450" s="20"/>
      <c r="AL450" s="20"/>
      <c r="AM450" s="20"/>
      <c r="AN450" s="20"/>
      <c r="AO450" s="20"/>
      <c r="AP450" s="20"/>
      <c r="AQ450" s="20"/>
      <c r="AR450" s="20"/>
      <c r="AT450" s="83"/>
    </row>
    <row r="451" spans="1:46" hidden="1">
      <c r="A451" s="1" t="s">
        <v>371</v>
      </c>
      <c r="B451" s="1"/>
      <c r="C451" s="285">
        <v>0</v>
      </c>
      <c r="D451" s="300">
        <f>$D$230</f>
        <v>9.99</v>
      </c>
      <c r="E451" s="287"/>
      <c r="F451" s="2">
        <f>-ROUND(D451*$C451/100,0)</f>
        <v>0</v>
      </c>
      <c r="G451" s="300">
        <f ca="1">G437</f>
        <v>9.86</v>
      </c>
      <c r="H451" s="287"/>
      <c r="I451" s="2">
        <f ca="1">-ROUND(G451*$C451/100,0)</f>
        <v>0</v>
      </c>
      <c r="J451" s="2"/>
      <c r="K451" s="300" t="e">
        <f>K437</f>
        <v>#REF!</v>
      </c>
      <c r="L451" s="287"/>
      <c r="M451" s="2" t="e">
        <f>-ROUND(K451*$C451/100,0)</f>
        <v>#REF!</v>
      </c>
      <c r="N451" s="2"/>
      <c r="O451" s="300" t="e">
        <f>O437</f>
        <v>#REF!</v>
      </c>
      <c r="P451" s="287"/>
      <c r="Q451" s="2" t="e">
        <f>-ROUND(O451*$C451/100,0)</f>
        <v>#REF!</v>
      </c>
      <c r="R451" s="2"/>
      <c r="S451" s="300" t="e">
        <f>S437</f>
        <v>#REF!</v>
      </c>
      <c r="T451" s="287"/>
      <c r="U451" s="2" t="e">
        <f>-ROUND(S451*$C451/100,0)</f>
        <v>#REF!</v>
      </c>
      <c r="V451" s="2"/>
      <c r="W451" s="20"/>
      <c r="X451" s="20"/>
      <c r="Y451" s="73"/>
      <c r="Z451" s="73"/>
      <c r="AA451" s="73"/>
      <c r="AB451" s="20"/>
      <c r="AC451" s="20"/>
      <c r="AD451" s="20"/>
      <c r="AE451" s="20"/>
      <c r="AF451" s="20"/>
      <c r="AG451" s="20"/>
      <c r="AH451" s="20"/>
      <c r="AI451" s="20"/>
      <c r="AJ451" s="20"/>
      <c r="AK451" s="20"/>
      <c r="AL451" s="20"/>
      <c r="AM451" s="20"/>
      <c r="AN451" s="20"/>
      <c r="AO451" s="20"/>
      <c r="AP451" s="20"/>
      <c r="AQ451" s="20"/>
      <c r="AR451" s="20"/>
      <c r="AT451" s="83"/>
    </row>
    <row r="452" spans="1:46" hidden="1">
      <c r="A452" s="1" t="s">
        <v>372</v>
      </c>
      <c r="B452" s="1"/>
      <c r="C452" s="285">
        <v>0</v>
      </c>
      <c r="D452" s="300">
        <f>$D$231</f>
        <v>14.89</v>
      </c>
      <c r="E452" s="287"/>
      <c r="F452" s="2">
        <f>-ROUND(D452*$C452/100,0)</f>
        <v>0</v>
      </c>
      <c r="G452" s="300">
        <f ca="1">G438</f>
        <v>14.7</v>
      </c>
      <c r="H452" s="287"/>
      <c r="I452" s="2">
        <f ca="1">-ROUND(G452*$C452/100,0)</f>
        <v>0</v>
      </c>
      <c r="J452" s="2"/>
      <c r="K452" s="300" t="e">
        <f>K438</f>
        <v>#REF!</v>
      </c>
      <c r="L452" s="287"/>
      <c r="M452" s="2" t="e">
        <f>-ROUND(K452*$C452/100,0)</f>
        <v>#REF!</v>
      </c>
      <c r="N452" s="2"/>
      <c r="O452" s="300" t="e">
        <f>O438</f>
        <v>#REF!</v>
      </c>
      <c r="P452" s="287"/>
      <c r="Q452" s="2" t="e">
        <f>-ROUND(O452*$C452/100,0)</f>
        <v>#REF!</v>
      </c>
      <c r="R452" s="2"/>
      <c r="S452" s="300" t="e">
        <f>S438</f>
        <v>#REF!</v>
      </c>
      <c r="T452" s="287"/>
      <c r="U452" s="2" t="e">
        <f>-ROUND(S452*$C452/100,0)</f>
        <v>#REF!</v>
      </c>
      <c r="V452" s="2"/>
      <c r="W452" s="20"/>
      <c r="X452" s="20"/>
      <c r="Y452" s="73"/>
      <c r="Z452" s="73"/>
      <c r="AA452" s="73"/>
      <c r="AB452" s="20"/>
      <c r="AC452" s="20"/>
      <c r="AD452" s="20"/>
      <c r="AE452" s="20"/>
      <c r="AF452" s="20"/>
      <c r="AG452" s="20"/>
      <c r="AH452" s="20"/>
      <c r="AI452" s="20"/>
      <c r="AJ452" s="20"/>
      <c r="AK452" s="20"/>
      <c r="AL452" s="20"/>
      <c r="AM452" s="20"/>
      <c r="AN452" s="20"/>
      <c r="AO452" s="20"/>
      <c r="AP452" s="20"/>
      <c r="AQ452" s="20"/>
      <c r="AR452" s="20"/>
      <c r="AT452" s="83"/>
    </row>
    <row r="453" spans="1:46" hidden="1">
      <c r="A453" s="1" t="s">
        <v>383</v>
      </c>
      <c r="B453" s="1"/>
      <c r="C453" s="285">
        <v>0</v>
      </c>
      <c r="D453" s="300">
        <f>$D$232</f>
        <v>1.04</v>
      </c>
      <c r="E453" s="287"/>
      <c r="F453" s="2">
        <f>-ROUND(D453*$C453/100,0)</f>
        <v>0</v>
      </c>
      <c r="G453" s="300">
        <f ca="1">G439</f>
        <v>1.04</v>
      </c>
      <c r="H453" s="287"/>
      <c r="I453" s="2">
        <f ca="1">-ROUND(G453*$C453/100,0)</f>
        <v>0</v>
      </c>
      <c r="J453" s="2"/>
      <c r="K453" s="300" t="e">
        <f>K439</f>
        <v>#REF!</v>
      </c>
      <c r="L453" s="287"/>
      <c r="M453" s="2" t="e">
        <f>-ROUND(K453*$C453/100,0)</f>
        <v>#REF!</v>
      </c>
      <c r="N453" s="2"/>
      <c r="O453" s="300" t="e">
        <f>O439</f>
        <v>#REF!</v>
      </c>
      <c r="P453" s="287"/>
      <c r="Q453" s="2" t="e">
        <f>-ROUND(O453*$C453/100,0)</f>
        <v>#REF!</v>
      </c>
      <c r="R453" s="2"/>
      <c r="S453" s="300" t="e">
        <f>S439</f>
        <v>#REF!</v>
      </c>
      <c r="T453" s="287"/>
      <c r="U453" s="2" t="e">
        <f>-ROUND(S453*$C453/100,0)</f>
        <v>#REF!</v>
      </c>
      <c r="V453" s="2"/>
      <c r="W453" s="20"/>
      <c r="X453" s="20"/>
      <c r="Y453" s="73"/>
      <c r="Z453" s="73"/>
      <c r="AA453" s="73"/>
      <c r="AB453" s="20"/>
      <c r="AC453" s="20"/>
      <c r="AD453" s="20"/>
      <c r="AE453" s="20"/>
      <c r="AF453" s="20"/>
      <c r="AG453" s="20"/>
      <c r="AH453" s="20"/>
      <c r="AI453" s="20"/>
      <c r="AJ453" s="20"/>
      <c r="AK453" s="20"/>
      <c r="AL453" s="20"/>
      <c r="AM453" s="20"/>
      <c r="AN453" s="20"/>
      <c r="AO453" s="20"/>
      <c r="AP453" s="20"/>
      <c r="AQ453" s="20"/>
      <c r="AR453" s="20"/>
      <c r="AT453" s="83"/>
    </row>
    <row r="454" spans="1:46" hidden="1">
      <c r="A454" s="1" t="s">
        <v>384</v>
      </c>
      <c r="B454" s="1"/>
      <c r="C454" s="285">
        <v>0</v>
      </c>
      <c r="D454" s="300">
        <f>$D$234</f>
        <v>3.8</v>
      </c>
      <c r="E454" s="289"/>
      <c r="F454" s="2">
        <f>-ROUND(D454*$C454/100,0)</f>
        <v>0</v>
      </c>
      <c r="G454" s="300">
        <f ca="1">G442</f>
        <v>3.81</v>
      </c>
      <c r="H454" s="289"/>
      <c r="I454" s="2">
        <f ca="1">-ROUND(G454*$C454/100,0)</f>
        <v>0</v>
      </c>
      <c r="J454" s="2"/>
      <c r="K454" s="300" t="e">
        <f>K442</f>
        <v>#REF!</v>
      </c>
      <c r="L454" s="289"/>
      <c r="M454" s="2" t="e">
        <f>-ROUND(K454*$C454/100,0)</f>
        <v>#REF!</v>
      </c>
      <c r="N454" s="2"/>
      <c r="O454" s="300" t="e">
        <f>O442</f>
        <v>#REF!</v>
      </c>
      <c r="P454" s="289"/>
      <c r="Q454" s="2" t="e">
        <f>-ROUND(O454*$C454/100,0)</f>
        <v>#REF!</v>
      </c>
      <c r="R454" s="2"/>
      <c r="S454" s="300" t="e">
        <f>S442</f>
        <v>#REF!</v>
      </c>
      <c r="T454" s="289"/>
      <c r="U454" s="2" t="e">
        <f>-ROUND(S454*$C454/100,0)</f>
        <v>#REF!</v>
      </c>
      <c r="V454" s="2"/>
      <c r="W454" s="20"/>
      <c r="X454" s="20"/>
      <c r="Y454" s="73"/>
      <c r="Z454" s="73"/>
      <c r="AA454" s="73"/>
      <c r="AB454" s="20"/>
      <c r="AC454" s="20"/>
      <c r="AD454" s="20"/>
      <c r="AE454" s="20"/>
      <c r="AF454" s="20"/>
      <c r="AG454" s="20"/>
      <c r="AH454" s="20"/>
      <c r="AI454" s="20"/>
      <c r="AJ454" s="20"/>
      <c r="AK454" s="20"/>
      <c r="AL454" s="20"/>
      <c r="AM454" s="20"/>
      <c r="AN454" s="20"/>
      <c r="AO454" s="20"/>
      <c r="AP454" s="20"/>
      <c r="AQ454" s="20"/>
      <c r="AR454" s="20"/>
      <c r="AT454" s="83"/>
    </row>
    <row r="455" spans="1:46" hidden="1">
      <c r="A455" s="1" t="s">
        <v>386</v>
      </c>
      <c r="B455" s="1"/>
      <c r="C455" s="285">
        <v>0</v>
      </c>
      <c r="D455" s="301">
        <f>$D$235</f>
        <v>10.878</v>
      </c>
      <c r="E455" s="289" t="s">
        <v>355</v>
      </c>
      <c r="F455" s="2">
        <f>ROUND(D455*$C455/100*D450,0)</f>
        <v>0</v>
      </c>
      <c r="G455" s="301">
        <f ca="1">G443</f>
        <v>10.898999999999999</v>
      </c>
      <c r="H455" s="289" t="s">
        <v>355</v>
      </c>
      <c r="I455" s="2">
        <f ca="1">ROUND(G455*$C455/100*G450,0)</f>
        <v>0</v>
      </c>
      <c r="J455" s="2"/>
      <c r="K455" s="301" t="e">
        <f>K443</f>
        <v>#REF!</v>
      </c>
      <c r="L455" s="289" t="s">
        <v>355</v>
      </c>
      <c r="M455" s="2" t="e">
        <f>ROUND(K455*$C455/100*K450,0)</f>
        <v>#REF!</v>
      </c>
      <c r="N455" s="2"/>
      <c r="O455" s="301" t="e">
        <f>O443</f>
        <v>#REF!</v>
      </c>
      <c r="P455" s="289" t="s">
        <v>355</v>
      </c>
      <c r="Q455" s="2" t="e">
        <f>ROUND(O455*$C455/100*O450,0)</f>
        <v>#REF!</v>
      </c>
      <c r="R455" s="2"/>
      <c r="S455" s="301" t="e">
        <f>S443</f>
        <v>#REF!</v>
      </c>
      <c r="T455" s="289" t="s">
        <v>355</v>
      </c>
      <c r="U455" s="2" t="e">
        <f>ROUND(S455*$C455/100*S450,0)</f>
        <v>#REF!</v>
      </c>
      <c r="V455" s="2"/>
      <c r="W455" s="20"/>
      <c r="X455" s="20"/>
      <c r="Y455" s="73"/>
      <c r="Z455" s="73"/>
      <c r="AA455" s="73"/>
      <c r="AB455" s="20"/>
      <c r="AC455" s="20"/>
      <c r="AD455" s="20"/>
      <c r="AE455" s="20"/>
      <c r="AF455" s="20"/>
      <c r="AG455" s="20"/>
      <c r="AH455" s="20"/>
      <c r="AI455" s="20"/>
      <c r="AJ455" s="20"/>
      <c r="AK455" s="20"/>
      <c r="AL455" s="20"/>
      <c r="AM455" s="20"/>
      <c r="AN455" s="20"/>
      <c r="AO455" s="20"/>
      <c r="AP455" s="20"/>
      <c r="AQ455" s="20"/>
      <c r="AR455" s="20"/>
      <c r="AT455" s="83"/>
    </row>
    <row r="456" spans="1:46" hidden="1">
      <c r="A456" s="1" t="s">
        <v>379</v>
      </c>
      <c r="B456" s="1"/>
      <c r="C456" s="285">
        <v>0</v>
      </c>
      <c r="D456" s="301">
        <f>$D$236</f>
        <v>7.5140000000000002</v>
      </c>
      <c r="E456" s="289" t="s">
        <v>355</v>
      </c>
      <c r="F456" s="2">
        <f>ROUND(D456*$C456/100*D450,0)</f>
        <v>0</v>
      </c>
      <c r="G456" s="301">
        <f ca="1">G444</f>
        <v>7.3739999999999997</v>
      </c>
      <c r="H456" s="289" t="s">
        <v>355</v>
      </c>
      <c r="I456" s="2">
        <f ca="1">ROUND(G456*$C456/100*G450,0)</f>
        <v>0</v>
      </c>
      <c r="J456" s="2"/>
      <c r="K456" s="301" t="e">
        <f>K444</f>
        <v>#REF!</v>
      </c>
      <c r="L456" s="289" t="s">
        <v>355</v>
      </c>
      <c r="M456" s="2" t="e">
        <f>ROUND(K456*$C456/100*K450,0)</f>
        <v>#REF!</v>
      </c>
      <c r="N456" s="2"/>
      <c r="O456" s="301" t="e">
        <f>O444</f>
        <v>#REF!</v>
      </c>
      <c r="P456" s="289" t="s">
        <v>355</v>
      </c>
      <c r="Q456" s="2" t="e">
        <f>ROUND(O456*$C456/100*O450,0)</f>
        <v>#REF!</v>
      </c>
      <c r="R456" s="2"/>
      <c r="S456" s="301" t="e">
        <f>S444</f>
        <v>#REF!</v>
      </c>
      <c r="T456" s="289" t="s">
        <v>355</v>
      </c>
      <c r="U456" s="2" t="e">
        <f>ROUND(S456*$C456/100*S450,0)</f>
        <v>#REF!</v>
      </c>
      <c r="V456" s="2"/>
      <c r="W456" s="20"/>
      <c r="X456" s="20"/>
      <c r="Y456" s="73"/>
      <c r="Z456" s="73"/>
      <c r="AA456" s="73"/>
      <c r="AB456" s="20"/>
      <c r="AC456" s="20"/>
      <c r="AD456" s="20"/>
      <c r="AE456" s="20"/>
      <c r="AF456" s="20"/>
      <c r="AG456" s="20"/>
      <c r="AH456" s="20"/>
      <c r="AI456" s="20"/>
      <c r="AJ456" s="20"/>
      <c r="AK456" s="20"/>
      <c r="AL456" s="20"/>
      <c r="AM456" s="20"/>
      <c r="AN456" s="20"/>
      <c r="AO456" s="20"/>
      <c r="AP456" s="20"/>
      <c r="AQ456" s="20"/>
      <c r="AR456" s="20"/>
      <c r="AT456" s="83"/>
    </row>
    <row r="457" spans="1:46" hidden="1">
      <c r="A457" s="1" t="s">
        <v>380</v>
      </c>
      <c r="B457" s="1"/>
      <c r="C457" s="285">
        <v>0</v>
      </c>
      <c r="D457" s="301">
        <f>$D$237</f>
        <v>6.4720000000000004</v>
      </c>
      <c r="E457" s="289" t="s">
        <v>355</v>
      </c>
      <c r="F457" s="2">
        <f>ROUND(D457*$C457/100*D450,0)</f>
        <v>0</v>
      </c>
      <c r="G457" s="301">
        <f ca="1">G445</f>
        <v>6.8529999999999998</v>
      </c>
      <c r="H457" s="289" t="s">
        <v>355</v>
      </c>
      <c r="I457" s="2">
        <f ca="1">ROUND(G457*$C457/100*G450,0)</f>
        <v>0</v>
      </c>
      <c r="J457" s="2"/>
      <c r="K457" s="301" t="e">
        <f>K445</f>
        <v>#REF!</v>
      </c>
      <c r="L457" s="289" t="s">
        <v>355</v>
      </c>
      <c r="M457" s="2" t="e">
        <f>ROUND(K457*$C457/100*K450,0)</f>
        <v>#REF!</v>
      </c>
      <c r="N457" s="2"/>
      <c r="O457" s="301" t="e">
        <f>O445</f>
        <v>#REF!</v>
      </c>
      <c r="P457" s="289" t="s">
        <v>355</v>
      </c>
      <c r="Q457" s="2" t="e">
        <f>ROUND(O457*$C457/100*O450,0)</f>
        <v>#REF!</v>
      </c>
      <c r="R457" s="2"/>
      <c r="S457" s="301" t="e">
        <f>S445</f>
        <v>#REF!</v>
      </c>
      <c r="T457" s="289" t="s">
        <v>355</v>
      </c>
      <c r="U457" s="2" t="e">
        <f>ROUND(S457*$C457/100*S450,0)</f>
        <v>#REF!</v>
      </c>
      <c r="V457" s="2"/>
      <c r="W457" s="20"/>
      <c r="X457" s="20"/>
      <c r="Y457" s="73"/>
      <c r="Z457" s="73"/>
      <c r="AA457" s="73"/>
      <c r="AB457" s="20"/>
      <c r="AC457" s="20"/>
      <c r="AD457" s="20"/>
      <c r="AE457" s="20"/>
      <c r="AF457" s="20"/>
      <c r="AG457" s="20"/>
      <c r="AH457" s="20"/>
      <c r="AI457" s="20"/>
      <c r="AJ457" s="20"/>
      <c r="AK457" s="20"/>
      <c r="AL457" s="20"/>
      <c r="AM457" s="20"/>
      <c r="AN457" s="20"/>
      <c r="AO457" s="20"/>
      <c r="AP457" s="20"/>
      <c r="AQ457" s="20"/>
      <c r="AR457" s="20"/>
      <c r="AT457" s="83"/>
    </row>
    <row r="458" spans="1:46" hidden="1">
      <c r="A458" s="1" t="s">
        <v>381</v>
      </c>
      <c r="B458" s="1"/>
      <c r="C458" s="285">
        <v>0</v>
      </c>
      <c r="D458" s="302">
        <f>$D$238</f>
        <v>58</v>
      </c>
      <c r="E458" s="289" t="s">
        <v>355</v>
      </c>
      <c r="F458" s="2">
        <f>ROUND(D458*$C458/100*D450,0)</f>
        <v>0</v>
      </c>
      <c r="G458" s="302">
        <f ca="1">G446</f>
        <v>58</v>
      </c>
      <c r="H458" s="289" t="s">
        <v>355</v>
      </c>
      <c r="I458" s="2">
        <f ca="1">ROUND(G458*$C458/100*G450,0)</f>
        <v>0</v>
      </c>
      <c r="J458" s="2"/>
      <c r="K458" s="302" t="e">
        <f>K446</f>
        <v>#REF!</v>
      </c>
      <c r="L458" s="289" t="s">
        <v>355</v>
      </c>
      <c r="M458" s="2" t="e">
        <f>ROUND(K458*$C458/100*K450,0)</f>
        <v>#REF!</v>
      </c>
      <c r="N458" s="2"/>
      <c r="O458" s="302" t="e">
        <f>O446</f>
        <v>#REF!</v>
      </c>
      <c r="P458" s="289" t="s">
        <v>355</v>
      </c>
      <c r="Q458" s="2" t="e">
        <f>ROUND(O458*$C458/100*O450,0)</f>
        <v>#REF!</v>
      </c>
      <c r="R458" s="2"/>
      <c r="S458" s="302" t="e">
        <f>S446</f>
        <v>#REF!</v>
      </c>
      <c r="T458" s="289" t="s">
        <v>355</v>
      </c>
      <c r="U458" s="2" t="e">
        <f>ROUND(S458*$C458/100*S450,0)</f>
        <v>#REF!</v>
      </c>
      <c r="V458" s="2"/>
      <c r="W458" s="20"/>
      <c r="X458" s="20"/>
      <c r="Y458" s="73"/>
      <c r="Z458" s="73"/>
      <c r="AA458" s="73"/>
      <c r="AB458" s="20"/>
      <c r="AC458" s="20"/>
      <c r="AD458" s="20"/>
      <c r="AE458" s="20"/>
      <c r="AF458" s="20"/>
      <c r="AG458" s="20"/>
      <c r="AH458" s="20"/>
      <c r="AI458" s="20"/>
      <c r="AJ458" s="20"/>
      <c r="AK458" s="20"/>
      <c r="AL458" s="20"/>
      <c r="AM458" s="20"/>
      <c r="AN458" s="20"/>
      <c r="AO458" s="20"/>
      <c r="AP458" s="20"/>
      <c r="AQ458" s="20"/>
      <c r="AR458" s="20"/>
      <c r="AT458" s="83"/>
    </row>
    <row r="459" spans="1:46" hidden="1">
      <c r="A459" s="1" t="s">
        <v>388</v>
      </c>
      <c r="B459" s="1"/>
      <c r="C459" s="285">
        <v>0</v>
      </c>
      <c r="D459" s="303">
        <v>60</v>
      </c>
      <c r="E459" s="289"/>
      <c r="F459" s="2">
        <f>ROUND(D459*C459,0)</f>
        <v>0</v>
      </c>
      <c r="G459" s="303">
        <f>$G$214</f>
        <v>60</v>
      </c>
      <c r="H459" s="289"/>
      <c r="I459" s="2">
        <f>ROUND(G459*$C459,0)</f>
        <v>0</v>
      </c>
      <c r="J459" s="2"/>
      <c r="K459" s="303" t="str">
        <f>$K$214</f>
        <v xml:space="preserve"> </v>
      </c>
      <c r="L459" s="289"/>
      <c r="M459" s="2">
        <f>ROUND(K459*$C459,0)</f>
        <v>0</v>
      </c>
      <c r="N459" s="2"/>
      <c r="O459" s="303" t="e">
        <f>$O$214</f>
        <v>#REF!</v>
      </c>
      <c r="P459" s="289"/>
      <c r="Q459" s="2" t="e">
        <f>ROUND(O459*$C459,0)</f>
        <v>#REF!</v>
      </c>
      <c r="R459" s="2"/>
      <c r="S459" s="303" t="e">
        <f>$S$214</f>
        <v>#REF!</v>
      </c>
      <c r="T459" s="289"/>
      <c r="U459" s="2" t="e">
        <f>ROUND(S459*$C459,0)</f>
        <v>#REF!</v>
      </c>
      <c r="V459" s="2"/>
      <c r="W459" s="20"/>
      <c r="X459" s="20"/>
      <c r="Y459" s="73"/>
      <c r="Z459" s="73"/>
      <c r="AA459" s="73"/>
      <c r="AB459" s="20"/>
      <c r="AC459" s="20"/>
      <c r="AD459" s="20"/>
      <c r="AE459" s="20"/>
      <c r="AF459" s="20"/>
      <c r="AG459" s="20"/>
      <c r="AH459" s="20"/>
      <c r="AI459" s="20"/>
      <c r="AJ459" s="20"/>
      <c r="AK459" s="20"/>
      <c r="AL459" s="20"/>
      <c r="AM459" s="20"/>
      <c r="AN459" s="20"/>
      <c r="AO459" s="20"/>
      <c r="AP459" s="20"/>
      <c r="AQ459" s="20"/>
      <c r="AR459" s="20"/>
      <c r="AT459" s="83"/>
    </row>
    <row r="460" spans="1:46" hidden="1">
      <c r="A460" s="1" t="s">
        <v>389</v>
      </c>
      <c r="B460" s="1"/>
      <c r="C460" s="285">
        <v>0</v>
      </c>
      <c r="D460" s="305">
        <v>-30</v>
      </c>
      <c r="E460" s="289" t="s">
        <v>355</v>
      </c>
      <c r="F460" s="2">
        <f>ROUND(D460*C460/100,0)</f>
        <v>0</v>
      </c>
      <c r="G460" s="305">
        <f>$G$215</f>
        <v>-30</v>
      </c>
      <c r="H460" s="289" t="s">
        <v>355</v>
      </c>
      <c r="I460" s="2">
        <f>ROUND(G460*$C460/100,0)</f>
        <v>0</v>
      </c>
      <c r="J460" s="2"/>
      <c r="K460" s="305" t="e">
        <f>$K$215</f>
        <v>#REF!</v>
      </c>
      <c r="L460" s="289" t="s">
        <v>355</v>
      </c>
      <c r="M460" s="2" t="e">
        <f>ROUND(K460*$C460/100,0)</f>
        <v>#REF!</v>
      </c>
      <c r="N460" s="2"/>
      <c r="O460" s="305" t="str">
        <f>$O$215</f>
        <v xml:space="preserve"> </v>
      </c>
      <c r="P460" s="289" t="s">
        <v>355</v>
      </c>
      <c r="Q460" s="2">
        <f>ROUND(O460*$C460/100,0)</f>
        <v>0</v>
      </c>
      <c r="R460" s="2"/>
      <c r="S460" s="305" t="str">
        <f>$S$215</f>
        <v xml:space="preserve"> </v>
      </c>
      <c r="T460" s="289" t="s">
        <v>355</v>
      </c>
      <c r="U460" s="2">
        <f>ROUND(S460*$C460/100,0)</f>
        <v>0</v>
      </c>
      <c r="V460" s="2"/>
      <c r="W460" s="20"/>
      <c r="X460" s="20"/>
      <c r="Y460" s="73"/>
      <c r="Z460" s="73"/>
      <c r="AA460" s="73"/>
      <c r="AB460" s="20"/>
      <c r="AC460" s="20"/>
      <c r="AD460" s="20"/>
      <c r="AE460" s="20"/>
      <c r="AF460" s="20"/>
      <c r="AG460" s="20"/>
      <c r="AH460" s="20"/>
      <c r="AI460" s="20"/>
      <c r="AJ460" s="20"/>
      <c r="AK460" s="20"/>
      <c r="AL460" s="20"/>
      <c r="AM460" s="20"/>
      <c r="AN460" s="20"/>
      <c r="AO460" s="20"/>
      <c r="AP460" s="20"/>
      <c r="AQ460" s="20"/>
      <c r="AR460" s="20"/>
      <c r="AT460" s="83"/>
    </row>
    <row r="461" spans="1:46" s="902" customFormat="1" hidden="1">
      <c r="A461" s="827" t="s">
        <v>760</v>
      </c>
      <c r="C461" s="906">
        <f>C455</f>
        <v>0</v>
      </c>
      <c r="D461" s="912">
        <v>0</v>
      </c>
      <c r="E461" s="903"/>
      <c r="F461" s="907"/>
      <c r="G461" s="912">
        <f>G199</f>
        <v>0</v>
      </c>
      <c r="H461" s="831" t="s">
        <v>355</v>
      </c>
      <c r="I461" s="2">
        <f>ROUND(G461*$C461/100*G450,0)</f>
        <v>0</v>
      </c>
      <c r="J461" s="2"/>
      <c r="K461" s="912" t="e">
        <f>K199</f>
        <v>#REF!</v>
      </c>
      <c r="L461" s="831" t="s">
        <v>355</v>
      </c>
      <c r="M461" s="2" t="e">
        <f>ROUND(K461*$C461/100*K450,0)</f>
        <v>#REF!</v>
      </c>
      <c r="N461" s="2"/>
      <c r="O461" s="912" t="e">
        <f>O199</f>
        <v>#REF!</v>
      </c>
      <c r="P461" s="831" t="s">
        <v>355</v>
      </c>
      <c r="Q461" s="2" t="e">
        <f>ROUND(O461*$C461/100*O450,0)</f>
        <v>#REF!</v>
      </c>
      <c r="R461" s="2"/>
      <c r="S461" s="912" t="e">
        <f>S199</f>
        <v>#REF!</v>
      </c>
      <c r="T461" s="831" t="s">
        <v>355</v>
      </c>
      <c r="U461" s="2" t="e">
        <f>ROUND(S461*$C461/100*S450,0)</f>
        <v>#REF!</v>
      </c>
      <c r="V461" s="2"/>
      <c r="Y461" s="679"/>
      <c r="AB461" s="909"/>
      <c r="AC461" s="909"/>
      <c r="AH461" s="903"/>
      <c r="AI461" s="903"/>
      <c r="AJ461" s="903"/>
      <c r="AK461" s="903"/>
      <c r="AL461" s="903"/>
      <c r="AM461" s="903"/>
      <c r="AN461" s="903"/>
      <c r="AO461" s="903"/>
      <c r="AP461" s="903"/>
      <c r="AQ461" s="903"/>
      <c r="AR461" s="903"/>
      <c r="AT461" s="908"/>
    </row>
    <row r="462" spans="1:46" s="902" customFormat="1" hidden="1">
      <c r="A462" s="827" t="s">
        <v>761</v>
      </c>
      <c r="C462" s="906">
        <f>C456</f>
        <v>0</v>
      </c>
      <c r="D462" s="912">
        <v>0</v>
      </c>
      <c r="E462" s="903"/>
      <c r="F462" s="907"/>
      <c r="G462" s="912">
        <f>G200</f>
        <v>0</v>
      </c>
      <c r="H462" s="831" t="s">
        <v>355</v>
      </c>
      <c r="I462" s="2">
        <f>ROUND(G462*$C462/100*G450,0)</f>
        <v>0</v>
      </c>
      <c r="J462" s="2"/>
      <c r="K462" s="912" t="e">
        <f>K200</f>
        <v>#REF!</v>
      </c>
      <c r="L462" s="831" t="s">
        <v>355</v>
      </c>
      <c r="M462" s="2" t="e">
        <f>ROUND(K462*$C462/100*K450,0)</f>
        <v>#REF!</v>
      </c>
      <c r="N462" s="2"/>
      <c r="O462" s="912" t="e">
        <f>O200</f>
        <v>#REF!</v>
      </c>
      <c r="P462" s="831" t="s">
        <v>355</v>
      </c>
      <c r="Q462" s="2" t="e">
        <f>ROUND(O462*$C462/100*O450,0)</f>
        <v>#REF!</v>
      </c>
      <c r="R462" s="2"/>
      <c r="S462" s="912" t="e">
        <f>S200</f>
        <v>#REF!</v>
      </c>
      <c r="T462" s="831" t="s">
        <v>355</v>
      </c>
      <c r="U462" s="2" t="e">
        <f>ROUND(S462*$C462/100*S450,0)</f>
        <v>#REF!</v>
      </c>
      <c r="V462" s="2"/>
      <c r="Y462" s="679"/>
      <c r="AB462" s="909"/>
      <c r="AC462" s="909"/>
      <c r="AH462" s="903"/>
      <c r="AI462" s="903"/>
      <c r="AJ462" s="903"/>
      <c r="AK462" s="903"/>
      <c r="AL462" s="903"/>
      <c r="AM462" s="903"/>
      <c r="AN462" s="903"/>
      <c r="AO462" s="903"/>
      <c r="AP462" s="903"/>
      <c r="AQ462" s="903"/>
      <c r="AR462" s="903"/>
      <c r="AT462" s="908"/>
    </row>
    <row r="463" spans="1:46" s="902" customFormat="1" hidden="1">
      <c r="A463" s="827" t="s">
        <v>762</v>
      </c>
      <c r="C463" s="906">
        <f>C457</f>
        <v>0</v>
      </c>
      <c r="D463" s="912">
        <v>0</v>
      </c>
      <c r="E463" s="903"/>
      <c r="F463" s="907"/>
      <c r="G463" s="912">
        <f>G201</f>
        <v>0</v>
      </c>
      <c r="H463" s="831" t="s">
        <v>355</v>
      </c>
      <c r="I463" s="2">
        <f>ROUND(G463*$C463/100*G450,0)</f>
        <v>0</v>
      </c>
      <c r="J463" s="2"/>
      <c r="K463" s="912" t="e">
        <f>K201</f>
        <v>#REF!</v>
      </c>
      <c r="L463" s="831" t="s">
        <v>355</v>
      </c>
      <c r="M463" s="2" t="e">
        <f>ROUND(K463*$C463/100*K450,0)</f>
        <v>#REF!</v>
      </c>
      <c r="N463" s="2"/>
      <c r="O463" s="912" t="e">
        <f>O201</f>
        <v>#REF!</v>
      </c>
      <c r="P463" s="831" t="s">
        <v>355</v>
      </c>
      <c r="Q463" s="2" t="e">
        <f>ROUND(O463*$C463/100*O450,0)</f>
        <v>#REF!</v>
      </c>
      <c r="R463" s="2"/>
      <c r="S463" s="912" t="e">
        <f>S201</f>
        <v>#REF!</v>
      </c>
      <c r="T463" s="831" t="s">
        <v>355</v>
      </c>
      <c r="U463" s="2" t="e">
        <f>ROUND(S463*$C463/100*S450,0)</f>
        <v>#REF!</v>
      </c>
      <c r="V463" s="2"/>
      <c r="Y463" s="679"/>
      <c r="AB463" s="909"/>
      <c r="AC463" s="909"/>
      <c r="AH463" s="903"/>
      <c r="AI463" s="903"/>
      <c r="AJ463" s="903"/>
      <c r="AK463" s="903"/>
      <c r="AL463" s="903"/>
      <c r="AM463" s="903"/>
      <c r="AN463" s="903"/>
      <c r="AO463" s="903"/>
      <c r="AP463" s="903"/>
      <c r="AQ463" s="903"/>
      <c r="AR463" s="903"/>
      <c r="AT463" s="908"/>
    </row>
    <row r="464" spans="1:46" hidden="1">
      <c r="A464" s="1" t="s">
        <v>362</v>
      </c>
      <c r="B464" s="1"/>
      <c r="C464" s="285">
        <f>SUM(C443:C445)</f>
        <v>33312</v>
      </c>
      <c r="D464" s="296"/>
      <c r="E464" s="289"/>
      <c r="F464" s="2">
        <f>SUM(F437:F460)</f>
        <v>8779</v>
      </c>
      <c r="G464" s="296"/>
      <c r="H464" s="289"/>
      <c r="I464" s="2">
        <f ca="1">SUM(I437:I463)</f>
        <v>8719</v>
      </c>
      <c r="J464" s="2"/>
      <c r="K464" s="296"/>
      <c r="L464" s="289"/>
      <c r="M464" s="2" t="e">
        <f>SUM(M437:M463)</f>
        <v>#REF!</v>
      </c>
      <c r="N464" s="2"/>
      <c r="O464" s="296"/>
      <c r="P464" s="289"/>
      <c r="Q464" s="2" t="e">
        <f>SUM(Q437:Q463)</f>
        <v>#REF!</v>
      </c>
      <c r="R464" s="2"/>
      <c r="S464" s="296"/>
      <c r="T464" s="289"/>
      <c r="U464" s="2" t="e">
        <f>SUM(U437:U463)</f>
        <v>#REF!</v>
      </c>
      <c r="V464" s="2"/>
      <c r="W464" s="20"/>
      <c r="X464" s="20"/>
      <c r="Y464" s="73"/>
      <c r="Z464" s="73"/>
      <c r="AA464" s="73"/>
      <c r="AB464" s="20"/>
      <c r="AC464" s="20"/>
      <c r="AD464" s="20"/>
      <c r="AE464" s="20"/>
      <c r="AF464" s="20"/>
      <c r="AG464" s="20"/>
      <c r="AH464" s="20"/>
      <c r="AI464" s="20"/>
      <c r="AJ464" s="20"/>
      <c r="AK464" s="20"/>
      <c r="AL464" s="20"/>
      <c r="AM464" s="20"/>
      <c r="AN464" s="20"/>
      <c r="AO464" s="20"/>
      <c r="AP464" s="20"/>
      <c r="AQ464" s="20"/>
      <c r="AR464" s="20"/>
      <c r="AT464" s="83"/>
    </row>
    <row r="465" spans="1:46" hidden="1">
      <c r="A465" s="1" t="s">
        <v>344</v>
      </c>
      <c r="B465" s="1"/>
      <c r="C465" s="315">
        <f ca="1">'Table 2'!H73</f>
        <v>623.9135406208477</v>
      </c>
      <c r="D465" s="275"/>
      <c r="E465" s="275"/>
      <c r="F465" s="307">
        <f ca="1">'Table 3'!E73</f>
        <v>53.127150935649873</v>
      </c>
      <c r="G465" s="275"/>
      <c r="H465" s="275"/>
      <c r="I465" s="307">
        <f ca="1">F465</f>
        <v>53.127150935649873</v>
      </c>
      <c r="J465" s="288"/>
      <c r="K465" s="275"/>
      <c r="L465" s="275"/>
      <c r="M465" s="307" t="e">
        <f ca="1">M220/I220*I465</f>
        <v>#REF!</v>
      </c>
      <c r="N465" s="288"/>
      <c r="O465" s="275"/>
      <c r="P465" s="275"/>
      <c r="Q465" s="307" t="e">
        <f ca="1">Q220/I220*I465</f>
        <v>#REF!</v>
      </c>
      <c r="R465" s="288"/>
      <c r="S465" s="275"/>
      <c r="T465" s="275"/>
      <c r="U465" s="307" t="e">
        <f ca="1">U220/I220*I465</f>
        <v>#REF!</v>
      </c>
      <c r="V465" s="288"/>
      <c r="W465" s="410"/>
      <c r="X465" s="410"/>
      <c r="Y465" s="253"/>
      <c r="Z465" s="73"/>
      <c r="AA465" s="73"/>
      <c r="AB465" s="20"/>
      <c r="AC465" s="20"/>
      <c r="AD465" s="20"/>
      <c r="AE465" s="20"/>
      <c r="AF465" s="20"/>
      <c r="AG465" s="20"/>
      <c r="AH465" s="20"/>
      <c r="AI465" s="20"/>
      <c r="AJ465" s="20"/>
      <c r="AK465" s="20"/>
      <c r="AL465" s="20"/>
      <c r="AM465" s="20"/>
      <c r="AN465" s="20"/>
      <c r="AO465" s="20"/>
      <c r="AP465" s="20"/>
      <c r="AQ465" s="20"/>
      <c r="AR465" s="20"/>
      <c r="AT465" s="83"/>
    </row>
    <row r="466" spans="1:46" ht="16.5" hidden="1" thickBot="1">
      <c r="A466" s="1" t="s">
        <v>363</v>
      </c>
      <c r="B466" s="1"/>
      <c r="C466" s="277">
        <f ca="1">SUM(C464:C465)</f>
        <v>33935.913540620844</v>
      </c>
      <c r="D466" s="308"/>
      <c r="E466" s="311"/>
      <c r="F466" s="310">
        <f ca="1">F464+F465</f>
        <v>8832.1271509356502</v>
      </c>
      <c r="G466" s="308"/>
      <c r="H466" s="311"/>
      <c r="I466" s="310">
        <f ca="1">I464+I465</f>
        <v>8772.1271509356502</v>
      </c>
      <c r="J466" s="288"/>
      <c r="K466" s="308"/>
      <c r="L466" s="311"/>
      <c r="M466" s="310" t="e">
        <f ca="1">M464+M465</f>
        <v>#REF!</v>
      </c>
      <c r="N466" s="310"/>
      <c r="O466" s="308"/>
      <c r="P466" s="311"/>
      <c r="Q466" s="310" t="e">
        <f ca="1">Q464+Q465</f>
        <v>#REF!</v>
      </c>
      <c r="R466" s="310"/>
      <c r="S466" s="308"/>
      <c r="T466" s="311"/>
      <c r="U466" s="310" t="e">
        <f ca="1">U464+U465</f>
        <v>#REF!</v>
      </c>
      <c r="V466" s="288"/>
      <c r="W466" s="377"/>
      <c r="X466" s="377"/>
      <c r="Y466" s="436"/>
      <c r="Z466" s="73"/>
      <c r="AA466" s="73"/>
      <c r="AB466" s="20"/>
      <c r="AC466" s="20"/>
      <c r="AD466" s="20"/>
      <c r="AE466" s="20"/>
      <c r="AF466" s="20"/>
      <c r="AG466" s="20"/>
      <c r="AH466" s="20"/>
      <c r="AI466" s="20"/>
      <c r="AJ466" s="20"/>
      <c r="AK466" s="20"/>
      <c r="AL466" s="20"/>
      <c r="AM466" s="20"/>
      <c r="AN466" s="20"/>
      <c r="AO466" s="20"/>
      <c r="AP466" s="20"/>
      <c r="AQ466" s="20"/>
      <c r="AR466" s="20"/>
      <c r="AT466" s="83"/>
    </row>
    <row r="467" spans="1:46" ht="16.5" hidden="1" thickTop="1">
      <c r="A467" s="1"/>
      <c r="B467" s="1"/>
      <c r="C467" s="21"/>
      <c r="D467" s="303" t="s">
        <v>31</v>
      </c>
      <c r="E467" s="1"/>
      <c r="F467" s="2"/>
      <c r="G467" s="319" t="s">
        <v>31</v>
      </c>
      <c r="H467" s="1"/>
      <c r="I467" s="2" t="s">
        <v>31</v>
      </c>
      <c r="J467" s="2"/>
      <c r="K467" s="319" t="s">
        <v>31</v>
      </c>
      <c r="L467" s="1"/>
      <c r="M467" s="2" t="s">
        <v>31</v>
      </c>
      <c r="N467" s="2"/>
      <c r="O467" s="319" t="s">
        <v>31</v>
      </c>
      <c r="P467" s="1"/>
      <c r="Q467" s="2" t="s">
        <v>31</v>
      </c>
      <c r="R467" s="2"/>
      <c r="S467" s="319" t="s">
        <v>31</v>
      </c>
      <c r="T467" s="1"/>
      <c r="U467" s="2" t="s">
        <v>31</v>
      </c>
      <c r="V467" s="2"/>
      <c r="W467" s="20"/>
      <c r="X467" s="20"/>
      <c r="Y467" s="73"/>
      <c r="Z467" s="73"/>
      <c r="AA467" s="73"/>
      <c r="AB467" s="20"/>
      <c r="AC467" s="20"/>
      <c r="AD467" s="20"/>
      <c r="AE467" s="20"/>
      <c r="AF467" s="20"/>
      <c r="AG467" s="20"/>
      <c r="AH467" s="20"/>
      <c r="AI467" s="20"/>
      <c r="AJ467" s="20"/>
      <c r="AK467" s="20"/>
      <c r="AL467" s="20"/>
      <c r="AM467" s="20"/>
      <c r="AN467" s="20"/>
      <c r="AO467" s="20"/>
      <c r="AP467" s="20"/>
      <c r="AQ467" s="20"/>
      <c r="AR467" s="20"/>
      <c r="AT467" s="83"/>
    </row>
    <row r="468" spans="1:46" hidden="1">
      <c r="A468" s="1"/>
      <c r="B468" s="1"/>
      <c r="C468" s="21"/>
      <c r="D468" s="303" t="s">
        <v>31</v>
      </c>
      <c r="E468" s="1"/>
      <c r="F468" s="2"/>
      <c r="G468" s="319" t="s">
        <v>31</v>
      </c>
      <c r="H468" s="1"/>
      <c r="I468" s="2" t="s">
        <v>31</v>
      </c>
      <c r="J468" s="2"/>
      <c r="K468" s="319" t="s">
        <v>31</v>
      </c>
      <c r="L468" s="1"/>
      <c r="M468" s="2" t="s">
        <v>31</v>
      </c>
      <c r="N468" s="2"/>
      <c r="O468" s="319" t="s">
        <v>31</v>
      </c>
      <c r="P468" s="1"/>
      <c r="Q468" s="2" t="s">
        <v>31</v>
      </c>
      <c r="R468" s="2"/>
      <c r="S468" s="319" t="s">
        <v>31</v>
      </c>
      <c r="T468" s="1"/>
      <c r="U468" s="2" t="s">
        <v>31</v>
      </c>
      <c r="V468" s="2"/>
      <c r="W468" s="20"/>
      <c r="X468" s="20"/>
      <c r="Y468" s="73"/>
      <c r="Z468" s="73"/>
      <c r="AA468" s="73"/>
      <c r="AB468" s="20"/>
      <c r="AC468" s="20"/>
      <c r="AD468" s="20"/>
      <c r="AE468" s="20"/>
      <c r="AF468" s="20"/>
      <c r="AG468" s="20"/>
      <c r="AH468" s="20"/>
      <c r="AI468" s="20"/>
      <c r="AJ468" s="20"/>
      <c r="AK468" s="20"/>
      <c r="AL468" s="20"/>
      <c r="AM468" s="20"/>
      <c r="AN468" s="20"/>
      <c r="AO468" s="20"/>
      <c r="AP468" s="20"/>
      <c r="AQ468" s="20"/>
      <c r="AR468" s="20"/>
      <c r="AT468" s="83"/>
    </row>
    <row r="469" spans="1:46" hidden="1">
      <c r="A469" s="259" t="s">
        <v>398</v>
      </c>
      <c r="B469" s="1"/>
      <c r="C469" s="1"/>
      <c r="D469" s="2"/>
      <c r="E469" s="1"/>
      <c r="F469" s="1"/>
      <c r="G469" s="2"/>
      <c r="H469" s="1"/>
      <c r="I469" s="1"/>
      <c r="J469" s="1"/>
      <c r="K469" s="2"/>
      <c r="L469" s="1"/>
      <c r="M469" s="1"/>
      <c r="N469" s="1"/>
      <c r="O469" s="2"/>
      <c r="P469" s="1"/>
      <c r="Q469" s="1"/>
      <c r="R469" s="1"/>
      <c r="S469" s="2"/>
      <c r="T469" s="1"/>
      <c r="U469" s="1"/>
      <c r="V469" s="1"/>
      <c r="W469" s="20"/>
      <c r="X469" s="20"/>
      <c r="Y469" s="73"/>
      <c r="Z469" s="73"/>
      <c r="AA469" s="73"/>
      <c r="AB469" s="20"/>
      <c r="AC469" s="20"/>
      <c r="AD469" s="20"/>
      <c r="AE469" s="20"/>
      <c r="AF469" s="20"/>
      <c r="AG469" s="20"/>
      <c r="AH469" s="20"/>
      <c r="AI469" s="20"/>
      <c r="AJ469" s="20"/>
      <c r="AK469" s="20"/>
      <c r="AL469" s="20"/>
      <c r="AM469" s="20"/>
      <c r="AN469" s="20"/>
      <c r="AO469" s="20"/>
      <c r="AP469" s="20"/>
      <c r="AQ469" s="20"/>
      <c r="AR469" s="20"/>
      <c r="AT469" s="83"/>
    </row>
    <row r="470" spans="1:46" hidden="1">
      <c r="A470" s="1" t="s">
        <v>391</v>
      </c>
      <c r="B470" s="1"/>
      <c r="C470" s="1"/>
      <c r="D470" s="2"/>
      <c r="E470" s="1"/>
      <c r="F470" s="1"/>
      <c r="G470" s="2"/>
      <c r="H470" s="1"/>
      <c r="I470" s="1"/>
      <c r="J470" s="1"/>
      <c r="K470" s="2"/>
      <c r="L470" s="1"/>
      <c r="M470" s="1"/>
      <c r="N470" s="1"/>
      <c r="O470" s="2"/>
      <c r="P470" s="1"/>
      <c r="Q470" s="1"/>
      <c r="R470" s="1"/>
      <c r="S470" s="2"/>
      <c r="T470" s="1"/>
      <c r="U470" s="1"/>
      <c r="V470" s="1"/>
      <c r="W470" s="20"/>
      <c r="X470" s="20"/>
      <c r="Y470" s="73"/>
      <c r="Z470" s="73"/>
      <c r="AA470" s="73"/>
      <c r="AB470" s="20"/>
      <c r="AC470" s="20"/>
      <c r="AD470" s="20"/>
      <c r="AE470" s="20"/>
      <c r="AF470" s="20"/>
      <c r="AG470" s="20"/>
      <c r="AH470" s="20"/>
      <c r="AI470" s="20"/>
      <c r="AJ470" s="20"/>
      <c r="AK470" s="20"/>
      <c r="AL470" s="20"/>
      <c r="AM470" s="20"/>
      <c r="AN470" s="20"/>
      <c r="AO470" s="20"/>
      <c r="AP470" s="20"/>
      <c r="AQ470" s="20"/>
      <c r="AR470" s="20"/>
    </row>
    <row r="471" spans="1:46" hidden="1">
      <c r="A471" s="1" t="s">
        <v>399</v>
      </c>
      <c r="B471" s="1"/>
      <c r="C471" s="1"/>
      <c r="D471" s="2"/>
      <c r="E471" s="1"/>
      <c r="F471" s="1"/>
      <c r="G471" s="2"/>
      <c r="H471" s="1"/>
      <c r="I471" s="1"/>
      <c r="J471" s="1"/>
      <c r="K471" s="2"/>
      <c r="L471" s="1"/>
      <c r="M471" s="1"/>
      <c r="N471" s="1"/>
      <c r="O471" s="2"/>
      <c r="P471" s="1"/>
      <c r="Q471" s="1"/>
      <c r="R471" s="1"/>
      <c r="S471" s="2"/>
      <c r="T471" s="1"/>
      <c r="U471" s="1"/>
      <c r="V471" s="1"/>
      <c r="W471" s="20"/>
      <c r="X471" s="20"/>
      <c r="Y471" s="73"/>
      <c r="Z471" s="73"/>
      <c r="AA471" s="73"/>
      <c r="AB471" s="20"/>
      <c r="AC471" s="20"/>
      <c r="AD471" s="20"/>
      <c r="AE471" s="20"/>
      <c r="AF471" s="20"/>
      <c r="AG471" s="20"/>
      <c r="AH471" s="20"/>
      <c r="AI471" s="20"/>
      <c r="AJ471" s="20"/>
      <c r="AK471" s="20"/>
      <c r="AL471" s="20"/>
      <c r="AM471" s="20"/>
      <c r="AN471" s="20"/>
      <c r="AO471" s="20"/>
      <c r="AP471" s="20"/>
      <c r="AQ471" s="20"/>
      <c r="AR471" s="20"/>
    </row>
    <row r="472" spans="1:46" hidden="1">
      <c r="A472" s="1" t="s">
        <v>374</v>
      </c>
      <c r="B472" s="1"/>
      <c r="C472" s="285"/>
      <c r="D472" s="2"/>
      <c r="E472" s="1"/>
      <c r="F472" s="1"/>
      <c r="G472" s="2"/>
      <c r="H472" s="1"/>
      <c r="I472" s="1"/>
      <c r="J472" s="1"/>
      <c r="K472" s="2"/>
      <c r="L472" s="1"/>
      <c r="M472" s="1"/>
      <c r="N472" s="1"/>
      <c r="O472" s="2"/>
      <c r="P472" s="1"/>
      <c r="Q472" s="1"/>
      <c r="R472" s="1"/>
      <c r="S472" s="2"/>
      <c r="T472" s="1"/>
      <c r="U472" s="1"/>
      <c r="V472" s="1"/>
      <c r="W472" s="20"/>
      <c r="X472" s="20"/>
      <c r="Y472" s="73"/>
      <c r="Z472" s="73"/>
      <c r="AA472" s="73"/>
      <c r="AB472" s="20"/>
      <c r="AC472" s="20"/>
      <c r="AD472" s="20"/>
      <c r="AE472" s="20"/>
      <c r="AF472" s="20"/>
      <c r="AG472" s="20"/>
      <c r="AH472" s="20"/>
      <c r="AI472" s="20"/>
      <c r="AJ472" s="20"/>
      <c r="AK472" s="20"/>
      <c r="AL472" s="20"/>
      <c r="AM472" s="20"/>
      <c r="AN472" s="20"/>
      <c r="AO472" s="20"/>
      <c r="AP472" s="20"/>
      <c r="AQ472" s="20"/>
      <c r="AR472" s="20"/>
    </row>
    <row r="473" spans="1:46" hidden="1">
      <c r="A473" s="1" t="s">
        <v>371</v>
      </c>
      <c r="B473" s="1"/>
      <c r="C473" s="285">
        <f t="shared" ref="C473:C482" si="48">C508+C543</f>
        <v>3</v>
      </c>
      <c r="D473" s="264">
        <f>$D$185</f>
        <v>119.88</v>
      </c>
      <c r="E473" s="289"/>
      <c r="F473" s="2">
        <f>F508+F543</f>
        <v>360</v>
      </c>
      <c r="G473" s="264">
        <f ca="1">$G$185</f>
        <v>118.32</v>
      </c>
      <c r="H473" s="289"/>
      <c r="I473" s="2">
        <f ca="1">I508+I543</f>
        <v>355</v>
      </c>
      <c r="J473" s="2"/>
      <c r="K473" s="264" t="e">
        <f>$K$185</f>
        <v>#REF!</v>
      </c>
      <c r="L473" s="289"/>
      <c r="M473" s="2" t="e">
        <f>M508+M543</f>
        <v>#REF!</v>
      </c>
      <c r="N473" s="2"/>
      <c r="O473" s="264" t="e">
        <f>$O$185</f>
        <v>#REF!</v>
      </c>
      <c r="P473" s="289"/>
      <c r="Q473" s="2" t="e">
        <f>Q508+Q543</f>
        <v>#REF!</v>
      </c>
      <c r="R473" s="2"/>
      <c r="S473" s="264" t="e">
        <f>$S$185</f>
        <v>#REF!</v>
      </c>
      <c r="T473" s="289"/>
      <c r="U473" s="2" t="e">
        <f>U508+U543</f>
        <v>#REF!</v>
      </c>
      <c r="V473" s="2"/>
      <c r="W473" s="20"/>
      <c r="X473" s="20"/>
      <c r="Y473" s="73"/>
      <c r="Z473" s="73"/>
      <c r="AA473" s="73"/>
      <c r="AB473" s="20"/>
      <c r="AC473" s="20"/>
      <c r="AD473" s="20"/>
      <c r="AE473" s="20"/>
      <c r="AF473" s="20"/>
      <c r="AG473" s="20"/>
      <c r="AH473" s="20"/>
      <c r="AI473" s="20"/>
      <c r="AJ473" s="20"/>
      <c r="AK473" s="20"/>
      <c r="AL473" s="20"/>
      <c r="AM473" s="20"/>
      <c r="AN473" s="20"/>
      <c r="AO473" s="20"/>
      <c r="AP473" s="20"/>
      <c r="AQ473" s="20"/>
      <c r="AR473" s="20"/>
    </row>
    <row r="474" spans="1:46" hidden="1">
      <c r="A474" s="1" t="s">
        <v>372</v>
      </c>
      <c r="B474" s="1"/>
      <c r="C474" s="285">
        <f t="shared" si="48"/>
        <v>74.671232876712295</v>
      </c>
      <c r="D474" s="264">
        <f>$D$186</f>
        <v>178.68</v>
      </c>
      <c r="E474" s="291"/>
      <c r="F474" s="2">
        <f>F509+F544</f>
        <v>13343</v>
      </c>
      <c r="G474" s="264">
        <f ca="1">$G$186</f>
        <v>176.39999999999998</v>
      </c>
      <c r="H474" s="291"/>
      <c r="I474" s="2">
        <f ca="1">I509+I544</f>
        <v>13172</v>
      </c>
      <c r="J474" s="2"/>
      <c r="K474" s="264" t="e">
        <f>$K$186</f>
        <v>#REF!</v>
      </c>
      <c r="L474" s="291"/>
      <c r="M474" s="2" t="e">
        <f>M509+M544</f>
        <v>#REF!</v>
      </c>
      <c r="N474" s="2"/>
      <c r="O474" s="264" t="e">
        <f>$O$186</f>
        <v>#REF!</v>
      </c>
      <c r="P474" s="291"/>
      <c r="Q474" s="2" t="e">
        <f>Q509+Q544</f>
        <v>#REF!</v>
      </c>
      <c r="R474" s="2"/>
      <c r="S474" s="264" t="e">
        <f>$S$186</f>
        <v>#REF!</v>
      </c>
      <c r="T474" s="291"/>
      <c r="U474" s="2" t="e">
        <f>U509+U544</f>
        <v>#REF!</v>
      </c>
      <c r="V474" s="2"/>
      <c r="W474" s="20"/>
      <c r="X474" s="20"/>
      <c r="Y474" s="73"/>
      <c r="Z474" s="73"/>
      <c r="AA474" s="73"/>
      <c r="AB474" s="20"/>
      <c r="AC474" s="20"/>
      <c r="AD474" s="20"/>
      <c r="AE474" s="20"/>
      <c r="AF474" s="20"/>
      <c r="AG474" s="20"/>
      <c r="AH474" s="20"/>
      <c r="AI474" s="20"/>
      <c r="AJ474" s="20"/>
      <c r="AK474" s="20"/>
      <c r="AL474" s="20"/>
      <c r="AM474" s="20"/>
      <c r="AN474" s="20"/>
      <c r="AO474" s="20"/>
      <c r="AP474" s="20"/>
      <c r="AQ474" s="20"/>
      <c r="AR474" s="20"/>
    </row>
    <row r="475" spans="1:46" hidden="1">
      <c r="A475" s="1" t="s">
        <v>373</v>
      </c>
      <c r="B475" s="1"/>
      <c r="C475" s="285">
        <f t="shared" si="48"/>
        <v>2454.0986301369899</v>
      </c>
      <c r="D475" s="264">
        <f>$D$187</f>
        <v>12.48</v>
      </c>
      <c r="E475" s="291"/>
      <c r="F475" s="2">
        <f>F510+F545</f>
        <v>30627</v>
      </c>
      <c r="G475" s="264">
        <f ca="1">$G$187</f>
        <v>12.48</v>
      </c>
      <c r="H475" s="291"/>
      <c r="I475" s="2">
        <f ca="1">I510+I545</f>
        <v>30627</v>
      </c>
      <c r="J475" s="2"/>
      <c r="K475" s="264" t="e">
        <f>$K$187</f>
        <v>#REF!</v>
      </c>
      <c r="L475" s="291"/>
      <c r="M475" s="2" t="e">
        <f>M510+M545</f>
        <v>#REF!</v>
      </c>
      <c r="N475" s="2"/>
      <c r="O475" s="264" t="e">
        <f>$O$187</f>
        <v>#REF!</v>
      </c>
      <c r="P475" s="291"/>
      <c r="Q475" s="2" t="e">
        <f>Q510+Q545</f>
        <v>#REF!</v>
      </c>
      <c r="R475" s="2"/>
      <c r="S475" s="264" t="e">
        <f>$S$187</f>
        <v>#REF!</v>
      </c>
      <c r="T475" s="291"/>
      <c r="U475" s="2" t="e">
        <f>U510+U545</f>
        <v>#REF!</v>
      </c>
      <c r="V475" s="2"/>
      <c r="W475" s="20"/>
      <c r="X475" s="20"/>
      <c r="Y475" s="73"/>
      <c r="Z475" s="73"/>
      <c r="AA475" s="73"/>
      <c r="AB475" s="20"/>
      <c r="AC475" s="20"/>
      <c r="AD475" s="20"/>
      <c r="AE475" s="20"/>
      <c r="AF475" s="20"/>
      <c r="AG475" s="20"/>
      <c r="AH475" s="20"/>
      <c r="AI475" s="20"/>
      <c r="AJ475" s="20"/>
      <c r="AK475" s="20"/>
      <c r="AL475" s="20"/>
      <c r="AM475" s="20"/>
      <c r="AN475" s="20"/>
      <c r="AO475" s="20"/>
      <c r="AP475" s="20"/>
      <c r="AQ475" s="20"/>
      <c r="AR475" s="20"/>
    </row>
    <row r="476" spans="1:46" hidden="1">
      <c r="A476" s="1" t="s">
        <v>375</v>
      </c>
      <c r="B476" s="1"/>
      <c r="C476" s="285">
        <f t="shared" si="48"/>
        <v>77.671232876712295</v>
      </c>
      <c r="D476" s="264"/>
      <c r="E476" s="289"/>
      <c r="F476" s="2"/>
      <c r="G476" s="264"/>
      <c r="H476" s="289"/>
      <c r="I476" s="2"/>
      <c r="J476" s="2"/>
      <c r="K476" s="264"/>
      <c r="L476" s="289"/>
      <c r="M476" s="2"/>
      <c r="N476" s="2"/>
      <c r="O476" s="264"/>
      <c r="P476" s="289"/>
      <c r="Q476" s="2"/>
      <c r="R476" s="2"/>
      <c r="S476" s="264"/>
      <c r="T476" s="289"/>
      <c r="U476" s="2"/>
      <c r="V476" s="2"/>
      <c r="W476" s="20"/>
      <c r="X476" s="20"/>
      <c r="Y476" s="73"/>
      <c r="Z476" s="73"/>
      <c r="AA476" s="73"/>
      <c r="AB476" s="20"/>
      <c r="AC476" s="20"/>
      <c r="AD476" s="20"/>
      <c r="AE476" s="20"/>
      <c r="AF476" s="20"/>
      <c r="AG476" s="20"/>
      <c r="AH476" s="20"/>
      <c r="AI476" s="20"/>
      <c r="AJ476" s="20"/>
      <c r="AK476" s="20"/>
      <c r="AL476" s="20"/>
      <c r="AM476" s="20"/>
      <c r="AN476" s="20"/>
      <c r="AO476" s="20"/>
      <c r="AP476" s="20"/>
      <c r="AQ476" s="20"/>
      <c r="AR476" s="20"/>
    </row>
    <row r="477" spans="1:46" hidden="1">
      <c r="A477" s="1" t="s">
        <v>400</v>
      </c>
      <c r="B477" s="1"/>
      <c r="C477" s="285">
        <f t="shared" si="48"/>
        <v>862.95333333333394</v>
      </c>
      <c r="D477" s="264"/>
      <c r="E477" s="289"/>
      <c r="F477" s="2"/>
      <c r="G477" s="264"/>
      <c r="H477" s="289"/>
      <c r="I477" s="2"/>
      <c r="J477" s="2"/>
      <c r="K477" s="264"/>
      <c r="L477" s="289"/>
      <c r="M477" s="2"/>
      <c r="N477" s="2"/>
      <c r="O477" s="264"/>
      <c r="P477" s="289"/>
      <c r="Q477" s="2"/>
      <c r="R477" s="2"/>
      <c r="S477" s="264"/>
      <c r="T477" s="289"/>
      <c r="U477" s="2"/>
      <c r="V477" s="2"/>
      <c r="W477" s="20"/>
      <c r="X477" s="20"/>
      <c r="Y477" s="73"/>
      <c r="Z477" s="73"/>
      <c r="AA477" s="73"/>
      <c r="AB477" s="20"/>
      <c r="AC477" s="20"/>
      <c r="AD477" s="20"/>
      <c r="AE477" s="20"/>
      <c r="AF477" s="20"/>
      <c r="AG477" s="20"/>
      <c r="AH477" s="20"/>
      <c r="AI477" s="20"/>
      <c r="AJ477" s="20"/>
      <c r="AK477" s="20"/>
      <c r="AL477" s="20"/>
      <c r="AM477" s="20"/>
      <c r="AN477" s="20"/>
      <c r="AO477" s="20"/>
      <c r="AP477" s="20"/>
      <c r="AQ477" s="20"/>
      <c r="AR477" s="20"/>
    </row>
    <row r="478" spans="1:46" hidden="1">
      <c r="A478" s="1" t="s">
        <v>376</v>
      </c>
      <c r="B478" s="1"/>
      <c r="C478" s="285">
        <f t="shared" si="48"/>
        <v>3462.2</v>
      </c>
      <c r="D478" s="292">
        <f>$D$194</f>
        <v>3.8</v>
      </c>
      <c r="E478" s="289"/>
      <c r="F478" s="2">
        <f>F513+F548</f>
        <v>13156</v>
      </c>
      <c r="G478" s="292">
        <f ca="1">$G$194</f>
        <v>3.81</v>
      </c>
      <c r="H478" s="289"/>
      <c r="I478" s="2">
        <f t="shared" ref="I478:I485" ca="1" si="49">I513+I548</f>
        <v>13191</v>
      </c>
      <c r="J478" s="2"/>
      <c r="K478" s="292" t="e">
        <f>$K$194</f>
        <v>#REF!</v>
      </c>
      <c r="L478" s="289"/>
      <c r="M478" s="2" t="e">
        <f t="shared" ref="M478:M485" si="50">M513+M548</f>
        <v>#REF!</v>
      </c>
      <c r="N478" s="2"/>
      <c r="O478" s="292" t="e">
        <f>$O$194</f>
        <v>#REF!</v>
      </c>
      <c r="P478" s="289"/>
      <c r="Q478" s="2" t="e">
        <f t="shared" ref="Q478:Q485" si="51">Q513+Q548</f>
        <v>#REF!</v>
      </c>
      <c r="R478" s="2"/>
      <c r="S478" s="292" t="e">
        <f>$S$194</f>
        <v>#REF!</v>
      </c>
      <c r="T478" s="289"/>
      <c r="U478" s="2" t="e">
        <f t="shared" ref="U478:U485" si="52">U513+U548</f>
        <v>#REF!</v>
      </c>
      <c r="V478" s="2"/>
      <c r="W478" s="20"/>
      <c r="X478" s="20"/>
      <c r="Y478" s="73"/>
      <c r="Z478" s="73"/>
      <c r="AA478" s="73"/>
      <c r="AB478" s="20"/>
      <c r="AC478" s="20"/>
      <c r="AD478" s="20"/>
      <c r="AE478" s="20"/>
      <c r="AF478" s="20"/>
      <c r="AG478" s="20"/>
      <c r="AH478" s="20"/>
      <c r="AI478" s="20"/>
      <c r="AJ478" s="20"/>
      <c r="AK478" s="20"/>
      <c r="AL478" s="20"/>
      <c r="AM478" s="20"/>
      <c r="AN478" s="20"/>
      <c r="AO478" s="20"/>
      <c r="AP478" s="20"/>
      <c r="AQ478" s="20"/>
      <c r="AR478" s="20"/>
    </row>
    <row r="479" spans="1:46" hidden="1">
      <c r="A479" s="1" t="s">
        <v>378</v>
      </c>
      <c r="B479" s="1"/>
      <c r="C479" s="285">
        <f t="shared" si="48"/>
        <v>86775</v>
      </c>
      <c r="D479" s="265">
        <f>$D$195</f>
        <v>10.878</v>
      </c>
      <c r="E479" s="289" t="s">
        <v>355</v>
      </c>
      <c r="F479" s="2">
        <f>F514+F549</f>
        <v>9439</v>
      </c>
      <c r="G479" s="265">
        <f ca="1">$G$195</f>
        <v>10.898999999999999</v>
      </c>
      <c r="H479" s="289" t="s">
        <v>355</v>
      </c>
      <c r="I479" s="2">
        <f t="shared" ca="1" si="49"/>
        <v>9458</v>
      </c>
      <c r="J479" s="2"/>
      <c r="K479" s="265" t="e">
        <f>$K$195</f>
        <v>#REF!</v>
      </c>
      <c r="L479" s="289" t="s">
        <v>355</v>
      </c>
      <c r="M479" s="2" t="e">
        <f t="shared" si="50"/>
        <v>#REF!</v>
      </c>
      <c r="N479" s="2"/>
      <c r="O479" s="265" t="e">
        <f>$O$195</f>
        <v>#REF!</v>
      </c>
      <c r="P479" s="289" t="s">
        <v>355</v>
      </c>
      <c r="Q479" s="2" t="e">
        <f t="shared" si="51"/>
        <v>#REF!</v>
      </c>
      <c r="R479" s="2"/>
      <c r="S479" s="265" t="e">
        <f>$S$195</f>
        <v>#REF!</v>
      </c>
      <c r="T479" s="289" t="s">
        <v>355</v>
      </c>
      <c r="U479" s="2" t="e">
        <f t="shared" si="52"/>
        <v>#REF!</v>
      </c>
      <c r="V479" s="2"/>
      <c r="W479" s="20"/>
      <c r="X479" s="20"/>
      <c r="Y479" s="73"/>
      <c r="Z479" s="73"/>
      <c r="AA479" s="73"/>
      <c r="AB479" s="20"/>
      <c r="AC479" s="20"/>
      <c r="AD479" s="20"/>
      <c r="AE479" s="20"/>
      <c r="AF479" s="20"/>
      <c r="AG479" s="20"/>
      <c r="AH479" s="20"/>
      <c r="AI479" s="20"/>
      <c r="AJ479" s="20"/>
      <c r="AK479" s="20"/>
      <c r="AL479" s="20"/>
      <c r="AM479" s="20"/>
      <c r="AN479" s="20"/>
      <c r="AO479" s="20"/>
      <c r="AP479" s="20"/>
      <c r="AQ479" s="20"/>
      <c r="AR479" s="20"/>
    </row>
    <row r="480" spans="1:46" hidden="1">
      <c r="A480" s="1" t="s">
        <v>379</v>
      </c>
      <c r="B480" s="1"/>
      <c r="C480" s="285">
        <f t="shared" si="48"/>
        <v>47493</v>
      </c>
      <c r="D480" s="265">
        <f>$D$196</f>
        <v>7.5140000000000002</v>
      </c>
      <c r="E480" s="289" t="s">
        <v>355</v>
      </c>
      <c r="F480" s="2">
        <f>F515+F550</f>
        <v>3569</v>
      </c>
      <c r="G480" s="265">
        <f ca="1">$G$196</f>
        <v>7.3739999999999997</v>
      </c>
      <c r="H480" s="289" t="s">
        <v>355</v>
      </c>
      <c r="I480" s="2">
        <f t="shared" ca="1" si="49"/>
        <v>3502</v>
      </c>
      <c r="J480" s="2"/>
      <c r="K480" s="265" t="e">
        <f>$K$196</f>
        <v>#REF!</v>
      </c>
      <c r="L480" s="289" t="s">
        <v>355</v>
      </c>
      <c r="M480" s="2" t="e">
        <f t="shared" si="50"/>
        <v>#REF!</v>
      </c>
      <c r="N480" s="2"/>
      <c r="O480" s="265" t="e">
        <f>$O$196</f>
        <v>#REF!</v>
      </c>
      <c r="P480" s="289" t="s">
        <v>355</v>
      </c>
      <c r="Q480" s="2" t="e">
        <f t="shared" si="51"/>
        <v>#REF!</v>
      </c>
      <c r="R480" s="2"/>
      <c r="S480" s="265" t="e">
        <f>$S$196</f>
        <v>#REF!</v>
      </c>
      <c r="T480" s="289" t="s">
        <v>355</v>
      </c>
      <c r="U480" s="2" t="e">
        <f t="shared" si="52"/>
        <v>#REF!</v>
      </c>
      <c r="V480" s="2"/>
      <c r="W480" s="20"/>
      <c r="X480" s="20"/>
      <c r="Y480" s="73"/>
      <c r="Z480" s="73"/>
      <c r="AA480" s="73"/>
      <c r="AB480" s="20"/>
      <c r="AC480" s="20"/>
      <c r="AD480" s="20"/>
      <c r="AE480" s="20"/>
      <c r="AF480" s="20"/>
      <c r="AG480" s="20"/>
      <c r="AH480" s="20"/>
      <c r="AI480" s="20"/>
      <c r="AJ480" s="20"/>
      <c r="AK480" s="20"/>
      <c r="AL480" s="20"/>
      <c r="AM480" s="20"/>
      <c r="AN480" s="20"/>
      <c r="AO480" s="20"/>
      <c r="AP480" s="20"/>
      <c r="AQ480" s="20"/>
      <c r="AR480" s="20"/>
    </row>
    <row r="481" spans="1:46" hidden="1">
      <c r="A481" s="1" t="s">
        <v>380</v>
      </c>
      <c r="B481" s="1"/>
      <c r="C481" s="285">
        <f t="shared" si="48"/>
        <v>0</v>
      </c>
      <c r="D481" s="265">
        <f>$D$197</f>
        <v>6.4720000000000004</v>
      </c>
      <c r="E481" s="289" t="s">
        <v>355</v>
      </c>
      <c r="F481" s="2">
        <f>F516+F551</f>
        <v>0</v>
      </c>
      <c r="G481" s="265">
        <f ca="1">$G$197</f>
        <v>6.8529999999999998</v>
      </c>
      <c r="H481" s="289" t="s">
        <v>355</v>
      </c>
      <c r="I481" s="2">
        <f t="shared" ca="1" si="49"/>
        <v>0</v>
      </c>
      <c r="J481" s="2"/>
      <c r="K481" s="265" t="e">
        <f>$K$197</f>
        <v>#REF!</v>
      </c>
      <c r="L481" s="289" t="s">
        <v>355</v>
      </c>
      <c r="M481" s="2" t="e">
        <f t="shared" si="50"/>
        <v>#REF!</v>
      </c>
      <c r="N481" s="2"/>
      <c r="O481" s="265" t="e">
        <f>$O$197</f>
        <v>#REF!</v>
      </c>
      <c r="P481" s="289" t="s">
        <v>355</v>
      </c>
      <c r="Q481" s="2" t="e">
        <f t="shared" si="51"/>
        <v>#REF!</v>
      </c>
      <c r="R481" s="2"/>
      <c r="S481" s="265" t="e">
        <f>$S$197</f>
        <v>#REF!</v>
      </c>
      <c r="T481" s="289" t="s">
        <v>355</v>
      </c>
      <c r="U481" s="2" t="e">
        <f t="shared" si="52"/>
        <v>#REF!</v>
      </c>
      <c r="V481" s="2"/>
      <c r="W481" s="20"/>
      <c r="X481" s="20"/>
      <c r="Y481" s="73"/>
      <c r="Z481" s="73"/>
      <c r="AA481" s="73"/>
      <c r="AB481" s="20"/>
      <c r="AC481" s="20"/>
      <c r="AD481" s="20"/>
      <c r="AE481" s="20"/>
      <c r="AF481" s="20"/>
      <c r="AG481" s="20"/>
      <c r="AH481" s="20"/>
      <c r="AI481" s="20"/>
      <c r="AJ481" s="20"/>
      <c r="AK481" s="20"/>
      <c r="AL481" s="20"/>
      <c r="AM481" s="20"/>
      <c r="AN481" s="20"/>
      <c r="AO481" s="20"/>
      <c r="AP481" s="20"/>
      <c r="AQ481" s="20"/>
      <c r="AR481" s="20"/>
    </row>
    <row r="482" spans="1:46" hidden="1">
      <c r="A482" s="1" t="s">
        <v>381</v>
      </c>
      <c r="B482" s="1"/>
      <c r="C482" s="285">
        <f t="shared" si="48"/>
        <v>783.52388888888902</v>
      </c>
      <c r="D482" s="296">
        <f>$D$198</f>
        <v>58</v>
      </c>
      <c r="E482" s="289" t="s">
        <v>355</v>
      </c>
      <c r="F482" s="2">
        <f>F517+F552</f>
        <v>454</v>
      </c>
      <c r="G482" s="296">
        <f ca="1">$G$198</f>
        <v>58</v>
      </c>
      <c r="H482" s="289" t="s">
        <v>355</v>
      </c>
      <c r="I482" s="2">
        <f t="shared" ca="1" si="49"/>
        <v>454</v>
      </c>
      <c r="J482" s="2"/>
      <c r="K482" s="296" t="e">
        <f>$K$198</f>
        <v>#REF!</v>
      </c>
      <c r="L482" s="289" t="s">
        <v>355</v>
      </c>
      <c r="M482" s="2" t="e">
        <f t="shared" si="50"/>
        <v>#REF!</v>
      </c>
      <c r="N482" s="2"/>
      <c r="O482" s="296" t="e">
        <f>$O$198</f>
        <v>#REF!</v>
      </c>
      <c r="P482" s="289" t="s">
        <v>355</v>
      </c>
      <c r="Q482" s="2" t="e">
        <f t="shared" si="51"/>
        <v>#REF!</v>
      </c>
      <c r="R482" s="2"/>
      <c r="S482" s="296" t="e">
        <f>$S$198</f>
        <v>#REF!</v>
      </c>
      <c r="T482" s="289" t="s">
        <v>355</v>
      </c>
      <c r="U482" s="2" t="e">
        <f t="shared" si="52"/>
        <v>#REF!</v>
      </c>
      <c r="V482" s="2"/>
      <c r="W482" s="20"/>
      <c r="X482" s="20"/>
      <c r="Y482" s="73"/>
      <c r="Z482" s="73"/>
      <c r="AA482" s="73"/>
      <c r="AB482" s="20"/>
      <c r="AC482" s="20"/>
      <c r="AD482" s="20"/>
      <c r="AE482" s="20"/>
      <c r="AF482" s="20"/>
      <c r="AG482" s="20"/>
      <c r="AH482" s="20"/>
      <c r="AI482" s="20"/>
      <c r="AJ482" s="20"/>
      <c r="AK482" s="20"/>
      <c r="AL482" s="20"/>
      <c r="AM482" s="20"/>
      <c r="AN482" s="20"/>
      <c r="AO482" s="20"/>
      <c r="AP482" s="20"/>
      <c r="AQ482" s="20"/>
      <c r="AR482" s="20"/>
    </row>
    <row r="483" spans="1:46" s="902" customFormat="1" hidden="1">
      <c r="A483" s="827" t="s">
        <v>760</v>
      </c>
      <c r="C483" s="843">
        <f>C479</f>
        <v>86775</v>
      </c>
      <c r="D483" s="235">
        <v>0</v>
      </c>
      <c r="E483" s="903"/>
      <c r="F483" s="907"/>
      <c r="G483" s="912">
        <f>G199</f>
        <v>0</v>
      </c>
      <c r="H483" s="831" t="s">
        <v>355</v>
      </c>
      <c r="I483" s="2">
        <f t="shared" si="49"/>
        <v>0</v>
      </c>
      <c r="J483" s="2"/>
      <c r="K483" s="912" t="e">
        <f>K199</f>
        <v>#REF!</v>
      </c>
      <c r="L483" s="831" t="s">
        <v>355</v>
      </c>
      <c r="M483" s="2" t="e">
        <f t="shared" si="50"/>
        <v>#REF!</v>
      </c>
      <c r="N483" s="2"/>
      <c r="O483" s="912" t="e">
        <f>O199</f>
        <v>#REF!</v>
      </c>
      <c r="P483" s="831" t="s">
        <v>355</v>
      </c>
      <c r="Q483" s="2" t="e">
        <f t="shared" si="51"/>
        <v>#REF!</v>
      </c>
      <c r="R483" s="2"/>
      <c r="S483" s="912" t="e">
        <f>S199</f>
        <v>#REF!</v>
      </c>
      <c r="T483" s="831" t="s">
        <v>355</v>
      </c>
      <c r="U483" s="2" t="e">
        <f t="shared" si="52"/>
        <v>#REF!</v>
      </c>
      <c r="V483" s="2"/>
      <c r="Y483" s="679"/>
      <c r="AB483" s="909"/>
      <c r="AC483" s="909"/>
      <c r="AH483" s="903"/>
      <c r="AI483" s="903"/>
      <c r="AJ483" s="903"/>
      <c r="AK483" s="903"/>
      <c r="AL483" s="903"/>
      <c r="AM483" s="903"/>
      <c r="AN483" s="903"/>
      <c r="AO483" s="903"/>
      <c r="AP483" s="903"/>
      <c r="AQ483" s="903"/>
      <c r="AR483" s="903"/>
      <c r="AT483" s="908"/>
    </row>
    <row r="484" spans="1:46" s="902" customFormat="1" hidden="1">
      <c r="A484" s="827" t="s">
        <v>761</v>
      </c>
      <c r="C484" s="843">
        <f>C480</f>
        <v>47493</v>
      </c>
      <c r="D484" s="235">
        <v>0</v>
      </c>
      <c r="E484" s="903"/>
      <c r="F484" s="907"/>
      <c r="G484" s="912">
        <f>G200</f>
        <v>0</v>
      </c>
      <c r="H484" s="831" t="s">
        <v>355</v>
      </c>
      <c r="I484" s="2">
        <f t="shared" si="49"/>
        <v>0</v>
      </c>
      <c r="J484" s="2"/>
      <c r="K484" s="912" t="e">
        <f>K200</f>
        <v>#REF!</v>
      </c>
      <c r="L484" s="831" t="s">
        <v>355</v>
      </c>
      <c r="M484" s="2" t="e">
        <f t="shared" si="50"/>
        <v>#REF!</v>
      </c>
      <c r="N484" s="2"/>
      <c r="O484" s="912" t="e">
        <f>O200</f>
        <v>#REF!</v>
      </c>
      <c r="P484" s="831" t="s">
        <v>355</v>
      </c>
      <c r="Q484" s="2" t="e">
        <f t="shared" si="51"/>
        <v>#REF!</v>
      </c>
      <c r="R484" s="2"/>
      <c r="S484" s="912" t="e">
        <f>S200</f>
        <v>#REF!</v>
      </c>
      <c r="T484" s="831" t="s">
        <v>355</v>
      </c>
      <c r="U484" s="2" t="e">
        <f t="shared" si="52"/>
        <v>#REF!</v>
      </c>
      <c r="V484" s="2"/>
      <c r="Y484" s="679"/>
      <c r="AB484" s="909"/>
      <c r="AC484" s="909"/>
      <c r="AH484" s="903"/>
      <c r="AI484" s="903"/>
      <c r="AJ484" s="903"/>
      <c r="AK484" s="903"/>
      <c r="AL484" s="903"/>
      <c r="AM484" s="903"/>
      <c r="AN484" s="903"/>
      <c r="AO484" s="903"/>
      <c r="AP484" s="903"/>
      <c r="AQ484" s="903"/>
      <c r="AR484" s="903"/>
      <c r="AT484" s="908"/>
    </row>
    <row r="485" spans="1:46" s="902" customFormat="1" hidden="1">
      <c r="A485" s="827" t="s">
        <v>762</v>
      </c>
      <c r="C485" s="843">
        <f>C481</f>
        <v>0</v>
      </c>
      <c r="D485" s="235">
        <v>0</v>
      </c>
      <c r="E485" s="903"/>
      <c r="F485" s="907"/>
      <c r="G485" s="912">
        <f>G201</f>
        <v>0</v>
      </c>
      <c r="H485" s="831" t="s">
        <v>355</v>
      </c>
      <c r="I485" s="2">
        <f t="shared" si="49"/>
        <v>0</v>
      </c>
      <c r="J485" s="2"/>
      <c r="K485" s="912" t="e">
        <f>K201</f>
        <v>#REF!</v>
      </c>
      <c r="L485" s="831" t="s">
        <v>355</v>
      </c>
      <c r="M485" s="2" t="e">
        <f t="shared" si="50"/>
        <v>#REF!</v>
      </c>
      <c r="N485" s="2"/>
      <c r="O485" s="912" t="e">
        <f>O201</f>
        <v>#REF!</v>
      </c>
      <c r="P485" s="831" t="s">
        <v>355</v>
      </c>
      <c r="Q485" s="2" t="e">
        <f t="shared" si="51"/>
        <v>#REF!</v>
      </c>
      <c r="R485" s="2"/>
      <c r="S485" s="912" t="e">
        <f>S201</f>
        <v>#REF!</v>
      </c>
      <c r="T485" s="831" t="s">
        <v>355</v>
      </c>
      <c r="U485" s="2" t="e">
        <f t="shared" si="52"/>
        <v>#REF!</v>
      </c>
      <c r="V485" s="2"/>
      <c r="W485" s="827" t="s">
        <v>31</v>
      </c>
      <c r="X485" s="827"/>
      <c r="Y485" s="679"/>
      <c r="AB485" s="909"/>
      <c r="AC485" s="909"/>
      <c r="AH485" s="903"/>
      <c r="AI485" s="903"/>
      <c r="AJ485" s="903"/>
      <c r="AK485" s="903"/>
      <c r="AL485" s="903"/>
      <c r="AM485" s="903"/>
      <c r="AN485" s="903"/>
      <c r="AO485" s="903"/>
      <c r="AP485" s="903"/>
      <c r="AQ485" s="903"/>
      <c r="AR485" s="903"/>
      <c r="AT485" s="908"/>
    </row>
    <row r="486" spans="1:46" hidden="1">
      <c r="A486" s="297" t="s">
        <v>382</v>
      </c>
      <c r="B486" s="1"/>
      <c r="C486" s="285"/>
      <c r="D486" s="298">
        <f>$D$205</f>
        <v>-0.01</v>
      </c>
      <c r="E486" s="289"/>
      <c r="F486" s="2"/>
      <c r="G486" s="298">
        <v>-0.01</v>
      </c>
      <c r="H486" s="289"/>
      <c r="I486" s="2"/>
      <c r="J486" s="2"/>
      <c r="K486" s="298">
        <v>-0.01</v>
      </c>
      <c r="L486" s="289"/>
      <c r="M486" s="2"/>
      <c r="N486" s="2"/>
      <c r="O486" s="298">
        <v>-0.01</v>
      </c>
      <c r="P486" s="289"/>
      <c r="Q486" s="2"/>
      <c r="R486" s="2"/>
      <c r="S486" s="298">
        <v>-0.01</v>
      </c>
      <c r="T486" s="289"/>
      <c r="U486" s="2"/>
      <c r="V486" s="2"/>
      <c r="W486" s="20"/>
      <c r="X486" s="20"/>
      <c r="Y486" s="73"/>
      <c r="Z486" s="73"/>
      <c r="AA486" s="73"/>
      <c r="AB486" s="20"/>
      <c r="AC486" s="20"/>
      <c r="AD486" s="20"/>
      <c r="AE486" s="20"/>
      <c r="AF486" s="20"/>
      <c r="AG486" s="20"/>
      <c r="AH486" s="20"/>
      <c r="AI486" s="20"/>
      <c r="AJ486" s="20"/>
      <c r="AK486" s="20"/>
      <c r="AL486" s="20"/>
      <c r="AM486" s="20"/>
      <c r="AN486" s="20"/>
      <c r="AO486" s="20"/>
      <c r="AP486" s="20"/>
      <c r="AQ486" s="20"/>
      <c r="AR486" s="20"/>
    </row>
    <row r="487" spans="1:46" hidden="1">
      <c r="A487" s="1" t="s">
        <v>371</v>
      </c>
      <c r="B487" s="1"/>
      <c r="C487" s="285">
        <v>0</v>
      </c>
      <c r="D487" s="300">
        <f>D473</f>
        <v>119.88</v>
      </c>
      <c r="E487" s="287"/>
      <c r="F487" s="2">
        <f t="shared" ref="F487:F496" si="53">F522+F557</f>
        <v>0</v>
      </c>
      <c r="G487" s="300">
        <f ca="1">G473</f>
        <v>118.32</v>
      </c>
      <c r="H487" s="287"/>
      <c r="I487" s="2">
        <f t="shared" ref="I487:I496" ca="1" si="54">I522+I557</f>
        <v>0</v>
      </c>
      <c r="J487" s="2"/>
      <c r="K487" s="300" t="e">
        <f>K473</f>
        <v>#REF!</v>
      </c>
      <c r="L487" s="287"/>
      <c r="M487" s="2" t="e">
        <f t="shared" ref="M487:M496" si="55">M522+M557</f>
        <v>#REF!</v>
      </c>
      <c r="N487" s="2"/>
      <c r="O487" s="300" t="e">
        <f>O473</f>
        <v>#REF!</v>
      </c>
      <c r="P487" s="287"/>
      <c r="Q487" s="2" t="e">
        <f t="shared" ref="Q487:Q496" si="56">Q522+Q557</f>
        <v>#REF!</v>
      </c>
      <c r="R487" s="2"/>
      <c r="S487" s="300" t="e">
        <f>S473</f>
        <v>#REF!</v>
      </c>
      <c r="T487" s="287"/>
      <c r="U487" s="2" t="e">
        <f t="shared" ref="U487:U496" si="57">U522+U557</f>
        <v>#REF!</v>
      </c>
      <c r="V487" s="2"/>
      <c r="W487" s="20"/>
      <c r="X487" s="20"/>
      <c r="Y487" s="73"/>
      <c r="Z487" s="73"/>
      <c r="AA487" s="73"/>
      <c r="AB487" s="20"/>
      <c r="AC487" s="20"/>
      <c r="AD487" s="20"/>
      <c r="AE487" s="20"/>
      <c r="AF487" s="20"/>
      <c r="AG487" s="20"/>
      <c r="AH487" s="20"/>
      <c r="AI487" s="20"/>
      <c r="AJ487" s="20"/>
      <c r="AK487" s="20"/>
      <c r="AL487" s="20"/>
      <c r="AM487" s="20"/>
      <c r="AN487" s="20"/>
      <c r="AO487" s="20"/>
      <c r="AP487" s="20"/>
      <c r="AQ487" s="20"/>
      <c r="AR487" s="20"/>
    </row>
    <row r="488" spans="1:46" hidden="1">
      <c r="A488" s="1" t="s">
        <v>372</v>
      </c>
      <c r="B488" s="1"/>
      <c r="C488" s="285">
        <v>0</v>
      </c>
      <c r="D488" s="300">
        <f>D474</f>
        <v>178.68</v>
      </c>
      <c r="E488" s="287"/>
      <c r="F488" s="2">
        <f t="shared" si="53"/>
        <v>0</v>
      </c>
      <c r="G488" s="300">
        <f ca="1">G474</f>
        <v>176.39999999999998</v>
      </c>
      <c r="H488" s="287"/>
      <c r="I488" s="2">
        <f t="shared" ca="1" si="54"/>
        <v>0</v>
      </c>
      <c r="J488" s="2"/>
      <c r="K488" s="300" t="e">
        <f>K474</f>
        <v>#REF!</v>
      </c>
      <c r="L488" s="287"/>
      <c r="M488" s="2" t="e">
        <f t="shared" si="55"/>
        <v>#REF!</v>
      </c>
      <c r="N488" s="2"/>
      <c r="O488" s="300" t="e">
        <f>O474</f>
        <v>#REF!</v>
      </c>
      <c r="P488" s="287"/>
      <c r="Q488" s="2" t="e">
        <f t="shared" si="56"/>
        <v>#REF!</v>
      </c>
      <c r="R488" s="2"/>
      <c r="S488" s="300" t="e">
        <f>S474</f>
        <v>#REF!</v>
      </c>
      <c r="T488" s="287"/>
      <c r="U488" s="2" t="e">
        <f t="shared" si="57"/>
        <v>#REF!</v>
      </c>
      <c r="V488" s="2"/>
      <c r="W488" s="20"/>
      <c r="X488" s="20"/>
      <c r="Y488" s="73"/>
      <c r="Z488" s="32" t="s">
        <v>31</v>
      </c>
      <c r="AA488" s="73"/>
      <c r="AB488" s="20"/>
      <c r="AC488" s="20"/>
      <c r="AD488" s="20"/>
      <c r="AE488" s="20"/>
      <c r="AF488" s="20"/>
      <c r="AG488" s="20"/>
      <c r="AH488" s="20"/>
      <c r="AI488" s="20"/>
      <c r="AJ488" s="20"/>
      <c r="AK488" s="20"/>
      <c r="AL488" s="20"/>
      <c r="AM488" s="20"/>
      <c r="AN488" s="20"/>
      <c r="AO488" s="20"/>
      <c r="AP488" s="20"/>
      <c r="AQ488" s="20"/>
      <c r="AR488" s="20"/>
    </row>
    <row r="489" spans="1:46" hidden="1">
      <c r="A489" s="1" t="s">
        <v>383</v>
      </c>
      <c r="B489" s="1"/>
      <c r="C489" s="285">
        <v>0</v>
      </c>
      <c r="D489" s="300">
        <f>D475</f>
        <v>12.48</v>
      </c>
      <c r="E489" s="287"/>
      <c r="F489" s="2">
        <f t="shared" si="53"/>
        <v>0</v>
      </c>
      <c r="G489" s="300">
        <f ca="1">G475</f>
        <v>12.48</v>
      </c>
      <c r="H489" s="287"/>
      <c r="I489" s="2">
        <f t="shared" ca="1" si="54"/>
        <v>0</v>
      </c>
      <c r="J489" s="2"/>
      <c r="K489" s="300" t="e">
        <f>K475</f>
        <v>#REF!</v>
      </c>
      <c r="L489" s="287"/>
      <c r="M489" s="2" t="e">
        <f t="shared" si="55"/>
        <v>#REF!</v>
      </c>
      <c r="N489" s="2"/>
      <c r="O489" s="300" t="e">
        <f>O475</f>
        <v>#REF!</v>
      </c>
      <c r="P489" s="287"/>
      <c r="Q489" s="2" t="e">
        <f t="shared" si="56"/>
        <v>#REF!</v>
      </c>
      <c r="R489" s="2"/>
      <c r="S489" s="300" t="e">
        <f>S475</f>
        <v>#REF!</v>
      </c>
      <c r="T489" s="287"/>
      <c r="U489" s="2" t="e">
        <f t="shared" si="57"/>
        <v>#REF!</v>
      </c>
      <c r="V489" s="2"/>
      <c r="W489" s="20"/>
      <c r="X489" s="20"/>
      <c r="Y489" s="73"/>
      <c r="Z489" s="73"/>
      <c r="AA489" s="73"/>
      <c r="AB489" s="20"/>
      <c r="AC489" s="20"/>
      <c r="AD489" s="20"/>
      <c r="AE489" s="20"/>
      <c r="AF489" s="20"/>
      <c r="AG489" s="20"/>
      <c r="AH489" s="20"/>
      <c r="AI489" s="20"/>
      <c r="AJ489" s="20"/>
      <c r="AK489" s="20"/>
      <c r="AL489" s="20"/>
      <c r="AM489" s="20"/>
      <c r="AN489" s="20"/>
      <c r="AO489" s="20"/>
      <c r="AP489" s="20"/>
      <c r="AQ489" s="20"/>
      <c r="AR489" s="20"/>
    </row>
    <row r="490" spans="1:46" hidden="1">
      <c r="A490" s="1" t="s">
        <v>384</v>
      </c>
      <c r="B490" s="1"/>
      <c r="C490" s="285">
        <v>0</v>
      </c>
      <c r="D490" s="300">
        <f>D478</f>
        <v>3.8</v>
      </c>
      <c r="E490" s="289"/>
      <c r="F490" s="2">
        <f t="shared" si="53"/>
        <v>0</v>
      </c>
      <c r="G490" s="300">
        <f ca="1">G478</f>
        <v>3.81</v>
      </c>
      <c r="H490" s="289"/>
      <c r="I490" s="2">
        <f t="shared" ca="1" si="54"/>
        <v>0</v>
      </c>
      <c r="J490" s="2"/>
      <c r="K490" s="300" t="e">
        <f>K478</f>
        <v>#REF!</v>
      </c>
      <c r="L490" s="289"/>
      <c r="M490" s="2" t="e">
        <f t="shared" si="55"/>
        <v>#REF!</v>
      </c>
      <c r="N490" s="2"/>
      <c r="O490" s="300" t="e">
        <f>O478</f>
        <v>#REF!</v>
      </c>
      <c r="P490" s="289"/>
      <c r="Q490" s="2" t="e">
        <f t="shared" si="56"/>
        <v>#REF!</v>
      </c>
      <c r="R490" s="2"/>
      <c r="S490" s="300" t="e">
        <f>S478</f>
        <v>#REF!</v>
      </c>
      <c r="T490" s="289"/>
      <c r="U490" s="2" t="e">
        <f t="shared" si="57"/>
        <v>#REF!</v>
      </c>
      <c r="V490" s="2"/>
      <c r="W490" s="20"/>
      <c r="X490" s="20"/>
      <c r="Y490" s="73"/>
      <c r="Z490" s="73"/>
      <c r="AA490" s="73"/>
      <c r="AB490" s="20"/>
      <c r="AC490" s="20"/>
      <c r="AD490" s="20"/>
      <c r="AE490" s="20"/>
      <c r="AF490" s="20"/>
      <c r="AG490" s="20"/>
      <c r="AH490" s="20"/>
      <c r="AI490" s="20"/>
      <c r="AJ490" s="20"/>
      <c r="AK490" s="20"/>
      <c r="AL490" s="20"/>
      <c r="AM490" s="20"/>
      <c r="AN490" s="20"/>
      <c r="AO490" s="20"/>
      <c r="AP490" s="20"/>
      <c r="AQ490" s="20"/>
      <c r="AR490" s="20"/>
    </row>
    <row r="491" spans="1:46" hidden="1">
      <c r="A491" s="1" t="s">
        <v>386</v>
      </c>
      <c r="B491" s="1"/>
      <c r="C491" s="285">
        <v>0</v>
      </c>
      <c r="D491" s="301">
        <f>D479</f>
        <v>10.878</v>
      </c>
      <c r="E491" s="289" t="s">
        <v>355</v>
      </c>
      <c r="F491" s="2">
        <f t="shared" si="53"/>
        <v>0</v>
      </c>
      <c r="G491" s="301">
        <f ca="1">G479</f>
        <v>10.898999999999999</v>
      </c>
      <c r="H491" s="289" t="s">
        <v>355</v>
      </c>
      <c r="I491" s="2">
        <f t="shared" ca="1" si="54"/>
        <v>0</v>
      </c>
      <c r="J491" s="2"/>
      <c r="K491" s="301" t="e">
        <f>K479</f>
        <v>#REF!</v>
      </c>
      <c r="L491" s="289" t="s">
        <v>355</v>
      </c>
      <c r="M491" s="2" t="e">
        <f t="shared" si="55"/>
        <v>#REF!</v>
      </c>
      <c r="N491" s="2"/>
      <c r="O491" s="301" t="e">
        <f>O479</f>
        <v>#REF!</v>
      </c>
      <c r="P491" s="289" t="s">
        <v>355</v>
      </c>
      <c r="Q491" s="2" t="e">
        <f t="shared" si="56"/>
        <v>#REF!</v>
      </c>
      <c r="R491" s="2"/>
      <c r="S491" s="301" t="e">
        <f>S479</f>
        <v>#REF!</v>
      </c>
      <c r="T491" s="289" t="s">
        <v>355</v>
      </c>
      <c r="U491" s="2" t="e">
        <f t="shared" si="57"/>
        <v>#REF!</v>
      </c>
      <c r="V491" s="2"/>
      <c r="W491" s="20"/>
      <c r="X491" s="20"/>
      <c r="Y491" s="73"/>
      <c r="Z491" s="73"/>
      <c r="AA491" s="73"/>
      <c r="AB491" s="20"/>
      <c r="AC491" s="20"/>
      <c r="AD491" s="20"/>
      <c r="AE491" s="20"/>
      <c r="AF491" s="20"/>
      <c r="AG491" s="20"/>
      <c r="AH491" s="20"/>
      <c r="AI491" s="20"/>
      <c r="AJ491" s="20"/>
      <c r="AK491" s="20"/>
      <c r="AL491" s="20"/>
      <c r="AM491" s="20"/>
      <c r="AN491" s="20"/>
      <c r="AO491" s="20"/>
      <c r="AP491" s="20"/>
      <c r="AQ491" s="20"/>
      <c r="AR491" s="20"/>
    </row>
    <row r="492" spans="1:46" hidden="1">
      <c r="A492" s="1" t="s">
        <v>379</v>
      </c>
      <c r="B492" s="1"/>
      <c r="C492" s="285">
        <v>0</v>
      </c>
      <c r="D492" s="301">
        <f>D480</f>
        <v>7.5140000000000002</v>
      </c>
      <c r="E492" s="289" t="s">
        <v>355</v>
      </c>
      <c r="F492" s="2">
        <f t="shared" si="53"/>
        <v>0</v>
      </c>
      <c r="G492" s="301">
        <f ca="1">G480</f>
        <v>7.3739999999999997</v>
      </c>
      <c r="H492" s="289" t="s">
        <v>355</v>
      </c>
      <c r="I492" s="2">
        <f t="shared" ca="1" si="54"/>
        <v>0</v>
      </c>
      <c r="J492" s="2"/>
      <c r="K492" s="301" t="e">
        <f>K480</f>
        <v>#REF!</v>
      </c>
      <c r="L492" s="289" t="s">
        <v>355</v>
      </c>
      <c r="M492" s="2" t="e">
        <f t="shared" si="55"/>
        <v>#REF!</v>
      </c>
      <c r="N492" s="2"/>
      <c r="O492" s="301" t="e">
        <f>O480</f>
        <v>#REF!</v>
      </c>
      <c r="P492" s="289" t="s">
        <v>355</v>
      </c>
      <c r="Q492" s="2" t="e">
        <f t="shared" si="56"/>
        <v>#REF!</v>
      </c>
      <c r="R492" s="2"/>
      <c r="S492" s="301" t="e">
        <f>S480</f>
        <v>#REF!</v>
      </c>
      <c r="T492" s="289" t="s">
        <v>355</v>
      </c>
      <c r="U492" s="2" t="e">
        <f t="shared" si="57"/>
        <v>#REF!</v>
      </c>
      <c r="V492" s="2"/>
      <c r="W492" s="20"/>
      <c r="X492" s="20"/>
      <c r="Y492" s="73"/>
      <c r="Z492" s="73"/>
      <c r="AA492" s="73"/>
      <c r="AB492" s="20"/>
      <c r="AC492" s="20"/>
      <c r="AD492" s="20"/>
      <c r="AE492" s="20"/>
      <c r="AF492" s="20"/>
      <c r="AG492" s="20"/>
      <c r="AH492" s="20"/>
      <c r="AI492" s="20"/>
      <c r="AJ492" s="20"/>
      <c r="AK492" s="20"/>
      <c r="AL492" s="20"/>
      <c r="AM492" s="20"/>
      <c r="AN492" s="20"/>
      <c r="AO492" s="20"/>
      <c r="AP492" s="20"/>
      <c r="AQ492" s="20"/>
      <c r="AR492" s="20"/>
    </row>
    <row r="493" spans="1:46" hidden="1">
      <c r="A493" s="1" t="s">
        <v>380</v>
      </c>
      <c r="B493" s="1"/>
      <c r="C493" s="285">
        <v>0</v>
      </c>
      <c r="D493" s="301">
        <f>D481</f>
        <v>6.4720000000000004</v>
      </c>
      <c r="E493" s="289" t="s">
        <v>355</v>
      </c>
      <c r="F493" s="2">
        <f t="shared" si="53"/>
        <v>0</v>
      </c>
      <c r="G493" s="301">
        <f ca="1">G481</f>
        <v>6.8529999999999998</v>
      </c>
      <c r="H493" s="289" t="s">
        <v>355</v>
      </c>
      <c r="I493" s="2">
        <f t="shared" ca="1" si="54"/>
        <v>0</v>
      </c>
      <c r="J493" s="2"/>
      <c r="K493" s="301" t="e">
        <f>K481</f>
        <v>#REF!</v>
      </c>
      <c r="L493" s="289" t="s">
        <v>355</v>
      </c>
      <c r="M493" s="2" t="e">
        <f t="shared" si="55"/>
        <v>#REF!</v>
      </c>
      <c r="N493" s="2"/>
      <c r="O493" s="301" t="e">
        <f>O481</f>
        <v>#REF!</v>
      </c>
      <c r="P493" s="289" t="s">
        <v>355</v>
      </c>
      <c r="Q493" s="2" t="e">
        <f t="shared" si="56"/>
        <v>#REF!</v>
      </c>
      <c r="R493" s="2"/>
      <c r="S493" s="301" t="e">
        <f>S481</f>
        <v>#REF!</v>
      </c>
      <c r="T493" s="289" t="s">
        <v>355</v>
      </c>
      <c r="U493" s="2" t="e">
        <f t="shared" si="57"/>
        <v>#REF!</v>
      </c>
      <c r="V493" s="2"/>
      <c r="W493" s="20"/>
      <c r="X493" s="20"/>
      <c r="Y493" s="73"/>
      <c r="Z493" s="73"/>
      <c r="AA493" s="73"/>
      <c r="AB493" s="20"/>
      <c r="AC493" s="20"/>
      <c r="AD493" s="20"/>
      <c r="AE493" s="20"/>
      <c r="AF493" s="20"/>
      <c r="AG493" s="20"/>
      <c r="AH493" s="20"/>
      <c r="AI493" s="20"/>
      <c r="AJ493" s="20"/>
      <c r="AK493" s="20"/>
      <c r="AL493" s="20"/>
      <c r="AM493" s="20"/>
      <c r="AN493" s="20"/>
      <c r="AO493" s="20"/>
      <c r="AP493" s="20"/>
      <c r="AQ493" s="20"/>
      <c r="AR493" s="20"/>
    </row>
    <row r="494" spans="1:46" hidden="1">
      <c r="A494" s="1" t="s">
        <v>381</v>
      </c>
      <c r="B494" s="1"/>
      <c r="C494" s="285">
        <v>0</v>
      </c>
      <c r="D494" s="302">
        <f>D482</f>
        <v>58</v>
      </c>
      <c r="E494" s="289" t="s">
        <v>355</v>
      </c>
      <c r="F494" s="2">
        <f t="shared" si="53"/>
        <v>0</v>
      </c>
      <c r="G494" s="302">
        <f ca="1">G482</f>
        <v>58</v>
      </c>
      <c r="H494" s="289" t="s">
        <v>355</v>
      </c>
      <c r="I494" s="2">
        <f t="shared" ca="1" si="54"/>
        <v>0</v>
      </c>
      <c r="J494" s="2"/>
      <c r="K494" s="302" t="e">
        <f>K482</f>
        <v>#REF!</v>
      </c>
      <c r="L494" s="289" t="s">
        <v>355</v>
      </c>
      <c r="M494" s="2" t="e">
        <f t="shared" si="55"/>
        <v>#REF!</v>
      </c>
      <c r="N494" s="2"/>
      <c r="O494" s="302" t="e">
        <f>O482</f>
        <v>#REF!</v>
      </c>
      <c r="P494" s="289" t="s">
        <v>355</v>
      </c>
      <c r="Q494" s="2" t="e">
        <f t="shared" si="56"/>
        <v>#REF!</v>
      </c>
      <c r="R494" s="2"/>
      <c r="S494" s="302" t="e">
        <f>S482</f>
        <v>#REF!</v>
      </c>
      <c r="T494" s="289" t="s">
        <v>355</v>
      </c>
      <c r="U494" s="2" t="e">
        <f t="shared" si="57"/>
        <v>#REF!</v>
      </c>
      <c r="V494" s="2"/>
      <c r="W494" s="20"/>
      <c r="X494" s="20"/>
      <c r="Y494" s="73"/>
      <c r="Z494" s="73"/>
      <c r="AA494" s="73"/>
      <c r="AB494" s="20"/>
      <c r="AC494" s="20"/>
      <c r="AD494" s="20"/>
      <c r="AE494" s="20"/>
      <c r="AF494" s="20"/>
      <c r="AG494" s="20"/>
      <c r="AH494" s="20"/>
      <c r="AI494" s="20"/>
      <c r="AJ494" s="20"/>
      <c r="AK494" s="20"/>
      <c r="AL494" s="20"/>
      <c r="AM494" s="20"/>
      <c r="AN494" s="20"/>
      <c r="AO494" s="20"/>
      <c r="AP494" s="20"/>
      <c r="AQ494" s="20"/>
      <c r="AR494" s="20"/>
    </row>
    <row r="495" spans="1:46" hidden="1">
      <c r="A495" s="1" t="s">
        <v>388</v>
      </c>
      <c r="B495" s="1"/>
      <c r="C495" s="285">
        <v>0</v>
      </c>
      <c r="D495" s="303">
        <v>60</v>
      </c>
      <c r="E495" s="289"/>
      <c r="F495" s="2">
        <f t="shared" si="53"/>
        <v>0</v>
      </c>
      <c r="G495" s="303">
        <f>$G$214</f>
        <v>60</v>
      </c>
      <c r="H495" s="289"/>
      <c r="I495" s="2">
        <f t="shared" si="54"/>
        <v>0</v>
      </c>
      <c r="J495" s="2"/>
      <c r="K495" s="303" t="str">
        <f>$K$214</f>
        <v xml:space="preserve"> </v>
      </c>
      <c r="L495" s="289"/>
      <c r="M495" s="2">
        <f t="shared" si="55"/>
        <v>0</v>
      </c>
      <c r="N495" s="2"/>
      <c r="O495" s="303" t="e">
        <f>$O$214</f>
        <v>#REF!</v>
      </c>
      <c r="P495" s="289"/>
      <c r="Q495" s="2" t="e">
        <f t="shared" si="56"/>
        <v>#REF!</v>
      </c>
      <c r="R495" s="2"/>
      <c r="S495" s="303" t="e">
        <f>$S$214</f>
        <v>#REF!</v>
      </c>
      <c r="T495" s="289"/>
      <c r="U495" s="2" t="e">
        <f t="shared" si="57"/>
        <v>#REF!</v>
      </c>
      <c r="V495" s="2"/>
      <c r="W495" s="20"/>
      <c r="X495" s="20"/>
      <c r="Y495" s="73"/>
      <c r="Z495" s="73"/>
      <c r="AA495" s="73"/>
      <c r="AB495" s="20"/>
      <c r="AC495" s="20"/>
      <c r="AD495" s="20"/>
      <c r="AE495" s="20"/>
      <c r="AF495" s="20"/>
      <c r="AG495" s="20"/>
      <c r="AH495" s="20"/>
      <c r="AI495" s="20"/>
      <c r="AJ495" s="20"/>
      <c r="AK495" s="20"/>
      <c r="AL495" s="20"/>
      <c r="AM495" s="20"/>
      <c r="AN495" s="20"/>
      <c r="AO495" s="20"/>
      <c r="AP495" s="20"/>
      <c r="AQ495" s="20"/>
      <c r="AR495" s="20"/>
    </row>
    <row r="496" spans="1:46" hidden="1">
      <c r="A496" s="1" t="s">
        <v>389</v>
      </c>
      <c r="B496" s="1"/>
      <c r="C496" s="285">
        <v>0</v>
      </c>
      <c r="D496" s="305">
        <v>-30</v>
      </c>
      <c r="E496" s="289" t="s">
        <v>355</v>
      </c>
      <c r="F496" s="2">
        <f t="shared" si="53"/>
        <v>0</v>
      </c>
      <c r="G496" s="305">
        <f>$G$215</f>
        <v>-30</v>
      </c>
      <c r="H496" s="289" t="s">
        <v>355</v>
      </c>
      <c r="I496" s="2">
        <f t="shared" si="54"/>
        <v>0</v>
      </c>
      <c r="J496" s="2"/>
      <c r="K496" s="305" t="e">
        <f>$K$215</f>
        <v>#REF!</v>
      </c>
      <c r="L496" s="289" t="s">
        <v>355</v>
      </c>
      <c r="M496" s="2" t="e">
        <f t="shared" si="55"/>
        <v>#REF!</v>
      </c>
      <c r="N496" s="2"/>
      <c r="O496" s="305" t="str">
        <f>$O$215</f>
        <v xml:space="preserve"> </v>
      </c>
      <c r="P496" s="289" t="s">
        <v>355</v>
      </c>
      <c r="Q496" s="2">
        <f t="shared" si="56"/>
        <v>0</v>
      </c>
      <c r="R496" s="2"/>
      <c r="S496" s="305" t="str">
        <f>$S$215</f>
        <v xml:space="preserve"> </v>
      </c>
      <c r="T496" s="289" t="s">
        <v>355</v>
      </c>
      <c r="U496" s="2">
        <f t="shared" si="57"/>
        <v>0</v>
      </c>
      <c r="V496" s="2"/>
      <c r="W496" s="20"/>
      <c r="X496" s="20"/>
      <c r="Y496" s="73"/>
      <c r="Z496" s="73"/>
      <c r="AA496" s="73"/>
      <c r="AB496" s="20"/>
      <c r="AC496" s="20"/>
      <c r="AD496" s="20"/>
      <c r="AE496" s="20"/>
      <c r="AF496" s="20"/>
      <c r="AG496" s="20"/>
      <c r="AH496" s="20"/>
      <c r="AI496" s="20"/>
      <c r="AJ496" s="20"/>
      <c r="AK496" s="20"/>
      <c r="AL496" s="20"/>
      <c r="AM496" s="20"/>
      <c r="AN496" s="20"/>
      <c r="AO496" s="20"/>
      <c r="AP496" s="20"/>
      <c r="AQ496" s="20"/>
      <c r="AR496" s="20"/>
    </row>
    <row r="497" spans="1:46" s="902" customFormat="1" hidden="1">
      <c r="A497" s="827" t="s">
        <v>760</v>
      </c>
      <c r="C497" s="906">
        <f>C491</f>
        <v>0</v>
      </c>
      <c r="D497" s="235">
        <v>0</v>
      </c>
      <c r="E497" s="903"/>
      <c r="F497" s="907"/>
      <c r="G497" s="912">
        <f>G199</f>
        <v>0</v>
      </c>
      <c r="H497" s="831" t="s">
        <v>355</v>
      </c>
      <c r="I497" s="907">
        <f ca="1">I538+I578</f>
        <v>0</v>
      </c>
      <c r="J497" s="907"/>
      <c r="K497" s="912" t="e">
        <f>K199</f>
        <v>#REF!</v>
      </c>
      <c r="L497" s="831" t="s">
        <v>355</v>
      </c>
      <c r="M497" s="907" t="e">
        <f>M538+M578</f>
        <v>#REF!</v>
      </c>
      <c r="N497" s="907"/>
      <c r="O497" s="912" t="e">
        <f>O199</f>
        <v>#REF!</v>
      </c>
      <c r="P497" s="831" t="s">
        <v>355</v>
      </c>
      <c r="Q497" s="907" t="e">
        <f>Q538+Q578</f>
        <v>#REF!</v>
      </c>
      <c r="R497" s="907"/>
      <c r="S497" s="912" t="e">
        <f>S199</f>
        <v>#REF!</v>
      </c>
      <c r="T497" s="831" t="s">
        <v>355</v>
      </c>
      <c r="U497" s="907" t="e">
        <f>U538+U578</f>
        <v>#REF!</v>
      </c>
      <c r="V497" s="907"/>
      <c r="Y497" s="679"/>
      <c r="AB497" s="909"/>
      <c r="AC497" s="909"/>
      <c r="AH497" s="903"/>
      <c r="AI497" s="903"/>
      <c r="AJ497" s="903"/>
      <c r="AK497" s="903"/>
      <c r="AL497" s="903"/>
      <c r="AM497" s="903"/>
      <c r="AN497" s="903"/>
      <c r="AO497" s="903"/>
      <c r="AP497" s="903"/>
      <c r="AQ497" s="903"/>
      <c r="AR497" s="903"/>
      <c r="AT497" s="908"/>
    </row>
    <row r="498" spans="1:46" s="902" customFormat="1" hidden="1">
      <c r="A498" s="827" t="s">
        <v>761</v>
      </c>
      <c r="C498" s="906">
        <f>C492</f>
        <v>0</v>
      </c>
      <c r="D498" s="235">
        <v>0</v>
      </c>
      <c r="E498" s="903"/>
      <c r="F498" s="907"/>
      <c r="G498" s="912">
        <f>G200</f>
        <v>0</v>
      </c>
      <c r="H498" s="831" t="s">
        <v>355</v>
      </c>
      <c r="I498" s="907">
        <f ca="1">I539+I579</f>
        <v>0</v>
      </c>
      <c r="J498" s="907"/>
      <c r="K498" s="912" t="e">
        <f>K200</f>
        <v>#REF!</v>
      </c>
      <c r="L498" s="831" t="s">
        <v>355</v>
      </c>
      <c r="M498" s="907" t="e">
        <f>M539+M579</f>
        <v>#REF!</v>
      </c>
      <c r="N498" s="907"/>
      <c r="O498" s="912" t="e">
        <f>O200</f>
        <v>#REF!</v>
      </c>
      <c r="P498" s="831" t="s">
        <v>355</v>
      </c>
      <c r="Q498" s="907" t="e">
        <f>Q539+Q579</f>
        <v>#REF!</v>
      </c>
      <c r="R498" s="907"/>
      <c r="S498" s="912" t="e">
        <f>S200</f>
        <v>#REF!</v>
      </c>
      <c r="T498" s="831" t="s">
        <v>355</v>
      </c>
      <c r="U498" s="907" t="e">
        <f>U539+U579</f>
        <v>#REF!</v>
      </c>
      <c r="V498" s="907"/>
      <c r="Y498" s="679"/>
      <c r="AB498" s="909"/>
      <c r="AC498" s="909"/>
      <c r="AH498" s="903"/>
      <c r="AI498" s="903"/>
      <c r="AJ498" s="903"/>
      <c r="AK498" s="903"/>
      <c r="AL498" s="903"/>
      <c r="AM498" s="903"/>
      <c r="AN498" s="903"/>
      <c r="AO498" s="903"/>
      <c r="AP498" s="903"/>
      <c r="AQ498" s="903"/>
      <c r="AR498" s="903"/>
      <c r="AT498" s="908"/>
    </row>
    <row r="499" spans="1:46" s="902" customFormat="1" hidden="1">
      <c r="A499" s="827" t="s">
        <v>762</v>
      </c>
      <c r="C499" s="906">
        <f>C493</f>
        <v>0</v>
      </c>
      <c r="D499" s="235">
        <v>0</v>
      </c>
      <c r="E499" s="903"/>
      <c r="F499" s="907"/>
      <c r="G499" s="912">
        <f>G201</f>
        <v>0</v>
      </c>
      <c r="H499" s="831" t="s">
        <v>355</v>
      </c>
      <c r="I499" s="907">
        <f ca="1">I540+I580</f>
        <v>0</v>
      </c>
      <c r="J499" s="907"/>
      <c r="K499" s="912" t="e">
        <f>K201</f>
        <v>#REF!</v>
      </c>
      <c r="L499" s="831" t="s">
        <v>355</v>
      </c>
      <c r="M499" s="907" t="e">
        <f>M540+M580</f>
        <v>#REF!</v>
      </c>
      <c r="N499" s="907"/>
      <c r="O499" s="912" t="e">
        <f>O201</f>
        <v>#REF!</v>
      </c>
      <c r="P499" s="831" t="s">
        <v>355</v>
      </c>
      <c r="Q499" s="907" t="e">
        <f>Q540+Q580</f>
        <v>#REF!</v>
      </c>
      <c r="R499" s="907"/>
      <c r="S499" s="912" t="e">
        <f>S201</f>
        <v>#REF!</v>
      </c>
      <c r="T499" s="831" t="s">
        <v>355</v>
      </c>
      <c r="U499" s="907" t="e">
        <f>U540+U580</f>
        <v>#REF!</v>
      </c>
      <c r="V499" s="907"/>
      <c r="Y499" s="679"/>
      <c r="AB499" s="909"/>
      <c r="AC499" s="909"/>
      <c r="AH499" s="903"/>
      <c r="AI499" s="903"/>
      <c r="AJ499" s="903"/>
      <c r="AK499" s="903"/>
      <c r="AL499" s="903"/>
      <c r="AM499" s="903"/>
      <c r="AN499" s="903"/>
      <c r="AO499" s="903"/>
      <c r="AP499" s="903"/>
      <c r="AQ499" s="903"/>
      <c r="AR499" s="903"/>
      <c r="AT499" s="908"/>
    </row>
    <row r="500" spans="1:46" hidden="1">
      <c r="A500" s="1" t="s">
        <v>362</v>
      </c>
      <c r="B500" s="1"/>
      <c r="C500" s="285">
        <f>C535+C570</f>
        <v>134268</v>
      </c>
      <c r="D500" s="290"/>
      <c r="E500" s="289"/>
      <c r="F500" s="2">
        <f>F535+F570</f>
        <v>70948</v>
      </c>
      <c r="G500" s="2"/>
      <c r="H500" s="289"/>
      <c r="I500" s="2">
        <f ca="1">I535+I570</f>
        <v>70759</v>
      </c>
      <c r="J500" s="2"/>
      <c r="K500" s="2"/>
      <c r="L500" s="289"/>
      <c r="M500" s="2" t="e">
        <f>M535+M570</f>
        <v>#REF!</v>
      </c>
      <c r="N500" s="2"/>
      <c r="O500" s="2"/>
      <c r="P500" s="289"/>
      <c r="Q500" s="2" t="e">
        <f>Q535+Q570</f>
        <v>#REF!</v>
      </c>
      <c r="R500" s="2"/>
      <c r="S500" s="2"/>
      <c r="T500" s="289"/>
      <c r="U500" s="2" t="e">
        <f>U535+U570</f>
        <v>#REF!</v>
      </c>
      <c r="V500" s="2"/>
      <c r="W500" s="20"/>
      <c r="X500" s="20"/>
      <c r="Y500" s="73"/>
      <c r="Z500" s="73"/>
      <c r="AA500" s="73"/>
      <c r="AB500" s="20"/>
      <c r="AC500" s="20"/>
      <c r="AD500" s="20"/>
      <c r="AE500" s="20"/>
      <c r="AF500" s="20"/>
      <c r="AG500" s="20"/>
      <c r="AH500" s="20"/>
      <c r="AI500" s="20"/>
      <c r="AJ500" s="20"/>
      <c r="AK500" s="20"/>
      <c r="AL500" s="20"/>
      <c r="AM500" s="20"/>
      <c r="AN500" s="20"/>
      <c r="AO500" s="20"/>
      <c r="AP500" s="20"/>
      <c r="AQ500" s="20"/>
      <c r="AR500" s="20"/>
    </row>
    <row r="501" spans="1:46" hidden="1">
      <c r="A501" s="1" t="s">
        <v>344</v>
      </c>
      <c r="B501" s="1"/>
      <c r="C501" s="306">
        <f ca="1">C536+C571</f>
        <v>1269.5530254389409</v>
      </c>
      <c r="D501" s="275"/>
      <c r="E501" s="275"/>
      <c r="F501" s="307">
        <f ca="1">F536+F571</f>
        <v>913.92011363057588</v>
      </c>
      <c r="G501" s="275"/>
      <c r="H501" s="275"/>
      <c r="I501" s="307">
        <f ca="1">F501</f>
        <v>913.92011363057588</v>
      </c>
      <c r="J501" s="288"/>
      <c r="K501" s="275"/>
      <c r="L501" s="275"/>
      <c r="M501" s="307" t="e">
        <f ca="1">M220/I220*I501</f>
        <v>#REF!</v>
      </c>
      <c r="N501" s="288"/>
      <c r="O501" s="275"/>
      <c r="P501" s="275"/>
      <c r="Q501" s="307" t="e">
        <f ca="1">Q220/I220*I501</f>
        <v>#REF!</v>
      </c>
      <c r="R501" s="288"/>
      <c r="S501" s="275"/>
      <c r="T501" s="275"/>
      <c r="U501" s="307" t="e">
        <f ca="1">U220/I220*I501</f>
        <v>#REF!</v>
      </c>
      <c r="V501" s="288"/>
      <c r="W501" s="410"/>
      <c r="X501" s="410"/>
      <c r="Y501" s="253"/>
      <c r="Z501" s="73"/>
      <c r="AA501" s="73"/>
      <c r="AB501" s="20"/>
      <c r="AC501" s="20"/>
      <c r="AD501" s="20"/>
      <c r="AE501" s="20"/>
      <c r="AF501" s="20"/>
      <c r="AG501" s="20"/>
      <c r="AH501" s="20"/>
      <c r="AI501" s="20"/>
      <c r="AJ501" s="20"/>
      <c r="AK501" s="20"/>
      <c r="AL501" s="20"/>
      <c r="AM501" s="20"/>
      <c r="AN501" s="20"/>
      <c r="AO501" s="20"/>
      <c r="AP501" s="20"/>
      <c r="AQ501" s="20"/>
      <c r="AR501" s="20"/>
    </row>
    <row r="502" spans="1:46" ht="16.5" hidden="1" thickBot="1">
      <c r="A502" s="1" t="s">
        <v>363</v>
      </c>
      <c r="B502" s="1"/>
      <c r="C502" s="277">
        <f ca="1">SUM(C500:C501)</f>
        <v>135537.55302543895</v>
      </c>
      <c r="D502" s="308"/>
      <c r="E502" s="311"/>
      <c r="F502" s="310">
        <f ca="1">F500+F501</f>
        <v>71861.920113630578</v>
      </c>
      <c r="G502" s="308"/>
      <c r="H502" s="311"/>
      <c r="I502" s="310">
        <f ca="1">I500+I501</f>
        <v>71672.920113630578</v>
      </c>
      <c r="J502" s="288"/>
      <c r="K502" s="308"/>
      <c r="L502" s="311"/>
      <c r="M502" s="310" t="e">
        <f ca="1">M500+M501</f>
        <v>#REF!</v>
      </c>
      <c r="N502" s="310"/>
      <c r="O502" s="308"/>
      <c r="P502" s="311"/>
      <c r="Q502" s="310" t="e">
        <f ca="1">Q500+Q501</f>
        <v>#REF!</v>
      </c>
      <c r="R502" s="310"/>
      <c r="S502" s="308"/>
      <c r="T502" s="311"/>
      <c r="U502" s="310" t="e">
        <f ca="1">U500+U501</f>
        <v>#REF!</v>
      </c>
      <c r="V502" s="288"/>
      <c r="W502" s="377"/>
      <c r="X502" s="377"/>
      <c r="Y502" s="436"/>
      <c r="Z502" s="73"/>
      <c r="AA502" s="73"/>
      <c r="AB502" s="20"/>
      <c r="AC502" s="20"/>
      <c r="AD502" s="20"/>
      <c r="AE502" s="20"/>
      <c r="AF502" s="20"/>
      <c r="AG502" s="20"/>
      <c r="AH502" s="20"/>
      <c r="AI502" s="20"/>
      <c r="AJ502" s="20"/>
      <c r="AK502" s="20"/>
      <c r="AL502" s="20"/>
      <c r="AM502" s="20"/>
      <c r="AN502" s="20"/>
      <c r="AO502" s="20"/>
      <c r="AP502" s="20"/>
      <c r="AQ502" s="20"/>
      <c r="AR502" s="20"/>
    </row>
    <row r="503" spans="1:46" ht="16.5" hidden="1" thickTop="1">
      <c r="A503" s="1"/>
      <c r="B503" s="1"/>
      <c r="C503" s="21"/>
      <c r="D503" s="303" t="s">
        <v>31</v>
      </c>
      <c r="E503" s="1"/>
      <c r="F503" s="2"/>
      <c r="G503" s="319" t="s">
        <v>31</v>
      </c>
      <c r="H503" s="1"/>
      <c r="I503" s="2" t="s">
        <v>31</v>
      </c>
      <c r="J503" s="2"/>
      <c r="K503" s="319" t="s">
        <v>31</v>
      </c>
      <c r="L503" s="1"/>
      <c r="M503" s="2" t="s">
        <v>31</v>
      </c>
      <c r="N503" s="2"/>
      <c r="O503" s="319" t="s">
        <v>31</v>
      </c>
      <c r="P503" s="1"/>
      <c r="Q503" s="2" t="s">
        <v>31</v>
      </c>
      <c r="R503" s="2"/>
      <c r="S503" s="319" t="s">
        <v>31</v>
      </c>
      <c r="T503" s="1"/>
      <c r="U503" s="2" t="s">
        <v>31</v>
      </c>
      <c r="V503" s="2"/>
      <c r="W503" s="20"/>
      <c r="X503" s="20"/>
      <c r="Y503" s="73"/>
      <c r="Z503" s="73"/>
      <c r="AA503" s="73"/>
      <c r="AB503" s="20"/>
      <c r="AC503" s="20"/>
      <c r="AD503" s="20"/>
      <c r="AE503" s="20"/>
      <c r="AF503" s="20"/>
      <c r="AG503" s="20"/>
      <c r="AH503" s="20"/>
      <c r="AI503" s="20"/>
      <c r="AJ503" s="20"/>
      <c r="AK503" s="20"/>
      <c r="AL503" s="20"/>
      <c r="AM503" s="20"/>
      <c r="AN503" s="20"/>
      <c r="AO503" s="20"/>
      <c r="AP503" s="20"/>
      <c r="AQ503" s="20"/>
      <c r="AR503" s="20"/>
    </row>
    <row r="504" spans="1:46" hidden="1">
      <c r="A504" s="259" t="s">
        <v>398</v>
      </c>
      <c r="B504" s="1"/>
      <c r="C504" s="1"/>
      <c r="D504" s="2"/>
      <c r="E504" s="1"/>
      <c r="F504" s="1"/>
      <c r="G504" s="2"/>
      <c r="H504" s="1"/>
      <c r="I504" s="1"/>
      <c r="J504" s="1"/>
      <c r="K504" s="2"/>
      <c r="L504" s="1"/>
      <c r="M504" s="1"/>
      <c r="N504" s="1"/>
      <c r="O504" s="2"/>
      <c r="P504" s="1"/>
      <c r="Q504" s="1"/>
      <c r="R504" s="1"/>
      <c r="S504" s="2"/>
      <c r="T504" s="1"/>
      <c r="U504" s="1"/>
      <c r="V504" s="1"/>
      <c r="W504" s="20"/>
      <c r="X504" s="20"/>
      <c r="Y504" s="73"/>
      <c r="Z504" s="73"/>
      <c r="AA504" s="73"/>
      <c r="AB504" s="20"/>
      <c r="AC504" s="20"/>
      <c r="AD504" s="20"/>
      <c r="AE504" s="20"/>
      <c r="AF504" s="20"/>
      <c r="AG504" s="20"/>
      <c r="AH504" s="20"/>
      <c r="AI504" s="20"/>
      <c r="AJ504" s="20"/>
      <c r="AK504" s="20"/>
      <c r="AL504" s="20"/>
      <c r="AM504" s="20"/>
      <c r="AN504" s="20"/>
      <c r="AO504" s="20"/>
      <c r="AP504" s="20"/>
      <c r="AQ504" s="20"/>
      <c r="AR504" s="20"/>
    </row>
    <row r="505" spans="1:46" hidden="1">
      <c r="A505" s="1" t="s">
        <v>392</v>
      </c>
      <c r="B505" s="1"/>
      <c r="C505" s="1"/>
      <c r="D505" s="2"/>
      <c r="E505" s="1"/>
      <c r="F505" s="1"/>
      <c r="G505" s="2"/>
      <c r="H505" s="1"/>
      <c r="I505" s="1"/>
      <c r="J505" s="1"/>
      <c r="K505" s="2"/>
      <c r="L505" s="1"/>
      <c r="M505" s="1"/>
      <c r="N505" s="1"/>
      <c r="O505" s="2"/>
      <c r="P505" s="1"/>
      <c r="Q505" s="1"/>
      <c r="R505" s="1"/>
      <c r="S505" s="2"/>
      <c r="T505" s="1"/>
      <c r="U505" s="1"/>
      <c r="V505" s="1"/>
      <c r="W505" s="20"/>
      <c r="X505" s="20"/>
      <c r="Y505" s="73"/>
      <c r="Z505" s="73"/>
      <c r="AA505" s="73"/>
      <c r="AB505" s="20"/>
      <c r="AC505" s="20"/>
      <c r="AD505" s="20"/>
      <c r="AE505" s="20"/>
      <c r="AF505" s="20"/>
      <c r="AG505" s="20"/>
      <c r="AH505" s="20"/>
      <c r="AI505" s="20"/>
      <c r="AJ505" s="20"/>
      <c r="AK505" s="20"/>
      <c r="AL505" s="20"/>
      <c r="AM505" s="20"/>
      <c r="AN505" s="20"/>
      <c r="AO505" s="20"/>
      <c r="AP505" s="20"/>
      <c r="AQ505" s="20"/>
      <c r="AR505" s="20"/>
    </row>
    <row r="506" spans="1:46" hidden="1">
      <c r="A506" s="1" t="s">
        <v>399</v>
      </c>
      <c r="B506" s="1"/>
      <c r="C506" s="1"/>
      <c r="D506" s="2"/>
      <c r="E506" s="1"/>
      <c r="F506" s="1"/>
      <c r="G506" s="2"/>
      <c r="H506" s="1"/>
      <c r="I506" s="1"/>
      <c r="J506" s="1"/>
      <c r="K506" s="2"/>
      <c r="L506" s="1"/>
      <c r="M506" s="1"/>
      <c r="N506" s="1"/>
      <c r="O506" s="2"/>
      <c r="P506" s="1"/>
      <c r="Q506" s="1"/>
      <c r="R506" s="1"/>
      <c r="S506" s="2"/>
      <c r="T506" s="1"/>
      <c r="U506" s="1"/>
      <c r="V506" s="1"/>
      <c r="W506" s="20"/>
      <c r="X506" s="20"/>
      <c r="Y506" s="73"/>
      <c r="Z506" s="73"/>
      <c r="AA506" s="73"/>
      <c r="AB506" s="20"/>
      <c r="AC506" s="20"/>
      <c r="AD506" s="20"/>
      <c r="AE506" s="20"/>
      <c r="AF506" s="20"/>
      <c r="AG506" s="20"/>
      <c r="AH506" s="20"/>
      <c r="AI506" s="20"/>
      <c r="AJ506" s="20"/>
      <c r="AK506" s="20"/>
      <c r="AL506" s="20"/>
      <c r="AM506" s="20"/>
      <c r="AN506" s="20"/>
      <c r="AO506" s="20"/>
      <c r="AP506" s="20"/>
      <c r="AQ506" s="20"/>
      <c r="AR506" s="20"/>
    </row>
    <row r="507" spans="1:46" hidden="1">
      <c r="A507" s="1" t="s">
        <v>374</v>
      </c>
      <c r="B507" s="1"/>
      <c r="C507" s="285"/>
      <c r="D507" s="2"/>
      <c r="E507" s="1"/>
      <c r="F507" s="1"/>
      <c r="G507" s="2"/>
      <c r="H507" s="1"/>
      <c r="I507" s="1"/>
      <c r="J507" s="1"/>
      <c r="K507" s="2"/>
      <c r="L507" s="1"/>
      <c r="M507" s="1"/>
      <c r="N507" s="1"/>
      <c r="O507" s="2"/>
      <c r="P507" s="1"/>
      <c r="Q507" s="1"/>
      <c r="R507" s="1"/>
      <c r="S507" s="2"/>
      <c r="T507" s="1"/>
      <c r="U507" s="1"/>
      <c r="V507" s="1"/>
      <c r="W507" s="20"/>
      <c r="X507" s="20"/>
      <c r="Y507" s="73"/>
      <c r="Z507" s="73"/>
      <c r="AA507" s="73"/>
      <c r="AB507" s="20"/>
      <c r="AC507" s="20"/>
      <c r="AD507" s="20"/>
      <c r="AE507" s="20"/>
      <c r="AF507" s="20"/>
      <c r="AG507" s="20"/>
      <c r="AH507" s="20"/>
      <c r="AI507" s="20"/>
      <c r="AJ507" s="20"/>
      <c r="AK507" s="20"/>
      <c r="AL507" s="20"/>
      <c r="AM507" s="20"/>
      <c r="AN507" s="20"/>
      <c r="AO507" s="20"/>
      <c r="AP507" s="20"/>
      <c r="AQ507" s="20"/>
      <c r="AR507" s="20"/>
    </row>
    <row r="508" spans="1:46" hidden="1">
      <c r="A508" s="1" t="s">
        <v>371</v>
      </c>
      <c r="B508" s="1"/>
      <c r="C508" s="285">
        <v>3</v>
      </c>
      <c r="D508" s="264">
        <f>$D$185</f>
        <v>119.88</v>
      </c>
      <c r="E508" s="289"/>
      <c r="F508" s="2">
        <f>ROUND(D508*$C508,0)</f>
        <v>360</v>
      </c>
      <c r="G508" s="264">
        <f ca="1">$G$185</f>
        <v>118.32</v>
      </c>
      <c r="H508" s="289"/>
      <c r="I508" s="2">
        <f ca="1">ROUND(G508*$C508,0)</f>
        <v>355</v>
      </c>
      <c r="J508" s="2"/>
      <c r="K508" s="264" t="e">
        <f>$K$185</f>
        <v>#REF!</v>
      </c>
      <c r="L508" s="289"/>
      <c r="M508" s="2" t="e">
        <f>ROUND(K508*$C508,0)</f>
        <v>#REF!</v>
      </c>
      <c r="N508" s="2"/>
      <c r="O508" s="264" t="e">
        <f>$O$185</f>
        <v>#REF!</v>
      </c>
      <c r="P508" s="289"/>
      <c r="Q508" s="2" t="e">
        <f>ROUND(O508*$C508,0)</f>
        <v>#REF!</v>
      </c>
      <c r="R508" s="2"/>
      <c r="S508" s="264" t="e">
        <f>$S$185</f>
        <v>#REF!</v>
      </c>
      <c r="T508" s="289"/>
      <c r="U508" s="2" t="e">
        <f>ROUND(S508*$C508,0)</f>
        <v>#REF!</v>
      </c>
      <c r="V508" s="2"/>
      <c r="W508" s="20"/>
      <c r="X508" s="20"/>
      <c r="Y508" s="73"/>
      <c r="Z508" s="73"/>
      <c r="AA508" s="73"/>
      <c r="AB508" s="20"/>
      <c r="AC508" s="20"/>
      <c r="AD508" s="20"/>
      <c r="AE508" s="20"/>
      <c r="AF508" s="20"/>
      <c r="AG508" s="20"/>
      <c r="AH508" s="20"/>
      <c r="AI508" s="20"/>
      <c r="AJ508" s="20"/>
      <c r="AK508" s="20"/>
      <c r="AL508" s="20"/>
      <c r="AM508" s="20"/>
      <c r="AN508" s="20"/>
      <c r="AO508" s="20"/>
      <c r="AP508" s="20"/>
      <c r="AQ508" s="20"/>
      <c r="AR508" s="20"/>
    </row>
    <row r="509" spans="1:46" hidden="1">
      <c r="A509" s="1" t="s">
        <v>372</v>
      </c>
      <c r="B509" s="1"/>
      <c r="C509" s="285">
        <v>73.671232876712295</v>
      </c>
      <c r="D509" s="264">
        <f>$D$186</f>
        <v>178.68</v>
      </c>
      <c r="E509" s="291"/>
      <c r="F509" s="2">
        <f>ROUND(D509*$C509,0)</f>
        <v>13164</v>
      </c>
      <c r="G509" s="264">
        <f ca="1">$G$186</f>
        <v>176.39999999999998</v>
      </c>
      <c r="H509" s="291"/>
      <c r="I509" s="2">
        <f ca="1">ROUND(G509*$C509,0)</f>
        <v>12996</v>
      </c>
      <c r="J509" s="2"/>
      <c r="K509" s="264" t="e">
        <f>$K$186</f>
        <v>#REF!</v>
      </c>
      <c r="L509" s="291"/>
      <c r="M509" s="2" t="e">
        <f>ROUND(K509*$C509,0)</f>
        <v>#REF!</v>
      </c>
      <c r="N509" s="2"/>
      <c r="O509" s="264" t="e">
        <f>$O$186</f>
        <v>#REF!</v>
      </c>
      <c r="P509" s="291"/>
      <c r="Q509" s="2" t="e">
        <f>ROUND(O509*$C509,0)</f>
        <v>#REF!</v>
      </c>
      <c r="R509" s="2"/>
      <c r="S509" s="264" t="e">
        <f>$S$186</f>
        <v>#REF!</v>
      </c>
      <c r="T509" s="291"/>
      <c r="U509" s="2" t="e">
        <f>ROUND(S509*$C509,0)</f>
        <v>#REF!</v>
      </c>
      <c r="V509" s="2"/>
      <c r="W509" s="20"/>
      <c r="X509" s="20"/>
      <c r="Y509" s="73"/>
      <c r="Z509" s="73"/>
      <c r="AA509" s="73"/>
      <c r="AB509" s="20"/>
      <c r="AC509" s="20"/>
      <c r="AD509" s="20"/>
      <c r="AE509" s="20"/>
      <c r="AF509" s="20"/>
      <c r="AG509" s="20"/>
      <c r="AH509" s="20"/>
      <c r="AI509" s="20"/>
      <c r="AJ509" s="20"/>
      <c r="AK509" s="20"/>
      <c r="AL509" s="20"/>
      <c r="AM509" s="20"/>
      <c r="AN509" s="20"/>
      <c r="AO509" s="20"/>
      <c r="AP509" s="20"/>
      <c r="AQ509" s="20"/>
      <c r="AR509" s="20"/>
    </row>
    <row r="510" spans="1:46" hidden="1">
      <c r="A510" s="1" t="s">
        <v>373</v>
      </c>
      <c r="B510" s="1"/>
      <c r="C510" s="285">
        <v>2388.0986301369899</v>
      </c>
      <c r="D510" s="264">
        <f>$D$187</f>
        <v>12.48</v>
      </c>
      <c r="E510" s="291"/>
      <c r="F510" s="2">
        <f>ROUND(D510*$C510,0)</f>
        <v>29803</v>
      </c>
      <c r="G510" s="264">
        <f ca="1">$G$187</f>
        <v>12.48</v>
      </c>
      <c r="H510" s="291"/>
      <c r="I510" s="2">
        <f ca="1">ROUND(G510*$C510,0)</f>
        <v>29803</v>
      </c>
      <c r="J510" s="2"/>
      <c r="K510" s="264" t="e">
        <f>$K$187</f>
        <v>#REF!</v>
      </c>
      <c r="L510" s="291"/>
      <c r="M510" s="2" t="e">
        <f>ROUND(K510*$C510,0)</f>
        <v>#REF!</v>
      </c>
      <c r="N510" s="2"/>
      <c r="O510" s="264" t="e">
        <f>$O$187</f>
        <v>#REF!</v>
      </c>
      <c r="P510" s="291"/>
      <c r="Q510" s="2" t="e">
        <f>ROUND(O510*$C510,0)</f>
        <v>#REF!</v>
      </c>
      <c r="R510" s="2"/>
      <c r="S510" s="264" t="e">
        <f>$S$187</f>
        <v>#REF!</v>
      </c>
      <c r="T510" s="291"/>
      <c r="U510" s="2" t="e">
        <f>ROUND(S510*$C510,0)</f>
        <v>#REF!</v>
      </c>
      <c r="V510" s="2"/>
      <c r="W510" s="20"/>
      <c r="X510" s="20"/>
      <c r="Y510" s="73"/>
      <c r="Z510" s="73"/>
      <c r="AA510" s="73"/>
      <c r="AB510" s="20"/>
      <c r="AC510" s="20"/>
      <c r="AD510" s="20"/>
      <c r="AE510" s="20"/>
      <c r="AF510" s="20"/>
      <c r="AG510" s="20"/>
      <c r="AH510" s="20"/>
      <c r="AI510" s="20"/>
      <c r="AJ510" s="20"/>
      <c r="AK510" s="20"/>
      <c r="AL510" s="20"/>
      <c r="AM510" s="20"/>
      <c r="AN510" s="20"/>
      <c r="AO510" s="20"/>
      <c r="AP510" s="20"/>
      <c r="AQ510" s="20"/>
      <c r="AR510" s="20"/>
    </row>
    <row r="511" spans="1:46" hidden="1">
      <c r="A511" s="1" t="s">
        <v>375</v>
      </c>
      <c r="B511" s="1"/>
      <c r="C511" s="285">
        <v>76.671232876712295</v>
      </c>
      <c r="D511" s="264"/>
      <c r="E511" s="289"/>
      <c r="F511" s="2"/>
      <c r="G511" s="264"/>
      <c r="H511" s="289"/>
      <c r="I511" s="2"/>
      <c r="J511" s="2"/>
      <c r="K511" s="264"/>
      <c r="L511" s="289"/>
      <c r="M511" s="2"/>
      <c r="N511" s="2"/>
      <c r="O511" s="264"/>
      <c r="P511" s="289"/>
      <c r="Q511" s="2"/>
      <c r="R511" s="2"/>
      <c r="S511" s="264"/>
      <c r="T511" s="289"/>
      <c r="U511" s="2"/>
      <c r="V511" s="2"/>
      <c r="W511" s="20"/>
      <c r="X511" s="20"/>
      <c r="Y511" s="73"/>
      <c r="Z511" s="73"/>
      <c r="AA511" s="73"/>
      <c r="AB511" s="20"/>
      <c r="AC511" s="20"/>
      <c r="AD511" s="20"/>
      <c r="AE511" s="20"/>
      <c r="AF511" s="20"/>
      <c r="AG511" s="20"/>
      <c r="AH511" s="20"/>
      <c r="AI511" s="20"/>
      <c r="AJ511" s="20"/>
      <c r="AK511" s="20"/>
      <c r="AL511" s="20"/>
      <c r="AM511" s="20"/>
      <c r="AN511" s="20"/>
      <c r="AO511" s="20"/>
      <c r="AP511" s="20"/>
      <c r="AQ511" s="20"/>
      <c r="AR511" s="20"/>
    </row>
    <row r="512" spans="1:46" hidden="1">
      <c r="A512" s="1" t="s">
        <v>400</v>
      </c>
      <c r="B512" s="1"/>
      <c r="C512" s="285">
        <v>851.87000000000069</v>
      </c>
      <c r="D512" s="264"/>
      <c r="E512" s="289"/>
      <c r="F512" s="2"/>
      <c r="G512" s="264"/>
      <c r="H512" s="289"/>
      <c r="I512" s="2"/>
      <c r="J512" s="2"/>
      <c r="K512" s="264"/>
      <c r="L512" s="289"/>
      <c r="M512" s="2"/>
      <c r="N512" s="2"/>
      <c r="O512" s="264"/>
      <c r="P512" s="289"/>
      <c r="Q512" s="2"/>
      <c r="R512" s="2"/>
      <c r="S512" s="264"/>
      <c r="T512" s="289"/>
      <c r="U512" s="2"/>
      <c r="V512" s="2"/>
      <c r="W512" s="20"/>
      <c r="X512" s="20"/>
      <c r="Y512" s="73"/>
      <c r="Z512" s="73"/>
      <c r="AA512" s="73"/>
      <c r="AB512" s="20"/>
      <c r="AC512" s="20"/>
      <c r="AD512" s="20"/>
      <c r="AE512" s="20"/>
      <c r="AF512" s="20"/>
      <c r="AG512" s="20"/>
      <c r="AH512" s="20"/>
      <c r="AI512" s="20"/>
      <c r="AJ512" s="20"/>
      <c r="AK512" s="20"/>
      <c r="AL512" s="20"/>
      <c r="AM512" s="20"/>
      <c r="AN512" s="20"/>
      <c r="AO512" s="20"/>
      <c r="AP512" s="20"/>
      <c r="AQ512" s="20"/>
      <c r="AR512" s="20"/>
    </row>
    <row r="513" spans="1:46" hidden="1">
      <c r="A513" s="1" t="s">
        <v>376</v>
      </c>
      <c r="B513" s="1"/>
      <c r="C513" s="285">
        <v>3462.2</v>
      </c>
      <c r="D513" s="292">
        <f>$D$194</f>
        <v>3.8</v>
      </c>
      <c r="E513" s="289"/>
      <c r="F513" s="2">
        <f>ROUND(D513*C513,0)</f>
        <v>13156</v>
      </c>
      <c r="G513" s="292">
        <f ca="1">$G$194</f>
        <v>3.81</v>
      </c>
      <c r="H513" s="289"/>
      <c r="I513" s="2">
        <f ca="1">ROUND(G513*$C513,0)</f>
        <v>13191</v>
      </c>
      <c r="J513" s="2"/>
      <c r="K513" s="292" t="e">
        <f>$K$194</f>
        <v>#REF!</v>
      </c>
      <c r="L513" s="289"/>
      <c r="M513" s="2" t="e">
        <f>ROUND(K513*$C513,0)</f>
        <v>#REF!</v>
      </c>
      <c r="N513" s="2"/>
      <c r="O513" s="292" t="e">
        <f>$O$194</f>
        <v>#REF!</v>
      </c>
      <c r="P513" s="289"/>
      <c r="Q513" s="2" t="e">
        <f>ROUND(O513*$C513,0)</f>
        <v>#REF!</v>
      </c>
      <c r="R513" s="2"/>
      <c r="S513" s="292" t="e">
        <f>$S$194</f>
        <v>#REF!</v>
      </c>
      <c r="T513" s="289"/>
      <c r="U513" s="2" t="e">
        <f>ROUND(S513*$C513,0)</f>
        <v>#REF!</v>
      </c>
      <c r="V513" s="2"/>
      <c r="W513" s="20"/>
      <c r="X513" s="20"/>
      <c r="Y513" s="73"/>
      <c r="Z513" s="73"/>
      <c r="AA513" s="73"/>
      <c r="AB513" s="20"/>
      <c r="AC513" s="20"/>
      <c r="AD513" s="20"/>
      <c r="AE513" s="20"/>
      <c r="AF513" s="20"/>
      <c r="AG513" s="20"/>
      <c r="AH513" s="20"/>
      <c r="AI513" s="20"/>
      <c r="AJ513" s="20"/>
      <c r="AK513" s="20"/>
      <c r="AL513" s="20"/>
      <c r="AM513" s="20"/>
      <c r="AN513" s="20"/>
      <c r="AO513" s="20"/>
      <c r="AP513" s="20"/>
      <c r="AQ513" s="20"/>
      <c r="AR513" s="20"/>
    </row>
    <row r="514" spans="1:46" hidden="1">
      <c r="A514" s="1" t="s">
        <v>378</v>
      </c>
      <c r="B514" s="1"/>
      <c r="C514" s="285">
        <v>82574</v>
      </c>
      <c r="D514" s="265">
        <f>$D$195</f>
        <v>10.878</v>
      </c>
      <c r="E514" s="289" t="s">
        <v>355</v>
      </c>
      <c r="F514" s="2">
        <f>ROUND(D514*C514/100,0)</f>
        <v>8982</v>
      </c>
      <c r="G514" s="265">
        <f ca="1">$G$195</f>
        <v>10.898999999999999</v>
      </c>
      <c r="H514" s="289" t="s">
        <v>355</v>
      </c>
      <c r="I514" s="2">
        <f t="shared" ref="I514:I520" ca="1" si="58">ROUND(G514*$C514/100,0)</f>
        <v>9000</v>
      </c>
      <c r="J514" s="2"/>
      <c r="K514" s="265" t="e">
        <f>$K$195</f>
        <v>#REF!</v>
      </c>
      <c r="L514" s="289" t="s">
        <v>355</v>
      </c>
      <c r="M514" s="2" t="e">
        <f t="shared" ref="M514:M520" si="59">ROUND(K514*$C514/100,0)</f>
        <v>#REF!</v>
      </c>
      <c r="N514" s="2"/>
      <c r="O514" s="265" t="e">
        <f>$O$195</f>
        <v>#REF!</v>
      </c>
      <c r="P514" s="289" t="s">
        <v>355</v>
      </c>
      <c r="Q514" s="2" t="e">
        <f t="shared" ref="Q514:Q520" si="60">ROUND(O514*$C514/100,0)</f>
        <v>#REF!</v>
      </c>
      <c r="R514" s="2"/>
      <c r="S514" s="265" t="e">
        <f>$S$195</f>
        <v>#REF!</v>
      </c>
      <c r="T514" s="289" t="s">
        <v>355</v>
      </c>
      <c r="U514" s="2" t="e">
        <f t="shared" ref="U514:U520" si="61">ROUND(S514*$C514/100,0)</f>
        <v>#REF!</v>
      </c>
      <c r="V514" s="2"/>
      <c r="W514" s="20"/>
      <c r="X514" s="20"/>
      <c r="Y514" s="73"/>
      <c r="Z514" s="73"/>
      <c r="AA514" s="73"/>
      <c r="AB514" s="20"/>
      <c r="AC514" s="20"/>
      <c r="AD514" s="20"/>
      <c r="AE514" s="20"/>
      <c r="AF514" s="20"/>
      <c r="AG514" s="20"/>
      <c r="AH514" s="20"/>
      <c r="AI514" s="20"/>
      <c r="AJ514" s="20"/>
      <c r="AK514" s="20"/>
      <c r="AL514" s="20"/>
      <c r="AM514" s="20"/>
      <c r="AN514" s="20"/>
      <c r="AO514" s="20"/>
      <c r="AP514" s="20"/>
      <c r="AQ514" s="20"/>
      <c r="AR514" s="20"/>
    </row>
    <row r="515" spans="1:46" hidden="1">
      <c r="A515" s="1" t="s">
        <v>379</v>
      </c>
      <c r="B515" s="1"/>
      <c r="C515" s="285">
        <v>47297</v>
      </c>
      <c r="D515" s="265">
        <f>$D$196</f>
        <v>7.5140000000000002</v>
      </c>
      <c r="E515" s="289" t="s">
        <v>355</v>
      </c>
      <c r="F515" s="2">
        <f>ROUND(D515*C515/100,0)</f>
        <v>3554</v>
      </c>
      <c r="G515" s="265">
        <f ca="1">$G$196</f>
        <v>7.3739999999999997</v>
      </c>
      <c r="H515" s="289" t="s">
        <v>355</v>
      </c>
      <c r="I515" s="2">
        <f t="shared" ca="1" si="58"/>
        <v>3488</v>
      </c>
      <c r="J515" s="2"/>
      <c r="K515" s="265" t="e">
        <f>$K$196</f>
        <v>#REF!</v>
      </c>
      <c r="L515" s="289" t="s">
        <v>355</v>
      </c>
      <c r="M515" s="2" t="e">
        <f t="shared" si="59"/>
        <v>#REF!</v>
      </c>
      <c r="N515" s="2"/>
      <c r="O515" s="265" t="e">
        <f>$O$196</f>
        <v>#REF!</v>
      </c>
      <c r="P515" s="289" t="s">
        <v>355</v>
      </c>
      <c r="Q515" s="2" t="e">
        <f t="shared" si="60"/>
        <v>#REF!</v>
      </c>
      <c r="R515" s="2"/>
      <c r="S515" s="265" t="e">
        <f>$S$196</f>
        <v>#REF!</v>
      </c>
      <c r="T515" s="289" t="s">
        <v>355</v>
      </c>
      <c r="U515" s="2" t="e">
        <f t="shared" si="61"/>
        <v>#REF!</v>
      </c>
      <c r="V515" s="2"/>
      <c r="W515" s="20"/>
      <c r="X515" s="20"/>
      <c r="Y515" s="73"/>
      <c r="Z515" s="73"/>
      <c r="AA515" s="73"/>
      <c r="AB515" s="20"/>
      <c r="AC515" s="20"/>
      <c r="AD515" s="20"/>
      <c r="AE515" s="20"/>
      <c r="AF515" s="20"/>
      <c r="AG515" s="20"/>
      <c r="AH515" s="20"/>
      <c r="AI515" s="20"/>
      <c r="AJ515" s="20"/>
      <c r="AK515" s="20"/>
      <c r="AL515" s="20"/>
      <c r="AM515" s="20"/>
      <c r="AN515" s="20"/>
      <c r="AO515" s="20"/>
      <c r="AP515" s="20"/>
      <c r="AQ515" s="20"/>
      <c r="AR515" s="20"/>
    </row>
    <row r="516" spans="1:46" hidden="1">
      <c r="A516" s="1" t="s">
        <v>380</v>
      </c>
      <c r="B516" s="1"/>
      <c r="C516" s="285">
        <v>0</v>
      </c>
      <c r="D516" s="265">
        <f>$D$197</f>
        <v>6.4720000000000004</v>
      </c>
      <c r="E516" s="289" t="s">
        <v>355</v>
      </c>
      <c r="F516" s="2">
        <f>ROUND(D516*C516/100,0)</f>
        <v>0</v>
      </c>
      <c r="G516" s="265">
        <f ca="1">$G$197</f>
        <v>6.8529999999999998</v>
      </c>
      <c r="H516" s="289" t="s">
        <v>355</v>
      </c>
      <c r="I516" s="2">
        <f t="shared" ca="1" si="58"/>
        <v>0</v>
      </c>
      <c r="J516" s="2"/>
      <c r="K516" s="265" t="e">
        <f>$K$197</f>
        <v>#REF!</v>
      </c>
      <c r="L516" s="289" t="s">
        <v>355</v>
      </c>
      <c r="M516" s="2" t="e">
        <f t="shared" si="59"/>
        <v>#REF!</v>
      </c>
      <c r="N516" s="2"/>
      <c r="O516" s="265" t="e">
        <f>$O$197</f>
        <v>#REF!</v>
      </c>
      <c r="P516" s="289" t="s">
        <v>355</v>
      </c>
      <c r="Q516" s="2" t="e">
        <f t="shared" si="60"/>
        <v>#REF!</v>
      </c>
      <c r="R516" s="2"/>
      <c r="S516" s="265" t="e">
        <f>$S$197</f>
        <v>#REF!</v>
      </c>
      <c r="T516" s="289" t="s">
        <v>355</v>
      </c>
      <c r="U516" s="2" t="e">
        <f t="shared" si="61"/>
        <v>#REF!</v>
      </c>
      <c r="V516" s="2"/>
      <c r="W516" s="20"/>
      <c r="X516" s="20"/>
      <c r="Y516" s="73"/>
      <c r="Z516" s="73"/>
      <c r="AA516" s="73"/>
      <c r="AB516" s="20"/>
      <c r="AC516" s="20"/>
      <c r="AD516" s="20"/>
      <c r="AE516" s="20"/>
      <c r="AF516" s="20"/>
      <c r="AG516" s="20"/>
      <c r="AH516" s="20"/>
      <c r="AI516" s="20"/>
      <c r="AJ516" s="20"/>
      <c r="AK516" s="20"/>
      <c r="AL516" s="20"/>
      <c r="AM516" s="20"/>
      <c r="AN516" s="20"/>
      <c r="AO516" s="20"/>
      <c r="AP516" s="20"/>
      <c r="AQ516" s="20"/>
      <c r="AR516" s="20"/>
    </row>
    <row r="517" spans="1:46" hidden="1">
      <c r="A517" s="1" t="s">
        <v>381</v>
      </c>
      <c r="B517" s="1"/>
      <c r="C517" s="285">
        <v>775.923888888889</v>
      </c>
      <c r="D517" s="296">
        <f>$D$198</f>
        <v>58</v>
      </c>
      <c r="E517" s="289" t="s">
        <v>355</v>
      </c>
      <c r="F517" s="2">
        <f>ROUND(D517*C517/100,0)</f>
        <v>450</v>
      </c>
      <c r="G517" s="296">
        <f ca="1">$G$198</f>
        <v>58</v>
      </c>
      <c r="H517" s="289" t="s">
        <v>355</v>
      </c>
      <c r="I517" s="2">
        <f t="shared" ca="1" si="58"/>
        <v>450</v>
      </c>
      <c r="J517" s="2"/>
      <c r="K517" s="296" t="e">
        <f>$K$198</f>
        <v>#REF!</v>
      </c>
      <c r="L517" s="289" t="s">
        <v>355</v>
      </c>
      <c r="M517" s="2" t="e">
        <f t="shared" si="59"/>
        <v>#REF!</v>
      </c>
      <c r="N517" s="2"/>
      <c r="O517" s="296" t="e">
        <f>$O$198</f>
        <v>#REF!</v>
      </c>
      <c r="P517" s="289" t="s">
        <v>355</v>
      </c>
      <c r="Q517" s="2" t="e">
        <f t="shared" si="60"/>
        <v>#REF!</v>
      </c>
      <c r="R517" s="2"/>
      <c r="S517" s="296" t="e">
        <f>$S$198</f>
        <v>#REF!</v>
      </c>
      <c r="T517" s="289" t="s">
        <v>355</v>
      </c>
      <c r="U517" s="2" t="e">
        <f t="shared" si="61"/>
        <v>#REF!</v>
      </c>
      <c r="V517" s="2"/>
      <c r="W517" s="20"/>
      <c r="X517" s="20"/>
      <c r="Y517" s="73"/>
      <c r="Z517" s="73"/>
      <c r="AA517" s="73"/>
      <c r="AB517" s="20"/>
      <c r="AC517" s="20"/>
      <c r="AD517" s="20"/>
      <c r="AE517" s="20"/>
      <c r="AF517" s="20"/>
      <c r="AG517" s="20"/>
      <c r="AH517" s="20"/>
      <c r="AI517" s="20"/>
      <c r="AJ517" s="20"/>
      <c r="AK517" s="20"/>
      <c r="AL517" s="20"/>
      <c r="AM517" s="20"/>
      <c r="AN517" s="20"/>
      <c r="AO517" s="20"/>
      <c r="AP517" s="20"/>
      <c r="AQ517" s="20"/>
      <c r="AR517" s="20"/>
    </row>
    <row r="518" spans="1:46" s="902" customFormat="1" hidden="1">
      <c r="A518" s="827" t="s">
        <v>760</v>
      </c>
      <c r="C518" s="906">
        <f>C514</f>
        <v>82574</v>
      </c>
      <c r="D518" s="235">
        <v>0</v>
      </c>
      <c r="E518" s="903"/>
      <c r="F518" s="907"/>
      <c r="G518" s="912">
        <f>G199</f>
        <v>0</v>
      </c>
      <c r="H518" s="831" t="s">
        <v>355</v>
      </c>
      <c r="I518" s="907">
        <f t="shared" si="58"/>
        <v>0</v>
      </c>
      <c r="J518" s="907"/>
      <c r="K518" s="912" t="e">
        <f>K199</f>
        <v>#REF!</v>
      </c>
      <c r="L518" s="831" t="s">
        <v>355</v>
      </c>
      <c r="M518" s="907" t="e">
        <f t="shared" si="59"/>
        <v>#REF!</v>
      </c>
      <c r="N518" s="907"/>
      <c r="O518" s="912" t="e">
        <f>O199</f>
        <v>#REF!</v>
      </c>
      <c r="P518" s="831" t="s">
        <v>355</v>
      </c>
      <c r="Q518" s="907" t="e">
        <f t="shared" si="60"/>
        <v>#REF!</v>
      </c>
      <c r="R518" s="907"/>
      <c r="S518" s="912" t="e">
        <f>S199</f>
        <v>#REF!</v>
      </c>
      <c r="T518" s="831" t="s">
        <v>355</v>
      </c>
      <c r="U518" s="907" t="e">
        <f t="shared" si="61"/>
        <v>#REF!</v>
      </c>
      <c r="V518" s="907"/>
      <c r="Y518" s="679"/>
      <c r="AB518" s="909"/>
      <c r="AC518" s="909"/>
      <c r="AH518" s="903"/>
      <c r="AI518" s="903"/>
      <c r="AJ518" s="903"/>
      <c r="AK518" s="903"/>
      <c r="AL518" s="903"/>
      <c r="AM518" s="903"/>
      <c r="AN518" s="903"/>
      <c r="AO518" s="903"/>
      <c r="AP518" s="903"/>
      <c r="AQ518" s="903"/>
      <c r="AR518" s="903"/>
      <c r="AT518" s="908"/>
    </row>
    <row r="519" spans="1:46" s="902" customFormat="1" hidden="1">
      <c r="A519" s="827" t="s">
        <v>761</v>
      </c>
      <c r="C519" s="906">
        <f>C515</f>
        <v>47297</v>
      </c>
      <c r="D519" s="235">
        <v>0</v>
      </c>
      <c r="E519" s="903"/>
      <c r="F519" s="907"/>
      <c r="G519" s="912">
        <f>G200</f>
        <v>0</v>
      </c>
      <c r="H519" s="831" t="s">
        <v>355</v>
      </c>
      <c r="I519" s="907">
        <f t="shared" si="58"/>
        <v>0</v>
      </c>
      <c r="J519" s="907"/>
      <c r="K519" s="912" t="e">
        <f>K200</f>
        <v>#REF!</v>
      </c>
      <c r="L519" s="831" t="s">
        <v>355</v>
      </c>
      <c r="M519" s="907" t="e">
        <f t="shared" si="59"/>
        <v>#REF!</v>
      </c>
      <c r="N519" s="907"/>
      <c r="O519" s="912" t="e">
        <f>O200</f>
        <v>#REF!</v>
      </c>
      <c r="P519" s="831" t="s">
        <v>355</v>
      </c>
      <c r="Q519" s="907" t="e">
        <f t="shared" si="60"/>
        <v>#REF!</v>
      </c>
      <c r="R519" s="907"/>
      <c r="S519" s="912" t="e">
        <f>S200</f>
        <v>#REF!</v>
      </c>
      <c r="T519" s="831" t="s">
        <v>355</v>
      </c>
      <c r="U519" s="907" t="e">
        <f t="shared" si="61"/>
        <v>#REF!</v>
      </c>
      <c r="V519" s="907"/>
      <c r="Y519" s="679"/>
      <c r="AB519" s="909"/>
      <c r="AC519" s="909"/>
      <c r="AH519" s="903"/>
      <c r="AI519" s="903"/>
      <c r="AJ519" s="903"/>
      <c r="AK519" s="903"/>
      <c r="AL519" s="903"/>
      <c r="AM519" s="903"/>
      <c r="AN519" s="903"/>
      <c r="AO519" s="903"/>
      <c r="AP519" s="903"/>
      <c r="AQ519" s="903"/>
      <c r="AR519" s="903"/>
      <c r="AT519" s="908"/>
    </row>
    <row r="520" spans="1:46" s="902" customFormat="1" hidden="1">
      <c r="A520" s="827" t="s">
        <v>762</v>
      </c>
      <c r="C520" s="906">
        <f>C516</f>
        <v>0</v>
      </c>
      <c r="D520" s="235">
        <v>0</v>
      </c>
      <c r="E520" s="903"/>
      <c r="F520" s="907"/>
      <c r="G520" s="912">
        <f>G201</f>
        <v>0</v>
      </c>
      <c r="H520" s="831" t="s">
        <v>355</v>
      </c>
      <c r="I520" s="907">
        <f t="shared" si="58"/>
        <v>0</v>
      </c>
      <c r="J520" s="907"/>
      <c r="K520" s="912" t="e">
        <f>K201</f>
        <v>#REF!</v>
      </c>
      <c r="L520" s="831" t="s">
        <v>355</v>
      </c>
      <c r="M520" s="907" t="e">
        <f t="shared" si="59"/>
        <v>#REF!</v>
      </c>
      <c r="N520" s="907"/>
      <c r="O520" s="912" t="e">
        <f>O201</f>
        <v>#REF!</v>
      </c>
      <c r="P520" s="831" t="s">
        <v>355</v>
      </c>
      <c r="Q520" s="907" t="e">
        <f t="shared" si="60"/>
        <v>#REF!</v>
      </c>
      <c r="R520" s="907"/>
      <c r="S520" s="912" t="e">
        <f>S201</f>
        <v>#REF!</v>
      </c>
      <c r="T520" s="831" t="s">
        <v>355</v>
      </c>
      <c r="U520" s="907" t="e">
        <f t="shared" si="61"/>
        <v>#REF!</v>
      </c>
      <c r="V520" s="907"/>
      <c r="Y520" s="679"/>
      <c r="AB520" s="909"/>
      <c r="AC520" s="909"/>
      <c r="AH520" s="903"/>
      <c r="AI520" s="903"/>
      <c r="AJ520" s="903"/>
      <c r="AK520" s="903"/>
      <c r="AL520" s="903"/>
      <c r="AM520" s="903"/>
      <c r="AN520" s="903"/>
      <c r="AO520" s="903"/>
      <c r="AP520" s="903"/>
      <c r="AQ520" s="903"/>
      <c r="AR520" s="903"/>
      <c r="AT520" s="908"/>
    </row>
    <row r="521" spans="1:46" hidden="1">
      <c r="A521" s="297" t="s">
        <v>382</v>
      </c>
      <c r="B521" s="1"/>
      <c r="C521" s="285"/>
      <c r="D521" s="298">
        <f>$D$205</f>
        <v>-0.01</v>
      </c>
      <c r="E521" s="289"/>
      <c r="F521" s="2"/>
      <c r="G521" s="298">
        <v>-0.01</v>
      </c>
      <c r="H521" s="289"/>
      <c r="I521" s="2"/>
      <c r="J521" s="2"/>
      <c r="K521" s="298">
        <v>-0.01</v>
      </c>
      <c r="L521" s="289"/>
      <c r="M521" s="2"/>
      <c r="N521" s="2"/>
      <c r="O521" s="298">
        <v>-0.01</v>
      </c>
      <c r="P521" s="289"/>
      <c r="Q521" s="2"/>
      <c r="R521" s="2"/>
      <c r="S521" s="298">
        <v>-0.01</v>
      </c>
      <c r="T521" s="289"/>
      <c r="U521" s="2"/>
      <c r="V521" s="2"/>
      <c r="W521" s="20"/>
      <c r="X521" s="20"/>
      <c r="Y521" s="73"/>
      <c r="Z521" s="73"/>
      <c r="AA521" s="73"/>
      <c r="AB521" s="20"/>
      <c r="AC521" s="20"/>
      <c r="AD521" s="20"/>
      <c r="AE521" s="20"/>
      <c r="AF521" s="20"/>
      <c r="AG521" s="20"/>
      <c r="AH521" s="20"/>
      <c r="AI521" s="20"/>
      <c r="AJ521" s="20"/>
      <c r="AK521" s="20"/>
      <c r="AL521" s="20"/>
      <c r="AM521" s="20"/>
      <c r="AN521" s="20"/>
      <c r="AO521" s="20"/>
      <c r="AP521" s="20"/>
      <c r="AQ521" s="20"/>
      <c r="AR521" s="20"/>
    </row>
    <row r="522" spans="1:46" hidden="1">
      <c r="A522" s="1" t="s">
        <v>371</v>
      </c>
      <c r="B522" s="1"/>
      <c r="C522" s="285">
        <v>0</v>
      </c>
      <c r="D522" s="300">
        <f>D508</f>
        <v>119.88</v>
      </c>
      <c r="E522" s="287"/>
      <c r="F522" s="2">
        <f>-ROUND(D522*$C522/100,0)</f>
        <v>0</v>
      </c>
      <c r="G522" s="300">
        <f ca="1">G508</f>
        <v>118.32</v>
      </c>
      <c r="H522" s="287"/>
      <c r="I522" s="2">
        <f ca="1">-ROUND(G522*$C522/100,0)</f>
        <v>0</v>
      </c>
      <c r="J522" s="2"/>
      <c r="K522" s="300" t="e">
        <f>K508</f>
        <v>#REF!</v>
      </c>
      <c r="L522" s="287"/>
      <c r="M522" s="2" t="e">
        <f>-ROUND(K522*$C522/100,0)</f>
        <v>#REF!</v>
      </c>
      <c r="N522" s="2"/>
      <c r="O522" s="300" t="e">
        <f>O508</f>
        <v>#REF!</v>
      </c>
      <c r="P522" s="287"/>
      <c r="Q522" s="2" t="e">
        <f>-ROUND(O522*$C522/100,0)</f>
        <v>#REF!</v>
      </c>
      <c r="R522" s="2"/>
      <c r="S522" s="300" t="e">
        <f>S508</f>
        <v>#REF!</v>
      </c>
      <c r="T522" s="287"/>
      <c r="U522" s="2" t="e">
        <f>-ROUND(S522*$C522/100,0)</f>
        <v>#REF!</v>
      </c>
      <c r="V522" s="2"/>
      <c r="W522" s="20"/>
      <c r="X522" s="20"/>
      <c r="Y522" s="73"/>
      <c r="Z522" s="73"/>
      <c r="AA522" s="73"/>
      <c r="AB522" s="20"/>
      <c r="AC522" s="20"/>
      <c r="AD522" s="20"/>
      <c r="AE522" s="20"/>
      <c r="AF522" s="20"/>
      <c r="AG522" s="20"/>
      <c r="AH522" s="20"/>
      <c r="AI522" s="20"/>
      <c r="AJ522" s="20"/>
      <c r="AK522" s="20"/>
      <c r="AL522" s="20"/>
      <c r="AM522" s="20"/>
      <c r="AN522" s="20"/>
      <c r="AO522" s="20"/>
      <c r="AP522" s="20"/>
      <c r="AQ522" s="20"/>
      <c r="AR522" s="20"/>
    </row>
    <row r="523" spans="1:46" hidden="1">
      <c r="A523" s="1" t="s">
        <v>372</v>
      </c>
      <c r="B523" s="1"/>
      <c r="C523" s="285">
        <v>0</v>
      </c>
      <c r="D523" s="300">
        <f>D509</f>
        <v>178.68</v>
      </c>
      <c r="E523" s="287"/>
      <c r="F523" s="2">
        <f>-ROUND(D523*$C523/100,0)</f>
        <v>0</v>
      </c>
      <c r="G523" s="300">
        <f ca="1">G509</f>
        <v>176.39999999999998</v>
      </c>
      <c r="H523" s="287"/>
      <c r="I523" s="2">
        <f ca="1">-ROUND(G523*$C523/100,0)</f>
        <v>0</v>
      </c>
      <c r="J523" s="2"/>
      <c r="K523" s="300" t="e">
        <f>K509</f>
        <v>#REF!</v>
      </c>
      <c r="L523" s="287"/>
      <c r="M523" s="2" t="e">
        <f>-ROUND(K523*$C523/100,0)</f>
        <v>#REF!</v>
      </c>
      <c r="N523" s="2"/>
      <c r="O523" s="300" t="e">
        <f>O509</f>
        <v>#REF!</v>
      </c>
      <c r="P523" s="287"/>
      <c r="Q523" s="2" t="e">
        <f>-ROUND(O523*$C523/100,0)</f>
        <v>#REF!</v>
      </c>
      <c r="R523" s="2"/>
      <c r="S523" s="300" t="e">
        <f>S509</f>
        <v>#REF!</v>
      </c>
      <c r="T523" s="287"/>
      <c r="U523" s="2" t="e">
        <f>-ROUND(S523*$C523/100,0)</f>
        <v>#REF!</v>
      </c>
      <c r="V523" s="2"/>
      <c r="W523" s="20"/>
      <c r="X523" s="20"/>
      <c r="Y523" s="73"/>
      <c r="Z523" s="73"/>
      <c r="AA523" s="73"/>
      <c r="AB523" s="20"/>
      <c r="AC523" s="20"/>
      <c r="AD523" s="20"/>
      <c r="AE523" s="20"/>
      <c r="AF523" s="20"/>
      <c r="AG523" s="20"/>
      <c r="AH523" s="20"/>
      <c r="AI523" s="20"/>
      <c r="AJ523" s="20"/>
      <c r="AK523" s="20"/>
      <c r="AL523" s="20"/>
      <c r="AM523" s="20"/>
      <c r="AN523" s="20"/>
      <c r="AO523" s="20"/>
      <c r="AP523" s="20"/>
      <c r="AQ523" s="20"/>
      <c r="AR523" s="20"/>
    </row>
    <row r="524" spans="1:46" hidden="1">
      <c r="A524" s="1" t="s">
        <v>383</v>
      </c>
      <c r="B524" s="1"/>
      <c r="C524" s="285">
        <v>0</v>
      </c>
      <c r="D524" s="300">
        <f>D510</f>
        <v>12.48</v>
      </c>
      <c r="E524" s="287"/>
      <c r="F524" s="2">
        <f>-ROUND(D524*$C524/100,0)</f>
        <v>0</v>
      </c>
      <c r="G524" s="300">
        <f ca="1">G510</f>
        <v>12.48</v>
      </c>
      <c r="H524" s="287"/>
      <c r="I524" s="2">
        <f ca="1">-ROUND(G524*$C524/100,0)</f>
        <v>0</v>
      </c>
      <c r="J524" s="2"/>
      <c r="K524" s="300" t="e">
        <f>K510</f>
        <v>#REF!</v>
      </c>
      <c r="L524" s="287"/>
      <c r="M524" s="2" t="e">
        <f>-ROUND(K524*$C524/100,0)</f>
        <v>#REF!</v>
      </c>
      <c r="N524" s="2"/>
      <c r="O524" s="300" t="e">
        <f>O510</f>
        <v>#REF!</v>
      </c>
      <c r="P524" s="287"/>
      <c r="Q524" s="2" t="e">
        <f>-ROUND(O524*$C524/100,0)</f>
        <v>#REF!</v>
      </c>
      <c r="R524" s="2"/>
      <c r="S524" s="300" t="e">
        <f>S510</f>
        <v>#REF!</v>
      </c>
      <c r="T524" s="287"/>
      <c r="U524" s="2" t="e">
        <f>-ROUND(S524*$C524/100,0)</f>
        <v>#REF!</v>
      </c>
      <c r="V524" s="2"/>
      <c r="W524" s="20"/>
      <c r="X524" s="20"/>
      <c r="Y524" s="73"/>
      <c r="Z524" s="73"/>
      <c r="AA524" s="73"/>
      <c r="AB524" s="20"/>
      <c r="AC524" s="20"/>
      <c r="AD524" s="20"/>
      <c r="AE524" s="20"/>
      <c r="AF524" s="20"/>
      <c r="AG524" s="20"/>
      <c r="AH524" s="20"/>
      <c r="AI524" s="20"/>
      <c r="AJ524" s="20"/>
      <c r="AK524" s="20"/>
      <c r="AL524" s="20"/>
      <c r="AM524" s="20"/>
      <c r="AN524" s="20"/>
      <c r="AO524" s="20"/>
      <c r="AP524" s="20"/>
      <c r="AQ524" s="20"/>
      <c r="AR524" s="20"/>
    </row>
    <row r="525" spans="1:46" hidden="1">
      <c r="A525" s="1" t="s">
        <v>384</v>
      </c>
      <c r="B525" s="1"/>
      <c r="C525" s="285">
        <v>0</v>
      </c>
      <c r="D525" s="300">
        <f>D513</f>
        <v>3.8</v>
      </c>
      <c r="E525" s="289"/>
      <c r="F525" s="2">
        <f>-ROUND(D525*$C525/100,0)</f>
        <v>0</v>
      </c>
      <c r="G525" s="300">
        <f ca="1">G513</f>
        <v>3.81</v>
      </c>
      <c r="H525" s="289"/>
      <c r="I525" s="2">
        <f ca="1">-ROUND(G525*$C525/100,0)</f>
        <v>0</v>
      </c>
      <c r="J525" s="2"/>
      <c r="K525" s="300" t="e">
        <f>K513</f>
        <v>#REF!</v>
      </c>
      <c r="L525" s="289"/>
      <c r="M525" s="2" t="e">
        <f>-ROUND(K525*$C525/100,0)</f>
        <v>#REF!</v>
      </c>
      <c r="N525" s="2"/>
      <c r="O525" s="300" t="e">
        <f>O513</f>
        <v>#REF!</v>
      </c>
      <c r="P525" s="289"/>
      <c r="Q525" s="2" t="e">
        <f>-ROUND(O525*$C525/100,0)</f>
        <v>#REF!</v>
      </c>
      <c r="R525" s="2"/>
      <c r="S525" s="300" t="e">
        <f>S513</f>
        <v>#REF!</v>
      </c>
      <c r="T525" s="289"/>
      <c r="U525" s="2" t="e">
        <f>-ROUND(S525*$C525/100,0)</f>
        <v>#REF!</v>
      </c>
      <c r="V525" s="2"/>
      <c r="W525" s="20"/>
      <c r="X525" s="20"/>
      <c r="Y525" s="73"/>
      <c r="Z525" s="73"/>
      <c r="AA525" s="73"/>
      <c r="AB525" s="20"/>
      <c r="AC525" s="20"/>
      <c r="AD525" s="20"/>
      <c r="AE525" s="20"/>
      <c r="AF525" s="20"/>
      <c r="AG525" s="20"/>
      <c r="AH525" s="20"/>
      <c r="AI525" s="20"/>
      <c r="AJ525" s="20"/>
      <c r="AK525" s="20"/>
      <c r="AL525" s="20"/>
      <c r="AM525" s="20"/>
      <c r="AN525" s="20"/>
      <c r="AO525" s="20"/>
      <c r="AP525" s="20"/>
      <c r="AQ525" s="20"/>
      <c r="AR525" s="20"/>
    </row>
    <row r="526" spans="1:46" hidden="1">
      <c r="A526" s="1" t="s">
        <v>386</v>
      </c>
      <c r="B526" s="1"/>
      <c r="C526" s="285">
        <v>0</v>
      </c>
      <c r="D526" s="301">
        <f>D514</f>
        <v>10.878</v>
      </c>
      <c r="E526" s="289" t="s">
        <v>355</v>
      </c>
      <c r="F526" s="2">
        <f>ROUND(D526*$C526/100*D521,0)</f>
        <v>0</v>
      </c>
      <c r="G526" s="301">
        <f ca="1">G514</f>
        <v>10.898999999999999</v>
      </c>
      <c r="H526" s="289" t="s">
        <v>355</v>
      </c>
      <c r="I526" s="2">
        <f ca="1">ROUND(G526*$C526/100*G521,0)</f>
        <v>0</v>
      </c>
      <c r="J526" s="2"/>
      <c r="K526" s="301" t="e">
        <f>K514</f>
        <v>#REF!</v>
      </c>
      <c r="L526" s="289" t="s">
        <v>355</v>
      </c>
      <c r="M526" s="2" t="e">
        <f>ROUND(K526*$C526/100*K521,0)</f>
        <v>#REF!</v>
      </c>
      <c r="N526" s="2"/>
      <c r="O526" s="301" t="e">
        <f>O514</f>
        <v>#REF!</v>
      </c>
      <c r="P526" s="289" t="s">
        <v>355</v>
      </c>
      <c r="Q526" s="2" t="e">
        <f>ROUND(O526*$C526/100*O521,0)</f>
        <v>#REF!</v>
      </c>
      <c r="R526" s="2"/>
      <c r="S526" s="301" t="e">
        <f>S514</f>
        <v>#REF!</v>
      </c>
      <c r="T526" s="289" t="s">
        <v>355</v>
      </c>
      <c r="U526" s="2" t="e">
        <f>ROUND(S526*$C526/100*S521,0)</f>
        <v>#REF!</v>
      </c>
      <c r="V526" s="2"/>
      <c r="W526" s="20"/>
      <c r="X526" s="20"/>
      <c r="Y526" s="73"/>
      <c r="Z526" s="73"/>
      <c r="AA526" s="73"/>
      <c r="AB526" s="20"/>
      <c r="AC526" s="20"/>
      <c r="AD526" s="20"/>
      <c r="AE526" s="20"/>
      <c r="AF526" s="20"/>
      <c r="AG526" s="20"/>
      <c r="AH526" s="20"/>
      <c r="AI526" s="20"/>
      <c r="AJ526" s="20"/>
      <c r="AK526" s="20"/>
      <c r="AL526" s="20"/>
      <c r="AM526" s="20"/>
      <c r="AN526" s="20"/>
      <c r="AO526" s="20"/>
      <c r="AP526" s="20"/>
      <c r="AQ526" s="20"/>
      <c r="AR526" s="20"/>
    </row>
    <row r="527" spans="1:46" hidden="1">
      <c r="A527" s="1" t="s">
        <v>379</v>
      </c>
      <c r="B527" s="1"/>
      <c r="C527" s="285">
        <v>0</v>
      </c>
      <c r="D527" s="301">
        <f>D515</f>
        <v>7.5140000000000002</v>
      </c>
      <c r="E527" s="289" t="s">
        <v>355</v>
      </c>
      <c r="F527" s="2">
        <f>ROUND(D527*$C527/100*D521,0)</f>
        <v>0</v>
      </c>
      <c r="G527" s="301">
        <f ca="1">G515</f>
        <v>7.3739999999999997</v>
      </c>
      <c r="H527" s="289" t="s">
        <v>355</v>
      </c>
      <c r="I527" s="2">
        <f ca="1">ROUND(G527*$C527/100*G521,0)</f>
        <v>0</v>
      </c>
      <c r="J527" s="2"/>
      <c r="K527" s="301" t="e">
        <f>K515</f>
        <v>#REF!</v>
      </c>
      <c r="L527" s="289" t="s">
        <v>355</v>
      </c>
      <c r="M527" s="2" t="e">
        <f>ROUND(K527*$C527/100*K521,0)</f>
        <v>#REF!</v>
      </c>
      <c r="N527" s="2"/>
      <c r="O527" s="301" t="e">
        <f>O515</f>
        <v>#REF!</v>
      </c>
      <c r="P527" s="289" t="s">
        <v>355</v>
      </c>
      <c r="Q527" s="2" t="e">
        <f>ROUND(O527*$C527/100*O521,0)</f>
        <v>#REF!</v>
      </c>
      <c r="R527" s="2"/>
      <c r="S527" s="301" t="e">
        <f>S515</f>
        <v>#REF!</v>
      </c>
      <c r="T527" s="289" t="s">
        <v>355</v>
      </c>
      <c r="U527" s="2" t="e">
        <f>ROUND(S527*$C527/100*S521,0)</f>
        <v>#REF!</v>
      </c>
      <c r="V527" s="2"/>
      <c r="W527" s="20"/>
      <c r="X527" s="20"/>
      <c r="Y527" s="73"/>
      <c r="Z527" s="73"/>
      <c r="AA527" s="73"/>
      <c r="AB527" s="20"/>
      <c r="AC527" s="20"/>
      <c r="AD527" s="20"/>
      <c r="AE527" s="20"/>
      <c r="AF527" s="20"/>
      <c r="AG527" s="20"/>
      <c r="AH527" s="20"/>
      <c r="AI527" s="20"/>
      <c r="AJ527" s="20"/>
      <c r="AK527" s="20"/>
      <c r="AL527" s="20"/>
      <c r="AM527" s="20"/>
      <c r="AN527" s="20"/>
      <c r="AO527" s="20"/>
      <c r="AP527" s="20"/>
      <c r="AQ527" s="20"/>
      <c r="AR527" s="20"/>
    </row>
    <row r="528" spans="1:46" hidden="1">
      <c r="A528" s="1" t="s">
        <v>380</v>
      </c>
      <c r="B528" s="1"/>
      <c r="C528" s="285">
        <v>0</v>
      </c>
      <c r="D528" s="301">
        <f>D516</f>
        <v>6.4720000000000004</v>
      </c>
      <c r="E528" s="289" t="s">
        <v>355</v>
      </c>
      <c r="F528" s="2">
        <f>ROUND(D528*$C528/100*D521,0)</f>
        <v>0</v>
      </c>
      <c r="G528" s="301">
        <f ca="1">G516</f>
        <v>6.8529999999999998</v>
      </c>
      <c r="H528" s="289" t="s">
        <v>355</v>
      </c>
      <c r="I528" s="2">
        <f ca="1">ROUND(G528*$C528/100*G521,0)</f>
        <v>0</v>
      </c>
      <c r="J528" s="2"/>
      <c r="K528" s="301" t="e">
        <f>K516</f>
        <v>#REF!</v>
      </c>
      <c r="L528" s="289" t="s">
        <v>355</v>
      </c>
      <c r="M528" s="2" t="e">
        <f>ROUND(K528*$C528/100*K521,0)</f>
        <v>#REF!</v>
      </c>
      <c r="N528" s="2"/>
      <c r="O528" s="301" t="e">
        <f>O516</f>
        <v>#REF!</v>
      </c>
      <c r="P528" s="289" t="s">
        <v>355</v>
      </c>
      <c r="Q528" s="2" t="e">
        <f>ROUND(O528*$C528/100*O521,0)</f>
        <v>#REF!</v>
      </c>
      <c r="R528" s="2"/>
      <c r="S528" s="301" t="e">
        <f>S516</f>
        <v>#REF!</v>
      </c>
      <c r="T528" s="289" t="s">
        <v>355</v>
      </c>
      <c r="U528" s="2" t="e">
        <f>ROUND(S528*$C528/100*S521,0)</f>
        <v>#REF!</v>
      </c>
      <c r="V528" s="2"/>
      <c r="W528" s="20"/>
      <c r="X528" s="20"/>
      <c r="Y528" s="73"/>
      <c r="Z528" s="73"/>
      <c r="AA528" s="73"/>
      <c r="AB528" s="20"/>
      <c r="AC528" s="20"/>
      <c r="AD528" s="20"/>
      <c r="AE528" s="20"/>
      <c r="AF528" s="20"/>
      <c r="AG528" s="20"/>
      <c r="AH528" s="20"/>
      <c r="AI528" s="20"/>
      <c r="AJ528" s="20"/>
      <c r="AK528" s="20"/>
      <c r="AL528" s="20"/>
      <c r="AM528" s="20"/>
      <c r="AN528" s="20"/>
      <c r="AO528" s="20"/>
      <c r="AP528" s="20"/>
      <c r="AQ528" s="20"/>
      <c r="AR528" s="20"/>
    </row>
    <row r="529" spans="1:46" hidden="1">
      <c r="A529" s="1" t="s">
        <v>381</v>
      </c>
      <c r="B529" s="1"/>
      <c r="C529" s="285">
        <v>0</v>
      </c>
      <c r="D529" s="302">
        <f>D517</f>
        <v>58</v>
      </c>
      <c r="E529" s="289" t="s">
        <v>355</v>
      </c>
      <c r="F529" s="2">
        <f>ROUND(D529*$C529/100*D521,0)</f>
        <v>0</v>
      </c>
      <c r="G529" s="302">
        <f ca="1">G517</f>
        <v>58</v>
      </c>
      <c r="H529" s="289" t="s">
        <v>355</v>
      </c>
      <c r="I529" s="2">
        <f ca="1">ROUND(G529*$C529/100*G521,0)</f>
        <v>0</v>
      </c>
      <c r="J529" s="2"/>
      <c r="K529" s="302" t="e">
        <f>K517</f>
        <v>#REF!</v>
      </c>
      <c r="L529" s="289" t="s">
        <v>355</v>
      </c>
      <c r="M529" s="2" t="e">
        <f>ROUND(K529*$C529/100*K521,0)</f>
        <v>#REF!</v>
      </c>
      <c r="N529" s="2"/>
      <c r="O529" s="302" t="e">
        <f>O517</f>
        <v>#REF!</v>
      </c>
      <c r="P529" s="289" t="s">
        <v>355</v>
      </c>
      <c r="Q529" s="2" t="e">
        <f>ROUND(O529*$C529/100*O521,0)</f>
        <v>#REF!</v>
      </c>
      <c r="R529" s="2"/>
      <c r="S529" s="302" t="e">
        <f>S517</f>
        <v>#REF!</v>
      </c>
      <c r="T529" s="289" t="s">
        <v>355</v>
      </c>
      <c r="U529" s="2" t="e">
        <f>ROUND(S529*$C529/100*S521,0)</f>
        <v>#REF!</v>
      </c>
      <c r="V529" s="2"/>
      <c r="W529" s="20"/>
      <c r="X529" s="20"/>
      <c r="Y529" s="73"/>
      <c r="Z529" s="73"/>
      <c r="AA529" s="73"/>
      <c r="AB529" s="20"/>
      <c r="AC529" s="20"/>
      <c r="AD529" s="20"/>
      <c r="AE529" s="20"/>
      <c r="AF529" s="20"/>
      <c r="AG529" s="20"/>
      <c r="AH529" s="20"/>
      <c r="AI529" s="20"/>
      <c r="AJ529" s="20"/>
      <c r="AK529" s="20"/>
      <c r="AL529" s="20"/>
      <c r="AM529" s="20"/>
      <c r="AN529" s="20"/>
      <c r="AO529" s="20"/>
      <c r="AP529" s="20"/>
      <c r="AQ529" s="20"/>
      <c r="AR529" s="20"/>
    </row>
    <row r="530" spans="1:46" hidden="1">
      <c r="A530" s="1" t="s">
        <v>388</v>
      </c>
      <c r="B530" s="1"/>
      <c r="C530" s="285">
        <v>0</v>
      </c>
      <c r="D530" s="303">
        <v>60</v>
      </c>
      <c r="E530" s="289"/>
      <c r="F530" s="2">
        <f>ROUND(D530*C530,0)</f>
        <v>0</v>
      </c>
      <c r="G530" s="303">
        <f>$G$214</f>
        <v>60</v>
      </c>
      <c r="H530" s="289"/>
      <c r="I530" s="2">
        <f>ROUND(G530*$C530,0)</f>
        <v>0</v>
      </c>
      <c r="J530" s="2"/>
      <c r="K530" s="303" t="str">
        <f>$K$214</f>
        <v xml:space="preserve"> </v>
      </c>
      <c r="L530" s="289"/>
      <c r="M530" s="2">
        <f>ROUND(K530*$C530,0)</f>
        <v>0</v>
      </c>
      <c r="N530" s="2"/>
      <c r="O530" s="303" t="e">
        <f>$O$214</f>
        <v>#REF!</v>
      </c>
      <c r="P530" s="289"/>
      <c r="Q530" s="2" t="e">
        <f>ROUND(O530*$C530,0)</f>
        <v>#REF!</v>
      </c>
      <c r="R530" s="2"/>
      <c r="S530" s="303" t="e">
        <f>$S$214</f>
        <v>#REF!</v>
      </c>
      <c r="T530" s="289"/>
      <c r="U530" s="2" t="e">
        <f>ROUND(S530*$C530,0)</f>
        <v>#REF!</v>
      </c>
      <c r="V530" s="2"/>
      <c r="W530" s="20"/>
      <c r="X530" s="20"/>
      <c r="Y530" s="73"/>
      <c r="Z530" s="73"/>
      <c r="AA530" s="73"/>
      <c r="AB530" s="20"/>
      <c r="AC530" s="20"/>
      <c r="AD530" s="20"/>
      <c r="AE530" s="20"/>
      <c r="AF530" s="20"/>
      <c r="AG530" s="20"/>
      <c r="AH530" s="20"/>
      <c r="AI530" s="20"/>
      <c r="AJ530" s="20"/>
      <c r="AK530" s="20"/>
      <c r="AL530" s="20"/>
      <c r="AM530" s="20"/>
      <c r="AN530" s="20"/>
      <c r="AO530" s="20"/>
      <c r="AP530" s="20"/>
      <c r="AQ530" s="20"/>
      <c r="AR530" s="20"/>
    </row>
    <row r="531" spans="1:46" hidden="1">
      <c r="A531" s="1" t="s">
        <v>389</v>
      </c>
      <c r="B531" s="1"/>
      <c r="C531" s="285">
        <v>0</v>
      </c>
      <c r="D531" s="305">
        <v>-30</v>
      </c>
      <c r="E531" s="289" t="s">
        <v>355</v>
      </c>
      <c r="F531" s="2">
        <f>ROUND(D531*C531/100,0)</f>
        <v>0</v>
      </c>
      <c r="G531" s="305">
        <f>$G$215</f>
        <v>-30</v>
      </c>
      <c r="H531" s="289" t="s">
        <v>355</v>
      </c>
      <c r="I531" s="2">
        <f>ROUND(G531*$C531/100,0)</f>
        <v>0</v>
      </c>
      <c r="J531" s="2"/>
      <c r="K531" s="305" t="e">
        <f>$K$215</f>
        <v>#REF!</v>
      </c>
      <c r="L531" s="289" t="s">
        <v>355</v>
      </c>
      <c r="M531" s="2" t="e">
        <f>ROUND(K531*$C531/100,0)</f>
        <v>#REF!</v>
      </c>
      <c r="N531" s="2"/>
      <c r="O531" s="305" t="str">
        <f>$O$215</f>
        <v xml:space="preserve"> </v>
      </c>
      <c r="P531" s="289" t="s">
        <v>355</v>
      </c>
      <c r="Q531" s="2">
        <f>ROUND(O531*$C531/100,0)</f>
        <v>0</v>
      </c>
      <c r="R531" s="2"/>
      <c r="S531" s="305" t="str">
        <f>$S$215</f>
        <v xml:space="preserve"> </v>
      </c>
      <c r="T531" s="289" t="s">
        <v>355</v>
      </c>
      <c r="U531" s="2">
        <f>ROUND(S531*$C531/100,0)</f>
        <v>0</v>
      </c>
      <c r="V531" s="2"/>
      <c r="W531" s="20"/>
      <c r="X531" s="20"/>
      <c r="Y531" s="73"/>
      <c r="Z531" s="73"/>
      <c r="AA531" s="73"/>
      <c r="AB531" s="20"/>
      <c r="AC531" s="20"/>
      <c r="AD531" s="20"/>
      <c r="AE531" s="20"/>
      <c r="AF531" s="20"/>
      <c r="AG531" s="20"/>
      <c r="AH531" s="20"/>
      <c r="AI531" s="20"/>
      <c r="AJ531" s="20"/>
      <c r="AK531" s="20"/>
      <c r="AL531" s="20"/>
      <c r="AM531" s="20"/>
      <c r="AN531" s="20"/>
      <c r="AO531" s="20"/>
      <c r="AP531" s="20"/>
      <c r="AQ531" s="20"/>
      <c r="AR531" s="20"/>
    </row>
    <row r="532" spans="1:46" s="902" customFormat="1" hidden="1">
      <c r="A532" s="827" t="s">
        <v>760</v>
      </c>
      <c r="C532" s="906">
        <f>C526</f>
        <v>0</v>
      </c>
      <c r="D532" s="235">
        <v>0</v>
      </c>
      <c r="E532" s="903"/>
      <c r="F532" s="907"/>
      <c r="G532" s="912">
        <f>G199</f>
        <v>0</v>
      </c>
      <c r="H532" s="831" t="s">
        <v>355</v>
      </c>
      <c r="I532" s="2">
        <f>ROUND(G532*$C532/100*G521,0)</f>
        <v>0</v>
      </c>
      <c r="J532" s="2"/>
      <c r="K532" s="912" t="e">
        <f>K199</f>
        <v>#REF!</v>
      </c>
      <c r="L532" s="831" t="s">
        <v>355</v>
      </c>
      <c r="M532" s="2" t="e">
        <f>ROUND(K532*$C532/100*K521,0)</f>
        <v>#REF!</v>
      </c>
      <c r="N532" s="2"/>
      <c r="O532" s="912" t="e">
        <f>O199</f>
        <v>#REF!</v>
      </c>
      <c r="P532" s="831" t="s">
        <v>355</v>
      </c>
      <c r="Q532" s="2" t="e">
        <f>ROUND(O532*$C532/100*O521,0)</f>
        <v>#REF!</v>
      </c>
      <c r="R532" s="2"/>
      <c r="S532" s="912" t="e">
        <f>S199</f>
        <v>#REF!</v>
      </c>
      <c r="T532" s="831" t="s">
        <v>355</v>
      </c>
      <c r="U532" s="2" t="e">
        <f>ROUND(S532*$C532/100*S521,0)</f>
        <v>#REF!</v>
      </c>
      <c r="V532" s="2"/>
      <c r="Y532" s="679"/>
      <c r="AB532" s="909"/>
      <c r="AC532" s="909"/>
      <c r="AH532" s="903"/>
      <c r="AI532" s="903"/>
      <c r="AJ532" s="903"/>
      <c r="AK532" s="903"/>
      <c r="AL532" s="903"/>
      <c r="AM532" s="903"/>
      <c r="AN532" s="903"/>
      <c r="AO532" s="903"/>
      <c r="AP532" s="903"/>
      <c r="AQ532" s="903"/>
      <c r="AR532" s="903"/>
      <c r="AT532" s="908"/>
    </row>
    <row r="533" spans="1:46" s="902" customFormat="1" hidden="1">
      <c r="A533" s="827" t="s">
        <v>761</v>
      </c>
      <c r="C533" s="906">
        <f>C527</f>
        <v>0</v>
      </c>
      <c r="D533" s="235">
        <v>0</v>
      </c>
      <c r="E533" s="903"/>
      <c r="F533" s="907"/>
      <c r="G533" s="912">
        <f>G200</f>
        <v>0</v>
      </c>
      <c r="H533" s="831" t="s">
        <v>355</v>
      </c>
      <c r="I533" s="2">
        <f>ROUND(G533*$C533/100*G521,0)</f>
        <v>0</v>
      </c>
      <c r="J533" s="2"/>
      <c r="K533" s="912" t="e">
        <f>K200</f>
        <v>#REF!</v>
      </c>
      <c r="L533" s="831" t="s">
        <v>355</v>
      </c>
      <c r="M533" s="2" t="e">
        <f>ROUND(K533*$C533/100*K521,0)</f>
        <v>#REF!</v>
      </c>
      <c r="N533" s="2"/>
      <c r="O533" s="912" t="e">
        <f>O200</f>
        <v>#REF!</v>
      </c>
      <c r="P533" s="831" t="s">
        <v>355</v>
      </c>
      <c r="Q533" s="2" t="e">
        <f>ROUND(O533*$C533/100*O521,0)</f>
        <v>#REF!</v>
      </c>
      <c r="R533" s="2"/>
      <c r="S533" s="912" t="e">
        <f>S200</f>
        <v>#REF!</v>
      </c>
      <c r="T533" s="831" t="s">
        <v>355</v>
      </c>
      <c r="U533" s="2" t="e">
        <f>ROUND(S533*$C533/100*S521,0)</f>
        <v>#REF!</v>
      </c>
      <c r="V533" s="2"/>
      <c r="Y533" s="679"/>
      <c r="AB533" s="909"/>
      <c r="AC533" s="909"/>
      <c r="AH533" s="903"/>
      <c r="AI533" s="903"/>
      <c r="AJ533" s="903"/>
      <c r="AK533" s="903"/>
      <c r="AL533" s="903"/>
      <c r="AM533" s="903"/>
      <c r="AN533" s="903"/>
      <c r="AO533" s="903"/>
      <c r="AP533" s="903"/>
      <c r="AQ533" s="903"/>
      <c r="AR533" s="903"/>
      <c r="AT533" s="908"/>
    </row>
    <row r="534" spans="1:46" s="902" customFormat="1" hidden="1">
      <c r="A534" s="827" t="s">
        <v>762</v>
      </c>
      <c r="C534" s="906">
        <f>C528</f>
        <v>0</v>
      </c>
      <c r="D534" s="235">
        <v>0</v>
      </c>
      <c r="E534" s="903"/>
      <c r="F534" s="907"/>
      <c r="G534" s="912">
        <f>G201</f>
        <v>0</v>
      </c>
      <c r="H534" s="831" t="s">
        <v>355</v>
      </c>
      <c r="I534" s="2">
        <f>ROUND(G534*$C534/100*G521,0)</f>
        <v>0</v>
      </c>
      <c r="J534" s="2"/>
      <c r="K534" s="912" t="e">
        <f>K201</f>
        <v>#REF!</v>
      </c>
      <c r="L534" s="831" t="s">
        <v>355</v>
      </c>
      <c r="M534" s="2" t="e">
        <f>ROUND(K534*$C534/100*K521,0)</f>
        <v>#REF!</v>
      </c>
      <c r="N534" s="2"/>
      <c r="O534" s="912" t="e">
        <f>O201</f>
        <v>#REF!</v>
      </c>
      <c r="P534" s="831" t="s">
        <v>355</v>
      </c>
      <c r="Q534" s="2" t="e">
        <f>ROUND(O534*$C534/100*O521,0)</f>
        <v>#REF!</v>
      </c>
      <c r="R534" s="2"/>
      <c r="S534" s="912" t="e">
        <f>S201</f>
        <v>#REF!</v>
      </c>
      <c r="T534" s="831" t="s">
        <v>355</v>
      </c>
      <c r="U534" s="2" t="e">
        <f>ROUND(S534*$C534/100*S521,0)</f>
        <v>#REF!</v>
      </c>
      <c r="V534" s="2"/>
      <c r="Y534" s="679"/>
      <c r="AB534" s="909"/>
      <c r="AC534" s="909"/>
      <c r="AH534" s="903"/>
      <c r="AI534" s="903"/>
      <c r="AJ534" s="903"/>
      <c r="AK534" s="903"/>
      <c r="AL534" s="903"/>
      <c r="AM534" s="903"/>
      <c r="AN534" s="903"/>
      <c r="AO534" s="903"/>
      <c r="AP534" s="903"/>
      <c r="AQ534" s="903"/>
      <c r="AR534" s="903"/>
      <c r="AT534" s="908"/>
    </row>
    <row r="535" spans="1:46" hidden="1">
      <c r="A535" s="1" t="s">
        <v>362</v>
      </c>
      <c r="B535" s="1"/>
      <c r="C535" s="285">
        <f>SUM(C514:C516)</f>
        <v>129871</v>
      </c>
      <c r="D535" s="296"/>
      <c r="E535" s="289"/>
      <c r="F535" s="2">
        <f>SUM(F508:F531)</f>
        <v>69469</v>
      </c>
      <c r="G535" s="296"/>
      <c r="H535" s="289"/>
      <c r="I535" s="2">
        <f ca="1">SUM(I508:I534)</f>
        <v>69283</v>
      </c>
      <c r="J535" s="2"/>
      <c r="K535" s="296"/>
      <c r="L535" s="289"/>
      <c r="M535" s="2" t="e">
        <f>SUM(M508:M534)</f>
        <v>#REF!</v>
      </c>
      <c r="N535" s="2"/>
      <c r="O535" s="296"/>
      <c r="P535" s="289"/>
      <c r="Q535" s="2" t="e">
        <f>SUM(Q508:Q534)</f>
        <v>#REF!</v>
      </c>
      <c r="R535" s="2"/>
      <c r="S535" s="296"/>
      <c r="T535" s="289"/>
      <c r="U535" s="2" t="e">
        <f>SUM(U508:U534)</f>
        <v>#REF!</v>
      </c>
      <c r="V535" s="2"/>
      <c r="W535" s="20"/>
      <c r="X535" s="20"/>
      <c r="Y535" s="73"/>
      <c r="Z535" s="73"/>
      <c r="AA535" s="73"/>
      <c r="AB535" s="20"/>
      <c r="AC535" s="20"/>
      <c r="AD535" s="20"/>
      <c r="AE535" s="20"/>
      <c r="AF535" s="20"/>
      <c r="AG535" s="20"/>
      <c r="AH535" s="20"/>
      <c r="AI535" s="20"/>
      <c r="AJ535" s="20"/>
      <c r="AK535" s="20"/>
      <c r="AL535" s="20"/>
      <c r="AM535" s="20"/>
      <c r="AN535" s="20"/>
      <c r="AO535" s="20"/>
      <c r="AP535" s="20"/>
      <c r="AQ535" s="20"/>
      <c r="AR535" s="20"/>
    </row>
    <row r="536" spans="1:46" hidden="1">
      <c r="A536" s="1" t="s">
        <v>344</v>
      </c>
      <c r="B536" s="1"/>
      <c r="C536" s="315">
        <f>'Table 2'!H43</f>
        <v>1187.1998842853066</v>
      </c>
      <c r="D536" s="275"/>
      <c r="E536" s="275"/>
      <c r="F536" s="307">
        <f>'Table 3'!E43</f>
        <v>905.10456688004149</v>
      </c>
      <c r="G536" s="275"/>
      <c r="H536" s="275"/>
      <c r="I536" s="307">
        <f>F536</f>
        <v>905.10456688004149</v>
      </c>
      <c r="J536" s="288"/>
      <c r="K536" s="275"/>
      <c r="L536" s="275"/>
      <c r="M536" s="307" t="e">
        <f ca="1">M220/I220*I536</f>
        <v>#REF!</v>
      </c>
      <c r="N536" s="288"/>
      <c r="O536" s="275"/>
      <c r="P536" s="275"/>
      <c r="Q536" s="307" t="e">
        <f ca="1">Q220/I220*I536</f>
        <v>#REF!</v>
      </c>
      <c r="R536" s="288"/>
      <c r="S536" s="275"/>
      <c r="T536" s="275"/>
      <c r="U536" s="307" t="e">
        <f ca="1">U220/I220*I536</f>
        <v>#REF!</v>
      </c>
      <c r="V536" s="288"/>
      <c r="W536" s="410"/>
      <c r="X536" s="410"/>
      <c r="Y536" s="253"/>
      <c r="Z536" s="73"/>
      <c r="AA536" s="73"/>
      <c r="AB536" s="20"/>
      <c r="AC536" s="20"/>
      <c r="AD536" s="20"/>
      <c r="AE536" s="20"/>
      <c r="AF536" s="20"/>
      <c r="AG536" s="20"/>
      <c r="AH536" s="20"/>
      <c r="AI536" s="20"/>
      <c r="AJ536" s="20"/>
      <c r="AK536" s="20"/>
      <c r="AL536" s="20"/>
      <c r="AM536" s="20"/>
      <c r="AN536" s="20"/>
      <c r="AO536" s="20"/>
      <c r="AP536" s="20"/>
      <c r="AQ536" s="20"/>
      <c r="AR536" s="20"/>
    </row>
    <row r="537" spans="1:46" ht="16.5" hidden="1" thickBot="1">
      <c r="A537" s="1" t="s">
        <v>363</v>
      </c>
      <c r="B537" s="1"/>
      <c r="C537" s="277">
        <f>SUM(C535:C536)</f>
        <v>131058.19988428531</v>
      </c>
      <c r="D537" s="308"/>
      <c r="E537" s="311"/>
      <c r="F537" s="310">
        <f>F535+F536</f>
        <v>70374.104566880036</v>
      </c>
      <c r="G537" s="308"/>
      <c r="H537" s="311"/>
      <c r="I537" s="310">
        <f ca="1">I535+I536</f>
        <v>70188.104566880036</v>
      </c>
      <c r="J537" s="288"/>
      <c r="K537" s="308"/>
      <c r="L537" s="311"/>
      <c r="M537" s="310" t="e">
        <f ca="1">M535+M536</f>
        <v>#REF!</v>
      </c>
      <c r="N537" s="310"/>
      <c r="O537" s="308"/>
      <c r="P537" s="311"/>
      <c r="Q537" s="310" t="e">
        <f ca="1">Q535+Q536</f>
        <v>#REF!</v>
      </c>
      <c r="R537" s="310"/>
      <c r="S537" s="308"/>
      <c r="T537" s="311"/>
      <c r="U537" s="310" t="e">
        <f ca="1">U535+U536</f>
        <v>#REF!</v>
      </c>
      <c r="V537" s="288"/>
      <c r="W537" s="377"/>
      <c r="X537" s="377"/>
      <c r="Y537" s="436"/>
      <c r="Z537" s="73"/>
      <c r="AA537" s="73"/>
      <c r="AB537" s="20"/>
      <c r="AC537" s="20"/>
      <c r="AD537" s="20"/>
      <c r="AE537" s="20"/>
      <c r="AF537" s="20"/>
      <c r="AG537" s="20"/>
      <c r="AH537" s="20"/>
      <c r="AI537" s="20"/>
      <c r="AJ537" s="20"/>
      <c r="AK537" s="20"/>
      <c r="AL537" s="20"/>
      <c r="AM537" s="20"/>
      <c r="AN537" s="20"/>
      <c r="AO537" s="20"/>
      <c r="AP537" s="20"/>
      <c r="AQ537" s="20"/>
      <c r="AR537" s="20"/>
    </row>
    <row r="538" spans="1:46" ht="16.5" hidden="1" thickTop="1">
      <c r="A538" s="1"/>
      <c r="B538" s="1"/>
      <c r="C538" s="21"/>
      <c r="D538" s="303" t="s">
        <v>31</v>
      </c>
      <c r="E538" s="1"/>
      <c r="F538" s="2"/>
      <c r="G538" s="319" t="s">
        <v>31</v>
      </c>
      <c r="H538" s="1"/>
      <c r="I538" s="2" t="s">
        <v>31</v>
      </c>
      <c r="J538" s="2"/>
      <c r="K538" s="319" t="s">
        <v>31</v>
      </c>
      <c r="L538" s="1"/>
      <c r="M538" s="2" t="s">
        <v>31</v>
      </c>
      <c r="N538" s="2"/>
      <c r="O538" s="319" t="s">
        <v>31</v>
      </c>
      <c r="P538" s="1"/>
      <c r="Q538" s="2" t="s">
        <v>31</v>
      </c>
      <c r="R538" s="2"/>
      <c r="S538" s="319" t="s">
        <v>31</v>
      </c>
      <c r="T538" s="1"/>
      <c r="U538" s="2" t="s">
        <v>31</v>
      </c>
      <c r="V538" s="2"/>
      <c r="W538" s="20"/>
      <c r="X538" s="20"/>
      <c r="Y538" s="73"/>
      <c r="Z538" s="73"/>
      <c r="AA538" s="73"/>
      <c r="AB538" s="20"/>
      <c r="AC538" s="20"/>
      <c r="AD538" s="20"/>
      <c r="AE538" s="20"/>
      <c r="AF538" s="20"/>
      <c r="AG538" s="20"/>
      <c r="AH538" s="20"/>
      <c r="AI538" s="20"/>
      <c r="AJ538" s="20"/>
      <c r="AK538" s="20"/>
      <c r="AL538" s="20"/>
      <c r="AM538" s="20"/>
      <c r="AN538" s="20"/>
      <c r="AO538" s="20"/>
      <c r="AP538" s="20"/>
      <c r="AQ538" s="20"/>
      <c r="AR538" s="20"/>
    </row>
    <row r="539" spans="1:46" hidden="1">
      <c r="A539" s="259" t="s">
        <v>398</v>
      </c>
      <c r="B539" s="1"/>
      <c r="C539" s="1"/>
      <c r="D539" s="2"/>
      <c r="E539" s="1"/>
      <c r="F539" s="1"/>
      <c r="G539" s="2"/>
      <c r="H539" s="1"/>
      <c r="I539" s="1"/>
      <c r="J539" s="1"/>
      <c r="K539" s="2"/>
      <c r="L539" s="1"/>
      <c r="M539" s="1"/>
      <c r="N539" s="1"/>
      <c r="O539" s="2"/>
      <c r="P539" s="1"/>
      <c r="Q539" s="1"/>
      <c r="R539" s="1"/>
      <c r="S539" s="2"/>
      <c r="T539" s="1"/>
      <c r="U539" s="1"/>
      <c r="V539" s="1"/>
      <c r="W539" s="20"/>
      <c r="X539" s="20"/>
      <c r="Y539" s="73"/>
      <c r="Z539" s="73"/>
      <c r="AA539" s="73"/>
      <c r="AB539" s="20"/>
      <c r="AC539" s="20"/>
      <c r="AD539" s="20"/>
      <c r="AE539" s="20"/>
      <c r="AF539" s="20"/>
      <c r="AG539" s="20"/>
      <c r="AH539" s="20"/>
      <c r="AI539" s="20"/>
      <c r="AJ539" s="20"/>
      <c r="AK539" s="20"/>
      <c r="AL539" s="20"/>
      <c r="AM539" s="20"/>
      <c r="AN539" s="20"/>
      <c r="AO539" s="20"/>
      <c r="AP539" s="20"/>
      <c r="AQ539" s="20"/>
      <c r="AR539" s="20"/>
    </row>
    <row r="540" spans="1:46" hidden="1">
      <c r="A540" s="1" t="s">
        <v>395</v>
      </c>
      <c r="B540" s="1"/>
      <c r="C540" s="1"/>
      <c r="D540" s="2"/>
      <c r="E540" s="1"/>
      <c r="F540" s="1"/>
      <c r="G540" s="2"/>
      <c r="H540" s="1"/>
      <c r="I540" s="1"/>
      <c r="J540" s="1"/>
      <c r="K540" s="2"/>
      <c r="L540" s="1"/>
      <c r="M540" s="1"/>
      <c r="N540" s="1"/>
      <c r="O540" s="2"/>
      <c r="P540" s="1"/>
      <c r="Q540" s="1"/>
      <c r="R540" s="1"/>
      <c r="S540" s="2"/>
      <c r="T540" s="1"/>
      <c r="U540" s="1"/>
      <c r="V540" s="1"/>
      <c r="W540" s="20"/>
      <c r="X540" s="20"/>
      <c r="Y540" s="73"/>
      <c r="Z540" s="73"/>
      <c r="AA540" s="73"/>
      <c r="AB540" s="20"/>
      <c r="AC540" s="20"/>
      <c r="AD540" s="20"/>
      <c r="AE540" s="20"/>
      <c r="AF540" s="20"/>
      <c r="AG540" s="20"/>
      <c r="AH540" s="20"/>
      <c r="AI540" s="20"/>
      <c r="AJ540" s="20"/>
      <c r="AK540" s="20"/>
      <c r="AL540" s="20"/>
      <c r="AM540" s="20"/>
      <c r="AN540" s="20"/>
      <c r="AO540" s="20"/>
      <c r="AP540" s="20"/>
      <c r="AQ540" s="20"/>
      <c r="AR540" s="20"/>
    </row>
    <row r="541" spans="1:46" hidden="1">
      <c r="A541" s="1" t="s">
        <v>399</v>
      </c>
      <c r="B541" s="1"/>
      <c r="C541" s="1"/>
      <c r="D541" s="2"/>
      <c r="E541" s="1"/>
      <c r="F541" s="1"/>
      <c r="G541" s="2"/>
      <c r="H541" s="1"/>
      <c r="I541" s="1"/>
      <c r="J541" s="1"/>
      <c r="K541" s="2"/>
      <c r="L541" s="1"/>
      <c r="M541" s="1"/>
      <c r="N541" s="1"/>
      <c r="O541" s="2"/>
      <c r="P541" s="1"/>
      <c r="Q541" s="1"/>
      <c r="R541" s="1"/>
      <c r="S541" s="2"/>
      <c r="T541" s="1"/>
      <c r="U541" s="1"/>
      <c r="V541" s="1"/>
      <c r="W541" s="20"/>
      <c r="X541" s="20"/>
      <c r="Y541" s="73"/>
      <c r="Z541" s="73"/>
      <c r="AA541" s="73"/>
      <c r="AB541" s="20"/>
      <c r="AC541" s="20"/>
      <c r="AD541" s="20"/>
      <c r="AE541" s="20"/>
      <c r="AF541" s="20"/>
      <c r="AG541" s="20"/>
      <c r="AH541" s="20"/>
      <c r="AI541" s="20"/>
      <c r="AJ541" s="20"/>
      <c r="AK541" s="20"/>
      <c r="AL541" s="20"/>
      <c r="AM541" s="20"/>
      <c r="AN541" s="20"/>
      <c r="AO541" s="20"/>
      <c r="AP541" s="20"/>
      <c r="AQ541" s="20"/>
      <c r="AR541" s="20"/>
    </row>
    <row r="542" spans="1:46" hidden="1">
      <c r="A542" s="1" t="s">
        <v>374</v>
      </c>
      <c r="B542" s="1"/>
      <c r="C542" s="285"/>
      <c r="D542" s="2"/>
      <c r="E542" s="1"/>
      <c r="F542" s="1"/>
      <c r="G542" s="2"/>
      <c r="H542" s="1"/>
      <c r="I542" s="1"/>
      <c r="J542" s="1"/>
      <c r="K542" s="2"/>
      <c r="L542" s="1"/>
      <c r="M542" s="1"/>
      <c r="N542" s="1"/>
      <c r="O542" s="2"/>
      <c r="P542" s="1"/>
      <c r="Q542" s="1"/>
      <c r="R542" s="1"/>
      <c r="S542" s="2"/>
      <c r="T542" s="1"/>
      <c r="U542" s="1"/>
      <c r="V542" s="1"/>
      <c r="W542" s="20"/>
      <c r="X542" s="20"/>
      <c r="Y542" s="73"/>
      <c r="Z542" s="73"/>
      <c r="AA542" s="73"/>
      <c r="AB542" s="20"/>
      <c r="AC542" s="20"/>
      <c r="AD542" s="20"/>
      <c r="AE542" s="20"/>
      <c r="AF542" s="20"/>
      <c r="AG542" s="20"/>
      <c r="AH542" s="20"/>
      <c r="AI542" s="20"/>
      <c r="AJ542" s="20"/>
      <c r="AK542" s="20"/>
      <c r="AL542" s="20"/>
      <c r="AM542" s="20"/>
      <c r="AN542" s="20"/>
      <c r="AO542" s="20"/>
      <c r="AP542" s="20"/>
      <c r="AQ542" s="20"/>
      <c r="AR542" s="20"/>
    </row>
    <row r="543" spans="1:46" hidden="1">
      <c r="A543" s="1" t="s">
        <v>371</v>
      </c>
      <c r="B543" s="1"/>
      <c r="C543" s="285">
        <v>0</v>
      </c>
      <c r="D543" s="264">
        <f>D508</f>
        <v>119.88</v>
      </c>
      <c r="E543" s="289"/>
      <c r="F543" s="2">
        <f>ROUND(D543*$C543,0)</f>
        <v>0</v>
      </c>
      <c r="G543" s="264">
        <f ca="1">$G$185</f>
        <v>118.32</v>
      </c>
      <c r="H543" s="289"/>
      <c r="I543" s="2">
        <f ca="1">ROUND(G543*$C543,0)</f>
        <v>0</v>
      </c>
      <c r="J543" s="2"/>
      <c r="K543" s="264" t="e">
        <f>$K$185</f>
        <v>#REF!</v>
      </c>
      <c r="L543" s="289"/>
      <c r="M543" s="2" t="e">
        <f>ROUND(K543*$C543,0)</f>
        <v>#REF!</v>
      </c>
      <c r="N543" s="2"/>
      <c r="O543" s="264" t="e">
        <f>$O$185</f>
        <v>#REF!</v>
      </c>
      <c r="P543" s="289"/>
      <c r="Q543" s="2" t="e">
        <f>ROUND(O543*$C543,0)</f>
        <v>#REF!</v>
      </c>
      <c r="R543" s="2"/>
      <c r="S543" s="264" t="e">
        <f>$S$185</f>
        <v>#REF!</v>
      </c>
      <c r="T543" s="289"/>
      <c r="U543" s="2" t="e">
        <f>ROUND(S543*$C543,0)</f>
        <v>#REF!</v>
      </c>
      <c r="V543" s="2"/>
      <c r="W543" s="20"/>
      <c r="X543" s="20"/>
      <c r="Y543" s="73"/>
      <c r="Z543" s="73"/>
      <c r="AA543" s="73"/>
      <c r="AB543" s="20"/>
      <c r="AC543" s="20"/>
      <c r="AD543" s="20"/>
      <c r="AE543" s="20"/>
      <c r="AF543" s="20"/>
      <c r="AG543" s="20"/>
      <c r="AH543" s="20"/>
      <c r="AI543" s="20"/>
      <c r="AJ543" s="20"/>
      <c r="AK543" s="20"/>
      <c r="AL543" s="20"/>
      <c r="AM543" s="20"/>
      <c r="AN543" s="20"/>
      <c r="AO543" s="20"/>
      <c r="AP543" s="20"/>
      <c r="AQ543" s="20"/>
      <c r="AR543" s="20"/>
    </row>
    <row r="544" spans="1:46" hidden="1">
      <c r="A544" s="1" t="s">
        <v>372</v>
      </c>
      <c r="B544" s="1"/>
      <c r="C544" s="285">
        <v>1</v>
      </c>
      <c r="D544" s="264">
        <f>D509</f>
        <v>178.68</v>
      </c>
      <c r="E544" s="291"/>
      <c r="F544" s="2">
        <f>ROUND(D544*$C544,0)</f>
        <v>179</v>
      </c>
      <c r="G544" s="264">
        <f ca="1">$G$186</f>
        <v>176.39999999999998</v>
      </c>
      <c r="H544" s="291"/>
      <c r="I544" s="2">
        <f ca="1">ROUND(G544*$C544,0)</f>
        <v>176</v>
      </c>
      <c r="J544" s="2"/>
      <c r="K544" s="264" t="e">
        <f>$K$186</f>
        <v>#REF!</v>
      </c>
      <c r="L544" s="291"/>
      <c r="M544" s="2" t="e">
        <f>ROUND(K544*$C544,0)</f>
        <v>#REF!</v>
      </c>
      <c r="N544" s="2"/>
      <c r="O544" s="264" t="e">
        <f>$O$186</f>
        <v>#REF!</v>
      </c>
      <c r="P544" s="291"/>
      <c r="Q544" s="2" t="e">
        <f>ROUND(O544*$C544,0)</f>
        <v>#REF!</v>
      </c>
      <c r="R544" s="2"/>
      <c r="S544" s="264" t="e">
        <f>$S$186</f>
        <v>#REF!</v>
      </c>
      <c r="T544" s="291"/>
      <c r="U544" s="2" t="e">
        <f>ROUND(S544*$C544,0)</f>
        <v>#REF!</v>
      </c>
      <c r="V544" s="2"/>
      <c r="W544" s="20"/>
      <c r="X544" s="20"/>
      <c r="Y544" s="73"/>
      <c r="Z544" s="73"/>
      <c r="AA544" s="73"/>
      <c r="AB544" s="20"/>
      <c r="AC544" s="20"/>
      <c r="AD544" s="20"/>
      <c r="AE544" s="20"/>
      <c r="AF544" s="20"/>
      <c r="AG544" s="20"/>
      <c r="AH544" s="20"/>
      <c r="AI544" s="20"/>
      <c r="AJ544" s="20"/>
      <c r="AK544" s="20"/>
      <c r="AL544" s="20"/>
      <c r="AM544" s="20"/>
      <c r="AN544" s="20"/>
      <c r="AO544" s="20"/>
      <c r="AP544" s="20"/>
      <c r="AQ544" s="20"/>
      <c r="AR544" s="20"/>
    </row>
    <row r="545" spans="1:46" hidden="1">
      <c r="A545" s="1" t="s">
        <v>373</v>
      </c>
      <c r="B545" s="1"/>
      <c r="C545" s="285">
        <v>66</v>
      </c>
      <c r="D545" s="264">
        <f>D510</f>
        <v>12.48</v>
      </c>
      <c r="E545" s="291"/>
      <c r="F545" s="2">
        <f>ROUND(D545*$C545,0)</f>
        <v>824</v>
      </c>
      <c r="G545" s="264">
        <f ca="1">$G$187</f>
        <v>12.48</v>
      </c>
      <c r="H545" s="291"/>
      <c r="I545" s="2">
        <f ca="1">ROUND(G545*$C545,0)</f>
        <v>824</v>
      </c>
      <c r="J545" s="2"/>
      <c r="K545" s="264" t="e">
        <f>$K$187</f>
        <v>#REF!</v>
      </c>
      <c r="L545" s="291"/>
      <c r="M545" s="2" t="e">
        <f>ROUND(K545*$C545,0)</f>
        <v>#REF!</v>
      </c>
      <c r="N545" s="2"/>
      <c r="O545" s="264" t="e">
        <f>$O$187</f>
        <v>#REF!</v>
      </c>
      <c r="P545" s="291"/>
      <c r="Q545" s="2" t="e">
        <f>ROUND(O545*$C545,0)</f>
        <v>#REF!</v>
      </c>
      <c r="R545" s="2"/>
      <c r="S545" s="264" t="e">
        <f>$S$187</f>
        <v>#REF!</v>
      </c>
      <c r="T545" s="291"/>
      <c r="U545" s="2" t="e">
        <f>ROUND(S545*$C545,0)</f>
        <v>#REF!</v>
      </c>
      <c r="V545" s="2"/>
      <c r="W545" s="20"/>
      <c r="X545" s="20"/>
      <c r="Y545" s="73"/>
      <c r="Z545" s="73"/>
      <c r="AA545" s="73"/>
      <c r="AB545" s="20"/>
      <c r="AC545" s="20"/>
      <c r="AD545" s="20"/>
      <c r="AE545" s="20"/>
      <c r="AF545" s="20"/>
      <c r="AG545" s="20"/>
      <c r="AH545" s="20"/>
      <c r="AI545" s="20"/>
      <c r="AJ545" s="20"/>
      <c r="AK545" s="20"/>
      <c r="AL545" s="20"/>
      <c r="AM545" s="20"/>
      <c r="AN545" s="20"/>
      <c r="AO545" s="20"/>
      <c r="AP545" s="20"/>
      <c r="AQ545" s="20"/>
      <c r="AR545" s="20"/>
    </row>
    <row r="546" spans="1:46" hidden="1">
      <c r="A546" s="1" t="s">
        <v>375</v>
      </c>
      <c r="B546" s="1"/>
      <c r="C546" s="285">
        <f>SUM(C543:C544)</f>
        <v>1</v>
      </c>
      <c r="D546" s="264"/>
      <c r="E546" s="289"/>
      <c r="F546" s="2"/>
      <c r="G546" s="264"/>
      <c r="H546" s="289"/>
      <c r="I546" s="2"/>
      <c r="J546" s="2"/>
      <c r="K546" s="264"/>
      <c r="L546" s="289"/>
      <c r="M546" s="2"/>
      <c r="N546" s="2"/>
      <c r="O546" s="264"/>
      <c r="P546" s="289"/>
      <c r="Q546" s="2"/>
      <c r="R546" s="2"/>
      <c r="S546" s="264"/>
      <c r="T546" s="289"/>
      <c r="U546" s="2"/>
      <c r="V546" s="2"/>
      <c r="W546" s="20"/>
      <c r="X546" s="20"/>
      <c r="Y546" s="73"/>
      <c r="Z546" s="73"/>
      <c r="AA546" s="73"/>
      <c r="AB546" s="20"/>
      <c r="AC546" s="20"/>
      <c r="AD546" s="20"/>
      <c r="AE546" s="20"/>
      <c r="AF546" s="20"/>
      <c r="AG546" s="20"/>
      <c r="AH546" s="20"/>
      <c r="AI546" s="20"/>
      <c r="AJ546" s="20"/>
      <c r="AK546" s="20"/>
      <c r="AL546" s="20"/>
      <c r="AM546" s="20"/>
      <c r="AN546" s="20"/>
      <c r="AO546" s="20"/>
      <c r="AP546" s="20"/>
      <c r="AQ546" s="20"/>
      <c r="AR546" s="20"/>
    </row>
    <row r="547" spans="1:46" hidden="1">
      <c r="A547" s="1" t="s">
        <v>400</v>
      </c>
      <c r="B547" s="1"/>
      <c r="C547" s="285">
        <v>11.0833333333333</v>
      </c>
      <c r="D547" s="264"/>
      <c r="E547" s="289"/>
      <c r="F547" s="2"/>
      <c r="G547" s="264"/>
      <c r="H547" s="289"/>
      <c r="I547" s="2"/>
      <c r="J547" s="2"/>
      <c r="K547" s="264"/>
      <c r="L547" s="289"/>
      <c r="M547" s="2"/>
      <c r="N547" s="2"/>
      <c r="O547" s="264"/>
      <c r="P547" s="289"/>
      <c r="Q547" s="2"/>
      <c r="R547" s="2"/>
      <c r="S547" s="264"/>
      <c r="T547" s="289"/>
      <c r="U547" s="2"/>
      <c r="V547" s="2"/>
      <c r="W547" s="20"/>
      <c r="X547" s="20"/>
      <c r="Y547" s="73"/>
      <c r="Z547" s="73"/>
      <c r="AA547" s="73"/>
      <c r="AB547" s="20"/>
      <c r="AC547" s="20"/>
      <c r="AD547" s="20"/>
      <c r="AE547" s="20"/>
      <c r="AF547" s="20"/>
      <c r="AG547" s="20"/>
      <c r="AH547" s="20"/>
      <c r="AI547" s="20"/>
      <c r="AJ547" s="20"/>
      <c r="AK547" s="20"/>
      <c r="AL547" s="20"/>
      <c r="AM547" s="20"/>
      <c r="AN547" s="20"/>
      <c r="AO547" s="20"/>
      <c r="AP547" s="20"/>
      <c r="AQ547" s="20"/>
      <c r="AR547" s="20"/>
    </row>
    <row r="548" spans="1:46" hidden="1">
      <c r="A548" s="1" t="s">
        <v>376</v>
      </c>
      <c r="B548" s="1"/>
      <c r="C548" s="285">
        <v>0</v>
      </c>
      <c r="D548" s="292">
        <f>D513</f>
        <v>3.8</v>
      </c>
      <c r="E548" s="289"/>
      <c r="F548" s="2">
        <f>ROUND(D548*C548,0)</f>
        <v>0</v>
      </c>
      <c r="G548" s="292">
        <f ca="1">$G$194</f>
        <v>3.81</v>
      </c>
      <c r="H548" s="289"/>
      <c r="I548" s="2">
        <f ca="1">ROUND(G548*$C548,0)</f>
        <v>0</v>
      </c>
      <c r="J548" s="2"/>
      <c r="K548" s="292" t="e">
        <f>$K$194</f>
        <v>#REF!</v>
      </c>
      <c r="L548" s="289"/>
      <c r="M548" s="2" t="e">
        <f>ROUND(K548*$C548,0)</f>
        <v>#REF!</v>
      </c>
      <c r="N548" s="2"/>
      <c r="O548" s="292" t="e">
        <f>$O$194</f>
        <v>#REF!</v>
      </c>
      <c r="P548" s="289"/>
      <c r="Q548" s="2" t="e">
        <f>ROUND(O548*$C548,0)</f>
        <v>#REF!</v>
      </c>
      <c r="R548" s="2"/>
      <c r="S548" s="292" t="e">
        <f>$S$194</f>
        <v>#REF!</v>
      </c>
      <c r="T548" s="289"/>
      <c r="U548" s="2" t="e">
        <f>ROUND(S548*$C548,0)</f>
        <v>#REF!</v>
      </c>
      <c r="V548" s="2"/>
      <c r="W548" s="20"/>
      <c r="X548" s="20"/>
      <c r="Y548" s="73"/>
      <c r="Z548" s="73"/>
      <c r="AA548" s="73"/>
      <c r="AB548" s="20"/>
      <c r="AC548" s="20"/>
      <c r="AD548" s="20"/>
      <c r="AE548" s="20"/>
      <c r="AF548" s="20"/>
      <c r="AG548" s="20"/>
      <c r="AH548" s="20"/>
      <c r="AI548" s="20"/>
      <c r="AJ548" s="20"/>
      <c r="AK548" s="20"/>
      <c r="AL548" s="20"/>
      <c r="AM548" s="20"/>
      <c r="AN548" s="20"/>
      <c r="AO548" s="20"/>
      <c r="AP548" s="20"/>
      <c r="AQ548" s="20"/>
      <c r="AR548" s="20"/>
    </row>
    <row r="549" spans="1:46" hidden="1">
      <c r="A549" s="1" t="s">
        <v>378</v>
      </c>
      <c r="B549" s="1"/>
      <c r="C549" s="285">
        <v>4201</v>
      </c>
      <c r="D549" s="265">
        <f>D514</f>
        <v>10.878</v>
      </c>
      <c r="E549" s="289" t="s">
        <v>355</v>
      </c>
      <c r="F549" s="2">
        <f>ROUND(D549*C549/100,0)</f>
        <v>457</v>
      </c>
      <c r="G549" s="265">
        <f ca="1">$G$195</f>
        <v>10.898999999999999</v>
      </c>
      <c r="H549" s="289" t="s">
        <v>355</v>
      </c>
      <c r="I549" s="2">
        <f t="shared" ref="I549:I555" ca="1" si="62">ROUND(G549*$C549/100,0)</f>
        <v>458</v>
      </c>
      <c r="J549" s="2"/>
      <c r="K549" s="265" t="e">
        <f>$K$195</f>
        <v>#REF!</v>
      </c>
      <c r="L549" s="289" t="s">
        <v>355</v>
      </c>
      <c r="M549" s="2" t="e">
        <f t="shared" ref="M549:M555" si="63">ROUND(K549*$C549/100,0)</f>
        <v>#REF!</v>
      </c>
      <c r="N549" s="2"/>
      <c r="O549" s="265" t="e">
        <f>$O$195</f>
        <v>#REF!</v>
      </c>
      <c r="P549" s="289" t="s">
        <v>355</v>
      </c>
      <c r="Q549" s="2" t="e">
        <f t="shared" ref="Q549:Q555" si="64">ROUND(O549*$C549/100,0)</f>
        <v>#REF!</v>
      </c>
      <c r="R549" s="2"/>
      <c r="S549" s="265" t="e">
        <f>$S$195</f>
        <v>#REF!</v>
      </c>
      <c r="T549" s="289" t="s">
        <v>355</v>
      </c>
      <c r="U549" s="2" t="e">
        <f t="shared" ref="U549:U555" si="65">ROUND(S549*$C549/100,0)</f>
        <v>#REF!</v>
      </c>
      <c r="V549" s="2"/>
      <c r="W549" s="20"/>
      <c r="X549" s="20"/>
      <c r="Y549" s="73"/>
      <c r="Z549" s="73"/>
      <c r="AA549" s="73"/>
      <c r="AB549" s="20"/>
      <c r="AC549" s="20"/>
      <c r="AD549" s="20"/>
      <c r="AE549" s="20"/>
      <c r="AF549" s="20"/>
      <c r="AG549" s="20"/>
      <c r="AH549" s="20"/>
      <c r="AI549" s="20"/>
      <c r="AJ549" s="20"/>
      <c r="AK549" s="20"/>
      <c r="AL549" s="20"/>
      <c r="AM549" s="20"/>
      <c r="AN549" s="20"/>
      <c r="AO549" s="20"/>
      <c r="AP549" s="20"/>
      <c r="AQ549" s="20"/>
      <c r="AR549" s="20"/>
    </row>
    <row r="550" spans="1:46" hidden="1">
      <c r="A550" s="1" t="s">
        <v>379</v>
      </c>
      <c r="B550" s="1"/>
      <c r="C550" s="285">
        <v>196</v>
      </c>
      <c r="D550" s="265">
        <f>D515</f>
        <v>7.5140000000000002</v>
      </c>
      <c r="E550" s="289" t="s">
        <v>355</v>
      </c>
      <c r="F550" s="2">
        <f>ROUND(D550*C550/100,0)</f>
        <v>15</v>
      </c>
      <c r="G550" s="265">
        <f ca="1">$G$196</f>
        <v>7.3739999999999997</v>
      </c>
      <c r="H550" s="289" t="s">
        <v>355</v>
      </c>
      <c r="I550" s="2">
        <f t="shared" ca="1" si="62"/>
        <v>14</v>
      </c>
      <c r="J550" s="2"/>
      <c r="K550" s="265" t="e">
        <f>$K$196</f>
        <v>#REF!</v>
      </c>
      <c r="L550" s="289" t="s">
        <v>355</v>
      </c>
      <c r="M550" s="2" t="e">
        <f t="shared" si="63"/>
        <v>#REF!</v>
      </c>
      <c r="N550" s="2"/>
      <c r="O550" s="265" t="e">
        <f>$O$196</f>
        <v>#REF!</v>
      </c>
      <c r="P550" s="289" t="s">
        <v>355</v>
      </c>
      <c r="Q550" s="2" t="e">
        <f t="shared" si="64"/>
        <v>#REF!</v>
      </c>
      <c r="R550" s="2"/>
      <c r="S550" s="265" t="e">
        <f>$S$196</f>
        <v>#REF!</v>
      </c>
      <c r="T550" s="289" t="s">
        <v>355</v>
      </c>
      <c r="U550" s="2" t="e">
        <f t="shared" si="65"/>
        <v>#REF!</v>
      </c>
      <c r="V550" s="2"/>
      <c r="W550" s="20"/>
      <c r="X550" s="20"/>
      <c r="Y550" s="73"/>
      <c r="Z550" s="73"/>
      <c r="AA550" s="73"/>
      <c r="AB550" s="20"/>
      <c r="AC550" s="20"/>
      <c r="AD550" s="20"/>
      <c r="AE550" s="20"/>
      <c r="AF550" s="20"/>
      <c r="AG550" s="20"/>
      <c r="AH550" s="20"/>
      <c r="AI550" s="20"/>
      <c r="AJ550" s="20"/>
      <c r="AK550" s="20"/>
      <c r="AL550" s="20"/>
      <c r="AM550" s="20"/>
      <c r="AN550" s="20"/>
      <c r="AO550" s="20"/>
      <c r="AP550" s="20"/>
      <c r="AQ550" s="20"/>
      <c r="AR550" s="20"/>
    </row>
    <row r="551" spans="1:46" hidden="1">
      <c r="A551" s="1" t="s">
        <v>380</v>
      </c>
      <c r="B551" s="1"/>
      <c r="C551" s="285">
        <v>0</v>
      </c>
      <c r="D551" s="265">
        <f>D516</f>
        <v>6.4720000000000004</v>
      </c>
      <c r="E551" s="289" t="s">
        <v>355</v>
      </c>
      <c r="F551" s="2">
        <f>ROUND(D551*C551/100,0)</f>
        <v>0</v>
      </c>
      <c r="G551" s="265">
        <f ca="1">$G$197</f>
        <v>6.8529999999999998</v>
      </c>
      <c r="H551" s="289" t="s">
        <v>355</v>
      </c>
      <c r="I551" s="2">
        <f t="shared" ca="1" si="62"/>
        <v>0</v>
      </c>
      <c r="J551" s="2"/>
      <c r="K551" s="265" t="e">
        <f>$K$197</f>
        <v>#REF!</v>
      </c>
      <c r="L551" s="289" t="s">
        <v>355</v>
      </c>
      <c r="M551" s="2" t="e">
        <f t="shared" si="63"/>
        <v>#REF!</v>
      </c>
      <c r="N551" s="2"/>
      <c r="O551" s="265" t="e">
        <f>$O$197</f>
        <v>#REF!</v>
      </c>
      <c r="P551" s="289" t="s">
        <v>355</v>
      </c>
      <c r="Q551" s="2" t="e">
        <f t="shared" si="64"/>
        <v>#REF!</v>
      </c>
      <c r="R551" s="2"/>
      <c r="S551" s="265" t="e">
        <f>$S$197</f>
        <v>#REF!</v>
      </c>
      <c r="T551" s="289" t="s">
        <v>355</v>
      </c>
      <c r="U551" s="2" t="e">
        <f t="shared" si="65"/>
        <v>#REF!</v>
      </c>
      <c r="V551" s="2"/>
      <c r="W551" s="20"/>
      <c r="X551" s="20"/>
      <c r="Y551" s="73"/>
      <c r="Z551" s="73"/>
      <c r="AA551" s="73"/>
      <c r="AB551" s="20"/>
      <c r="AC551" s="20"/>
      <c r="AD551" s="20"/>
      <c r="AE551" s="20"/>
      <c r="AF551" s="20"/>
      <c r="AG551" s="20"/>
      <c r="AH551" s="20"/>
      <c r="AI551" s="20"/>
      <c r="AJ551" s="20"/>
      <c r="AK551" s="20"/>
      <c r="AL551" s="20"/>
      <c r="AM551" s="20"/>
      <c r="AN551" s="20"/>
      <c r="AO551" s="20"/>
      <c r="AP551" s="20"/>
      <c r="AQ551" s="20"/>
      <c r="AR551" s="20"/>
    </row>
    <row r="552" spans="1:46" hidden="1">
      <c r="A552" s="1" t="s">
        <v>381</v>
      </c>
      <c r="B552" s="1"/>
      <c r="C552" s="285">
        <v>7.6</v>
      </c>
      <c r="D552" s="296">
        <f>D517</f>
        <v>58</v>
      </c>
      <c r="E552" s="289" t="s">
        <v>355</v>
      </c>
      <c r="F552" s="2">
        <f>ROUND(D552*C552/100,0)</f>
        <v>4</v>
      </c>
      <c r="G552" s="296">
        <f ca="1">$G$198</f>
        <v>58</v>
      </c>
      <c r="H552" s="289" t="s">
        <v>355</v>
      </c>
      <c r="I552" s="2">
        <f t="shared" ca="1" si="62"/>
        <v>4</v>
      </c>
      <c r="J552" s="2"/>
      <c r="K552" s="296" t="e">
        <f>$K$198</f>
        <v>#REF!</v>
      </c>
      <c r="L552" s="289" t="s">
        <v>355</v>
      </c>
      <c r="M552" s="2" t="e">
        <f t="shared" si="63"/>
        <v>#REF!</v>
      </c>
      <c r="N552" s="2"/>
      <c r="O552" s="296" t="e">
        <f>$O$198</f>
        <v>#REF!</v>
      </c>
      <c r="P552" s="289" t="s">
        <v>355</v>
      </c>
      <c r="Q552" s="2" t="e">
        <f t="shared" si="64"/>
        <v>#REF!</v>
      </c>
      <c r="R552" s="2"/>
      <c r="S552" s="296" t="e">
        <f>$S$198</f>
        <v>#REF!</v>
      </c>
      <c r="T552" s="289" t="s">
        <v>355</v>
      </c>
      <c r="U552" s="2" t="e">
        <f t="shared" si="65"/>
        <v>#REF!</v>
      </c>
      <c r="V552" s="2"/>
      <c r="W552" s="20"/>
      <c r="X552" s="20"/>
      <c r="Y552" s="73"/>
      <c r="Z552" s="73"/>
      <c r="AA552" s="73"/>
      <c r="AB552" s="20"/>
      <c r="AC552" s="20"/>
      <c r="AD552" s="20"/>
      <c r="AE552" s="20"/>
      <c r="AF552" s="20"/>
      <c r="AG552" s="20"/>
      <c r="AH552" s="20"/>
      <c r="AI552" s="20"/>
      <c r="AJ552" s="20"/>
      <c r="AK552" s="20"/>
      <c r="AL552" s="20"/>
      <c r="AM552" s="20"/>
      <c r="AN552" s="20"/>
      <c r="AO552" s="20"/>
      <c r="AP552" s="20"/>
      <c r="AQ552" s="20"/>
      <c r="AR552" s="20"/>
    </row>
    <row r="553" spans="1:46" s="902" customFormat="1" hidden="1">
      <c r="A553" s="827" t="s">
        <v>760</v>
      </c>
      <c r="C553" s="906">
        <f>C549</f>
        <v>4201</v>
      </c>
      <c r="D553" s="235">
        <v>0</v>
      </c>
      <c r="E553" s="903"/>
      <c r="F553" s="907"/>
      <c r="G553" s="912">
        <f>G199</f>
        <v>0</v>
      </c>
      <c r="H553" s="831" t="s">
        <v>355</v>
      </c>
      <c r="I553" s="907">
        <f t="shared" si="62"/>
        <v>0</v>
      </c>
      <c r="J553" s="907"/>
      <c r="K553" s="912" t="e">
        <f>K199</f>
        <v>#REF!</v>
      </c>
      <c r="L553" s="831" t="s">
        <v>355</v>
      </c>
      <c r="M553" s="907" t="e">
        <f t="shared" si="63"/>
        <v>#REF!</v>
      </c>
      <c r="N553" s="907"/>
      <c r="O553" s="912" t="e">
        <f>O199</f>
        <v>#REF!</v>
      </c>
      <c r="P553" s="831" t="s">
        <v>355</v>
      </c>
      <c r="Q553" s="907" t="e">
        <f t="shared" si="64"/>
        <v>#REF!</v>
      </c>
      <c r="R553" s="907"/>
      <c r="S553" s="912" t="e">
        <f>S199</f>
        <v>#REF!</v>
      </c>
      <c r="T553" s="831" t="s">
        <v>355</v>
      </c>
      <c r="U553" s="907" t="e">
        <f t="shared" si="65"/>
        <v>#REF!</v>
      </c>
      <c r="V553" s="907"/>
      <c r="Y553" s="679"/>
      <c r="AB553" s="909"/>
      <c r="AC553" s="909"/>
      <c r="AH553" s="903"/>
      <c r="AI553" s="903"/>
      <c r="AJ553" s="903"/>
      <c r="AK553" s="903"/>
      <c r="AL553" s="903"/>
      <c r="AM553" s="903"/>
      <c r="AN553" s="903"/>
      <c r="AO553" s="903"/>
      <c r="AP553" s="903"/>
      <c r="AQ553" s="903"/>
      <c r="AR553" s="903"/>
      <c r="AT553" s="908"/>
    </row>
    <row r="554" spans="1:46" s="902" customFormat="1" hidden="1">
      <c r="A554" s="827" t="s">
        <v>761</v>
      </c>
      <c r="C554" s="906">
        <f>C550</f>
        <v>196</v>
      </c>
      <c r="D554" s="235">
        <v>0</v>
      </c>
      <c r="E554" s="903"/>
      <c r="F554" s="907"/>
      <c r="G554" s="912">
        <f>G200</f>
        <v>0</v>
      </c>
      <c r="H554" s="831" t="s">
        <v>355</v>
      </c>
      <c r="I554" s="907">
        <f t="shared" si="62"/>
        <v>0</v>
      </c>
      <c r="J554" s="907"/>
      <c r="K554" s="912" t="e">
        <f>K200</f>
        <v>#REF!</v>
      </c>
      <c r="L554" s="831" t="s">
        <v>355</v>
      </c>
      <c r="M554" s="907" t="e">
        <f t="shared" si="63"/>
        <v>#REF!</v>
      </c>
      <c r="N554" s="907"/>
      <c r="O554" s="912" t="e">
        <f>O200</f>
        <v>#REF!</v>
      </c>
      <c r="P554" s="831" t="s">
        <v>355</v>
      </c>
      <c r="Q554" s="907" t="e">
        <f t="shared" si="64"/>
        <v>#REF!</v>
      </c>
      <c r="R554" s="907"/>
      <c r="S554" s="912" t="e">
        <f>S200</f>
        <v>#REF!</v>
      </c>
      <c r="T554" s="831" t="s">
        <v>355</v>
      </c>
      <c r="U554" s="907" t="e">
        <f t="shared" si="65"/>
        <v>#REF!</v>
      </c>
      <c r="V554" s="907"/>
      <c r="Y554" s="679"/>
      <c r="AB554" s="909"/>
      <c r="AC554" s="909"/>
      <c r="AH554" s="903"/>
      <c r="AI554" s="903"/>
      <c r="AJ554" s="903"/>
      <c r="AK554" s="903"/>
      <c r="AL554" s="903"/>
      <c r="AM554" s="903"/>
      <c r="AN554" s="903"/>
      <c r="AO554" s="903"/>
      <c r="AP554" s="903"/>
      <c r="AQ554" s="903"/>
      <c r="AR554" s="903"/>
      <c r="AT554" s="908"/>
    </row>
    <row r="555" spans="1:46" s="902" customFormat="1" hidden="1">
      <c r="A555" s="827" t="s">
        <v>762</v>
      </c>
      <c r="C555" s="906">
        <f>C551</f>
        <v>0</v>
      </c>
      <c r="D555" s="235">
        <v>0</v>
      </c>
      <c r="E555" s="903"/>
      <c r="F555" s="907"/>
      <c r="G555" s="912">
        <f>G201</f>
        <v>0</v>
      </c>
      <c r="H555" s="831" t="s">
        <v>355</v>
      </c>
      <c r="I555" s="907">
        <f t="shared" si="62"/>
        <v>0</v>
      </c>
      <c r="J555" s="907"/>
      <c r="K555" s="912" t="e">
        <f>K201</f>
        <v>#REF!</v>
      </c>
      <c r="L555" s="831" t="s">
        <v>355</v>
      </c>
      <c r="M555" s="907" t="e">
        <f t="shared" si="63"/>
        <v>#REF!</v>
      </c>
      <c r="N555" s="907"/>
      <c r="O555" s="912" t="e">
        <f>O201</f>
        <v>#REF!</v>
      </c>
      <c r="P555" s="831" t="s">
        <v>355</v>
      </c>
      <c r="Q555" s="907" t="e">
        <f t="shared" si="64"/>
        <v>#REF!</v>
      </c>
      <c r="R555" s="907"/>
      <c r="S555" s="912" t="e">
        <f>S201</f>
        <v>#REF!</v>
      </c>
      <c r="T555" s="831" t="s">
        <v>355</v>
      </c>
      <c r="U555" s="907" t="e">
        <f t="shared" si="65"/>
        <v>#REF!</v>
      </c>
      <c r="V555" s="907"/>
      <c r="Y555" s="679"/>
      <c r="AB555" s="909"/>
      <c r="AC555" s="909"/>
      <c r="AH555" s="903"/>
      <c r="AI555" s="903"/>
      <c r="AJ555" s="903"/>
      <c r="AK555" s="903"/>
      <c r="AL555" s="903"/>
      <c r="AM555" s="903"/>
      <c r="AN555" s="903"/>
      <c r="AO555" s="903"/>
      <c r="AP555" s="903"/>
      <c r="AQ555" s="903"/>
      <c r="AR555" s="903"/>
      <c r="AT555" s="908"/>
    </row>
    <row r="556" spans="1:46" hidden="1">
      <c r="A556" s="297" t="s">
        <v>382</v>
      </c>
      <c r="B556" s="1"/>
      <c r="C556" s="285"/>
      <c r="D556" s="298">
        <f>$D$205</f>
        <v>-0.01</v>
      </c>
      <c r="E556" s="289"/>
      <c r="F556" s="2"/>
      <c r="G556" s="298">
        <v>-0.01</v>
      </c>
      <c r="H556" s="289"/>
      <c r="I556" s="2"/>
      <c r="J556" s="2"/>
      <c r="K556" s="298">
        <v>-0.